Q630046" s="72"/>
    </row>
    <row r="630047" spans="17:17">
      <c r="Q630047" s="72"/>
    </row>
    <row r="630048" spans="17:17">
      <c r="Q630048" s="72"/>
    </row>
    <row r="630049" spans="17:17">
      <c r="Q630049" s="72"/>
    </row>
    <row r="630050" spans="17:17">
      <c r="Q630050" s="72"/>
    </row>
    <row r="630051" spans="17:17">
      <c r="Q630051" s="72"/>
    </row>
    <row r="630052" spans="17:17">
      <c r="Q630052" s="72"/>
    </row>
    <row r="630053" spans="17:17">
      <c r="Q630053" s="72"/>
    </row>
    <row r="630054" spans="17:17">
      <c r="Q630054" s="72"/>
    </row>
    <row r="630055" spans="17:17">
      <c r="Q630055" s="72"/>
    </row>
    <row r="630056" spans="17:17">
      <c r="Q630056" s="72"/>
    </row>
    <row r="630057" spans="17:17">
      <c r="Q630057" s="72"/>
    </row>
    <row r="630058" spans="17:17">
      <c r="Q630058" s="72"/>
    </row>
    <row r="630059" spans="17:17">
      <c r="Q630059" s="72"/>
    </row>
    <row r="630060" spans="17:17">
      <c r="Q630060" s="72"/>
    </row>
    <row r="630061" spans="17:17">
      <c r="Q630061" s="72"/>
    </row>
    <row r="630062" spans="17:17">
      <c r="Q630062" s="72"/>
    </row>
    <row r="630063" spans="17:17">
      <c r="Q630063" s="72"/>
    </row>
    <row r="630064" spans="17:17">
      <c r="Q630064" s="72"/>
    </row>
    <row r="630065" spans="17:17">
      <c r="Q630065" s="72"/>
    </row>
    <row r="630066" spans="17:17">
      <c r="Q630066" s="72"/>
    </row>
    <row r="630067" spans="17:17">
      <c r="Q630067" s="72"/>
    </row>
    <row r="630068" spans="17:17">
      <c r="Q630068" s="72"/>
    </row>
    <row r="630069" spans="17:17">
      <c r="Q630069" s="72"/>
    </row>
    <row r="630070" spans="17:17">
      <c r="Q630070" s="72"/>
    </row>
    <row r="630071" spans="17:17">
      <c r="Q630071" s="72"/>
    </row>
    <row r="630072" spans="17:17">
      <c r="Q630072" s="72"/>
    </row>
    <row r="630073" spans="17:17">
      <c r="Q630073" s="72"/>
    </row>
    <row r="630074" spans="17:17">
      <c r="Q630074" s="72"/>
    </row>
    <row r="630075" spans="17:17">
      <c r="Q630075" s="72"/>
    </row>
    <row r="630076" spans="17:17">
      <c r="Q630076" s="72"/>
    </row>
    <row r="630077" spans="17:17">
      <c r="Q630077" s="72"/>
    </row>
    <row r="630078" spans="17:17">
      <c r="Q630078" s="72"/>
    </row>
    <row r="630079" spans="17:17">
      <c r="Q630079" s="72"/>
    </row>
    <row r="630080" spans="17:17">
      <c r="Q630080" s="72"/>
    </row>
    <row r="630081" spans="17:17">
      <c r="Q630081" s="72"/>
    </row>
    <row r="630082" spans="17:17">
      <c r="Q630082" s="72"/>
    </row>
    <row r="630083" spans="17:17">
      <c r="Q630083" s="72"/>
    </row>
    <row r="630084" spans="17:17">
      <c r="Q630084" s="72"/>
    </row>
    <row r="630085" spans="17:17">
      <c r="Q630085" s="72"/>
    </row>
    <row r="630086" spans="17:17">
      <c r="Q630086" s="72"/>
    </row>
    <row r="630087" spans="17:17">
      <c r="Q630087" s="72"/>
    </row>
    <row r="630088" spans="17:17">
      <c r="Q630088" s="72"/>
    </row>
    <row r="630089" spans="17:17">
      <c r="Q630089" s="72"/>
    </row>
    <row r="630090" spans="17:17">
      <c r="Q630090" s="72"/>
    </row>
    <row r="630091" spans="17:17">
      <c r="Q630091" s="72"/>
    </row>
    <row r="630092" spans="17:17">
      <c r="Q630092" s="72"/>
    </row>
    <row r="630093" spans="17:17">
      <c r="Q630093" s="72"/>
    </row>
    <row r="630094" spans="17:17">
      <c r="Q630094" s="72"/>
    </row>
    <row r="630095" spans="17:17">
      <c r="Q630095" s="72"/>
    </row>
    <row r="630096" spans="17:17">
      <c r="Q630096" s="72"/>
    </row>
    <row r="630097" spans="17:17">
      <c r="Q630097" s="72"/>
    </row>
    <row r="630098" spans="17:17">
      <c r="Q630098" s="72"/>
    </row>
    <row r="630099" spans="17:17">
      <c r="Q630099" s="72"/>
    </row>
    <row r="630100" spans="17:17">
      <c r="Q630100" s="72"/>
    </row>
    <row r="630101" spans="17:17">
      <c r="Q630101" s="72"/>
    </row>
    <row r="630102" spans="17:17">
      <c r="Q630102" s="72"/>
    </row>
    <row r="630103" spans="17:17">
      <c r="Q630103" s="72"/>
    </row>
    <row r="630104" spans="17:17">
      <c r="Q630104" s="72"/>
    </row>
    <row r="630105" spans="17:17">
      <c r="Q630105" s="72"/>
    </row>
    <row r="630106" spans="17:17">
      <c r="Q630106" s="72"/>
    </row>
    <row r="630107" spans="17:17">
      <c r="Q630107" s="72"/>
    </row>
    <row r="630108" spans="17:17">
      <c r="Q630108" s="72"/>
    </row>
    <row r="630109" spans="17:17">
      <c r="Q630109" s="72"/>
    </row>
    <row r="630110" spans="17:17">
      <c r="Q630110" s="72"/>
    </row>
    <row r="630111" spans="17:17">
      <c r="Q630111" s="72"/>
    </row>
    <row r="630112" spans="17:17">
      <c r="Q630112" s="72"/>
    </row>
    <row r="630113" spans="17:17">
      <c r="Q630113" s="72"/>
    </row>
    <row r="630114" spans="17:17">
      <c r="Q630114" s="72"/>
    </row>
    <row r="630115" spans="17:17">
      <c r="Q630115" s="72"/>
    </row>
    <row r="630116" spans="17:17">
      <c r="Q630116" s="72"/>
    </row>
    <row r="630117" spans="17:17">
      <c r="Q630117" s="72"/>
    </row>
    <row r="630118" spans="17:17">
      <c r="Q630118" s="72"/>
    </row>
    <row r="630119" spans="17:17">
      <c r="Q630119" s="72"/>
    </row>
    <row r="630120" spans="17:17">
      <c r="Q630120" s="72"/>
    </row>
    <row r="630121" spans="17:17">
      <c r="Q630121" s="72"/>
    </row>
    <row r="630122" spans="17:17">
      <c r="Q630122" s="72"/>
    </row>
    <row r="630123" spans="17:17">
      <c r="Q630123" s="72"/>
    </row>
    <row r="630124" spans="17:17">
      <c r="Q630124" s="72"/>
    </row>
    <row r="630125" spans="17:17">
      <c r="Q630125" s="72"/>
    </row>
    <row r="630126" spans="17:17">
      <c r="Q630126" s="72"/>
    </row>
    <row r="630127" spans="17:17">
      <c r="Q630127" s="72"/>
    </row>
    <row r="630128" spans="17:17">
      <c r="Q630128" s="72"/>
    </row>
    <row r="630129" spans="17:17">
      <c r="Q630129" s="72"/>
    </row>
    <row r="630130" spans="17:17">
      <c r="Q630130" s="72"/>
    </row>
    <row r="630131" spans="17:17">
      <c r="Q630131" s="72"/>
    </row>
    <row r="630132" spans="17:17">
      <c r="Q630132" s="72"/>
    </row>
    <row r="630133" spans="17:17">
      <c r="Q630133" s="72"/>
    </row>
    <row r="630134" spans="17:17">
      <c r="Q630134" s="72"/>
    </row>
    <row r="630135" spans="17:17">
      <c r="Q630135" s="72"/>
    </row>
    <row r="630136" spans="17:17">
      <c r="Q630136" s="72"/>
    </row>
    <row r="630137" spans="17:17">
      <c r="Q630137" s="72"/>
    </row>
    <row r="630138" spans="17:17">
      <c r="Q630138" s="72"/>
    </row>
    <row r="630139" spans="17:17">
      <c r="Q630139" s="72"/>
    </row>
    <row r="630140" spans="17:17">
      <c r="Q630140" s="72"/>
    </row>
    <row r="630141" spans="17:17">
      <c r="Q630141" s="72"/>
    </row>
    <row r="630142" spans="17:17">
      <c r="Q630142" s="72"/>
    </row>
    <row r="630143" spans="17:17">
      <c r="Q630143" s="72"/>
    </row>
    <row r="630144" spans="17:17">
      <c r="Q630144" s="72"/>
    </row>
    <row r="630145" spans="17:17">
      <c r="Q630145" s="72"/>
    </row>
    <row r="630146" spans="17:17">
      <c r="Q630146" s="72"/>
    </row>
    <row r="630147" spans="17:17">
      <c r="Q630147" s="72"/>
    </row>
    <row r="630148" spans="17:17">
      <c r="Q630148" s="72"/>
    </row>
    <row r="630149" spans="17:17">
      <c r="Q630149" s="72"/>
    </row>
    <row r="630150" spans="17:17">
      <c r="Q630150" s="72"/>
    </row>
    <row r="630151" spans="17:17">
      <c r="Q630151" s="72"/>
    </row>
    <row r="630152" spans="17:17">
      <c r="Q630152" s="72"/>
    </row>
    <row r="630153" spans="17:17">
      <c r="Q630153" s="72"/>
    </row>
    <row r="630154" spans="17:17">
      <c r="Q630154" s="72"/>
    </row>
    <row r="630155" spans="17:17">
      <c r="Q630155" s="72"/>
    </row>
    <row r="630156" spans="17:17">
      <c r="Q630156" s="72"/>
    </row>
    <row r="630157" spans="17:17">
      <c r="Q630157" s="72"/>
    </row>
    <row r="630158" spans="17:17">
      <c r="Q630158" s="72"/>
    </row>
    <row r="630159" spans="17:17">
      <c r="Q630159" s="72"/>
    </row>
    <row r="630160" spans="17:17">
      <c r="Q630160" s="72"/>
    </row>
    <row r="630161" spans="17:17">
      <c r="Q630161" s="72"/>
    </row>
    <row r="630162" spans="17:17">
      <c r="Q630162" s="72"/>
    </row>
    <row r="630163" spans="17:17">
      <c r="Q630163" s="72"/>
    </row>
    <row r="630164" spans="17:17">
      <c r="Q630164" s="72"/>
    </row>
    <row r="630165" spans="17:17">
      <c r="Q630165" s="72"/>
    </row>
    <row r="630166" spans="17:17">
      <c r="Q630166" s="72"/>
    </row>
    <row r="630167" spans="17:17">
      <c r="Q630167" s="72"/>
    </row>
    <row r="630168" spans="17:17">
      <c r="Q630168" s="72"/>
    </row>
    <row r="630169" spans="17:17">
      <c r="Q630169" s="72"/>
    </row>
    <row r="630170" spans="17:17">
      <c r="Q630170" s="72"/>
    </row>
    <row r="630171" spans="17:17">
      <c r="Q630171" s="72"/>
    </row>
    <row r="630172" spans="17:17">
      <c r="Q630172" s="72"/>
    </row>
    <row r="630173" spans="17:17">
      <c r="Q630173" s="72"/>
    </row>
    <row r="630174" spans="17:17">
      <c r="Q630174" s="72"/>
    </row>
    <row r="630175" spans="17:17">
      <c r="Q630175" s="72"/>
    </row>
    <row r="630176" spans="17:17">
      <c r="Q630176" s="72"/>
    </row>
    <row r="630177" spans="17:17">
      <c r="Q630177" s="72"/>
    </row>
    <row r="630178" spans="17:17">
      <c r="Q630178" s="72"/>
    </row>
    <row r="630179" spans="17:17">
      <c r="Q630179" s="72"/>
    </row>
    <row r="630180" spans="17:17">
      <c r="Q630180" s="72"/>
    </row>
    <row r="630181" spans="17:17">
      <c r="Q630181" s="72"/>
    </row>
    <row r="630182" spans="17:17">
      <c r="Q630182" s="72"/>
    </row>
    <row r="630183" spans="17:17">
      <c r="Q630183" s="72"/>
    </row>
    <row r="630184" spans="17:17">
      <c r="Q630184" s="72"/>
    </row>
    <row r="630185" spans="17:17">
      <c r="Q630185" s="72"/>
    </row>
    <row r="630186" spans="17:17">
      <c r="Q630186" s="72"/>
    </row>
    <row r="630187" spans="17:17">
      <c r="Q630187" s="72"/>
    </row>
    <row r="630188" spans="17:17">
      <c r="Q630188" s="72"/>
    </row>
    <row r="630189" spans="17:17">
      <c r="Q630189" s="72"/>
    </row>
    <row r="630190" spans="17:17">
      <c r="Q630190" s="72"/>
    </row>
    <row r="630191" spans="17:17">
      <c r="Q630191" s="72"/>
    </row>
    <row r="630192" spans="17:17">
      <c r="Q630192" s="72"/>
    </row>
    <row r="630193" spans="17:17">
      <c r="Q630193" s="72"/>
    </row>
    <row r="630194" spans="17:17">
      <c r="Q630194" s="72"/>
    </row>
    <row r="630195" spans="17:17">
      <c r="Q630195" s="72"/>
    </row>
    <row r="630196" spans="17:17">
      <c r="Q630196" s="72"/>
    </row>
    <row r="630197" spans="17:17">
      <c r="Q630197" s="72"/>
    </row>
    <row r="630198" spans="17:17">
      <c r="Q630198" s="72"/>
    </row>
    <row r="630199" spans="17:17">
      <c r="Q630199" s="72"/>
    </row>
    <row r="630200" spans="17:17">
      <c r="Q630200" s="72"/>
    </row>
    <row r="630201" spans="17:17">
      <c r="Q630201" s="72"/>
    </row>
    <row r="630202" spans="17:17">
      <c r="Q630202" s="72"/>
    </row>
    <row r="630203" spans="17:17">
      <c r="Q630203" s="72"/>
    </row>
    <row r="630204" spans="17:17">
      <c r="Q630204" s="72"/>
    </row>
    <row r="630205" spans="17:17">
      <c r="Q630205" s="72"/>
    </row>
    <row r="630206" spans="17:17">
      <c r="Q630206" s="72"/>
    </row>
    <row r="630207" spans="17:17">
      <c r="Q630207" s="72"/>
    </row>
    <row r="630208" spans="17:17">
      <c r="Q630208" s="72"/>
    </row>
    <row r="630209" spans="17:17">
      <c r="Q630209" s="72"/>
    </row>
    <row r="630210" spans="17:17">
      <c r="Q630210" s="72"/>
    </row>
    <row r="630211" spans="17:17">
      <c r="Q630211" s="72"/>
    </row>
    <row r="630212" spans="17:17">
      <c r="Q630212" s="72"/>
    </row>
    <row r="630213" spans="17:17">
      <c r="Q630213" s="72"/>
    </row>
    <row r="630214" spans="17:17">
      <c r="Q630214" s="72"/>
    </row>
    <row r="630215" spans="17:17">
      <c r="Q630215" s="72"/>
    </row>
    <row r="630216" spans="17:17">
      <c r="Q630216" s="72"/>
    </row>
    <row r="630217" spans="17:17">
      <c r="Q630217" s="72"/>
    </row>
    <row r="630218" spans="17:17">
      <c r="Q630218" s="72"/>
    </row>
    <row r="630219" spans="17:17">
      <c r="Q630219" s="72"/>
    </row>
    <row r="630220" spans="17:17">
      <c r="Q630220" s="72"/>
    </row>
    <row r="630221" spans="17:17">
      <c r="Q630221" s="72"/>
    </row>
    <row r="630222" spans="17:17">
      <c r="Q630222" s="72"/>
    </row>
    <row r="630223" spans="17:17">
      <c r="Q630223" s="72"/>
    </row>
    <row r="630224" spans="17:17">
      <c r="Q630224" s="72"/>
    </row>
    <row r="630225" spans="17:17">
      <c r="Q630225" s="72"/>
    </row>
    <row r="630226" spans="17:17">
      <c r="Q630226" s="72"/>
    </row>
    <row r="630227" spans="17:17">
      <c r="Q630227" s="72"/>
    </row>
    <row r="630228" spans="17:17">
      <c r="Q630228" s="72"/>
    </row>
    <row r="630229" spans="17:17">
      <c r="Q630229" s="72"/>
    </row>
    <row r="630230" spans="17:17">
      <c r="Q630230" s="72"/>
    </row>
    <row r="630231" spans="17:17">
      <c r="Q630231" s="72"/>
    </row>
    <row r="630232" spans="17:17">
      <c r="Q630232" s="72"/>
    </row>
    <row r="630233" spans="17:17">
      <c r="Q630233" s="72"/>
    </row>
    <row r="630234" spans="17:17">
      <c r="Q630234" s="72"/>
    </row>
    <row r="630235" spans="17:17">
      <c r="Q630235" s="72"/>
    </row>
    <row r="630236" spans="17:17">
      <c r="Q630236" s="72"/>
    </row>
    <row r="630237" spans="17:17">
      <c r="Q630237" s="72"/>
    </row>
    <row r="630238" spans="17:17">
      <c r="Q630238" s="72"/>
    </row>
    <row r="630239" spans="17:17">
      <c r="Q630239" s="72"/>
    </row>
    <row r="630240" spans="17:17">
      <c r="Q630240" s="72"/>
    </row>
    <row r="630241" spans="17:17">
      <c r="Q630241" s="72"/>
    </row>
    <row r="630242" spans="17:17">
      <c r="Q630242" s="72"/>
    </row>
    <row r="630243" spans="17:17">
      <c r="Q630243" s="72"/>
    </row>
    <row r="630244" spans="17:17">
      <c r="Q630244" s="72"/>
    </row>
    <row r="630245" spans="17:17">
      <c r="Q630245" s="72"/>
    </row>
    <row r="630246" spans="17:17">
      <c r="Q630246" s="72"/>
    </row>
    <row r="630247" spans="17:17">
      <c r="Q630247" s="72"/>
    </row>
    <row r="630248" spans="17:17">
      <c r="Q630248" s="72"/>
    </row>
    <row r="630249" spans="17:17">
      <c r="Q630249" s="72"/>
    </row>
    <row r="630250" spans="17:17">
      <c r="Q630250" s="72"/>
    </row>
    <row r="630251" spans="17:17">
      <c r="Q630251" s="72"/>
    </row>
    <row r="630252" spans="17:17">
      <c r="Q630252" s="72"/>
    </row>
    <row r="630253" spans="17:17">
      <c r="Q630253" s="72"/>
    </row>
    <row r="630254" spans="17:17">
      <c r="Q630254" s="72"/>
    </row>
    <row r="630255" spans="17:17">
      <c r="Q630255" s="72"/>
    </row>
    <row r="630256" spans="17:17">
      <c r="Q630256" s="72"/>
    </row>
    <row r="630257" spans="17:17">
      <c r="Q630257" s="72"/>
    </row>
    <row r="630258" spans="17:17">
      <c r="Q630258" s="72"/>
    </row>
    <row r="630259" spans="17:17">
      <c r="Q630259" s="72"/>
    </row>
    <row r="630260" spans="17:17">
      <c r="Q630260" s="72"/>
    </row>
    <row r="630261" spans="17:17">
      <c r="Q630261" s="72"/>
    </row>
    <row r="630262" spans="17:17">
      <c r="Q630262" s="72"/>
    </row>
    <row r="630263" spans="17:17">
      <c r="Q630263" s="72"/>
    </row>
    <row r="630264" spans="17:17">
      <c r="Q630264" s="72"/>
    </row>
    <row r="630265" spans="17:17">
      <c r="Q630265" s="72"/>
    </row>
    <row r="630266" spans="17:17">
      <c r="Q630266" s="72"/>
    </row>
    <row r="630267" spans="17:17">
      <c r="Q630267" s="72"/>
    </row>
    <row r="630268" spans="17:17">
      <c r="Q630268" s="72"/>
    </row>
    <row r="630269" spans="17:17">
      <c r="Q630269" s="72"/>
    </row>
    <row r="630270" spans="17:17">
      <c r="Q630270" s="72"/>
    </row>
    <row r="630271" spans="17:17">
      <c r="Q630271" s="72"/>
    </row>
    <row r="630272" spans="17:17">
      <c r="Q630272" s="72"/>
    </row>
    <row r="630273" spans="17:17">
      <c r="Q630273" s="72"/>
    </row>
    <row r="630274" spans="17:17">
      <c r="Q630274" s="72"/>
    </row>
    <row r="630275" spans="17:17">
      <c r="Q630275" s="72"/>
    </row>
    <row r="630276" spans="17:17">
      <c r="Q630276" s="72"/>
    </row>
    <row r="630277" spans="17:17">
      <c r="Q630277" s="72"/>
    </row>
    <row r="630278" spans="17:17">
      <c r="Q630278" s="72"/>
    </row>
    <row r="630279" spans="17:17">
      <c r="Q630279" s="72"/>
    </row>
    <row r="630280" spans="17:17">
      <c r="Q630280" s="72"/>
    </row>
    <row r="630281" spans="17:17">
      <c r="Q630281" s="72"/>
    </row>
    <row r="630282" spans="17:17">
      <c r="Q630282" s="72"/>
    </row>
    <row r="630283" spans="17:17">
      <c r="Q630283" s="72"/>
    </row>
    <row r="630284" spans="17:17">
      <c r="Q630284" s="72"/>
    </row>
    <row r="630285" spans="17:17">
      <c r="Q630285" s="72"/>
    </row>
    <row r="630286" spans="17:17">
      <c r="Q630286" s="72"/>
    </row>
    <row r="630287" spans="17:17">
      <c r="Q630287" s="72"/>
    </row>
    <row r="630288" spans="17:17">
      <c r="Q630288" s="72"/>
    </row>
    <row r="630289" spans="17:17">
      <c r="Q630289" s="72"/>
    </row>
    <row r="630290" spans="17:17">
      <c r="Q630290" s="72"/>
    </row>
    <row r="630291" spans="17:17">
      <c r="Q630291" s="72"/>
    </row>
    <row r="630292" spans="17:17">
      <c r="Q630292" s="72"/>
    </row>
    <row r="630293" spans="17:17">
      <c r="Q630293" s="72"/>
    </row>
    <row r="630294" spans="17:17">
      <c r="Q630294" s="72"/>
    </row>
    <row r="630295" spans="17:17">
      <c r="Q630295" s="72"/>
    </row>
    <row r="630296" spans="17:17">
      <c r="Q630296" s="72"/>
    </row>
    <row r="630297" spans="17:17">
      <c r="Q630297" s="72"/>
    </row>
    <row r="630298" spans="17:17">
      <c r="Q630298" s="72"/>
    </row>
    <row r="630299" spans="17:17">
      <c r="Q630299" s="72"/>
    </row>
    <row r="630300" spans="17:17">
      <c r="Q630300" s="72"/>
    </row>
    <row r="630301" spans="17:17">
      <c r="Q630301" s="72"/>
    </row>
    <row r="630302" spans="17:17">
      <c r="Q630302" s="72"/>
    </row>
    <row r="630303" spans="17:17">
      <c r="Q630303" s="72"/>
    </row>
    <row r="630304" spans="17:17">
      <c r="Q630304" s="72"/>
    </row>
    <row r="630305" spans="17:17">
      <c r="Q630305" s="72"/>
    </row>
    <row r="630306" spans="17:17">
      <c r="Q630306" s="72"/>
    </row>
    <row r="630307" spans="17:17">
      <c r="Q630307" s="72"/>
    </row>
    <row r="630308" spans="17:17">
      <c r="Q630308" s="72"/>
    </row>
    <row r="630309" spans="17:17">
      <c r="Q630309" s="72"/>
    </row>
    <row r="630310" spans="17:17">
      <c r="Q630310" s="72"/>
    </row>
    <row r="630311" spans="17:17">
      <c r="Q630311" s="72"/>
    </row>
    <row r="630312" spans="17:17">
      <c r="Q630312" s="72"/>
    </row>
    <row r="630313" spans="17:17">
      <c r="Q630313" s="72"/>
    </row>
    <row r="630314" spans="17:17">
      <c r="Q630314" s="72"/>
    </row>
    <row r="630315" spans="17:17">
      <c r="Q630315" s="72"/>
    </row>
    <row r="630316" spans="17:17">
      <c r="Q630316" s="72"/>
    </row>
    <row r="630317" spans="17:17">
      <c r="Q630317" s="72"/>
    </row>
    <row r="630318" spans="17:17">
      <c r="Q630318" s="72"/>
    </row>
    <row r="630319" spans="17:17">
      <c r="Q630319" s="72"/>
    </row>
    <row r="630320" spans="17:17">
      <c r="Q630320" s="72"/>
    </row>
    <row r="630321" spans="17:17">
      <c r="Q630321" s="72"/>
    </row>
    <row r="630322" spans="17:17">
      <c r="Q630322" s="72"/>
    </row>
    <row r="630323" spans="17:17">
      <c r="Q630323" s="72"/>
    </row>
    <row r="630324" spans="17:17">
      <c r="Q630324" s="72"/>
    </row>
    <row r="630325" spans="17:17">
      <c r="Q630325" s="72"/>
    </row>
    <row r="630326" spans="17:17">
      <c r="Q630326" s="72"/>
    </row>
    <row r="630327" spans="17:17">
      <c r="Q630327" s="72"/>
    </row>
    <row r="630328" spans="17:17">
      <c r="Q630328" s="72"/>
    </row>
    <row r="630329" spans="17:17">
      <c r="Q630329" s="72"/>
    </row>
    <row r="630330" spans="17:17">
      <c r="Q630330" s="72"/>
    </row>
    <row r="630331" spans="17:17">
      <c r="Q630331" s="72"/>
    </row>
    <row r="630332" spans="17:17">
      <c r="Q630332" s="72"/>
    </row>
    <row r="630333" spans="17:17">
      <c r="Q630333" s="72"/>
    </row>
    <row r="630334" spans="17:17">
      <c r="Q630334" s="72"/>
    </row>
    <row r="630335" spans="17:17">
      <c r="Q630335" s="72"/>
    </row>
    <row r="630336" spans="17:17">
      <c r="Q630336" s="72"/>
    </row>
    <row r="630337" spans="17:17">
      <c r="Q630337" s="72"/>
    </row>
    <row r="630338" spans="17:17">
      <c r="Q630338" s="72"/>
    </row>
    <row r="630339" spans="17:17">
      <c r="Q630339" s="72"/>
    </row>
    <row r="630340" spans="17:17">
      <c r="Q630340" s="72"/>
    </row>
    <row r="630341" spans="17:17">
      <c r="Q630341" s="72"/>
    </row>
    <row r="630342" spans="17:17">
      <c r="Q630342" s="72"/>
    </row>
    <row r="630343" spans="17:17">
      <c r="Q630343" s="72"/>
    </row>
    <row r="630344" spans="17:17">
      <c r="Q630344" s="72"/>
    </row>
    <row r="630345" spans="17:17">
      <c r="Q630345" s="72"/>
    </row>
    <row r="630346" spans="17:17">
      <c r="Q630346" s="72"/>
    </row>
    <row r="630347" spans="17:17">
      <c r="Q630347" s="72"/>
    </row>
    <row r="630348" spans="17:17">
      <c r="Q630348" s="72"/>
    </row>
    <row r="630349" spans="17:17">
      <c r="Q630349" s="72"/>
    </row>
    <row r="630350" spans="17:17">
      <c r="Q630350" s="72"/>
    </row>
    <row r="630351" spans="17:17">
      <c r="Q630351" s="72"/>
    </row>
    <row r="630352" spans="17:17">
      <c r="Q630352" s="72"/>
    </row>
    <row r="630353" spans="17:17">
      <c r="Q630353" s="72"/>
    </row>
    <row r="630354" spans="17:17">
      <c r="Q630354" s="72"/>
    </row>
    <row r="630355" spans="17:17">
      <c r="Q630355" s="72"/>
    </row>
    <row r="630356" spans="17:17">
      <c r="Q630356" s="72"/>
    </row>
    <row r="630357" spans="17:17">
      <c r="Q630357" s="72"/>
    </row>
    <row r="630358" spans="17:17">
      <c r="Q630358" s="72"/>
    </row>
    <row r="630359" spans="17:17">
      <c r="Q630359" s="72"/>
    </row>
    <row r="630360" spans="17:17">
      <c r="Q630360" s="72"/>
    </row>
    <row r="630361" spans="17:17">
      <c r="Q630361" s="72"/>
    </row>
    <row r="630362" spans="17:17">
      <c r="Q630362" s="72"/>
    </row>
    <row r="630363" spans="17:17">
      <c r="Q630363" s="72"/>
    </row>
    <row r="630364" spans="17:17">
      <c r="Q630364" s="72"/>
    </row>
    <row r="630365" spans="17:17">
      <c r="Q630365" s="72"/>
    </row>
    <row r="630366" spans="17:17">
      <c r="Q630366" s="72"/>
    </row>
    <row r="630367" spans="17:17">
      <c r="Q630367" s="72"/>
    </row>
    <row r="630368" spans="17:17">
      <c r="Q630368" s="72"/>
    </row>
    <row r="630369" spans="17:17">
      <c r="Q630369" s="72"/>
    </row>
    <row r="630370" spans="17:17">
      <c r="Q630370" s="72"/>
    </row>
    <row r="630371" spans="17:17">
      <c r="Q630371" s="72"/>
    </row>
    <row r="630372" spans="17:17">
      <c r="Q630372" s="72"/>
    </row>
    <row r="630373" spans="17:17">
      <c r="Q630373" s="72"/>
    </row>
    <row r="630374" spans="17:17">
      <c r="Q630374" s="72"/>
    </row>
    <row r="630375" spans="17:17">
      <c r="Q630375" s="72"/>
    </row>
    <row r="630376" spans="17:17">
      <c r="Q630376" s="72"/>
    </row>
    <row r="630377" spans="17:17">
      <c r="Q630377" s="72"/>
    </row>
    <row r="630378" spans="17:17">
      <c r="Q630378" s="72"/>
    </row>
    <row r="630379" spans="17:17">
      <c r="Q630379" s="72"/>
    </row>
    <row r="630380" spans="17:17">
      <c r="Q630380" s="72"/>
    </row>
    <row r="630381" spans="17:17">
      <c r="Q630381" s="72"/>
    </row>
    <row r="630382" spans="17:17">
      <c r="Q630382" s="72"/>
    </row>
    <row r="630383" spans="17:17">
      <c r="Q630383" s="72"/>
    </row>
    <row r="630384" spans="17:17">
      <c r="Q630384" s="72"/>
    </row>
    <row r="630385" spans="17:17">
      <c r="Q630385" s="72"/>
    </row>
    <row r="630386" spans="17:17">
      <c r="Q630386" s="72"/>
    </row>
    <row r="630387" spans="17:17">
      <c r="Q630387" s="72"/>
    </row>
    <row r="630388" spans="17:17">
      <c r="Q630388" s="72"/>
    </row>
    <row r="630389" spans="17:17">
      <c r="Q630389" s="72"/>
    </row>
    <row r="630390" spans="17:17">
      <c r="Q630390" s="72"/>
    </row>
    <row r="630391" spans="17:17">
      <c r="Q630391" s="72"/>
    </row>
    <row r="630392" spans="17:17">
      <c r="Q630392" s="72"/>
    </row>
    <row r="630393" spans="17:17">
      <c r="Q630393" s="72"/>
    </row>
    <row r="630394" spans="17:17">
      <c r="Q630394" s="72"/>
    </row>
    <row r="630395" spans="17:17">
      <c r="Q630395" s="72"/>
    </row>
    <row r="630396" spans="17:17">
      <c r="Q630396" s="72"/>
    </row>
    <row r="630397" spans="17:17">
      <c r="Q630397" s="72"/>
    </row>
    <row r="630398" spans="17:17">
      <c r="Q630398" s="72"/>
    </row>
    <row r="630399" spans="17:17">
      <c r="Q630399" s="72"/>
    </row>
    <row r="630400" spans="17:17">
      <c r="Q630400" s="72"/>
    </row>
    <row r="630401" spans="17:17">
      <c r="Q630401" s="72"/>
    </row>
    <row r="630402" spans="17:17">
      <c r="Q630402" s="72"/>
    </row>
    <row r="630403" spans="17:17">
      <c r="Q630403" s="72"/>
    </row>
    <row r="630404" spans="17:17">
      <c r="Q630404" s="72"/>
    </row>
    <row r="630405" spans="17:17">
      <c r="Q630405" s="72"/>
    </row>
    <row r="630406" spans="17:17">
      <c r="Q630406" s="72"/>
    </row>
    <row r="630407" spans="17:17">
      <c r="Q630407" s="72"/>
    </row>
    <row r="630408" spans="17:17">
      <c r="Q630408" s="72"/>
    </row>
    <row r="630409" spans="17:17">
      <c r="Q630409" s="72"/>
    </row>
    <row r="630410" spans="17:17">
      <c r="Q630410" s="72"/>
    </row>
    <row r="630411" spans="17:17">
      <c r="Q630411" s="72"/>
    </row>
    <row r="630412" spans="17:17">
      <c r="Q630412" s="72"/>
    </row>
    <row r="630413" spans="17:17">
      <c r="Q630413" s="72"/>
    </row>
    <row r="630414" spans="17:17">
      <c r="Q630414" s="72"/>
    </row>
    <row r="630415" spans="17:17">
      <c r="Q630415" s="72"/>
    </row>
    <row r="630416" spans="17:17">
      <c r="Q630416" s="72"/>
    </row>
    <row r="630417" spans="17:17">
      <c r="Q630417" s="72"/>
    </row>
    <row r="630418" spans="17:17">
      <c r="Q630418" s="72"/>
    </row>
    <row r="630419" spans="17:17">
      <c r="Q630419" s="72"/>
    </row>
    <row r="630420" spans="17:17">
      <c r="Q630420" s="72"/>
    </row>
    <row r="630421" spans="17:17">
      <c r="Q630421" s="72"/>
    </row>
    <row r="630422" spans="17:17">
      <c r="Q630422" s="72"/>
    </row>
    <row r="630423" spans="17:17">
      <c r="Q630423" s="72"/>
    </row>
    <row r="630424" spans="17:17">
      <c r="Q630424" s="72"/>
    </row>
    <row r="630425" spans="17:17">
      <c r="Q630425" s="72"/>
    </row>
    <row r="630426" spans="17:17">
      <c r="Q630426" s="72"/>
    </row>
    <row r="630427" spans="17:17">
      <c r="Q630427" s="72"/>
    </row>
    <row r="630428" spans="17:17">
      <c r="Q630428" s="72"/>
    </row>
    <row r="630429" spans="17:17">
      <c r="Q630429" s="72"/>
    </row>
    <row r="630430" spans="17:17">
      <c r="Q630430" s="72"/>
    </row>
    <row r="630431" spans="17:17">
      <c r="Q630431" s="72"/>
    </row>
    <row r="630432" spans="17:17">
      <c r="Q630432" s="72"/>
    </row>
    <row r="630433" spans="17:17">
      <c r="Q630433" s="72"/>
    </row>
    <row r="630434" spans="17:17">
      <c r="Q630434" s="72"/>
    </row>
    <row r="630435" spans="17:17">
      <c r="Q630435" s="72"/>
    </row>
    <row r="630436" spans="17:17">
      <c r="Q630436" s="72"/>
    </row>
    <row r="630437" spans="17:17">
      <c r="Q630437" s="72"/>
    </row>
    <row r="630438" spans="17:17">
      <c r="Q630438" s="72"/>
    </row>
    <row r="630439" spans="17:17">
      <c r="Q630439" s="72"/>
    </row>
    <row r="630440" spans="17:17">
      <c r="Q630440" s="72"/>
    </row>
    <row r="630441" spans="17:17">
      <c r="Q630441" s="72"/>
    </row>
    <row r="630442" spans="17:17">
      <c r="Q630442" s="72"/>
    </row>
    <row r="630443" spans="17:17">
      <c r="Q630443" s="72"/>
    </row>
    <row r="630444" spans="17:17">
      <c r="Q630444" s="72"/>
    </row>
    <row r="630445" spans="17:17">
      <c r="Q630445" s="72"/>
    </row>
    <row r="630446" spans="17:17">
      <c r="Q630446" s="72"/>
    </row>
    <row r="630447" spans="17:17">
      <c r="Q630447" s="72"/>
    </row>
    <row r="630448" spans="17:17">
      <c r="Q630448" s="72"/>
    </row>
    <row r="630449" spans="17:17">
      <c r="Q630449" s="72"/>
    </row>
    <row r="630450" spans="17:17">
      <c r="Q630450" s="72"/>
    </row>
    <row r="630451" spans="17:17">
      <c r="Q630451" s="72"/>
    </row>
    <row r="630452" spans="17:17">
      <c r="Q630452" s="72"/>
    </row>
    <row r="630453" spans="17:17">
      <c r="Q630453" s="72"/>
    </row>
    <row r="630454" spans="17:17">
      <c r="Q630454" s="72"/>
    </row>
    <row r="630455" spans="17:17">
      <c r="Q630455" s="72"/>
    </row>
    <row r="630456" spans="17:17">
      <c r="Q630456" s="72"/>
    </row>
    <row r="630457" spans="17:17">
      <c r="Q630457" s="72"/>
    </row>
    <row r="630458" spans="17:17">
      <c r="Q630458" s="72"/>
    </row>
    <row r="630459" spans="17:17">
      <c r="Q630459" s="72"/>
    </row>
    <row r="630460" spans="17:17">
      <c r="Q630460" s="72"/>
    </row>
    <row r="630461" spans="17:17">
      <c r="Q630461" s="72"/>
    </row>
    <row r="630462" spans="17:17">
      <c r="Q630462" s="72"/>
    </row>
    <row r="630463" spans="17:17">
      <c r="Q630463" s="72"/>
    </row>
    <row r="630464" spans="17:17">
      <c r="Q630464" s="72"/>
    </row>
    <row r="630465" spans="17:17">
      <c r="Q630465" s="72"/>
    </row>
    <row r="630466" spans="17:17">
      <c r="Q630466" s="72"/>
    </row>
    <row r="630467" spans="17:17">
      <c r="Q630467" s="72"/>
    </row>
    <row r="630468" spans="17:17">
      <c r="Q630468" s="72"/>
    </row>
    <row r="630469" spans="17:17">
      <c r="Q630469" s="72"/>
    </row>
    <row r="630470" spans="17:17">
      <c r="Q630470" s="72"/>
    </row>
    <row r="630471" spans="17:17">
      <c r="Q630471" s="72"/>
    </row>
    <row r="630472" spans="17:17">
      <c r="Q630472" s="72"/>
    </row>
    <row r="630473" spans="17:17">
      <c r="Q630473" s="72"/>
    </row>
    <row r="630474" spans="17:17">
      <c r="Q630474" s="72"/>
    </row>
    <row r="630475" spans="17:17">
      <c r="Q630475" s="72"/>
    </row>
    <row r="630476" spans="17:17">
      <c r="Q630476" s="72"/>
    </row>
    <row r="630477" spans="17:17">
      <c r="Q630477" s="72"/>
    </row>
    <row r="630478" spans="17:17">
      <c r="Q630478" s="72"/>
    </row>
    <row r="630479" spans="17:17">
      <c r="Q630479" s="72"/>
    </row>
    <row r="630480" spans="17:17">
      <c r="Q630480" s="72"/>
    </row>
    <row r="630481" spans="17:17">
      <c r="Q630481" s="72"/>
    </row>
    <row r="630482" spans="17:17">
      <c r="Q630482" s="72"/>
    </row>
    <row r="630483" spans="17:17">
      <c r="Q630483" s="72"/>
    </row>
    <row r="630484" spans="17:17">
      <c r="Q630484" s="72"/>
    </row>
    <row r="630485" spans="17:17">
      <c r="Q630485" s="72"/>
    </row>
    <row r="630486" spans="17:17">
      <c r="Q630486" s="72"/>
    </row>
    <row r="630487" spans="17:17">
      <c r="Q630487" s="72"/>
    </row>
    <row r="630488" spans="17:17">
      <c r="Q630488" s="72"/>
    </row>
    <row r="630489" spans="17:17">
      <c r="Q630489" s="72"/>
    </row>
    <row r="630490" spans="17:17">
      <c r="Q630490" s="72"/>
    </row>
    <row r="630491" spans="17:17">
      <c r="Q630491" s="72"/>
    </row>
    <row r="630492" spans="17:17">
      <c r="Q630492" s="72"/>
    </row>
    <row r="630493" spans="17:17">
      <c r="Q630493" s="72"/>
    </row>
    <row r="630494" spans="17:17">
      <c r="Q630494" s="72"/>
    </row>
    <row r="630495" spans="17:17">
      <c r="Q630495" s="72"/>
    </row>
    <row r="630496" spans="17:17">
      <c r="Q630496" s="72"/>
    </row>
    <row r="630497" spans="17:17">
      <c r="Q630497" s="72"/>
    </row>
    <row r="630498" spans="17:17">
      <c r="Q630498" s="72"/>
    </row>
    <row r="630499" spans="17:17">
      <c r="Q630499" s="72"/>
    </row>
    <row r="630500" spans="17:17">
      <c r="Q630500" s="72"/>
    </row>
    <row r="630501" spans="17:17">
      <c r="Q630501" s="72"/>
    </row>
    <row r="630502" spans="17:17">
      <c r="Q630502" s="72"/>
    </row>
    <row r="630503" spans="17:17">
      <c r="Q630503" s="72"/>
    </row>
    <row r="630504" spans="17:17">
      <c r="Q630504" s="72"/>
    </row>
    <row r="630505" spans="17:17">
      <c r="Q630505" s="72"/>
    </row>
    <row r="630506" spans="17:17">
      <c r="Q630506" s="72"/>
    </row>
    <row r="630507" spans="17:17">
      <c r="Q630507" s="72"/>
    </row>
    <row r="630508" spans="17:17">
      <c r="Q630508" s="72"/>
    </row>
    <row r="630509" spans="17:17">
      <c r="Q630509" s="72"/>
    </row>
    <row r="630510" spans="17:17">
      <c r="Q630510" s="72"/>
    </row>
    <row r="630511" spans="17:17">
      <c r="Q630511" s="72"/>
    </row>
    <row r="630512" spans="17:17">
      <c r="Q630512" s="72"/>
    </row>
    <row r="630513" spans="17:17">
      <c r="Q630513" s="72"/>
    </row>
    <row r="630514" spans="17:17">
      <c r="Q630514" s="72"/>
    </row>
    <row r="630515" spans="17:17">
      <c r="Q630515" s="72"/>
    </row>
    <row r="630516" spans="17:17">
      <c r="Q630516" s="72"/>
    </row>
    <row r="630517" spans="17:17">
      <c r="Q630517" s="72"/>
    </row>
    <row r="630518" spans="17:17">
      <c r="Q630518" s="72"/>
    </row>
    <row r="630519" spans="17:17">
      <c r="Q630519" s="72"/>
    </row>
    <row r="630520" spans="17:17">
      <c r="Q630520" s="72"/>
    </row>
    <row r="630521" spans="17:17">
      <c r="Q630521" s="72"/>
    </row>
    <row r="630522" spans="17:17">
      <c r="Q630522" s="72"/>
    </row>
    <row r="630523" spans="17:17">
      <c r="Q630523" s="72"/>
    </row>
    <row r="630524" spans="17:17">
      <c r="Q630524" s="72"/>
    </row>
    <row r="630525" spans="17:17">
      <c r="Q630525" s="72"/>
    </row>
    <row r="630526" spans="17:17">
      <c r="Q630526" s="72"/>
    </row>
    <row r="630527" spans="17:17">
      <c r="Q630527" s="72"/>
    </row>
    <row r="630528" spans="17:17">
      <c r="Q630528" s="72"/>
    </row>
    <row r="630529" spans="17:17">
      <c r="Q630529" s="72"/>
    </row>
    <row r="630530" spans="17:17">
      <c r="Q630530" s="72"/>
    </row>
    <row r="630531" spans="17:17">
      <c r="Q630531" s="72"/>
    </row>
    <row r="630532" spans="17:17">
      <c r="Q630532" s="72"/>
    </row>
    <row r="630533" spans="17:17">
      <c r="Q630533" s="72"/>
    </row>
    <row r="630534" spans="17:17">
      <c r="Q630534" s="72"/>
    </row>
    <row r="630535" spans="17:17">
      <c r="Q630535" s="72"/>
    </row>
    <row r="630536" spans="17:17">
      <c r="Q630536" s="72"/>
    </row>
    <row r="630537" spans="17:17">
      <c r="Q630537" s="72"/>
    </row>
    <row r="630538" spans="17:17">
      <c r="Q630538" s="72"/>
    </row>
    <row r="630539" spans="17:17">
      <c r="Q630539" s="72"/>
    </row>
    <row r="630540" spans="17:17">
      <c r="Q630540" s="72"/>
    </row>
    <row r="630541" spans="17:17">
      <c r="Q630541" s="72"/>
    </row>
    <row r="630542" spans="17:17">
      <c r="Q630542" s="72"/>
    </row>
    <row r="630543" spans="17:17">
      <c r="Q630543" s="72"/>
    </row>
    <row r="630544" spans="17:17">
      <c r="Q630544" s="72"/>
    </row>
    <row r="630545" spans="17:17">
      <c r="Q630545" s="72"/>
    </row>
    <row r="630546" spans="17:17">
      <c r="Q630546" s="72"/>
    </row>
    <row r="630547" spans="17:17">
      <c r="Q630547" s="72"/>
    </row>
    <row r="630548" spans="17:17">
      <c r="Q630548" s="72"/>
    </row>
    <row r="630549" spans="17:17">
      <c r="Q630549" s="72"/>
    </row>
    <row r="630550" spans="17:17">
      <c r="Q630550" s="72"/>
    </row>
    <row r="630551" spans="17:17">
      <c r="Q630551" s="72"/>
    </row>
    <row r="630552" spans="17:17">
      <c r="Q630552" s="72"/>
    </row>
    <row r="630553" spans="17:17">
      <c r="Q630553" s="72"/>
    </row>
    <row r="630554" spans="17:17">
      <c r="Q630554" s="72"/>
    </row>
    <row r="630555" spans="17:17">
      <c r="Q630555" s="72"/>
    </row>
    <row r="630556" spans="17:17">
      <c r="Q630556" s="72"/>
    </row>
    <row r="630557" spans="17:17">
      <c r="Q630557" s="72"/>
    </row>
    <row r="630558" spans="17:17">
      <c r="Q630558" s="72"/>
    </row>
    <row r="630559" spans="17:17">
      <c r="Q630559" s="72"/>
    </row>
    <row r="630560" spans="17:17">
      <c r="Q630560" s="72"/>
    </row>
    <row r="630561" spans="17:17">
      <c r="Q630561" s="72"/>
    </row>
    <row r="630562" spans="17:17">
      <c r="Q630562" s="72"/>
    </row>
    <row r="630563" spans="17:17">
      <c r="Q630563" s="72"/>
    </row>
    <row r="630564" spans="17:17">
      <c r="Q630564" s="72"/>
    </row>
    <row r="630565" spans="17:17">
      <c r="Q630565" s="72"/>
    </row>
    <row r="630566" spans="17:17">
      <c r="Q630566" s="72"/>
    </row>
    <row r="630567" spans="17:17">
      <c r="Q630567" s="72"/>
    </row>
    <row r="630568" spans="17:17">
      <c r="Q630568" s="72"/>
    </row>
    <row r="630569" spans="17:17">
      <c r="Q630569" s="72"/>
    </row>
    <row r="630570" spans="17:17">
      <c r="Q630570" s="72"/>
    </row>
    <row r="630571" spans="17:17">
      <c r="Q630571" s="72"/>
    </row>
    <row r="630572" spans="17:17">
      <c r="Q630572" s="72"/>
    </row>
    <row r="630573" spans="17:17">
      <c r="Q630573" s="72"/>
    </row>
    <row r="630574" spans="17:17">
      <c r="Q630574" s="72"/>
    </row>
    <row r="630575" spans="17:17">
      <c r="Q630575" s="72"/>
    </row>
    <row r="630576" spans="17:17">
      <c r="Q630576" s="72"/>
    </row>
    <row r="630577" spans="17:17">
      <c r="Q630577" s="72"/>
    </row>
    <row r="630578" spans="17:17">
      <c r="Q630578" s="72"/>
    </row>
    <row r="630579" spans="17:17">
      <c r="Q630579" s="72"/>
    </row>
    <row r="630580" spans="17:17">
      <c r="Q630580" s="72"/>
    </row>
    <row r="630581" spans="17:17">
      <c r="Q630581" s="72"/>
    </row>
    <row r="630582" spans="17:17">
      <c r="Q630582" s="72"/>
    </row>
    <row r="630583" spans="17:17">
      <c r="Q630583" s="72"/>
    </row>
    <row r="630584" spans="17:17">
      <c r="Q630584" s="72"/>
    </row>
    <row r="630585" spans="17:17">
      <c r="Q630585" s="72"/>
    </row>
    <row r="630586" spans="17:17">
      <c r="Q630586" s="72"/>
    </row>
    <row r="630587" spans="17:17">
      <c r="Q630587" s="72"/>
    </row>
    <row r="630588" spans="17:17">
      <c r="Q630588" s="72"/>
    </row>
    <row r="630589" spans="17:17">
      <c r="Q630589" s="72"/>
    </row>
    <row r="630590" spans="17:17">
      <c r="Q630590" s="72"/>
    </row>
    <row r="630591" spans="17:17">
      <c r="Q630591" s="72"/>
    </row>
    <row r="630592" spans="17:17">
      <c r="Q630592" s="72"/>
    </row>
    <row r="630593" spans="17:17">
      <c r="Q630593" s="72"/>
    </row>
    <row r="630594" spans="17:17">
      <c r="Q630594" s="72"/>
    </row>
    <row r="630595" spans="17:17">
      <c r="Q630595" s="72"/>
    </row>
    <row r="630596" spans="17:17">
      <c r="Q630596" s="72"/>
    </row>
    <row r="630597" spans="17:17">
      <c r="Q630597" s="72"/>
    </row>
    <row r="630598" spans="17:17">
      <c r="Q630598" s="72"/>
    </row>
    <row r="630599" spans="17:17">
      <c r="Q630599" s="72"/>
    </row>
    <row r="630600" spans="17:17">
      <c r="Q630600" s="72"/>
    </row>
    <row r="630601" spans="17:17">
      <c r="Q630601" s="72"/>
    </row>
    <row r="630602" spans="17:17">
      <c r="Q630602" s="72"/>
    </row>
    <row r="630603" spans="17:17">
      <c r="Q630603" s="72"/>
    </row>
    <row r="630604" spans="17:17">
      <c r="Q630604" s="72"/>
    </row>
    <row r="630605" spans="17:17">
      <c r="Q630605" s="72"/>
    </row>
    <row r="630606" spans="17:17">
      <c r="Q630606" s="72"/>
    </row>
    <row r="630607" spans="17:17">
      <c r="Q630607" s="72"/>
    </row>
    <row r="630608" spans="17:17">
      <c r="Q630608" s="72"/>
    </row>
    <row r="630609" spans="17:17">
      <c r="Q630609" s="72"/>
    </row>
    <row r="630610" spans="17:17">
      <c r="Q630610" s="72"/>
    </row>
    <row r="630611" spans="17:17">
      <c r="Q630611" s="72"/>
    </row>
    <row r="630612" spans="17:17">
      <c r="Q630612" s="72"/>
    </row>
    <row r="630613" spans="17:17">
      <c r="Q630613" s="72"/>
    </row>
    <row r="630614" spans="17:17">
      <c r="Q630614" s="72"/>
    </row>
    <row r="630615" spans="17:17">
      <c r="Q630615" s="72"/>
    </row>
    <row r="630616" spans="17:17">
      <c r="Q630616" s="72"/>
    </row>
    <row r="630617" spans="17:17">
      <c r="Q630617" s="72"/>
    </row>
    <row r="630618" spans="17:17">
      <c r="Q630618" s="72"/>
    </row>
    <row r="630619" spans="17:17">
      <c r="Q630619" s="72"/>
    </row>
    <row r="630620" spans="17:17">
      <c r="Q630620" s="72"/>
    </row>
    <row r="630621" spans="17:17">
      <c r="Q630621" s="72"/>
    </row>
    <row r="630622" spans="17:17">
      <c r="Q630622" s="72"/>
    </row>
    <row r="630623" spans="17:17">
      <c r="Q630623" s="72"/>
    </row>
    <row r="630624" spans="17:17">
      <c r="Q630624" s="72"/>
    </row>
    <row r="630625" spans="17:17">
      <c r="Q630625" s="72"/>
    </row>
    <row r="630626" spans="17:17">
      <c r="Q630626" s="72"/>
    </row>
    <row r="630627" spans="17:17">
      <c r="Q630627" s="72"/>
    </row>
    <row r="630628" spans="17:17">
      <c r="Q630628" s="72"/>
    </row>
    <row r="630629" spans="17:17">
      <c r="Q630629" s="72"/>
    </row>
    <row r="630630" spans="17:17">
      <c r="Q630630" s="72"/>
    </row>
    <row r="630631" spans="17:17">
      <c r="Q630631" s="72"/>
    </row>
    <row r="630632" spans="17:17">
      <c r="Q630632" s="72"/>
    </row>
    <row r="630633" spans="17:17">
      <c r="Q630633" s="72"/>
    </row>
    <row r="630634" spans="17:17">
      <c r="Q630634" s="72"/>
    </row>
    <row r="630635" spans="17:17">
      <c r="Q630635" s="72"/>
    </row>
    <row r="630636" spans="17:17">
      <c r="Q630636" s="72"/>
    </row>
    <row r="630637" spans="17:17">
      <c r="Q630637" s="72"/>
    </row>
    <row r="630638" spans="17:17">
      <c r="Q630638" s="72"/>
    </row>
    <row r="630639" spans="17:17">
      <c r="Q630639" s="72"/>
    </row>
    <row r="630640" spans="17:17">
      <c r="Q630640" s="72"/>
    </row>
    <row r="630641" spans="17:17">
      <c r="Q630641" s="72"/>
    </row>
    <row r="630642" spans="17:17">
      <c r="Q630642" s="72"/>
    </row>
    <row r="630643" spans="17:17">
      <c r="Q630643" s="72"/>
    </row>
    <row r="630644" spans="17:17">
      <c r="Q630644" s="72"/>
    </row>
    <row r="630645" spans="17:17">
      <c r="Q630645" s="72"/>
    </row>
    <row r="630646" spans="17:17">
      <c r="Q630646" s="72"/>
    </row>
    <row r="630647" spans="17:17">
      <c r="Q630647" s="72"/>
    </row>
    <row r="630648" spans="17:17">
      <c r="Q630648" s="72"/>
    </row>
    <row r="630649" spans="17:17">
      <c r="Q630649" s="72"/>
    </row>
    <row r="630650" spans="17:17">
      <c r="Q630650" s="72"/>
    </row>
    <row r="630651" spans="17:17">
      <c r="Q630651" s="72"/>
    </row>
    <row r="630652" spans="17:17">
      <c r="Q630652" s="72"/>
    </row>
    <row r="630653" spans="17:17">
      <c r="Q630653" s="72"/>
    </row>
    <row r="630654" spans="17:17">
      <c r="Q630654" s="72"/>
    </row>
    <row r="630655" spans="17:17">
      <c r="Q630655" s="72"/>
    </row>
    <row r="630656" spans="17:17">
      <c r="Q630656" s="72"/>
    </row>
    <row r="630657" spans="17:17">
      <c r="Q630657" s="72"/>
    </row>
    <row r="630658" spans="17:17">
      <c r="Q630658" s="72"/>
    </row>
    <row r="630659" spans="17:17">
      <c r="Q630659" s="72"/>
    </row>
    <row r="630660" spans="17:17">
      <c r="Q630660" s="72"/>
    </row>
    <row r="630661" spans="17:17">
      <c r="Q630661" s="72"/>
    </row>
    <row r="630662" spans="17:17">
      <c r="Q630662" s="72"/>
    </row>
    <row r="630663" spans="17:17">
      <c r="Q630663" s="72"/>
    </row>
    <row r="630664" spans="17:17">
      <c r="Q630664" s="72"/>
    </row>
    <row r="630665" spans="17:17">
      <c r="Q630665" s="72"/>
    </row>
    <row r="630666" spans="17:17">
      <c r="Q630666" s="72"/>
    </row>
    <row r="630667" spans="17:17">
      <c r="Q630667" s="72"/>
    </row>
    <row r="630668" spans="17:17">
      <c r="Q630668" s="72"/>
    </row>
    <row r="630669" spans="17:17">
      <c r="Q630669" s="72"/>
    </row>
    <row r="630670" spans="17:17">
      <c r="Q630670" s="72"/>
    </row>
    <row r="630671" spans="17:17">
      <c r="Q630671" s="72"/>
    </row>
    <row r="630672" spans="17:17">
      <c r="Q630672" s="72"/>
    </row>
    <row r="630673" spans="17:17">
      <c r="Q630673" s="72"/>
    </row>
    <row r="630674" spans="17:17">
      <c r="Q630674" s="72"/>
    </row>
    <row r="630675" spans="17:17">
      <c r="Q630675" s="72"/>
    </row>
    <row r="630676" spans="17:17">
      <c r="Q630676" s="72"/>
    </row>
    <row r="630677" spans="17:17">
      <c r="Q630677" s="72"/>
    </row>
    <row r="630678" spans="17:17">
      <c r="Q630678" s="72"/>
    </row>
    <row r="630679" spans="17:17">
      <c r="Q630679" s="72"/>
    </row>
    <row r="630680" spans="17:17">
      <c r="Q630680" s="72"/>
    </row>
    <row r="630681" spans="17:17">
      <c r="Q630681" s="72"/>
    </row>
    <row r="630682" spans="17:17">
      <c r="Q630682" s="72"/>
    </row>
    <row r="630683" spans="17:17">
      <c r="Q630683" s="72"/>
    </row>
    <row r="630684" spans="17:17">
      <c r="Q630684" s="72"/>
    </row>
    <row r="630685" spans="17:17">
      <c r="Q630685" s="72"/>
    </row>
    <row r="630686" spans="17:17">
      <c r="Q630686" s="72"/>
    </row>
    <row r="630687" spans="17:17">
      <c r="Q630687" s="72"/>
    </row>
    <row r="630688" spans="17:17">
      <c r="Q630688" s="72"/>
    </row>
    <row r="630689" spans="17:17">
      <c r="Q630689" s="72"/>
    </row>
    <row r="630690" spans="17:17">
      <c r="Q630690" s="72"/>
    </row>
    <row r="630691" spans="17:17">
      <c r="Q630691" s="72"/>
    </row>
    <row r="630692" spans="17:17">
      <c r="Q630692" s="72"/>
    </row>
    <row r="630693" spans="17:17">
      <c r="Q630693" s="72"/>
    </row>
    <row r="630694" spans="17:17">
      <c r="Q630694" s="72"/>
    </row>
    <row r="630695" spans="17:17">
      <c r="Q630695" s="72"/>
    </row>
    <row r="630696" spans="17:17">
      <c r="Q630696" s="72"/>
    </row>
    <row r="630697" spans="17:17">
      <c r="Q630697" s="72"/>
    </row>
    <row r="630698" spans="17:17">
      <c r="Q630698" s="72"/>
    </row>
    <row r="630699" spans="17:17">
      <c r="Q630699" s="72"/>
    </row>
    <row r="630700" spans="17:17">
      <c r="Q630700" s="72"/>
    </row>
    <row r="630701" spans="17:17">
      <c r="Q630701" s="72"/>
    </row>
    <row r="630702" spans="17:17">
      <c r="Q630702" s="72"/>
    </row>
    <row r="630703" spans="17:17">
      <c r="Q630703" s="72"/>
    </row>
    <row r="630704" spans="17:17">
      <c r="Q630704" s="72"/>
    </row>
    <row r="630705" spans="17:17">
      <c r="Q630705" s="72"/>
    </row>
    <row r="630706" spans="17:17">
      <c r="Q630706" s="72"/>
    </row>
    <row r="630707" spans="17:17">
      <c r="Q630707" s="72"/>
    </row>
    <row r="630708" spans="17:17">
      <c r="Q630708" s="72"/>
    </row>
    <row r="630709" spans="17:17">
      <c r="Q630709" s="72"/>
    </row>
    <row r="630710" spans="17:17">
      <c r="Q630710" s="72"/>
    </row>
    <row r="630711" spans="17:17">
      <c r="Q630711" s="72"/>
    </row>
    <row r="630712" spans="17:17">
      <c r="Q630712" s="72"/>
    </row>
    <row r="630713" spans="17:17">
      <c r="Q630713" s="72"/>
    </row>
    <row r="630714" spans="17:17">
      <c r="Q630714" s="72"/>
    </row>
    <row r="630715" spans="17:17">
      <c r="Q630715" s="72"/>
    </row>
    <row r="630716" spans="17:17">
      <c r="Q630716" s="72"/>
    </row>
    <row r="630717" spans="17:17">
      <c r="Q630717" s="72"/>
    </row>
    <row r="630718" spans="17:17">
      <c r="Q630718" s="72"/>
    </row>
    <row r="630719" spans="17:17">
      <c r="Q630719" s="72"/>
    </row>
    <row r="630720" spans="17:17">
      <c r="Q630720" s="72"/>
    </row>
    <row r="630721" spans="17:17">
      <c r="Q630721" s="72"/>
    </row>
    <row r="630722" spans="17:17">
      <c r="Q630722" s="72"/>
    </row>
    <row r="630723" spans="17:17">
      <c r="Q630723" s="72"/>
    </row>
    <row r="630724" spans="17:17">
      <c r="Q630724" s="72"/>
    </row>
    <row r="630725" spans="17:17">
      <c r="Q630725" s="72"/>
    </row>
    <row r="630726" spans="17:17">
      <c r="Q630726" s="72"/>
    </row>
    <row r="630727" spans="17:17">
      <c r="Q630727" s="72"/>
    </row>
    <row r="630728" spans="17:17">
      <c r="Q630728" s="72"/>
    </row>
    <row r="630729" spans="17:17">
      <c r="Q630729" s="72"/>
    </row>
    <row r="630730" spans="17:17">
      <c r="Q630730" s="72"/>
    </row>
    <row r="630731" spans="17:17">
      <c r="Q630731" s="72"/>
    </row>
    <row r="630732" spans="17:17">
      <c r="Q630732" s="72"/>
    </row>
    <row r="630733" spans="17:17">
      <c r="Q630733" s="72"/>
    </row>
    <row r="630734" spans="17:17">
      <c r="Q630734" s="72"/>
    </row>
    <row r="630735" spans="17:17">
      <c r="Q630735" s="72"/>
    </row>
    <row r="630736" spans="17:17">
      <c r="Q630736" s="72"/>
    </row>
    <row r="630737" spans="17:17">
      <c r="Q630737" s="72"/>
    </row>
    <row r="630738" spans="17:17">
      <c r="Q630738" s="72"/>
    </row>
    <row r="630739" spans="17:17">
      <c r="Q630739" s="72"/>
    </row>
    <row r="630740" spans="17:17">
      <c r="Q630740" s="72"/>
    </row>
    <row r="630741" spans="17:17">
      <c r="Q630741" s="72"/>
    </row>
    <row r="630742" spans="17:17">
      <c r="Q630742" s="72"/>
    </row>
    <row r="630743" spans="17:17">
      <c r="Q630743" s="72"/>
    </row>
    <row r="630744" spans="17:17">
      <c r="Q630744" s="72"/>
    </row>
    <row r="630745" spans="17:17">
      <c r="Q630745" s="72"/>
    </row>
    <row r="630746" spans="17:17">
      <c r="Q630746" s="72"/>
    </row>
    <row r="630747" spans="17:17">
      <c r="Q630747" s="72"/>
    </row>
    <row r="630748" spans="17:17">
      <c r="Q630748" s="72"/>
    </row>
    <row r="630749" spans="17:17">
      <c r="Q630749" s="72"/>
    </row>
    <row r="630750" spans="17:17">
      <c r="Q630750" s="72"/>
    </row>
    <row r="630751" spans="17:17">
      <c r="Q630751" s="72"/>
    </row>
    <row r="630752" spans="17:17">
      <c r="Q630752" s="72"/>
    </row>
    <row r="630753" spans="17:17">
      <c r="Q630753" s="72"/>
    </row>
    <row r="630754" spans="17:17">
      <c r="Q630754" s="72"/>
    </row>
    <row r="630755" spans="17:17">
      <c r="Q630755" s="72"/>
    </row>
    <row r="630756" spans="17:17">
      <c r="Q630756" s="72"/>
    </row>
    <row r="630757" spans="17:17">
      <c r="Q630757" s="72"/>
    </row>
    <row r="630758" spans="17:17">
      <c r="Q630758" s="72"/>
    </row>
    <row r="630759" spans="17:17">
      <c r="Q630759" s="72"/>
    </row>
    <row r="630760" spans="17:17">
      <c r="Q630760" s="72"/>
    </row>
    <row r="630761" spans="17:17">
      <c r="Q630761" s="72"/>
    </row>
    <row r="630762" spans="17:17">
      <c r="Q630762" s="72"/>
    </row>
    <row r="630763" spans="17:17">
      <c r="Q630763" s="72"/>
    </row>
    <row r="630764" spans="17:17">
      <c r="Q630764" s="72"/>
    </row>
    <row r="630765" spans="17:17">
      <c r="Q630765" s="72"/>
    </row>
    <row r="630766" spans="17:17">
      <c r="Q630766" s="72"/>
    </row>
    <row r="630767" spans="17:17">
      <c r="Q630767" s="72"/>
    </row>
    <row r="630768" spans="17:17">
      <c r="Q630768" s="72"/>
    </row>
    <row r="630769" spans="17:17">
      <c r="Q630769" s="72"/>
    </row>
    <row r="630770" spans="17:17">
      <c r="Q630770" s="72"/>
    </row>
    <row r="630771" spans="17:17">
      <c r="Q630771" s="72"/>
    </row>
    <row r="630772" spans="17:17">
      <c r="Q630772" s="72"/>
    </row>
    <row r="630773" spans="17:17">
      <c r="Q630773" s="72"/>
    </row>
    <row r="630774" spans="17:17">
      <c r="Q630774" s="72"/>
    </row>
    <row r="630775" spans="17:17">
      <c r="Q630775" s="72"/>
    </row>
    <row r="630776" spans="17:17">
      <c r="Q630776" s="72"/>
    </row>
    <row r="630777" spans="17:17">
      <c r="Q630777" s="72"/>
    </row>
    <row r="630778" spans="17:17">
      <c r="Q630778" s="72"/>
    </row>
    <row r="630779" spans="17:17">
      <c r="Q630779" s="72"/>
    </row>
    <row r="630780" spans="17:17">
      <c r="Q630780" s="72"/>
    </row>
    <row r="630781" spans="17:17">
      <c r="Q630781" s="72"/>
    </row>
    <row r="630782" spans="17:17">
      <c r="Q630782" s="72"/>
    </row>
    <row r="630783" spans="17:17">
      <c r="Q630783" s="72"/>
    </row>
    <row r="630784" spans="17:17">
      <c r="Q630784" s="72"/>
    </row>
    <row r="630785" spans="17:17">
      <c r="Q630785" s="72"/>
    </row>
    <row r="630786" spans="17:17">
      <c r="Q630786" s="72"/>
    </row>
    <row r="630787" spans="17:17">
      <c r="Q630787" s="72"/>
    </row>
    <row r="630788" spans="17:17">
      <c r="Q630788" s="72"/>
    </row>
    <row r="630789" spans="17:17">
      <c r="Q630789" s="72"/>
    </row>
    <row r="630790" spans="17:17">
      <c r="Q630790" s="72"/>
    </row>
    <row r="630791" spans="17:17">
      <c r="Q630791" s="72"/>
    </row>
    <row r="630792" spans="17:17">
      <c r="Q630792" s="72"/>
    </row>
    <row r="630793" spans="17:17">
      <c r="Q630793" s="72"/>
    </row>
    <row r="630794" spans="17:17">
      <c r="Q630794" s="72"/>
    </row>
    <row r="630795" spans="17:17">
      <c r="Q630795" s="72"/>
    </row>
    <row r="630796" spans="17:17">
      <c r="Q630796" s="72"/>
    </row>
    <row r="630797" spans="17:17">
      <c r="Q630797" s="72"/>
    </row>
    <row r="630798" spans="17:17">
      <c r="Q630798" s="72"/>
    </row>
    <row r="630799" spans="17:17">
      <c r="Q630799" s="72"/>
    </row>
    <row r="630800" spans="17:17">
      <c r="Q630800" s="72"/>
    </row>
    <row r="630801" spans="17:17">
      <c r="Q630801" s="72"/>
    </row>
    <row r="630802" spans="17:17">
      <c r="Q630802" s="72"/>
    </row>
    <row r="630803" spans="17:17">
      <c r="Q630803" s="72"/>
    </row>
    <row r="630804" spans="17:17">
      <c r="Q630804" s="72"/>
    </row>
    <row r="630805" spans="17:17">
      <c r="Q630805" s="72"/>
    </row>
    <row r="630806" spans="17:17">
      <c r="Q630806" s="72"/>
    </row>
    <row r="630807" spans="17:17">
      <c r="Q630807" s="72"/>
    </row>
    <row r="630808" spans="17:17">
      <c r="Q630808" s="72"/>
    </row>
    <row r="630809" spans="17:17">
      <c r="Q630809" s="72"/>
    </row>
    <row r="630810" spans="17:17">
      <c r="Q630810" s="72"/>
    </row>
    <row r="630811" spans="17:17">
      <c r="Q630811" s="72"/>
    </row>
    <row r="630812" spans="17:17">
      <c r="Q630812" s="72"/>
    </row>
    <row r="630813" spans="17:17">
      <c r="Q630813" s="72"/>
    </row>
    <row r="630814" spans="17:17">
      <c r="Q630814" s="72"/>
    </row>
    <row r="630815" spans="17:17">
      <c r="Q630815" s="72"/>
    </row>
    <row r="630816" spans="17:17">
      <c r="Q630816" s="72"/>
    </row>
    <row r="630817" spans="17:17">
      <c r="Q630817" s="72"/>
    </row>
    <row r="630818" spans="17:17">
      <c r="Q630818" s="72"/>
    </row>
    <row r="630819" spans="17:17">
      <c r="Q630819" s="72"/>
    </row>
    <row r="630820" spans="17:17">
      <c r="Q630820" s="72"/>
    </row>
    <row r="630821" spans="17:17">
      <c r="Q630821" s="72"/>
    </row>
    <row r="630822" spans="17:17">
      <c r="Q630822" s="72"/>
    </row>
    <row r="630823" spans="17:17">
      <c r="Q630823" s="72"/>
    </row>
    <row r="630824" spans="17:17">
      <c r="Q630824" s="72"/>
    </row>
    <row r="630825" spans="17:17">
      <c r="Q630825" s="72"/>
    </row>
    <row r="630826" spans="17:17">
      <c r="Q630826" s="72"/>
    </row>
    <row r="630827" spans="17:17">
      <c r="Q630827" s="72"/>
    </row>
    <row r="630828" spans="17:17">
      <c r="Q630828" s="72"/>
    </row>
    <row r="630829" spans="17:17">
      <c r="Q630829" s="72"/>
    </row>
    <row r="630830" spans="17:17">
      <c r="Q630830" s="72"/>
    </row>
    <row r="630831" spans="17:17">
      <c r="Q630831" s="72"/>
    </row>
    <row r="630832" spans="17:17">
      <c r="Q630832" s="72"/>
    </row>
    <row r="630833" spans="17:17">
      <c r="Q630833" s="72"/>
    </row>
    <row r="630834" spans="17:17">
      <c r="Q630834" s="72"/>
    </row>
    <row r="630835" spans="17:17">
      <c r="Q630835" s="72"/>
    </row>
    <row r="630836" spans="17:17">
      <c r="Q630836" s="72"/>
    </row>
    <row r="630837" spans="17:17">
      <c r="Q630837" s="72"/>
    </row>
    <row r="630838" spans="17:17">
      <c r="Q630838" s="72"/>
    </row>
    <row r="630839" spans="17:17">
      <c r="Q630839" s="72"/>
    </row>
    <row r="630840" spans="17:17">
      <c r="Q630840" s="72"/>
    </row>
    <row r="630841" spans="17:17">
      <c r="Q630841" s="72"/>
    </row>
    <row r="630842" spans="17:17">
      <c r="Q630842" s="72"/>
    </row>
    <row r="630843" spans="17:17">
      <c r="Q630843" s="72"/>
    </row>
    <row r="630844" spans="17:17">
      <c r="Q630844" s="72"/>
    </row>
    <row r="630845" spans="17:17">
      <c r="Q630845" s="72"/>
    </row>
    <row r="630846" spans="17:17">
      <c r="Q630846" s="72"/>
    </row>
    <row r="630847" spans="17:17">
      <c r="Q630847" s="72"/>
    </row>
    <row r="630848" spans="17:17">
      <c r="Q630848" s="72"/>
    </row>
    <row r="630849" spans="17:17">
      <c r="Q630849" s="72"/>
    </row>
    <row r="630850" spans="17:17">
      <c r="Q630850" s="72"/>
    </row>
    <row r="630851" spans="17:17">
      <c r="Q630851" s="72"/>
    </row>
    <row r="630852" spans="17:17">
      <c r="Q630852" s="72"/>
    </row>
    <row r="630853" spans="17:17">
      <c r="Q630853" s="72"/>
    </row>
    <row r="630854" spans="17:17">
      <c r="Q630854" s="72"/>
    </row>
    <row r="630855" spans="17:17">
      <c r="Q630855" s="72"/>
    </row>
    <row r="630856" spans="17:17">
      <c r="Q630856" s="72"/>
    </row>
    <row r="630857" spans="17:17">
      <c r="Q630857" s="72"/>
    </row>
    <row r="630858" spans="17:17">
      <c r="Q630858" s="72"/>
    </row>
    <row r="630859" spans="17:17">
      <c r="Q630859" s="72"/>
    </row>
    <row r="630860" spans="17:17">
      <c r="Q630860" s="72"/>
    </row>
    <row r="630861" spans="17:17">
      <c r="Q630861" s="72"/>
    </row>
    <row r="630862" spans="17:17">
      <c r="Q630862" s="72"/>
    </row>
    <row r="630863" spans="17:17">
      <c r="Q630863" s="72"/>
    </row>
    <row r="630864" spans="17:17">
      <c r="Q630864" s="72"/>
    </row>
    <row r="630865" spans="17:17">
      <c r="Q630865" s="72"/>
    </row>
    <row r="630866" spans="17:17">
      <c r="Q630866" s="72"/>
    </row>
    <row r="630867" spans="17:17">
      <c r="Q630867" s="72"/>
    </row>
    <row r="630868" spans="17:17">
      <c r="Q630868" s="72"/>
    </row>
    <row r="630869" spans="17:17">
      <c r="Q630869" s="72"/>
    </row>
    <row r="630870" spans="17:17">
      <c r="Q630870" s="72"/>
    </row>
    <row r="630871" spans="17:17">
      <c r="Q630871" s="72"/>
    </row>
    <row r="630872" spans="17:17">
      <c r="Q630872" s="72"/>
    </row>
    <row r="630873" spans="17:17">
      <c r="Q630873" s="72"/>
    </row>
    <row r="630874" spans="17:17">
      <c r="Q630874" s="72"/>
    </row>
    <row r="630875" spans="17:17">
      <c r="Q630875" s="72"/>
    </row>
    <row r="630876" spans="17:17">
      <c r="Q630876" s="72"/>
    </row>
    <row r="630877" spans="17:17">
      <c r="Q630877" s="72"/>
    </row>
    <row r="630878" spans="17:17">
      <c r="Q630878" s="72"/>
    </row>
    <row r="630879" spans="17:17">
      <c r="Q630879" s="72"/>
    </row>
    <row r="630880" spans="17:17">
      <c r="Q630880" s="72"/>
    </row>
    <row r="630881" spans="17:17">
      <c r="Q630881" s="72"/>
    </row>
    <row r="630882" spans="17:17">
      <c r="Q630882" s="72"/>
    </row>
    <row r="630883" spans="17:17">
      <c r="Q630883" s="72"/>
    </row>
    <row r="630884" spans="17:17">
      <c r="Q630884" s="72"/>
    </row>
    <row r="630885" spans="17:17">
      <c r="Q630885" s="72"/>
    </row>
    <row r="630886" spans="17:17">
      <c r="Q630886" s="72"/>
    </row>
    <row r="630887" spans="17:17">
      <c r="Q630887" s="72"/>
    </row>
    <row r="630888" spans="17:17">
      <c r="Q630888" s="72"/>
    </row>
    <row r="630889" spans="17:17">
      <c r="Q630889" s="72"/>
    </row>
    <row r="630890" spans="17:17">
      <c r="Q630890" s="72"/>
    </row>
    <row r="630891" spans="17:17">
      <c r="Q630891" s="72"/>
    </row>
    <row r="630892" spans="17:17">
      <c r="Q630892" s="72"/>
    </row>
    <row r="630893" spans="17:17">
      <c r="Q630893" s="72"/>
    </row>
    <row r="630894" spans="17:17">
      <c r="Q630894" s="72"/>
    </row>
    <row r="630895" spans="17:17">
      <c r="Q630895" s="72"/>
    </row>
    <row r="630896" spans="17:17">
      <c r="Q630896" s="72"/>
    </row>
    <row r="630897" spans="17:17">
      <c r="Q630897" s="72"/>
    </row>
    <row r="630898" spans="17:17">
      <c r="Q630898" s="72"/>
    </row>
    <row r="630899" spans="17:17">
      <c r="Q630899" s="72"/>
    </row>
    <row r="630900" spans="17:17">
      <c r="Q630900" s="72"/>
    </row>
    <row r="630901" spans="17:17">
      <c r="Q630901" s="72"/>
    </row>
    <row r="630902" spans="17:17">
      <c r="Q630902" s="72"/>
    </row>
    <row r="630903" spans="17:17">
      <c r="Q630903" s="72"/>
    </row>
    <row r="630904" spans="17:17">
      <c r="Q630904" s="72"/>
    </row>
    <row r="630905" spans="17:17">
      <c r="Q630905" s="72"/>
    </row>
    <row r="630906" spans="17:17">
      <c r="Q630906" s="72"/>
    </row>
    <row r="630907" spans="17:17">
      <c r="Q630907" s="72"/>
    </row>
    <row r="630908" spans="17:17">
      <c r="Q630908" s="72"/>
    </row>
    <row r="630909" spans="17:17">
      <c r="Q630909" s="72"/>
    </row>
    <row r="630910" spans="17:17">
      <c r="Q630910" s="72"/>
    </row>
    <row r="630911" spans="17:17">
      <c r="Q630911" s="72"/>
    </row>
    <row r="630912" spans="17:17">
      <c r="Q630912" s="72"/>
    </row>
    <row r="630913" spans="17:17">
      <c r="Q630913" s="72"/>
    </row>
    <row r="630914" spans="17:17">
      <c r="Q630914" s="72"/>
    </row>
    <row r="630915" spans="17:17">
      <c r="Q630915" s="72"/>
    </row>
    <row r="630916" spans="17:17">
      <c r="Q630916" s="72"/>
    </row>
    <row r="630917" spans="17:17">
      <c r="Q630917" s="72"/>
    </row>
    <row r="630918" spans="17:17">
      <c r="Q630918" s="72"/>
    </row>
    <row r="630919" spans="17:17">
      <c r="Q630919" s="72"/>
    </row>
    <row r="630920" spans="17:17">
      <c r="Q630920" s="72"/>
    </row>
    <row r="630921" spans="17:17">
      <c r="Q630921" s="72"/>
    </row>
    <row r="630922" spans="17:17">
      <c r="Q630922" s="72"/>
    </row>
    <row r="630923" spans="17:17">
      <c r="Q630923" s="72"/>
    </row>
    <row r="630924" spans="17:17">
      <c r="Q630924" s="72"/>
    </row>
    <row r="630925" spans="17:17">
      <c r="Q630925" s="72"/>
    </row>
    <row r="630926" spans="17:17">
      <c r="Q630926" s="72"/>
    </row>
    <row r="630927" spans="17:17">
      <c r="Q630927" s="72"/>
    </row>
    <row r="630928" spans="17:17">
      <c r="Q630928" s="72"/>
    </row>
    <row r="630929" spans="17:17">
      <c r="Q630929" s="72"/>
    </row>
    <row r="630930" spans="17:17">
      <c r="Q630930" s="72"/>
    </row>
    <row r="630931" spans="17:17">
      <c r="Q630931" s="72"/>
    </row>
    <row r="630932" spans="17:17">
      <c r="Q630932" s="72"/>
    </row>
    <row r="630933" spans="17:17">
      <c r="Q630933" s="72"/>
    </row>
    <row r="630934" spans="17:17">
      <c r="Q630934" s="72"/>
    </row>
    <row r="630935" spans="17:17">
      <c r="Q630935" s="72"/>
    </row>
    <row r="630936" spans="17:17">
      <c r="Q630936" s="72"/>
    </row>
    <row r="630937" spans="17:17">
      <c r="Q630937" s="72"/>
    </row>
    <row r="630938" spans="17:17">
      <c r="Q630938" s="72"/>
    </row>
    <row r="630939" spans="17:17">
      <c r="Q630939" s="72"/>
    </row>
    <row r="630940" spans="17:17">
      <c r="Q630940" s="72"/>
    </row>
    <row r="630941" spans="17:17">
      <c r="Q630941" s="72"/>
    </row>
    <row r="630942" spans="17:17">
      <c r="Q630942" s="72"/>
    </row>
    <row r="630943" spans="17:17">
      <c r="Q630943" s="72"/>
    </row>
    <row r="630944" spans="17:17">
      <c r="Q630944" s="72"/>
    </row>
    <row r="630945" spans="17:17">
      <c r="Q630945" s="72"/>
    </row>
    <row r="630946" spans="17:17">
      <c r="Q630946" s="72"/>
    </row>
    <row r="630947" spans="17:17">
      <c r="Q630947" s="72"/>
    </row>
    <row r="630948" spans="17:17">
      <c r="Q630948" s="72"/>
    </row>
    <row r="630949" spans="17:17">
      <c r="Q630949" s="72"/>
    </row>
    <row r="630950" spans="17:17">
      <c r="Q630950" s="72"/>
    </row>
    <row r="630951" spans="17:17">
      <c r="Q630951" s="72"/>
    </row>
    <row r="630952" spans="17:17">
      <c r="Q630952" s="72"/>
    </row>
    <row r="630953" spans="17:17">
      <c r="Q630953" s="72"/>
    </row>
    <row r="630954" spans="17:17">
      <c r="Q630954" s="72"/>
    </row>
    <row r="630955" spans="17:17">
      <c r="Q630955" s="72"/>
    </row>
    <row r="630956" spans="17:17">
      <c r="Q630956" s="72"/>
    </row>
    <row r="630957" spans="17:17">
      <c r="Q630957" s="72"/>
    </row>
    <row r="630958" spans="17:17">
      <c r="Q630958" s="72"/>
    </row>
    <row r="630959" spans="17:17">
      <c r="Q630959" s="72"/>
    </row>
    <row r="630960" spans="17:17">
      <c r="Q630960" s="72"/>
    </row>
    <row r="630961" spans="17:17">
      <c r="Q630961" s="72"/>
    </row>
    <row r="630962" spans="17:17">
      <c r="Q630962" s="72"/>
    </row>
    <row r="630963" spans="17:17">
      <c r="Q630963" s="72"/>
    </row>
    <row r="630964" spans="17:17">
      <c r="Q630964" s="72"/>
    </row>
    <row r="630965" spans="17:17">
      <c r="Q630965" s="72"/>
    </row>
    <row r="630966" spans="17:17">
      <c r="Q630966" s="72"/>
    </row>
    <row r="630967" spans="17:17">
      <c r="Q630967" s="72"/>
    </row>
    <row r="630968" spans="17:17">
      <c r="Q630968" s="72"/>
    </row>
    <row r="630969" spans="17:17">
      <c r="Q630969" s="72"/>
    </row>
    <row r="630970" spans="17:17">
      <c r="Q630970" s="72"/>
    </row>
    <row r="630971" spans="17:17">
      <c r="Q630971" s="72"/>
    </row>
    <row r="630972" spans="17:17">
      <c r="Q630972" s="72"/>
    </row>
    <row r="630973" spans="17:17">
      <c r="Q630973" s="72"/>
    </row>
    <row r="630974" spans="17:17">
      <c r="Q630974" s="72"/>
    </row>
    <row r="630975" spans="17:17">
      <c r="Q630975" s="72"/>
    </row>
    <row r="630976" spans="17:17">
      <c r="Q630976" s="72"/>
    </row>
    <row r="630977" spans="17:17">
      <c r="Q630977" s="72"/>
    </row>
    <row r="630978" spans="17:17">
      <c r="Q630978" s="72"/>
    </row>
    <row r="630979" spans="17:17">
      <c r="Q630979" s="72"/>
    </row>
    <row r="630980" spans="17:17">
      <c r="Q630980" s="72"/>
    </row>
    <row r="630981" spans="17:17">
      <c r="Q630981" s="72"/>
    </row>
    <row r="630982" spans="17:17">
      <c r="Q630982" s="72"/>
    </row>
    <row r="630983" spans="17:17">
      <c r="Q630983" s="72"/>
    </row>
    <row r="630984" spans="17:17">
      <c r="Q630984" s="72"/>
    </row>
    <row r="630985" spans="17:17">
      <c r="Q630985" s="72"/>
    </row>
    <row r="630986" spans="17:17">
      <c r="Q630986" s="72"/>
    </row>
    <row r="630987" spans="17:17">
      <c r="Q630987" s="72"/>
    </row>
    <row r="630988" spans="17:17">
      <c r="Q630988" s="72"/>
    </row>
    <row r="630989" spans="17:17">
      <c r="Q630989" s="72"/>
    </row>
    <row r="630990" spans="17:17">
      <c r="Q630990" s="72"/>
    </row>
    <row r="630991" spans="17:17">
      <c r="Q630991" s="72"/>
    </row>
    <row r="630992" spans="17:17">
      <c r="Q630992" s="72"/>
    </row>
    <row r="630993" spans="17:17">
      <c r="Q630993" s="72"/>
    </row>
    <row r="630994" spans="17:17">
      <c r="Q630994" s="72"/>
    </row>
    <row r="630995" spans="17:17">
      <c r="Q630995" s="72"/>
    </row>
    <row r="630996" spans="17:17">
      <c r="Q630996" s="72"/>
    </row>
    <row r="630997" spans="17:17">
      <c r="Q630997" s="72"/>
    </row>
    <row r="630998" spans="17:17">
      <c r="Q630998" s="72"/>
    </row>
    <row r="630999" spans="17:17">
      <c r="Q630999" s="72"/>
    </row>
    <row r="631000" spans="17:17">
      <c r="Q631000" s="72"/>
    </row>
    <row r="631001" spans="17:17">
      <c r="Q631001" s="72"/>
    </row>
    <row r="631002" spans="17:17">
      <c r="Q631002" s="72"/>
    </row>
    <row r="631003" spans="17:17">
      <c r="Q631003" s="72"/>
    </row>
    <row r="631004" spans="17:17">
      <c r="Q631004" s="72"/>
    </row>
    <row r="631005" spans="17:17">
      <c r="Q631005" s="72"/>
    </row>
    <row r="631006" spans="17:17">
      <c r="Q631006" s="72"/>
    </row>
    <row r="631007" spans="17:17">
      <c r="Q631007" s="72"/>
    </row>
    <row r="631008" spans="17:17">
      <c r="Q631008" s="72"/>
    </row>
    <row r="631009" spans="17:17">
      <c r="Q631009" s="72"/>
    </row>
    <row r="631010" spans="17:17">
      <c r="Q631010" s="72"/>
    </row>
    <row r="631011" spans="17:17">
      <c r="Q631011" s="72"/>
    </row>
    <row r="631012" spans="17:17">
      <c r="Q631012" s="72"/>
    </row>
    <row r="631013" spans="17:17">
      <c r="Q631013" s="72"/>
    </row>
    <row r="631014" spans="17:17">
      <c r="Q631014" s="72"/>
    </row>
    <row r="631015" spans="17:17">
      <c r="Q631015" s="72"/>
    </row>
    <row r="631016" spans="17:17">
      <c r="Q631016" s="72"/>
    </row>
    <row r="631017" spans="17:17">
      <c r="Q631017" s="72"/>
    </row>
    <row r="631018" spans="17:17">
      <c r="Q631018" s="72"/>
    </row>
    <row r="631019" spans="17:17">
      <c r="Q631019" s="72"/>
    </row>
    <row r="631020" spans="17:17">
      <c r="Q631020" s="72"/>
    </row>
    <row r="631021" spans="17:17">
      <c r="Q631021" s="72"/>
    </row>
    <row r="631022" spans="17:17">
      <c r="Q631022" s="72"/>
    </row>
    <row r="631023" spans="17:17">
      <c r="Q631023" s="72"/>
    </row>
    <row r="631024" spans="17:17">
      <c r="Q631024" s="72"/>
    </row>
    <row r="631025" spans="17:17">
      <c r="Q631025" s="72"/>
    </row>
    <row r="631026" spans="17:17">
      <c r="Q631026" s="72"/>
    </row>
    <row r="631027" spans="17:17">
      <c r="Q631027" s="72"/>
    </row>
    <row r="631028" spans="17:17">
      <c r="Q631028" s="72"/>
    </row>
    <row r="631029" spans="17:17">
      <c r="Q631029" s="72"/>
    </row>
    <row r="631030" spans="17:17">
      <c r="Q631030" s="72"/>
    </row>
    <row r="631031" spans="17:17">
      <c r="Q631031" s="72"/>
    </row>
    <row r="631032" spans="17:17">
      <c r="Q631032" s="72"/>
    </row>
    <row r="631033" spans="17:17">
      <c r="Q631033" s="72"/>
    </row>
    <row r="631034" spans="17:17">
      <c r="Q631034" s="72"/>
    </row>
    <row r="631035" spans="17:17">
      <c r="Q631035" s="72"/>
    </row>
    <row r="631036" spans="17:17">
      <c r="Q631036" s="72"/>
    </row>
    <row r="631037" spans="17:17">
      <c r="Q631037" s="72"/>
    </row>
    <row r="631038" spans="17:17">
      <c r="Q631038" s="72"/>
    </row>
    <row r="631039" spans="17:17">
      <c r="Q631039" s="72"/>
    </row>
    <row r="631040" spans="17:17">
      <c r="Q631040" s="72"/>
    </row>
    <row r="631041" spans="17:17">
      <c r="Q631041" s="72"/>
    </row>
    <row r="631042" spans="17:17">
      <c r="Q631042" s="72"/>
    </row>
    <row r="631043" spans="17:17">
      <c r="Q631043" s="72"/>
    </row>
    <row r="631044" spans="17:17">
      <c r="Q631044" s="72"/>
    </row>
    <row r="631045" spans="17:17">
      <c r="Q631045" s="72"/>
    </row>
    <row r="631046" spans="17:17">
      <c r="Q631046" s="72"/>
    </row>
    <row r="631047" spans="17:17">
      <c r="Q631047" s="72"/>
    </row>
    <row r="631048" spans="17:17">
      <c r="Q631048" s="72"/>
    </row>
    <row r="631049" spans="17:17">
      <c r="Q631049" s="72"/>
    </row>
    <row r="631050" spans="17:17">
      <c r="Q631050" s="72"/>
    </row>
    <row r="631051" spans="17:17">
      <c r="Q631051" s="72"/>
    </row>
    <row r="631052" spans="17:17">
      <c r="Q631052" s="72"/>
    </row>
    <row r="631053" spans="17:17">
      <c r="Q631053" s="72"/>
    </row>
    <row r="631054" spans="17:17">
      <c r="Q631054" s="72"/>
    </row>
    <row r="631055" spans="17:17">
      <c r="Q631055" s="72"/>
    </row>
    <row r="631056" spans="17:17">
      <c r="Q631056" s="72"/>
    </row>
    <row r="631057" spans="17:17">
      <c r="Q631057" s="72"/>
    </row>
    <row r="631058" spans="17:17">
      <c r="Q631058" s="72"/>
    </row>
    <row r="631059" spans="17:17">
      <c r="Q631059" s="72"/>
    </row>
    <row r="631060" spans="17:17">
      <c r="Q631060" s="72"/>
    </row>
    <row r="631061" spans="17:17">
      <c r="Q631061" s="72"/>
    </row>
    <row r="631062" spans="17:17">
      <c r="Q631062" s="72"/>
    </row>
    <row r="631063" spans="17:17">
      <c r="Q631063" s="72"/>
    </row>
    <row r="631064" spans="17:17">
      <c r="Q631064" s="72"/>
    </row>
    <row r="631065" spans="17:17">
      <c r="Q631065" s="72"/>
    </row>
    <row r="631066" spans="17:17">
      <c r="Q631066" s="72"/>
    </row>
    <row r="631067" spans="17:17">
      <c r="Q631067" s="72"/>
    </row>
    <row r="631068" spans="17:17">
      <c r="Q631068" s="72"/>
    </row>
    <row r="631069" spans="17:17">
      <c r="Q631069" s="72"/>
    </row>
    <row r="631070" spans="17:17">
      <c r="Q631070" s="72"/>
    </row>
    <row r="631071" spans="17:17">
      <c r="Q631071" s="72"/>
    </row>
    <row r="631072" spans="17:17">
      <c r="Q631072" s="72"/>
    </row>
    <row r="631073" spans="17:17">
      <c r="Q631073" s="72"/>
    </row>
    <row r="631074" spans="17:17">
      <c r="Q631074" s="72"/>
    </row>
    <row r="631075" spans="17:17">
      <c r="Q631075" s="72"/>
    </row>
    <row r="631076" spans="17:17">
      <c r="Q631076" s="72"/>
    </row>
    <row r="631077" spans="17:17">
      <c r="Q631077" s="72"/>
    </row>
    <row r="631078" spans="17:17">
      <c r="Q631078" s="72"/>
    </row>
    <row r="631079" spans="17:17">
      <c r="Q631079" s="72"/>
    </row>
    <row r="631080" spans="17:17">
      <c r="Q631080" s="72"/>
    </row>
    <row r="631081" spans="17:17">
      <c r="Q631081" s="72"/>
    </row>
    <row r="631082" spans="17:17">
      <c r="Q631082" s="72"/>
    </row>
    <row r="631083" spans="17:17">
      <c r="Q631083" s="72"/>
    </row>
    <row r="631084" spans="17:17">
      <c r="Q631084" s="72"/>
    </row>
    <row r="631085" spans="17:17">
      <c r="Q631085" s="72"/>
    </row>
    <row r="631086" spans="17:17">
      <c r="Q631086" s="72"/>
    </row>
    <row r="631087" spans="17:17">
      <c r="Q631087" s="72"/>
    </row>
    <row r="631088" spans="17:17">
      <c r="Q631088" s="72"/>
    </row>
    <row r="631089" spans="17:17">
      <c r="Q631089" s="72"/>
    </row>
    <row r="631090" spans="17:17">
      <c r="Q631090" s="72"/>
    </row>
    <row r="631091" spans="17:17">
      <c r="Q631091" s="72"/>
    </row>
    <row r="631092" spans="17:17">
      <c r="Q631092" s="72"/>
    </row>
    <row r="631093" spans="17:17">
      <c r="Q631093" s="72"/>
    </row>
    <row r="631094" spans="17:17">
      <c r="Q631094" s="72"/>
    </row>
    <row r="631095" spans="17:17">
      <c r="Q631095" s="72"/>
    </row>
    <row r="631096" spans="17:17">
      <c r="Q631096" s="72"/>
    </row>
    <row r="631097" spans="17:17">
      <c r="Q631097" s="72"/>
    </row>
    <row r="631098" spans="17:17">
      <c r="Q631098" s="72"/>
    </row>
    <row r="631099" spans="17:17">
      <c r="Q631099" s="72"/>
    </row>
    <row r="631100" spans="17:17">
      <c r="Q631100" s="72"/>
    </row>
    <row r="631101" spans="17:17">
      <c r="Q631101" s="72"/>
    </row>
    <row r="631102" spans="17:17">
      <c r="Q631102" s="72"/>
    </row>
    <row r="631103" spans="17:17">
      <c r="Q631103" s="72"/>
    </row>
    <row r="631104" spans="17:17">
      <c r="Q631104" s="72"/>
    </row>
    <row r="631105" spans="17:17">
      <c r="Q631105" s="72"/>
    </row>
    <row r="631106" spans="17:17">
      <c r="Q631106" s="72"/>
    </row>
    <row r="631107" spans="17:17">
      <c r="Q631107" s="72"/>
    </row>
    <row r="631108" spans="17:17">
      <c r="Q631108" s="72"/>
    </row>
    <row r="631109" spans="17:17">
      <c r="Q631109" s="72"/>
    </row>
    <row r="631110" spans="17:17">
      <c r="Q631110" s="72"/>
    </row>
    <row r="631111" spans="17:17">
      <c r="Q631111" s="72"/>
    </row>
    <row r="631112" spans="17:17">
      <c r="Q631112" s="72"/>
    </row>
    <row r="631113" spans="17:17">
      <c r="Q631113" s="72"/>
    </row>
    <row r="631114" spans="17:17">
      <c r="Q631114" s="72"/>
    </row>
    <row r="631115" spans="17:17">
      <c r="Q631115" s="72"/>
    </row>
    <row r="631116" spans="17:17">
      <c r="Q631116" s="72"/>
    </row>
    <row r="631117" spans="17:17">
      <c r="Q631117" s="72"/>
    </row>
    <row r="631118" spans="17:17">
      <c r="Q631118" s="72"/>
    </row>
    <row r="631119" spans="17:17">
      <c r="Q631119" s="72"/>
    </row>
    <row r="631120" spans="17:17">
      <c r="Q631120" s="72"/>
    </row>
    <row r="631121" spans="17:17">
      <c r="Q631121" s="72"/>
    </row>
    <row r="631122" spans="17:17">
      <c r="Q631122" s="72"/>
    </row>
    <row r="631123" spans="17:17">
      <c r="Q631123" s="72"/>
    </row>
    <row r="631124" spans="17:17">
      <c r="Q631124" s="72"/>
    </row>
    <row r="631125" spans="17:17">
      <c r="Q631125" s="72"/>
    </row>
    <row r="631126" spans="17:17">
      <c r="Q631126" s="72"/>
    </row>
    <row r="631127" spans="17:17">
      <c r="Q631127" s="72"/>
    </row>
    <row r="631128" spans="17:17">
      <c r="Q631128" s="72"/>
    </row>
    <row r="631129" spans="17:17">
      <c r="Q631129" s="72"/>
    </row>
    <row r="631130" spans="17:17">
      <c r="Q631130" s="72"/>
    </row>
    <row r="631131" spans="17:17">
      <c r="Q631131" s="72"/>
    </row>
    <row r="631132" spans="17:17">
      <c r="Q631132" s="72"/>
    </row>
    <row r="631133" spans="17:17">
      <c r="Q631133" s="72"/>
    </row>
    <row r="631134" spans="17:17">
      <c r="Q631134" s="72"/>
    </row>
    <row r="631135" spans="17:17">
      <c r="Q631135" s="72"/>
    </row>
    <row r="631136" spans="17:17">
      <c r="Q631136" s="72"/>
    </row>
    <row r="631137" spans="17:17">
      <c r="Q631137" s="72"/>
    </row>
    <row r="631138" spans="17:17">
      <c r="Q631138" s="72"/>
    </row>
    <row r="631139" spans="17:17">
      <c r="Q631139" s="72"/>
    </row>
    <row r="631140" spans="17:17">
      <c r="Q631140" s="72"/>
    </row>
    <row r="631141" spans="17:17">
      <c r="Q631141" s="72"/>
    </row>
    <row r="631142" spans="17:17">
      <c r="Q631142" s="72"/>
    </row>
    <row r="631143" spans="17:17">
      <c r="Q631143" s="72"/>
    </row>
    <row r="631144" spans="17:17">
      <c r="Q631144" s="72"/>
    </row>
    <row r="631145" spans="17:17">
      <c r="Q631145" s="72"/>
    </row>
    <row r="631146" spans="17:17">
      <c r="Q631146" s="72"/>
    </row>
    <row r="631147" spans="17:17">
      <c r="Q631147" s="72"/>
    </row>
    <row r="631148" spans="17:17">
      <c r="Q631148" s="72"/>
    </row>
    <row r="631149" spans="17:17">
      <c r="Q631149" s="72"/>
    </row>
    <row r="631150" spans="17:17">
      <c r="Q631150" s="72"/>
    </row>
    <row r="631151" spans="17:17">
      <c r="Q631151" s="72"/>
    </row>
    <row r="631152" spans="17:17">
      <c r="Q631152" s="72"/>
    </row>
    <row r="631153" spans="17:17">
      <c r="Q631153" s="72"/>
    </row>
    <row r="631154" spans="17:17">
      <c r="Q631154" s="72"/>
    </row>
    <row r="631155" spans="17:17">
      <c r="Q631155" s="72"/>
    </row>
    <row r="631156" spans="17:17">
      <c r="Q631156" s="72"/>
    </row>
    <row r="631157" spans="17:17">
      <c r="Q631157" s="72"/>
    </row>
    <row r="631158" spans="17:17">
      <c r="Q631158" s="72"/>
    </row>
    <row r="631159" spans="17:17">
      <c r="Q631159" s="72"/>
    </row>
    <row r="631160" spans="17:17">
      <c r="Q631160" s="72"/>
    </row>
    <row r="631161" spans="17:17">
      <c r="Q631161" s="72"/>
    </row>
    <row r="631162" spans="17:17">
      <c r="Q631162" s="72"/>
    </row>
    <row r="631163" spans="17:17">
      <c r="Q631163" s="72"/>
    </row>
    <row r="631164" spans="17:17">
      <c r="Q631164" s="72"/>
    </row>
    <row r="631165" spans="17:17">
      <c r="Q631165" s="72"/>
    </row>
    <row r="631166" spans="17:17">
      <c r="Q631166" s="72"/>
    </row>
    <row r="631167" spans="17:17">
      <c r="Q631167" s="72"/>
    </row>
    <row r="631168" spans="17:17">
      <c r="Q631168" s="72"/>
    </row>
    <row r="631169" spans="17:17">
      <c r="Q631169" s="72"/>
    </row>
    <row r="631170" spans="17:17">
      <c r="Q631170" s="72"/>
    </row>
    <row r="631171" spans="17:17">
      <c r="Q631171" s="72"/>
    </row>
    <row r="631172" spans="17:17">
      <c r="Q631172" s="72"/>
    </row>
    <row r="631173" spans="17:17">
      <c r="Q631173" s="72"/>
    </row>
    <row r="631174" spans="17:17">
      <c r="Q631174" s="72"/>
    </row>
    <row r="631175" spans="17:17">
      <c r="Q631175" s="72"/>
    </row>
    <row r="631176" spans="17:17">
      <c r="Q631176" s="72"/>
    </row>
    <row r="631177" spans="17:17">
      <c r="Q631177" s="72"/>
    </row>
    <row r="631178" spans="17:17">
      <c r="Q631178" s="72"/>
    </row>
    <row r="631179" spans="17:17">
      <c r="Q631179" s="72"/>
    </row>
    <row r="631180" spans="17:17">
      <c r="Q631180" s="72"/>
    </row>
    <row r="631181" spans="17:17">
      <c r="Q631181" s="72"/>
    </row>
    <row r="631182" spans="17:17">
      <c r="Q631182" s="72"/>
    </row>
    <row r="631183" spans="17:17">
      <c r="Q631183" s="72"/>
    </row>
    <row r="631184" spans="17:17">
      <c r="Q631184" s="72"/>
    </row>
    <row r="631185" spans="17:17">
      <c r="Q631185" s="72"/>
    </row>
    <row r="631186" spans="17:17">
      <c r="Q631186" s="72"/>
    </row>
    <row r="631187" spans="17:17">
      <c r="Q631187" s="72"/>
    </row>
    <row r="631188" spans="17:17">
      <c r="Q631188" s="72"/>
    </row>
    <row r="631189" spans="17:17">
      <c r="Q631189" s="72"/>
    </row>
    <row r="631190" spans="17:17">
      <c r="Q631190" s="72"/>
    </row>
    <row r="631191" spans="17:17">
      <c r="Q631191" s="72"/>
    </row>
    <row r="631192" spans="17:17">
      <c r="Q631192" s="72"/>
    </row>
    <row r="631193" spans="17:17">
      <c r="Q631193" s="72"/>
    </row>
    <row r="631194" spans="17:17">
      <c r="Q631194" s="72"/>
    </row>
    <row r="631195" spans="17:17">
      <c r="Q631195" s="72"/>
    </row>
    <row r="631196" spans="17:17">
      <c r="Q631196" s="72"/>
    </row>
    <row r="631197" spans="17:17">
      <c r="Q631197" s="72"/>
    </row>
    <row r="631198" spans="17:17">
      <c r="Q631198" s="72"/>
    </row>
    <row r="631199" spans="17:17">
      <c r="Q631199" s="72"/>
    </row>
    <row r="631200" spans="17:17">
      <c r="Q631200" s="72"/>
    </row>
    <row r="631201" spans="17:17">
      <c r="Q631201" s="72"/>
    </row>
    <row r="631202" spans="17:17">
      <c r="Q631202" s="72"/>
    </row>
    <row r="631203" spans="17:17">
      <c r="Q631203" s="72"/>
    </row>
    <row r="631204" spans="17:17">
      <c r="Q631204" s="72"/>
    </row>
    <row r="631205" spans="17:17">
      <c r="Q631205" s="72"/>
    </row>
    <row r="631206" spans="17:17">
      <c r="Q631206" s="72"/>
    </row>
    <row r="631207" spans="17:17">
      <c r="Q631207" s="72"/>
    </row>
    <row r="631208" spans="17:17">
      <c r="Q631208" s="72"/>
    </row>
    <row r="631209" spans="17:17">
      <c r="Q631209" s="72"/>
    </row>
    <row r="631210" spans="17:17">
      <c r="Q631210" s="72"/>
    </row>
    <row r="631211" spans="17:17">
      <c r="Q631211" s="72"/>
    </row>
    <row r="631212" spans="17:17">
      <c r="Q631212" s="72"/>
    </row>
    <row r="631213" spans="17:17">
      <c r="Q631213" s="72"/>
    </row>
    <row r="631214" spans="17:17">
      <c r="Q631214" s="72"/>
    </row>
    <row r="631215" spans="17:17">
      <c r="Q631215" s="72"/>
    </row>
    <row r="631216" spans="17:17">
      <c r="Q631216" s="72"/>
    </row>
    <row r="631217" spans="17:17">
      <c r="Q631217" s="72"/>
    </row>
    <row r="631218" spans="17:17">
      <c r="Q631218" s="72"/>
    </row>
    <row r="631219" spans="17:17">
      <c r="Q631219" s="72"/>
    </row>
    <row r="631220" spans="17:17">
      <c r="Q631220" s="72"/>
    </row>
    <row r="631221" spans="17:17">
      <c r="Q631221" s="72"/>
    </row>
    <row r="631222" spans="17:17">
      <c r="Q631222" s="72"/>
    </row>
    <row r="631223" spans="17:17">
      <c r="Q631223" s="72"/>
    </row>
    <row r="631224" spans="17:17">
      <c r="Q631224" s="72"/>
    </row>
    <row r="631225" spans="17:17">
      <c r="Q631225" s="72"/>
    </row>
    <row r="631226" spans="17:17">
      <c r="Q631226" s="72"/>
    </row>
    <row r="631227" spans="17:17">
      <c r="Q631227" s="72"/>
    </row>
    <row r="631228" spans="17:17">
      <c r="Q631228" s="72"/>
    </row>
    <row r="631229" spans="17:17">
      <c r="Q631229" s="72"/>
    </row>
    <row r="631230" spans="17:17">
      <c r="Q631230" s="72"/>
    </row>
    <row r="631231" spans="17:17">
      <c r="Q631231" s="72"/>
    </row>
    <row r="631232" spans="17:17">
      <c r="Q631232" s="72"/>
    </row>
    <row r="631233" spans="17:17">
      <c r="Q631233" s="72"/>
    </row>
    <row r="631234" spans="17:17">
      <c r="Q631234" s="72"/>
    </row>
    <row r="631235" spans="17:17">
      <c r="Q631235" s="72"/>
    </row>
    <row r="631236" spans="17:17">
      <c r="Q631236" s="72"/>
    </row>
    <row r="631237" spans="17:17">
      <c r="Q631237" s="72"/>
    </row>
    <row r="631238" spans="17:17">
      <c r="Q631238" s="72"/>
    </row>
    <row r="631239" spans="17:17">
      <c r="Q631239" s="72"/>
    </row>
    <row r="631240" spans="17:17">
      <c r="Q631240" s="72"/>
    </row>
    <row r="631241" spans="17:17">
      <c r="Q631241" s="72"/>
    </row>
    <row r="631242" spans="17:17">
      <c r="Q631242" s="72"/>
    </row>
    <row r="631243" spans="17:17">
      <c r="Q631243" s="72"/>
    </row>
    <row r="631244" spans="17:17">
      <c r="Q631244" s="72"/>
    </row>
    <row r="631245" spans="17:17">
      <c r="Q631245" s="72"/>
    </row>
    <row r="631246" spans="17:17">
      <c r="Q631246" s="72"/>
    </row>
    <row r="631247" spans="17:17">
      <c r="Q631247" s="72"/>
    </row>
    <row r="631248" spans="17:17">
      <c r="Q631248" s="72"/>
    </row>
    <row r="631249" spans="17:17">
      <c r="Q631249" s="72"/>
    </row>
    <row r="631250" spans="17:17">
      <c r="Q631250" s="72"/>
    </row>
    <row r="631251" spans="17:17">
      <c r="Q631251" s="72"/>
    </row>
    <row r="631252" spans="17:17">
      <c r="Q631252" s="72"/>
    </row>
    <row r="631253" spans="17:17">
      <c r="Q631253" s="72"/>
    </row>
    <row r="631254" spans="17:17">
      <c r="Q631254" s="72"/>
    </row>
    <row r="631255" spans="17:17">
      <c r="Q631255" s="72"/>
    </row>
    <row r="631256" spans="17:17">
      <c r="Q631256" s="72"/>
    </row>
    <row r="631257" spans="17:17">
      <c r="Q631257" s="72"/>
    </row>
    <row r="631258" spans="17:17">
      <c r="Q631258" s="72"/>
    </row>
    <row r="631259" spans="17:17">
      <c r="Q631259" s="72"/>
    </row>
    <row r="631260" spans="17:17">
      <c r="Q631260" s="72"/>
    </row>
    <row r="631261" spans="17:17">
      <c r="Q631261" s="72"/>
    </row>
    <row r="631262" spans="17:17">
      <c r="Q631262" s="72"/>
    </row>
    <row r="631263" spans="17:17">
      <c r="Q631263" s="72"/>
    </row>
    <row r="631264" spans="17:17">
      <c r="Q631264" s="72"/>
    </row>
    <row r="631265" spans="17:17">
      <c r="Q631265" s="72"/>
    </row>
    <row r="631266" spans="17:17">
      <c r="Q631266" s="72"/>
    </row>
    <row r="631267" spans="17:17">
      <c r="Q631267" s="72"/>
    </row>
    <row r="631268" spans="17:17">
      <c r="Q631268" s="72"/>
    </row>
    <row r="631269" spans="17:17">
      <c r="Q631269" s="72"/>
    </row>
    <row r="631270" spans="17:17">
      <c r="Q631270" s="72"/>
    </row>
    <row r="631271" spans="17:17">
      <c r="Q631271" s="72"/>
    </row>
    <row r="631272" spans="17:17">
      <c r="Q631272" s="72"/>
    </row>
    <row r="631273" spans="17:17">
      <c r="Q631273" s="72"/>
    </row>
    <row r="631274" spans="17:17">
      <c r="Q631274" s="72"/>
    </row>
    <row r="631275" spans="17:17">
      <c r="Q631275" s="72"/>
    </row>
    <row r="631276" spans="17:17">
      <c r="Q631276" s="72"/>
    </row>
    <row r="631277" spans="17:17">
      <c r="Q631277" s="72"/>
    </row>
    <row r="631278" spans="17:17">
      <c r="Q631278" s="72"/>
    </row>
    <row r="631279" spans="17:17">
      <c r="Q631279" s="72"/>
    </row>
    <row r="631280" spans="17:17">
      <c r="Q631280" s="72"/>
    </row>
    <row r="631281" spans="17:17">
      <c r="Q631281" s="72"/>
    </row>
    <row r="631282" spans="17:17">
      <c r="Q631282" s="72"/>
    </row>
    <row r="631283" spans="17:17">
      <c r="Q631283" s="72"/>
    </row>
    <row r="631284" spans="17:17">
      <c r="Q631284" s="72"/>
    </row>
    <row r="631285" spans="17:17">
      <c r="Q631285" s="72"/>
    </row>
    <row r="631286" spans="17:17">
      <c r="Q631286" s="72"/>
    </row>
    <row r="631287" spans="17:17">
      <c r="Q631287" s="72"/>
    </row>
    <row r="631288" spans="17:17">
      <c r="Q631288" s="72"/>
    </row>
    <row r="631289" spans="17:17">
      <c r="Q631289" s="72"/>
    </row>
    <row r="631290" spans="17:17">
      <c r="Q631290" s="72"/>
    </row>
    <row r="631291" spans="17:17">
      <c r="Q631291" s="72"/>
    </row>
    <row r="631292" spans="17:17">
      <c r="Q631292" s="72"/>
    </row>
    <row r="631293" spans="17:17">
      <c r="Q631293" s="72"/>
    </row>
    <row r="631294" spans="17:17">
      <c r="Q631294" s="72"/>
    </row>
    <row r="631295" spans="17:17">
      <c r="Q631295" s="72"/>
    </row>
    <row r="631296" spans="17:17">
      <c r="Q631296" s="72"/>
    </row>
    <row r="631297" spans="17:17">
      <c r="Q631297" s="72"/>
    </row>
    <row r="631298" spans="17:17">
      <c r="Q631298" s="72"/>
    </row>
    <row r="631299" spans="17:17">
      <c r="Q631299" s="72"/>
    </row>
    <row r="631300" spans="17:17">
      <c r="Q631300" s="72"/>
    </row>
    <row r="631301" spans="17:17">
      <c r="Q631301" s="72"/>
    </row>
    <row r="631302" spans="17:17">
      <c r="Q631302" s="72"/>
    </row>
    <row r="631303" spans="17:17">
      <c r="Q631303" s="72"/>
    </row>
    <row r="631304" spans="17:17">
      <c r="Q631304" s="72"/>
    </row>
    <row r="631305" spans="17:17">
      <c r="Q631305" s="72"/>
    </row>
    <row r="631306" spans="17:17">
      <c r="Q631306" s="72"/>
    </row>
    <row r="631307" spans="17:17">
      <c r="Q631307" s="72"/>
    </row>
    <row r="631308" spans="17:17">
      <c r="Q631308" s="72"/>
    </row>
    <row r="631309" spans="17:17">
      <c r="Q631309" s="72"/>
    </row>
    <row r="631310" spans="17:17">
      <c r="Q631310" s="72"/>
    </row>
    <row r="631311" spans="17:17">
      <c r="Q631311" s="72"/>
    </row>
    <row r="631312" spans="17:17">
      <c r="Q631312" s="72"/>
    </row>
    <row r="631313" spans="17:17">
      <c r="Q631313" s="72"/>
    </row>
    <row r="631314" spans="17:17">
      <c r="Q631314" s="72"/>
    </row>
    <row r="631315" spans="17:17">
      <c r="Q631315" s="72"/>
    </row>
    <row r="631316" spans="17:17">
      <c r="Q631316" s="72"/>
    </row>
    <row r="631317" spans="17:17">
      <c r="Q631317" s="72"/>
    </row>
    <row r="631318" spans="17:17">
      <c r="Q631318" s="72"/>
    </row>
    <row r="631319" spans="17:17">
      <c r="Q631319" s="72"/>
    </row>
    <row r="631320" spans="17:17">
      <c r="Q631320" s="72"/>
    </row>
    <row r="631321" spans="17:17">
      <c r="Q631321" s="72"/>
    </row>
    <row r="631322" spans="17:17">
      <c r="Q631322" s="72"/>
    </row>
    <row r="631323" spans="17:17">
      <c r="Q631323" s="72"/>
    </row>
    <row r="631324" spans="17:17">
      <c r="Q631324" s="72"/>
    </row>
    <row r="631325" spans="17:17">
      <c r="Q631325" s="72"/>
    </row>
    <row r="631326" spans="17:17">
      <c r="Q631326" s="72"/>
    </row>
    <row r="631327" spans="17:17">
      <c r="Q631327" s="72"/>
    </row>
    <row r="631328" spans="17:17">
      <c r="Q631328" s="72"/>
    </row>
    <row r="631329" spans="17:17">
      <c r="Q631329" s="72"/>
    </row>
    <row r="631330" spans="17:17">
      <c r="Q631330" s="72"/>
    </row>
    <row r="631331" spans="17:17">
      <c r="Q631331" s="72"/>
    </row>
    <row r="631332" spans="17:17">
      <c r="Q631332" s="72"/>
    </row>
    <row r="631333" spans="17:17">
      <c r="Q631333" s="72"/>
    </row>
    <row r="631334" spans="17:17">
      <c r="Q631334" s="72"/>
    </row>
    <row r="631335" spans="17:17">
      <c r="Q631335" s="72"/>
    </row>
    <row r="631336" spans="17:17">
      <c r="Q631336" s="72"/>
    </row>
    <row r="631337" spans="17:17">
      <c r="Q631337" s="72"/>
    </row>
    <row r="631338" spans="17:17">
      <c r="Q631338" s="72"/>
    </row>
    <row r="631339" spans="17:17">
      <c r="Q631339" s="72"/>
    </row>
    <row r="631340" spans="17:17">
      <c r="Q631340" s="72"/>
    </row>
    <row r="631341" spans="17:17">
      <c r="Q631341" s="72"/>
    </row>
    <row r="631342" spans="17:17">
      <c r="Q631342" s="72"/>
    </row>
    <row r="631343" spans="17:17">
      <c r="Q631343" s="72"/>
    </row>
    <row r="631344" spans="17:17">
      <c r="Q631344" s="72"/>
    </row>
    <row r="631345" spans="17:17">
      <c r="Q631345" s="72"/>
    </row>
    <row r="631346" spans="17:17">
      <c r="Q631346" s="72"/>
    </row>
    <row r="631347" spans="17:17">
      <c r="Q631347" s="72"/>
    </row>
    <row r="631348" spans="17:17">
      <c r="Q631348" s="72"/>
    </row>
    <row r="631349" spans="17:17">
      <c r="Q631349" s="72"/>
    </row>
    <row r="631350" spans="17:17">
      <c r="Q631350" s="72"/>
    </row>
    <row r="631351" spans="17:17">
      <c r="Q631351" s="72"/>
    </row>
    <row r="631352" spans="17:17">
      <c r="Q631352" s="72"/>
    </row>
    <row r="631353" spans="17:17">
      <c r="Q631353" s="72"/>
    </row>
    <row r="631354" spans="17:17">
      <c r="Q631354" s="72"/>
    </row>
    <row r="631355" spans="17:17">
      <c r="Q631355" s="72"/>
    </row>
    <row r="631356" spans="17:17">
      <c r="Q631356" s="72"/>
    </row>
    <row r="631357" spans="17:17">
      <c r="Q631357" s="72"/>
    </row>
    <row r="631358" spans="17:17">
      <c r="Q631358" s="72"/>
    </row>
    <row r="631359" spans="17:17">
      <c r="Q631359" s="72"/>
    </row>
    <row r="631360" spans="17:17">
      <c r="Q631360" s="72"/>
    </row>
    <row r="631361" spans="17:17">
      <c r="Q631361" s="72"/>
    </row>
    <row r="631362" spans="17:17">
      <c r="Q631362" s="72"/>
    </row>
    <row r="631363" spans="17:17">
      <c r="Q631363" s="72"/>
    </row>
    <row r="631364" spans="17:17">
      <c r="Q631364" s="72"/>
    </row>
    <row r="631365" spans="17:17">
      <c r="Q631365" s="72"/>
    </row>
    <row r="631366" spans="17:17">
      <c r="Q631366" s="72"/>
    </row>
    <row r="631367" spans="17:17">
      <c r="Q631367" s="72"/>
    </row>
    <row r="631368" spans="17:17">
      <c r="Q631368" s="72"/>
    </row>
    <row r="631369" spans="17:17">
      <c r="Q631369" s="72"/>
    </row>
    <row r="631370" spans="17:17">
      <c r="Q631370" s="72"/>
    </row>
    <row r="631371" spans="17:17">
      <c r="Q631371" s="72"/>
    </row>
    <row r="631372" spans="17:17">
      <c r="Q631372" s="72"/>
    </row>
    <row r="631373" spans="17:17">
      <c r="Q631373" s="72"/>
    </row>
    <row r="631374" spans="17:17">
      <c r="Q631374" s="72"/>
    </row>
    <row r="631375" spans="17:17">
      <c r="Q631375" s="72"/>
    </row>
    <row r="631376" spans="17:17">
      <c r="Q631376" s="72"/>
    </row>
    <row r="631377" spans="17:17">
      <c r="Q631377" s="72"/>
    </row>
    <row r="631378" spans="17:17">
      <c r="Q631378" s="72"/>
    </row>
    <row r="631379" spans="17:17">
      <c r="Q631379" s="72"/>
    </row>
    <row r="631380" spans="17:17">
      <c r="Q631380" s="72"/>
    </row>
    <row r="631381" spans="17:17">
      <c r="Q631381" s="72"/>
    </row>
    <row r="631382" spans="17:17">
      <c r="Q631382" s="72"/>
    </row>
    <row r="631383" spans="17:17">
      <c r="Q631383" s="72"/>
    </row>
    <row r="631384" spans="17:17">
      <c r="Q631384" s="72"/>
    </row>
    <row r="631385" spans="17:17">
      <c r="Q631385" s="72"/>
    </row>
    <row r="631386" spans="17:17">
      <c r="Q631386" s="72"/>
    </row>
    <row r="631387" spans="17:17">
      <c r="Q631387" s="72"/>
    </row>
    <row r="631388" spans="17:17">
      <c r="Q631388" s="72"/>
    </row>
    <row r="631389" spans="17:17">
      <c r="Q631389" s="72"/>
    </row>
    <row r="631390" spans="17:17">
      <c r="Q631390" s="72"/>
    </row>
    <row r="631391" spans="17:17">
      <c r="Q631391" s="72"/>
    </row>
    <row r="631392" spans="17:17">
      <c r="Q631392" s="72"/>
    </row>
    <row r="631393" spans="17:17">
      <c r="Q631393" s="72"/>
    </row>
    <row r="631394" spans="17:17">
      <c r="Q631394" s="72"/>
    </row>
    <row r="631395" spans="17:17">
      <c r="Q631395" s="72"/>
    </row>
    <row r="631396" spans="17:17">
      <c r="Q631396" s="72"/>
    </row>
    <row r="631397" spans="17:17">
      <c r="Q631397" s="72"/>
    </row>
    <row r="631398" spans="17:17">
      <c r="Q631398" s="72"/>
    </row>
    <row r="631399" spans="17:17">
      <c r="Q631399" s="72"/>
    </row>
    <row r="631400" spans="17:17">
      <c r="Q631400" s="72"/>
    </row>
    <row r="631401" spans="17:17">
      <c r="Q631401" s="72"/>
    </row>
    <row r="631402" spans="17:17">
      <c r="Q631402" s="72"/>
    </row>
    <row r="631403" spans="17:17">
      <c r="Q631403" s="72"/>
    </row>
    <row r="631404" spans="17:17">
      <c r="Q631404" s="72"/>
    </row>
    <row r="631405" spans="17:17">
      <c r="Q631405" s="72"/>
    </row>
    <row r="631406" spans="17:17">
      <c r="Q631406" s="72"/>
    </row>
    <row r="631407" spans="17:17">
      <c r="Q631407" s="72"/>
    </row>
    <row r="631408" spans="17:17">
      <c r="Q631408" s="72"/>
    </row>
    <row r="631409" spans="17:17">
      <c r="Q631409" s="72"/>
    </row>
    <row r="631410" spans="17:17">
      <c r="Q631410" s="72"/>
    </row>
    <row r="631411" spans="17:17">
      <c r="Q631411" s="72"/>
    </row>
    <row r="631412" spans="17:17">
      <c r="Q631412" s="72"/>
    </row>
    <row r="631413" spans="17:17">
      <c r="Q631413" s="72"/>
    </row>
    <row r="631414" spans="17:17">
      <c r="Q631414" s="72"/>
    </row>
    <row r="631415" spans="17:17">
      <c r="Q631415" s="72"/>
    </row>
    <row r="631416" spans="17:17">
      <c r="Q631416" s="72"/>
    </row>
    <row r="631417" spans="17:17">
      <c r="Q631417" s="72"/>
    </row>
    <row r="631418" spans="17:17">
      <c r="Q631418" s="72"/>
    </row>
    <row r="631419" spans="17:17">
      <c r="Q631419" s="72"/>
    </row>
    <row r="631420" spans="17:17">
      <c r="Q631420" s="72"/>
    </row>
    <row r="631421" spans="17:17">
      <c r="Q631421" s="72"/>
    </row>
    <row r="631422" spans="17:17">
      <c r="Q631422" s="72"/>
    </row>
    <row r="631423" spans="17:17">
      <c r="Q631423" s="72"/>
    </row>
    <row r="631424" spans="17:17">
      <c r="Q631424" s="72"/>
    </row>
    <row r="631425" spans="17:17">
      <c r="Q631425" s="72"/>
    </row>
    <row r="631426" spans="17:17">
      <c r="Q631426" s="72"/>
    </row>
    <row r="631427" spans="17:17">
      <c r="Q631427" s="72"/>
    </row>
    <row r="631428" spans="17:17">
      <c r="Q631428" s="72"/>
    </row>
    <row r="631429" spans="17:17">
      <c r="Q631429" s="72"/>
    </row>
    <row r="631430" spans="17:17">
      <c r="Q631430" s="72"/>
    </row>
    <row r="631431" spans="17:17">
      <c r="Q631431" s="72"/>
    </row>
    <row r="631432" spans="17:17">
      <c r="Q631432" s="72"/>
    </row>
    <row r="631433" spans="17:17">
      <c r="Q631433" s="72"/>
    </row>
    <row r="631434" spans="17:17">
      <c r="Q631434" s="72"/>
    </row>
    <row r="631435" spans="17:17">
      <c r="Q631435" s="72"/>
    </row>
    <row r="631436" spans="17:17">
      <c r="Q631436" s="72"/>
    </row>
    <row r="631437" spans="17:17">
      <c r="Q631437" s="72"/>
    </row>
    <row r="631438" spans="17:17">
      <c r="Q631438" s="72"/>
    </row>
    <row r="631439" spans="17:17">
      <c r="Q631439" s="72"/>
    </row>
    <row r="631440" spans="17:17">
      <c r="Q631440" s="72"/>
    </row>
    <row r="631441" spans="17:17">
      <c r="Q631441" s="72"/>
    </row>
    <row r="631442" spans="17:17">
      <c r="Q631442" s="72"/>
    </row>
    <row r="631443" spans="17:17">
      <c r="Q631443" s="72"/>
    </row>
    <row r="631444" spans="17:17">
      <c r="Q631444" s="72"/>
    </row>
    <row r="631445" spans="17:17">
      <c r="Q631445" s="72"/>
    </row>
    <row r="631446" spans="17:17">
      <c r="Q631446" s="72"/>
    </row>
    <row r="631447" spans="17:17">
      <c r="Q631447" s="72"/>
    </row>
    <row r="631448" spans="17:17">
      <c r="Q631448" s="72"/>
    </row>
    <row r="631449" spans="17:17">
      <c r="Q631449" s="72"/>
    </row>
    <row r="631450" spans="17:17">
      <c r="Q631450" s="72"/>
    </row>
    <row r="631451" spans="17:17">
      <c r="Q631451" s="72"/>
    </row>
    <row r="631452" spans="17:17">
      <c r="Q631452" s="72"/>
    </row>
    <row r="631453" spans="17:17">
      <c r="Q631453" s="72"/>
    </row>
    <row r="631454" spans="17:17">
      <c r="Q631454" s="72"/>
    </row>
    <row r="631455" spans="17:17">
      <c r="Q631455" s="72"/>
    </row>
    <row r="631456" spans="17:17">
      <c r="Q631456" s="72"/>
    </row>
    <row r="631457" spans="17:17">
      <c r="Q631457" s="72"/>
    </row>
    <row r="631458" spans="17:17">
      <c r="Q631458" s="72"/>
    </row>
    <row r="631459" spans="17:17">
      <c r="Q631459" s="72"/>
    </row>
    <row r="631460" spans="17:17">
      <c r="Q631460" s="72"/>
    </row>
    <row r="631461" spans="17:17">
      <c r="Q631461" s="72"/>
    </row>
    <row r="631462" spans="17:17">
      <c r="Q631462" s="72"/>
    </row>
    <row r="631463" spans="17:17">
      <c r="Q631463" s="72"/>
    </row>
    <row r="631464" spans="17:17">
      <c r="Q631464" s="72"/>
    </row>
    <row r="631465" spans="17:17">
      <c r="Q631465" s="72"/>
    </row>
    <row r="631466" spans="17:17">
      <c r="Q631466" s="72"/>
    </row>
    <row r="631467" spans="17:17">
      <c r="Q631467" s="72"/>
    </row>
    <row r="631468" spans="17:17">
      <c r="Q631468" s="72"/>
    </row>
    <row r="631469" spans="17:17">
      <c r="Q631469" s="72"/>
    </row>
    <row r="631470" spans="17:17">
      <c r="Q631470" s="72"/>
    </row>
    <row r="631471" spans="17:17">
      <c r="Q631471" s="72"/>
    </row>
    <row r="631472" spans="17:17">
      <c r="Q631472" s="72"/>
    </row>
    <row r="631473" spans="17:17">
      <c r="Q631473" s="72"/>
    </row>
    <row r="631474" spans="17:17">
      <c r="Q631474" s="72"/>
    </row>
    <row r="631475" spans="17:17">
      <c r="Q631475" s="72"/>
    </row>
    <row r="631476" spans="17:17">
      <c r="Q631476" s="72"/>
    </row>
    <row r="631477" spans="17:17">
      <c r="Q631477" s="72"/>
    </row>
    <row r="631478" spans="17:17">
      <c r="Q631478" s="72"/>
    </row>
    <row r="631479" spans="17:17">
      <c r="Q631479" s="72"/>
    </row>
    <row r="631480" spans="17:17">
      <c r="Q631480" s="72"/>
    </row>
    <row r="631481" spans="17:17">
      <c r="Q631481" s="72"/>
    </row>
    <row r="631482" spans="17:17">
      <c r="Q631482" s="72"/>
    </row>
    <row r="631483" spans="17:17">
      <c r="Q631483" s="72"/>
    </row>
    <row r="631484" spans="17:17">
      <c r="Q631484" s="72"/>
    </row>
    <row r="631485" spans="17:17">
      <c r="Q631485" s="72"/>
    </row>
    <row r="631486" spans="17:17">
      <c r="Q631486" s="72"/>
    </row>
    <row r="631487" spans="17:17">
      <c r="Q631487" s="72"/>
    </row>
    <row r="631488" spans="17:17">
      <c r="Q631488" s="72"/>
    </row>
    <row r="631489" spans="17:17">
      <c r="Q631489" s="72"/>
    </row>
    <row r="631490" spans="17:17">
      <c r="Q631490" s="72"/>
    </row>
    <row r="631491" spans="17:17">
      <c r="Q631491" s="72"/>
    </row>
    <row r="631492" spans="17:17">
      <c r="Q631492" s="72"/>
    </row>
    <row r="631493" spans="17:17">
      <c r="Q631493" s="72"/>
    </row>
    <row r="631494" spans="17:17">
      <c r="Q631494" s="72"/>
    </row>
    <row r="631495" spans="17:17">
      <c r="Q631495" s="72"/>
    </row>
    <row r="631496" spans="17:17">
      <c r="Q631496" s="72"/>
    </row>
    <row r="631497" spans="17:17">
      <c r="Q631497" s="72"/>
    </row>
    <row r="631498" spans="17:17">
      <c r="Q631498" s="72"/>
    </row>
    <row r="631499" spans="17:17">
      <c r="Q631499" s="72"/>
    </row>
    <row r="631500" spans="17:17">
      <c r="Q631500" s="72"/>
    </row>
    <row r="631501" spans="17:17">
      <c r="Q631501" s="72"/>
    </row>
    <row r="631502" spans="17:17">
      <c r="Q631502" s="72"/>
    </row>
    <row r="631503" spans="17:17">
      <c r="Q631503" s="72"/>
    </row>
    <row r="631504" spans="17:17">
      <c r="Q631504" s="72"/>
    </row>
    <row r="631505" spans="17:17">
      <c r="Q631505" s="72"/>
    </row>
    <row r="631506" spans="17:17">
      <c r="Q631506" s="72"/>
    </row>
    <row r="631507" spans="17:17">
      <c r="Q631507" s="72"/>
    </row>
    <row r="631508" spans="17:17">
      <c r="Q631508" s="72"/>
    </row>
    <row r="631509" spans="17:17">
      <c r="Q631509" s="72"/>
    </row>
    <row r="631510" spans="17:17">
      <c r="Q631510" s="72"/>
    </row>
    <row r="631511" spans="17:17">
      <c r="Q631511" s="72"/>
    </row>
    <row r="631512" spans="17:17">
      <c r="Q631512" s="72"/>
    </row>
    <row r="631513" spans="17:17">
      <c r="Q631513" s="72"/>
    </row>
    <row r="631514" spans="17:17">
      <c r="Q631514" s="72"/>
    </row>
    <row r="631515" spans="17:17">
      <c r="Q631515" s="72"/>
    </row>
    <row r="631516" spans="17:17">
      <c r="Q631516" s="72"/>
    </row>
    <row r="631517" spans="17:17">
      <c r="Q631517" s="72"/>
    </row>
    <row r="631518" spans="17:17">
      <c r="Q631518" s="72"/>
    </row>
    <row r="631519" spans="17:17">
      <c r="Q631519" s="72"/>
    </row>
    <row r="631520" spans="17:17">
      <c r="Q631520" s="72"/>
    </row>
    <row r="631521" spans="17:17">
      <c r="Q631521" s="72"/>
    </row>
    <row r="631522" spans="17:17">
      <c r="Q631522" s="72"/>
    </row>
    <row r="631523" spans="17:17">
      <c r="Q631523" s="72"/>
    </row>
    <row r="631524" spans="17:17">
      <c r="Q631524" s="72"/>
    </row>
    <row r="631525" spans="17:17">
      <c r="Q631525" s="72"/>
    </row>
    <row r="631526" spans="17:17">
      <c r="Q631526" s="72"/>
    </row>
    <row r="631527" spans="17:17">
      <c r="Q631527" s="72"/>
    </row>
    <row r="631528" spans="17:17">
      <c r="Q631528" s="72"/>
    </row>
    <row r="631529" spans="17:17">
      <c r="Q631529" s="72"/>
    </row>
    <row r="631530" spans="17:17">
      <c r="Q631530" s="72"/>
    </row>
    <row r="631531" spans="17:17">
      <c r="Q631531" s="72"/>
    </row>
    <row r="631532" spans="17:17">
      <c r="Q631532" s="72"/>
    </row>
    <row r="631533" spans="17:17">
      <c r="Q631533" s="72"/>
    </row>
    <row r="631534" spans="17:17">
      <c r="Q631534" s="72"/>
    </row>
    <row r="631535" spans="17:17">
      <c r="Q631535" s="72"/>
    </row>
    <row r="631536" spans="17:17">
      <c r="Q631536" s="72"/>
    </row>
    <row r="631537" spans="17:17">
      <c r="Q631537" s="72"/>
    </row>
    <row r="631538" spans="17:17">
      <c r="Q631538" s="72"/>
    </row>
    <row r="631539" spans="17:17">
      <c r="Q631539" s="72"/>
    </row>
    <row r="631540" spans="17:17">
      <c r="Q631540" s="72"/>
    </row>
    <row r="631541" spans="17:17">
      <c r="Q631541" s="72"/>
    </row>
    <row r="631542" spans="17:17">
      <c r="Q631542" s="72"/>
    </row>
    <row r="631543" spans="17:17">
      <c r="Q631543" s="72"/>
    </row>
    <row r="631544" spans="17:17">
      <c r="Q631544" s="72"/>
    </row>
    <row r="631545" spans="17:17">
      <c r="Q631545" s="72"/>
    </row>
    <row r="631546" spans="17:17">
      <c r="Q631546" s="72"/>
    </row>
    <row r="631547" spans="17:17">
      <c r="Q631547" s="72"/>
    </row>
    <row r="631548" spans="17:17">
      <c r="Q631548" s="72"/>
    </row>
    <row r="631549" spans="17:17">
      <c r="Q631549" s="72"/>
    </row>
    <row r="631550" spans="17:17">
      <c r="Q631550" s="72"/>
    </row>
    <row r="631551" spans="17:17">
      <c r="Q631551" s="72"/>
    </row>
    <row r="631552" spans="17:17">
      <c r="Q631552" s="72"/>
    </row>
    <row r="631553" spans="17:17">
      <c r="Q631553" s="72"/>
    </row>
    <row r="631554" spans="17:17">
      <c r="Q631554" s="72"/>
    </row>
    <row r="631555" spans="17:17">
      <c r="Q631555" s="72"/>
    </row>
    <row r="631556" spans="17:17">
      <c r="Q631556" s="72"/>
    </row>
    <row r="631557" spans="17:17">
      <c r="Q631557" s="72"/>
    </row>
    <row r="631558" spans="17:17">
      <c r="Q631558" s="72"/>
    </row>
    <row r="631559" spans="17:17">
      <c r="Q631559" s="72"/>
    </row>
    <row r="631560" spans="17:17">
      <c r="Q631560" s="72"/>
    </row>
    <row r="631561" spans="17:17">
      <c r="Q631561" s="72"/>
    </row>
    <row r="631562" spans="17:17">
      <c r="Q631562" s="72"/>
    </row>
    <row r="631563" spans="17:17">
      <c r="Q631563" s="72"/>
    </row>
    <row r="631564" spans="17:17">
      <c r="Q631564" s="72"/>
    </row>
    <row r="631565" spans="17:17">
      <c r="Q631565" s="72"/>
    </row>
    <row r="631566" spans="17:17">
      <c r="Q631566" s="72"/>
    </row>
    <row r="631567" spans="17:17">
      <c r="Q631567" s="72"/>
    </row>
    <row r="631568" spans="17:17">
      <c r="Q631568" s="72"/>
    </row>
    <row r="631569" spans="17:17">
      <c r="Q631569" s="72"/>
    </row>
    <row r="631570" spans="17:17">
      <c r="Q631570" s="72"/>
    </row>
    <row r="631571" spans="17:17">
      <c r="Q631571" s="72"/>
    </row>
    <row r="631572" spans="17:17">
      <c r="Q631572" s="72"/>
    </row>
    <row r="631573" spans="17:17">
      <c r="Q631573" s="72"/>
    </row>
    <row r="631574" spans="17:17">
      <c r="Q631574" s="72"/>
    </row>
    <row r="631575" spans="17:17">
      <c r="Q631575" s="72"/>
    </row>
    <row r="631576" spans="17:17">
      <c r="Q631576" s="72"/>
    </row>
    <row r="631577" spans="17:17">
      <c r="Q631577" s="72"/>
    </row>
    <row r="631578" spans="17:17">
      <c r="Q631578" s="72"/>
    </row>
    <row r="631579" spans="17:17">
      <c r="Q631579" s="72"/>
    </row>
    <row r="631580" spans="17:17">
      <c r="Q631580" s="72"/>
    </row>
    <row r="631581" spans="17:17">
      <c r="Q631581" s="72"/>
    </row>
    <row r="631582" spans="17:17">
      <c r="Q631582" s="72"/>
    </row>
    <row r="631583" spans="17:17">
      <c r="Q631583" s="72"/>
    </row>
    <row r="631584" spans="17:17">
      <c r="Q631584" s="72"/>
    </row>
    <row r="631585" spans="17:17">
      <c r="Q631585" s="72"/>
    </row>
    <row r="631586" spans="17:17">
      <c r="Q631586" s="72"/>
    </row>
    <row r="631587" spans="17:17">
      <c r="Q631587" s="72"/>
    </row>
    <row r="631588" spans="17:17">
      <c r="Q631588" s="72"/>
    </row>
    <row r="631589" spans="17:17">
      <c r="Q631589" s="72"/>
    </row>
    <row r="631590" spans="17:17">
      <c r="Q631590" s="72"/>
    </row>
    <row r="631591" spans="17:17">
      <c r="Q631591" s="72"/>
    </row>
    <row r="631592" spans="17:17">
      <c r="Q631592" s="72"/>
    </row>
    <row r="631593" spans="17:17">
      <c r="Q631593" s="72"/>
    </row>
    <row r="631594" spans="17:17">
      <c r="Q631594" s="72"/>
    </row>
    <row r="631595" spans="17:17">
      <c r="Q631595" s="72"/>
    </row>
    <row r="631596" spans="17:17">
      <c r="Q631596" s="72"/>
    </row>
    <row r="631597" spans="17:17">
      <c r="Q631597" s="72"/>
    </row>
    <row r="631598" spans="17:17">
      <c r="Q631598" s="72"/>
    </row>
    <row r="631599" spans="17:17">
      <c r="Q631599" s="72"/>
    </row>
    <row r="631600" spans="17:17">
      <c r="Q631600" s="72"/>
    </row>
    <row r="631601" spans="17:17">
      <c r="Q631601" s="72"/>
    </row>
    <row r="631602" spans="17:17">
      <c r="Q631602" s="72"/>
    </row>
    <row r="631603" spans="17:17">
      <c r="Q631603" s="72"/>
    </row>
    <row r="631604" spans="17:17">
      <c r="Q631604" s="72"/>
    </row>
    <row r="631605" spans="17:17">
      <c r="Q631605" s="72"/>
    </row>
    <row r="631606" spans="17:17">
      <c r="Q631606" s="72"/>
    </row>
    <row r="631607" spans="17:17">
      <c r="Q631607" s="72"/>
    </row>
    <row r="631608" spans="17:17">
      <c r="Q631608" s="72"/>
    </row>
    <row r="631609" spans="17:17">
      <c r="Q631609" s="72"/>
    </row>
    <row r="631610" spans="17:17">
      <c r="Q631610" s="72"/>
    </row>
    <row r="631611" spans="17:17">
      <c r="Q631611" s="72"/>
    </row>
    <row r="631612" spans="17:17">
      <c r="Q631612" s="72"/>
    </row>
    <row r="631613" spans="17:17">
      <c r="Q631613" s="72"/>
    </row>
    <row r="631614" spans="17:17">
      <c r="Q631614" s="72"/>
    </row>
    <row r="631615" spans="17:17">
      <c r="Q631615" s="72"/>
    </row>
    <row r="631616" spans="17:17">
      <c r="Q631616" s="72"/>
    </row>
    <row r="631617" spans="17:17">
      <c r="Q631617" s="72"/>
    </row>
    <row r="631618" spans="17:17">
      <c r="Q631618" s="72"/>
    </row>
    <row r="631619" spans="17:17">
      <c r="Q631619" s="72"/>
    </row>
    <row r="631620" spans="17:17">
      <c r="Q631620" s="72"/>
    </row>
    <row r="631621" spans="17:17">
      <c r="Q631621" s="72"/>
    </row>
    <row r="631622" spans="17:17">
      <c r="Q631622" s="72"/>
    </row>
    <row r="631623" spans="17:17">
      <c r="Q631623" s="72"/>
    </row>
    <row r="631624" spans="17:17">
      <c r="Q631624" s="72"/>
    </row>
    <row r="631625" spans="17:17">
      <c r="Q631625" s="72"/>
    </row>
    <row r="631626" spans="17:17">
      <c r="Q631626" s="72"/>
    </row>
    <row r="631627" spans="17:17">
      <c r="Q631627" s="72"/>
    </row>
    <row r="631628" spans="17:17">
      <c r="Q631628" s="72"/>
    </row>
    <row r="631629" spans="17:17">
      <c r="Q631629" s="72"/>
    </row>
    <row r="631630" spans="17:17">
      <c r="Q631630" s="72"/>
    </row>
    <row r="631631" spans="17:17">
      <c r="Q631631" s="72"/>
    </row>
    <row r="631632" spans="17:17">
      <c r="Q631632" s="72"/>
    </row>
    <row r="631633" spans="17:17">
      <c r="Q631633" s="72"/>
    </row>
    <row r="631634" spans="17:17">
      <c r="Q631634" s="72"/>
    </row>
    <row r="631635" spans="17:17">
      <c r="Q631635" s="72"/>
    </row>
    <row r="631636" spans="17:17">
      <c r="Q631636" s="72"/>
    </row>
    <row r="631637" spans="17:17">
      <c r="Q631637" s="72"/>
    </row>
    <row r="631638" spans="17:17">
      <c r="Q631638" s="72"/>
    </row>
    <row r="631639" spans="17:17">
      <c r="Q631639" s="72"/>
    </row>
    <row r="631640" spans="17:17">
      <c r="Q631640" s="72"/>
    </row>
    <row r="631641" spans="17:17">
      <c r="Q631641" s="72"/>
    </row>
    <row r="631642" spans="17:17">
      <c r="Q631642" s="72"/>
    </row>
    <row r="631643" spans="17:17">
      <c r="Q631643" s="72"/>
    </row>
    <row r="631644" spans="17:17">
      <c r="Q631644" s="72"/>
    </row>
    <row r="631645" spans="17:17">
      <c r="Q631645" s="72"/>
    </row>
    <row r="631646" spans="17:17">
      <c r="Q631646" s="72"/>
    </row>
    <row r="631647" spans="17:17">
      <c r="Q631647" s="72"/>
    </row>
    <row r="631648" spans="17:17">
      <c r="Q631648" s="72"/>
    </row>
    <row r="631649" spans="17:17">
      <c r="Q631649" s="72"/>
    </row>
    <row r="631650" spans="17:17">
      <c r="Q631650" s="72"/>
    </row>
    <row r="631651" spans="17:17">
      <c r="Q631651" s="72"/>
    </row>
    <row r="631652" spans="17:17">
      <c r="Q631652" s="72"/>
    </row>
    <row r="631653" spans="17:17">
      <c r="Q631653" s="72"/>
    </row>
    <row r="631654" spans="17:17">
      <c r="Q631654" s="72"/>
    </row>
    <row r="631655" spans="17:17">
      <c r="Q631655" s="72"/>
    </row>
    <row r="631656" spans="17:17">
      <c r="Q631656" s="72"/>
    </row>
    <row r="631657" spans="17:17">
      <c r="Q631657" s="72"/>
    </row>
    <row r="631658" spans="17:17">
      <c r="Q631658" s="72"/>
    </row>
    <row r="631659" spans="17:17">
      <c r="Q631659" s="72"/>
    </row>
    <row r="631660" spans="17:17">
      <c r="Q631660" s="72"/>
    </row>
    <row r="631661" spans="17:17">
      <c r="Q631661" s="72"/>
    </row>
    <row r="631662" spans="17:17">
      <c r="Q631662" s="72"/>
    </row>
    <row r="631663" spans="17:17">
      <c r="Q631663" s="72"/>
    </row>
    <row r="631664" spans="17:17">
      <c r="Q631664" s="72"/>
    </row>
    <row r="631665" spans="17:17">
      <c r="Q631665" s="72"/>
    </row>
    <row r="631666" spans="17:17">
      <c r="Q631666" s="72"/>
    </row>
    <row r="631667" spans="17:17">
      <c r="Q631667" s="72"/>
    </row>
    <row r="631668" spans="17:17">
      <c r="Q631668" s="72"/>
    </row>
    <row r="631669" spans="17:17">
      <c r="Q631669" s="72"/>
    </row>
    <row r="631670" spans="17:17">
      <c r="Q631670" s="72"/>
    </row>
    <row r="631671" spans="17:17">
      <c r="Q631671" s="72"/>
    </row>
    <row r="631672" spans="17:17">
      <c r="Q631672" s="72"/>
    </row>
    <row r="631673" spans="17:17">
      <c r="Q631673" s="72"/>
    </row>
    <row r="631674" spans="17:17">
      <c r="Q631674" s="72"/>
    </row>
    <row r="631675" spans="17:17">
      <c r="Q631675" s="72"/>
    </row>
    <row r="631676" spans="17:17">
      <c r="Q631676" s="72"/>
    </row>
    <row r="631677" spans="17:17">
      <c r="Q631677" s="72"/>
    </row>
    <row r="631678" spans="17:17">
      <c r="Q631678" s="72"/>
    </row>
    <row r="631679" spans="17:17">
      <c r="Q631679" s="72"/>
    </row>
    <row r="631680" spans="17:17">
      <c r="Q631680" s="72"/>
    </row>
    <row r="631681" spans="17:17">
      <c r="Q631681" s="72"/>
    </row>
    <row r="631682" spans="17:17">
      <c r="Q631682" s="72"/>
    </row>
    <row r="631683" spans="17:17">
      <c r="Q631683" s="72"/>
    </row>
    <row r="631684" spans="17:17">
      <c r="Q631684" s="72"/>
    </row>
    <row r="631685" spans="17:17">
      <c r="Q631685" s="72"/>
    </row>
    <row r="631686" spans="17:17">
      <c r="Q631686" s="72"/>
    </row>
    <row r="631687" spans="17:17">
      <c r="Q631687" s="72"/>
    </row>
    <row r="631688" spans="17:17">
      <c r="Q631688" s="72"/>
    </row>
    <row r="631689" spans="17:17">
      <c r="Q631689" s="72"/>
    </row>
    <row r="631690" spans="17:17">
      <c r="Q631690" s="72"/>
    </row>
    <row r="631691" spans="17:17">
      <c r="Q631691" s="72"/>
    </row>
    <row r="631692" spans="17:17">
      <c r="Q631692" s="72"/>
    </row>
    <row r="631693" spans="17:17">
      <c r="Q631693" s="72"/>
    </row>
    <row r="631694" spans="17:17">
      <c r="Q631694" s="72"/>
    </row>
    <row r="631695" spans="17:17">
      <c r="Q631695" s="72"/>
    </row>
    <row r="631696" spans="17:17">
      <c r="Q631696" s="72"/>
    </row>
    <row r="631697" spans="17:17">
      <c r="Q631697" s="72"/>
    </row>
    <row r="631698" spans="17:17">
      <c r="Q631698" s="72"/>
    </row>
    <row r="631699" spans="17:17">
      <c r="Q631699" s="72"/>
    </row>
    <row r="631700" spans="17:17">
      <c r="Q631700" s="72"/>
    </row>
    <row r="631701" spans="17:17">
      <c r="Q631701" s="72"/>
    </row>
    <row r="631702" spans="17:17">
      <c r="Q631702" s="72"/>
    </row>
    <row r="631703" spans="17:17">
      <c r="Q631703" s="72"/>
    </row>
    <row r="631704" spans="17:17">
      <c r="Q631704" s="72"/>
    </row>
    <row r="631705" spans="17:17">
      <c r="Q631705" s="72"/>
    </row>
    <row r="631706" spans="17:17">
      <c r="Q631706" s="72"/>
    </row>
    <row r="631707" spans="17:17">
      <c r="Q631707" s="72"/>
    </row>
    <row r="631708" spans="17:17">
      <c r="Q631708" s="72"/>
    </row>
    <row r="631709" spans="17:17">
      <c r="Q631709" s="72"/>
    </row>
    <row r="631710" spans="17:17">
      <c r="Q631710" s="72"/>
    </row>
    <row r="631711" spans="17:17">
      <c r="Q631711" s="72"/>
    </row>
    <row r="631712" spans="17:17">
      <c r="Q631712" s="72"/>
    </row>
    <row r="631713" spans="17:17">
      <c r="Q631713" s="72"/>
    </row>
    <row r="631714" spans="17:17">
      <c r="Q631714" s="72"/>
    </row>
    <row r="631715" spans="17:17">
      <c r="Q631715" s="72"/>
    </row>
    <row r="631716" spans="17:17">
      <c r="Q631716" s="72"/>
    </row>
    <row r="631717" spans="17:17">
      <c r="Q631717" s="72"/>
    </row>
    <row r="631718" spans="17:17">
      <c r="Q631718" s="72"/>
    </row>
    <row r="631719" spans="17:17">
      <c r="Q631719" s="72"/>
    </row>
    <row r="631720" spans="17:17">
      <c r="Q631720" s="72"/>
    </row>
    <row r="631721" spans="17:17">
      <c r="Q631721" s="72"/>
    </row>
    <row r="631722" spans="17:17">
      <c r="Q631722" s="72"/>
    </row>
    <row r="631723" spans="17:17">
      <c r="Q631723" s="72"/>
    </row>
    <row r="631724" spans="17:17">
      <c r="Q631724" s="72"/>
    </row>
    <row r="631725" spans="17:17">
      <c r="Q631725" s="72"/>
    </row>
    <row r="631726" spans="17:17">
      <c r="Q631726" s="72"/>
    </row>
    <row r="631727" spans="17:17">
      <c r="Q631727" s="72"/>
    </row>
    <row r="631728" spans="17:17">
      <c r="Q631728" s="72"/>
    </row>
    <row r="631729" spans="17:17">
      <c r="Q631729" s="72"/>
    </row>
    <row r="631730" spans="17:17">
      <c r="Q631730" s="72"/>
    </row>
    <row r="631731" spans="17:17">
      <c r="Q631731" s="72"/>
    </row>
    <row r="631732" spans="17:17">
      <c r="Q631732" s="72"/>
    </row>
    <row r="631733" spans="17:17">
      <c r="Q631733" s="72"/>
    </row>
    <row r="631734" spans="17:17">
      <c r="Q631734" s="72"/>
    </row>
    <row r="631735" spans="17:17">
      <c r="Q631735" s="72"/>
    </row>
    <row r="631736" spans="17:17">
      <c r="Q631736" s="72"/>
    </row>
    <row r="631737" spans="17:17">
      <c r="Q631737" s="72"/>
    </row>
    <row r="631738" spans="17:17">
      <c r="Q631738" s="72"/>
    </row>
    <row r="631739" spans="17:17">
      <c r="Q631739" s="72"/>
    </row>
    <row r="631740" spans="17:17">
      <c r="Q631740" s="72"/>
    </row>
    <row r="631741" spans="17:17">
      <c r="Q631741" s="72"/>
    </row>
    <row r="631742" spans="17:17">
      <c r="Q631742" s="72"/>
    </row>
    <row r="631743" spans="17:17">
      <c r="Q631743" s="72"/>
    </row>
    <row r="631744" spans="17:17">
      <c r="Q631744" s="72"/>
    </row>
    <row r="631745" spans="17:17">
      <c r="Q631745" s="72"/>
    </row>
    <row r="631746" spans="17:17">
      <c r="Q631746" s="72"/>
    </row>
    <row r="631747" spans="17:17">
      <c r="Q631747" s="72"/>
    </row>
    <row r="631748" spans="17:17">
      <c r="Q631748" s="72"/>
    </row>
    <row r="631749" spans="17:17">
      <c r="Q631749" s="72"/>
    </row>
    <row r="631750" spans="17:17">
      <c r="Q631750" s="72"/>
    </row>
    <row r="631751" spans="17:17">
      <c r="Q631751" s="72"/>
    </row>
    <row r="631752" spans="17:17">
      <c r="Q631752" s="72"/>
    </row>
    <row r="631753" spans="17:17">
      <c r="Q631753" s="72"/>
    </row>
    <row r="631754" spans="17:17">
      <c r="Q631754" s="72"/>
    </row>
    <row r="631755" spans="17:17">
      <c r="Q631755" s="72"/>
    </row>
    <row r="631756" spans="17:17">
      <c r="Q631756" s="72"/>
    </row>
    <row r="631757" spans="17:17">
      <c r="Q631757" s="72"/>
    </row>
    <row r="631758" spans="17:17">
      <c r="Q631758" s="72"/>
    </row>
    <row r="631759" spans="17:17">
      <c r="Q631759" s="72"/>
    </row>
    <row r="631760" spans="17:17">
      <c r="Q631760" s="72"/>
    </row>
    <row r="631761" spans="17:17">
      <c r="Q631761" s="72"/>
    </row>
    <row r="631762" spans="17:17">
      <c r="Q631762" s="72"/>
    </row>
    <row r="631763" spans="17:17">
      <c r="Q631763" s="72"/>
    </row>
    <row r="631764" spans="17:17">
      <c r="Q631764" s="72"/>
    </row>
    <row r="631765" spans="17:17">
      <c r="Q631765" s="72"/>
    </row>
    <row r="631766" spans="17:17">
      <c r="Q631766" s="72"/>
    </row>
    <row r="631767" spans="17:17">
      <c r="Q631767" s="72"/>
    </row>
    <row r="631768" spans="17:17">
      <c r="Q631768" s="72"/>
    </row>
    <row r="631769" spans="17:17">
      <c r="Q631769" s="72"/>
    </row>
    <row r="631770" spans="17:17">
      <c r="Q631770" s="72"/>
    </row>
    <row r="631771" spans="17:17">
      <c r="Q631771" s="72"/>
    </row>
    <row r="631772" spans="17:17">
      <c r="Q631772" s="72"/>
    </row>
    <row r="631773" spans="17:17">
      <c r="Q631773" s="72"/>
    </row>
    <row r="631774" spans="17:17">
      <c r="Q631774" s="72"/>
    </row>
    <row r="631775" spans="17:17">
      <c r="Q631775" s="72"/>
    </row>
    <row r="631776" spans="17:17">
      <c r="Q631776" s="72"/>
    </row>
    <row r="631777" spans="17:17">
      <c r="Q631777" s="72"/>
    </row>
    <row r="631778" spans="17:17">
      <c r="Q631778" s="72"/>
    </row>
    <row r="631779" spans="17:17">
      <c r="Q631779" s="72"/>
    </row>
    <row r="631780" spans="17:17">
      <c r="Q631780" s="72"/>
    </row>
    <row r="631781" spans="17:17">
      <c r="Q631781" s="72"/>
    </row>
    <row r="631782" spans="17:17">
      <c r="Q631782" s="72"/>
    </row>
    <row r="631783" spans="17:17">
      <c r="Q631783" s="72"/>
    </row>
    <row r="631784" spans="17:17">
      <c r="Q631784" s="72"/>
    </row>
    <row r="631785" spans="17:17">
      <c r="Q631785" s="72"/>
    </row>
    <row r="631786" spans="17:17">
      <c r="Q631786" s="72"/>
    </row>
    <row r="631787" spans="17:17">
      <c r="Q631787" s="72"/>
    </row>
    <row r="631788" spans="17:17">
      <c r="Q631788" s="72"/>
    </row>
    <row r="631789" spans="17:17">
      <c r="Q631789" s="72"/>
    </row>
    <row r="631790" spans="17:17">
      <c r="Q631790" s="72"/>
    </row>
    <row r="631791" spans="17:17">
      <c r="Q631791" s="72"/>
    </row>
    <row r="631792" spans="17:17">
      <c r="Q631792" s="72"/>
    </row>
    <row r="631793" spans="17:17">
      <c r="Q631793" s="72"/>
    </row>
    <row r="631794" spans="17:17">
      <c r="Q631794" s="72"/>
    </row>
    <row r="631795" spans="17:17">
      <c r="Q631795" s="72"/>
    </row>
    <row r="631796" spans="17:17">
      <c r="Q631796" s="72"/>
    </row>
    <row r="631797" spans="17:17">
      <c r="Q631797" s="72"/>
    </row>
    <row r="631798" spans="17:17">
      <c r="Q631798" s="72"/>
    </row>
    <row r="631799" spans="17:17">
      <c r="Q631799" s="72"/>
    </row>
    <row r="631800" spans="17:17">
      <c r="Q631800" s="72"/>
    </row>
    <row r="631801" spans="17:17">
      <c r="Q631801" s="72"/>
    </row>
    <row r="631802" spans="17:17">
      <c r="Q631802" s="72"/>
    </row>
    <row r="631803" spans="17:17">
      <c r="Q631803" s="72"/>
    </row>
    <row r="631804" spans="17:17">
      <c r="Q631804" s="72"/>
    </row>
    <row r="631805" spans="17:17">
      <c r="Q631805" s="72"/>
    </row>
    <row r="631806" spans="17:17">
      <c r="Q631806" s="72"/>
    </row>
    <row r="631807" spans="17:17">
      <c r="Q631807" s="72"/>
    </row>
    <row r="631808" spans="17:17">
      <c r="Q631808" s="72"/>
    </row>
    <row r="631809" spans="17:17">
      <c r="Q631809" s="72"/>
    </row>
    <row r="631810" spans="17:17">
      <c r="Q631810" s="72"/>
    </row>
    <row r="631811" spans="17:17">
      <c r="Q631811" s="72"/>
    </row>
    <row r="631812" spans="17:17">
      <c r="Q631812" s="72"/>
    </row>
    <row r="631813" spans="17:17">
      <c r="Q631813" s="72"/>
    </row>
    <row r="631814" spans="17:17">
      <c r="Q631814" s="72"/>
    </row>
    <row r="631815" spans="17:17">
      <c r="Q631815" s="72"/>
    </row>
    <row r="631816" spans="17:17">
      <c r="Q631816" s="72"/>
    </row>
    <row r="631817" spans="17:17">
      <c r="Q631817" s="72"/>
    </row>
    <row r="631818" spans="17:17">
      <c r="Q631818" s="72"/>
    </row>
    <row r="631819" spans="17:17">
      <c r="Q631819" s="72"/>
    </row>
    <row r="631820" spans="17:17">
      <c r="Q631820" s="72"/>
    </row>
    <row r="631821" spans="17:17">
      <c r="Q631821" s="72"/>
    </row>
    <row r="631822" spans="17:17">
      <c r="Q631822" s="72"/>
    </row>
    <row r="631823" spans="17:17">
      <c r="Q631823" s="72"/>
    </row>
    <row r="631824" spans="17:17">
      <c r="Q631824" s="72"/>
    </row>
    <row r="631825" spans="17:17">
      <c r="Q631825" s="72"/>
    </row>
    <row r="631826" spans="17:17">
      <c r="Q631826" s="72"/>
    </row>
    <row r="631827" spans="17:17">
      <c r="Q631827" s="72"/>
    </row>
    <row r="631828" spans="17:17">
      <c r="Q631828" s="72"/>
    </row>
    <row r="631829" spans="17:17">
      <c r="Q631829" s="72"/>
    </row>
    <row r="631830" spans="17:17">
      <c r="Q631830" s="72"/>
    </row>
    <row r="631831" spans="17:17">
      <c r="Q631831" s="72"/>
    </row>
    <row r="631832" spans="17:17">
      <c r="Q631832" s="72"/>
    </row>
    <row r="631833" spans="17:17">
      <c r="Q631833" s="72"/>
    </row>
    <row r="631834" spans="17:17">
      <c r="Q631834" s="72"/>
    </row>
    <row r="631835" spans="17:17">
      <c r="Q631835" s="72"/>
    </row>
    <row r="631836" spans="17:17">
      <c r="Q631836" s="72"/>
    </row>
    <row r="631837" spans="17:17">
      <c r="Q631837" s="72"/>
    </row>
    <row r="631838" spans="17:17">
      <c r="Q631838" s="72"/>
    </row>
    <row r="631839" spans="17:17">
      <c r="Q631839" s="72"/>
    </row>
    <row r="631840" spans="17:17">
      <c r="Q631840" s="72"/>
    </row>
    <row r="631841" spans="17:17">
      <c r="Q631841" s="72"/>
    </row>
    <row r="631842" spans="17:17">
      <c r="Q631842" s="72"/>
    </row>
    <row r="631843" spans="17:17">
      <c r="Q631843" s="72"/>
    </row>
    <row r="631844" spans="17:17">
      <c r="Q631844" s="72"/>
    </row>
    <row r="631845" spans="17:17">
      <c r="Q631845" s="72"/>
    </row>
    <row r="631846" spans="17:17">
      <c r="Q631846" s="72"/>
    </row>
    <row r="631847" spans="17:17">
      <c r="Q631847" s="72"/>
    </row>
    <row r="631848" spans="17:17">
      <c r="Q631848" s="72"/>
    </row>
    <row r="631849" spans="17:17">
      <c r="Q631849" s="72"/>
    </row>
    <row r="631850" spans="17:17">
      <c r="Q631850" s="72"/>
    </row>
    <row r="631851" spans="17:17">
      <c r="Q631851" s="72"/>
    </row>
    <row r="631852" spans="17:17">
      <c r="Q631852" s="72"/>
    </row>
    <row r="631853" spans="17:17">
      <c r="Q631853" s="72"/>
    </row>
    <row r="631854" spans="17:17">
      <c r="Q631854" s="72"/>
    </row>
    <row r="631855" spans="17:17">
      <c r="Q631855" s="72"/>
    </row>
    <row r="631856" spans="17:17">
      <c r="Q631856" s="72"/>
    </row>
    <row r="631857" spans="17:17">
      <c r="Q631857" s="72"/>
    </row>
    <row r="631858" spans="17:17">
      <c r="Q631858" s="72"/>
    </row>
    <row r="631859" spans="17:17">
      <c r="Q631859" s="72"/>
    </row>
    <row r="631860" spans="17:17">
      <c r="Q631860" s="72"/>
    </row>
    <row r="631861" spans="17:17">
      <c r="Q631861" s="72"/>
    </row>
    <row r="631862" spans="17:17">
      <c r="Q631862" s="72"/>
    </row>
    <row r="631863" spans="17:17">
      <c r="Q631863" s="72"/>
    </row>
    <row r="631864" spans="17:17">
      <c r="Q631864" s="72"/>
    </row>
    <row r="631865" spans="17:17">
      <c r="Q631865" s="72"/>
    </row>
    <row r="631866" spans="17:17">
      <c r="Q631866" s="72"/>
    </row>
    <row r="631867" spans="17:17">
      <c r="Q631867" s="72"/>
    </row>
    <row r="631868" spans="17:17">
      <c r="Q631868" s="72"/>
    </row>
    <row r="631869" spans="17:17">
      <c r="Q631869" s="72"/>
    </row>
    <row r="631870" spans="17:17">
      <c r="Q631870" s="72"/>
    </row>
    <row r="631871" spans="17:17">
      <c r="Q631871" s="72"/>
    </row>
    <row r="631872" spans="17:17">
      <c r="Q631872" s="72"/>
    </row>
    <row r="631873" spans="17:17">
      <c r="Q631873" s="72"/>
    </row>
    <row r="631874" spans="17:17">
      <c r="Q631874" s="72"/>
    </row>
    <row r="631875" spans="17:17">
      <c r="Q631875" s="72"/>
    </row>
    <row r="631876" spans="17:17">
      <c r="Q631876" s="72"/>
    </row>
    <row r="631877" spans="17:17">
      <c r="Q631877" s="72"/>
    </row>
    <row r="631878" spans="17:17">
      <c r="Q631878" s="72"/>
    </row>
    <row r="631879" spans="17:17">
      <c r="Q631879" s="72"/>
    </row>
    <row r="631880" spans="17:17">
      <c r="Q631880" s="72"/>
    </row>
    <row r="631881" spans="17:17">
      <c r="Q631881" s="72"/>
    </row>
    <row r="631882" spans="17:17">
      <c r="Q631882" s="72"/>
    </row>
    <row r="631883" spans="17:17">
      <c r="Q631883" s="72"/>
    </row>
    <row r="631884" spans="17:17">
      <c r="Q631884" s="72"/>
    </row>
    <row r="631885" spans="17:17">
      <c r="Q631885" s="72"/>
    </row>
    <row r="631886" spans="17:17">
      <c r="Q631886" s="72"/>
    </row>
    <row r="631887" spans="17:17">
      <c r="Q631887" s="72"/>
    </row>
    <row r="631888" spans="17:17">
      <c r="Q631888" s="72"/>
    </row>
    <row r="631889" spans="17:17">
      <c r="Q631889" s="72"/>
    </row>
    <row r="631890" spans="17:17">
      <c r="Q631890" s="72"/>
    </row>
    <row r="631891" spans="17:17">
      <c r="Q631891" s="72"/>
    </row>
    <row r="631892" spans="17:17">
      <c r="Q631892" s="72"/>
    </row>
    <row r="631893" spans="17:17">
      <c r="Q631893" s="72"/>
    </row>
    <row r="631894" spans="17:17">
      <c r="Q631894" s="72"/>
    </row>
    <row r="631895" spans="17:17">
      <c r="Q631895" s="72"/>
    </row>
    <row r="631896" spans="17:17">
      <c r="Q631896" s="72"/>
    </row>
    <row r="631897" spans="17:17">
      <c r="Q631897" s="72"/>
    </row>
    <row r="631898" spans="17:17">
      <c r="Q631898" s="72"/>
    </row>
    <row r="631899" spans="17:17">
      <c r="Q631899" s="72"/>
    </row>
    <row r="631900" spans="17:17">
      <c r="Q631900" s="72"/>
    </row>
    <row r="631901" spans="17:17">
      <c r="Q631901" s="72"/>
    </row>
    <row r="631902" spans="17:17">
      <c r="Q631902" s="72"/>
    </row>
    <row r="631903" spans="17:17">
      <c r="Q631903" s="72"/>
    </row>
    <row r="631904" spans="17:17">
      <c r="Q631904" s="72"/>
    </row>
    <row r="631905" spans="17:17">
      <c r="Q631905" s="72"/>
    </row>
    <row r="631906" spans="17:17">
      <c r="Q631906" s="72"/>
    </row>
    <row r="631907" spans="17:17">
      <c r="Q631907" s="72"/>
    </row>
    <row r="631908" spans="17:17">
      <c r="Q631908" s="72"/>
    </row>
    <row r="631909" spans="17:17">
      <c r="Q631909" s="72"/>
    </row>
    <row r="631910" spans="17:17">
      <c r="Q631910" s="72"/>
    </row>
    <row r="631911" spans="17:17">
      <c r="Q631911" s="72"/>
    </row>
    <row r="631912" spans="17:17">
      <c r="Q631912" s="72"/>
    </row>
    <row r="631913" spans="17:17">
      <c r="Q631913" s="72"/>
    </row>
    <row r="631914" spans="17:17">
      <c r="Q631914" s="72"/>
    </row>
    <row r="631915" spans="17:17">
      <c r="Q631915" s="72"/>
    </row>
    <row r="631916" spans="17:17">
      <c r="Q631916" s="72"/>
    </row>
    <row r="631917" spans="17:17">
      <c r="Q631917" s="72"/>
    </row>
    <row r="631918" spans="17:17">
      <c r="Q631918" s="72"/>
    </row>
    <row r="631919" spans="17:17">
      <c r="Q631919" s="72"/>
    </row>
    <row r="631920" spans="17:17">
      <c r="Q631920" s="72"/>
    </row>
    <row r="631921" spans="17:17">
      <c r="Q631921" s="72"/>
    </row>
    <row r="631922" spans="17:17">
      <c r="Q631922" s="72"/>
    </row>
    <row r="631923" spans="17:17">
      <c r="Q631923" s="72"/>
    </row>
    <row r="631924" spans="17:17">
      <c r="Q631924" s="72"/>
    </row>
    <row r="631925" spans="17:17">
      <c r="Q631925" s="72"/>
    </row>
    <row r="631926" spans="17:17">
      <c r="Q631926" s="72"/>
    </row>
    <row r="631927" spans="17:17">
      <c r="Q631927" s="72"/>
    </row>
    <row r="631928" spans="17:17">
      <c r="Q631928" s="72"/>
    </row>
    <row r="631929" spans="17:17">
      <c r="Q631929" s="72"/>
    </row>
    <row r="631930" spans="17:17">
      <c r="Q631930" s="72"/>
    </row>
    <row r="631931" spans="17:17">
      <c r="Q631931" s="72"/>
    </row>
    <row r="631932" spans="17:17">
      <c r="Q631932" s="72"/>
    </row>
    <row r="631933" spans="17:17">
      <c r="Q631933" s="72"/>
    </row>
    <row r="631934" spans="17:17">
      <c r="Q631934" s="72"/>
    </row>
    <row r="631935" spans="17:17">
      <c r="Q631935" s="72"/>
    </row>
    <row r="631936" spans="17:17">
      <c r="Q631936" s="72"/>
    </row>
    <row r="631937" spans="17:17">
      <c r="Q631937" s="72"/>
    </row>
    <row r="631938" spans="17:17">
      <c r="Q631938" s="72"/>
    </row>
    <row r="631939" spans="17:17">
      <c r="Q631939" s="72"/>
    </row>
    <row r="631940" spans="17:17">
      <c r="Q631940" s="72"/>
    </row>
    <row r="631941" spans="17:17">
      <c r="Q631941" s="72"/>
    </row>
    <row r="631942" spans="17:17">
      <c r="Q631942" s="72"/>
    </row>
    <row r="631943" spans="17:17">
      <c r="Q631943" s="72"/>
    </row>
    <row r="631944" spans="17:17">
      <c r="Q631944" s="72"/>
    </row>
    <row r="631945" spans="17:17">
      <c r="Q631945" s="72"/>
    </row>
    <row r="631946" spans="17:17">
      <c r="Q631946" s="72"/>
    </row>
    <row r="631947" spans="17:17">
      <c r="Q631947" s="72"/>
    </row>
    <row r="631948" spans="17:17">
      <c r="Q631948" s="72"/>
    </row>
    <row r="631949" spans="17:17">
      <c r="Q631949" s="72"/>
    </row>
    <row r="631950" spans="17:17">
      <c r="Q631950" s="72"/>
    </row>
    <row r="631951" spans="17:17">
      <c r="Q631951" s="72"/>
    </row>
    <row r="631952" spans="17:17">
      <c r="Q631952" s="72"/>
    </row>
    <row r="631953" spans="17:17">
      <c r="Q631953" s="72"/>
    </row>
    <row r="631954" spans="17:17">
      <c r="Q631954" s="72"/>
    </row>
    <row r="631955" spans="17:17">
      <c r="Q631955" s="72"/>
    </row>
    <row r="631956" spans="17:17">
      <c r="Q631956" s="72"/>
    </row>
    <row r="631957" spans="17:17">
      <c r="Q631957" s="72"/>
    </row>
    <row r="631958" spans="17:17">
      <c r="Q631958" s="72"/>
    </row>
    <row r="631959" spans="17:17">
      <c r="Q631959" s="72"/>
    </row>
    <row r="631960" spans="17:17">
      <c r="Q631960" s="72"/>
    </row>
    <row r="631961" spans="17:17">
      <c r="Q631961" s="72"/>
    </row>
    <row r="631962" spans="17:17">
      <c r="Q631962" s="72"/>
    </row>
    <row r="631963" spans="17:17">
      <c r="Q631963" s="72"/>
    </row>
    <row r="631964" spans="17:17">
      <c r="Q631964" s="72"/>
    </row>
    <row r="631965" spans="17:17">
      <c r="Q631965" s="72"/>
    </row>
    <row r="631966" spans="17:17">
      <c r="Q631966" s="72"/>
    </row>
    <row r="631967" spans="17:17">
      <c r="Q631967" s="72"/>
    </row>
    <row r="631968" spans="17:17">
      <c r="Q631968" s="72"/>
    </row>
    <row r="631969" spans="17:17">
      <c r="Q631969" s="72"/>
    </row>
    <row r="631970" spans="17:17">
      <c r="Q631970" s="72"/>
    </row>
    <row r="631971" spans="17:17">
      <c r="Q631971" s="72"/>
    </row>
    <row r="631972" spans="17:17">
      <c r="Q631972" s="72"/>
    </row>
    <row r="631973" spans="17:17">
      <c r="Q631973" s="72"/>
    </row>
    <row r="631974" spans="17:17">
      <c r="Q631974" s="72"/>
    </row>
    <row r="631975" spans="17:17">
      <c r="Q631975" s="72"/>
    </row>
    <row r="631976" spans="17:17">
      <c r="Q631976" s="72"/>
    </row>
    <row r="631977" spans="17:17">
      <c r="Q631977" s="72"/>
    </row>
    <row r="631978" spans="17:17">
      <c r="Q631978" s="72"/>
    </row>
    <row r="631979" spans="17:17">
      <c r="Q631979" s="72"/>
    </row>
    <row r="631980" spans="17:17">
      <c r="Q631980" s="72"/>
    </row>
    <row r="631981" spans="17:17">
      <c r="Q631981" s="72"/>
    </row>
    <row r="631982" spans="17:17">
      <c r="Q631982" s="72"/>
    </row>
    <row r="631983" spans="17:17">
      <c r="Q631983" s="72"/>
    </row>
    <row r="631984" spans="17:17">
      <c r="Q631984" s="72"/>
    </row>
    <row r="631985" spans="17:17">
      <c r="Q631985" s="72"/>
    </row>
    <row r="631986" spans="17:17">
      <c r="Q631986" s="72"/>
    </row>
    <row r="631987" spans="17:17">
      <c r="Q631987" s="72"/>
    </row>
    <row r="631988" spans="17:17">
      <c r="Q631988" s="72"/>
    </row>
    <row r="631989" spans="17:17">
      <c r="Q631989" s="72"/>
    </row>
    <row r="631990" spans="17:17">
      <c r="Q631990" s="72"/>
    </row>
    <row r="631991" spans="17:17">
      <c r="Q631991" s="72"/>
    </row>
    <row r="631992" spans="17:17">
      <c r="Q631992" s="72"/>
    </row>
    <row r="631993" spans="17:17">
      <c r="Q631993" s="72"/>
    </row>
    <row r="631994" spans="17:17">
      <c r="Q631994" s="72"/>
    </row>
    <row r="631995" spans="17:17">
      <c r="Q631995" s="72"/>
    </row>
    <row r="631996" spans="17:17">
      <c r="Q631996" s="72"/>
    </row>
    <row r="631997" spans="17:17">
      <c r="Q631997" s="72"/>
    </row>
    <row r="631998" spans="17:17">
      <c r="Q631998" s="72"/>
    </row>
    <row r="631999" spans="17:17">
      <c r="Q631999" s="72"/>
    </row>
    <row r="632000" spans="17:17">
      <c r="Q632000" s="72"/>
    </row>
    <row r="632001" spans="17:17">
      <c r="Q632001" s="72"/>
    </row>
    <row r="632002" spans="17:17">
      <c r="Q632002" s="72"/>
    </row>
    <row r="632003" spans="17:17">
      <c r="Q632003" s="72"/>
    </row>
    <row r="632004" spans="17:17">
      <c r="Q632004" s="72"/>
    </row>
    <row r="632005" spans="17:17">
      <c r="Q632005" s="72"/>
    </row>
    <row r="632006" spans="17:17">
      <c r="Q632006" s="72"/>
    </row>
    <row r="632007" spans="17:17">
      <c r="Q632007" s="72"/>
    </row>
    <row r="632008" spans="17:17">
      <c r="Q632008" s="72"/>
    </row>
    <row r="632009" spans="17:17">
      <c r="Q632009" s="72"/>
    </row>
    <row r="632010" spans="17:17">
      <c r="Q632010" s="72"/>
    </row>
    <row r="632011" spans="17:17">
      <c r="Q632011" s="72"/>
    </row>
    <row r="632012" spans="17:17">
      <c r="Q632012" s="72"/>
    </row>
    <row r="632013" spans="17:17">
      <c r="Q632013" s="72"/>
    </row>
    <row r="632014" spans="17:17">
      <c r="Q632014" s="72"/>
    </row>
    <row r="632015" spans="17:17">
      <c r="Q632015" s="72"/>
    </row>
    <row r="632016" spans="17:17">
      <c r="Q632016" s="72"/>
    </row>
    <row r="632017" spans="17:17">
      <c r="Q632017" s="72"/>
    </row>
    <row r="632018" spans="17:17">
      <c r="Q632018" s="72"/>
    </row>
    <row r="632019" spans="17:17">
      <c r="Q632019" s="72"/>
    </row>
    <row r="632020" spans="17:17">
      <c r="Q632020" s="72"/>
    </row>
    <row r="632021" spans="17:17">
      <c r="Q632021" s="72"/>
    </row>
    <row r="632022" spans="17:17">
      <c r="Q632022" s="72"/>
    </row>
    <row r="632023" spans="17:17">
      <c r="Q632023" s="72"/>
    </row>
    <row r="632024" spans="17:17">
      <c r="Q632024" s="72"/>
    </row>
    <row r="632025" spans="17:17">
      <c r="Q632025" s="72"/>
    </row>
    <row r="632026" spans="17:17">
      <c r="Q632026" s="72"/>
    </row>
    <row r="632027" spans="17:17">
      <c r="Q632027" s="72"/>
    </row>
    <row r="632028" spans="17:17">
      <c r="Q632028" s="72"/>
    </row>
    <row r="632029" spans="17:17">
      <c r="Q632029" s="72"/>
    </row>
    <row r="632030" spans="17:17">
      <c r="Q632030" s="72"/>
    </row>
    <row r="632031" spans="17:17">
      <c r="Q632031" s="72"/>
    </row>
    <row r="632032" spans="17:17">
      <c r="Q632032" s="72"/>
    </row>
    <row r="632033" spans="17:17">
      <c r="Q632033" s="72"/>
    </row>
    <row r="632034" spans="17:17">
      <c r="Q632034" s="72"/>
    </row>
    <row r="632035" spans="17:17">
      <c r="Q632035" s="72"/>
    </row>
    <row r="632036" spans="17:17">
      <c r="Q632036" s="72"/>
    </row>
    <row r="632037" spans="17:17">
      <c r="Q632037" s="72"/>
    </row>
    <row r="632038" spans="17:17">
      <c r="Q632038" s="72"/>
    </row>
    <row r="632039" spans="17:17">
      <c r="Q632039" s="72"/>
    </row>
    <row r="632040" spans="17:17">
      <c r="Q632040" s="72"/>
    </row>
    <row r="632041" spans="17:17">
      <c r="Q632041" s="72"/>
    </row>
    <row r="632042" spans="17:17">
      <c r="Q632042" s="72"/>
    </row>
    <row r="632043" spans="17:17">
      <c r="Q632043" s="72"/>
    </row>
    <row r="632044" spans="17:17">
      <c r="Q632044" s="72"/>
    </row>
    <row r="632045" spans="17:17">
      <c r="Q632045" s="72"/>
    </row>
    <row r="632046" spans="17:17">
      <c r="Q632046" s="72"/>
    </row>
    <row r="632047" spans="17:17">
      <c r="Q632047" s="72"/>
    </row>
    <row r="632048" spans="17:17">
      <c r="Q632048" s="72"/>
    </row>
    <row r="632049" spans="17:17">
      <c r="Q632049" s="72"/>
    </row>
    <row r="632050" spans="17:17">
      <c r="Q632050" s="72"/>
    </row>
    <row r="632051" spans="17:17">
      <c r="Q632051" s="72"/>
    </row>
    <row r="632052" spans="17:17">
      <c r="Q632052" s="72"/>
    </row>
    <row r="632053" spans="17:17">
      <c r="Q632053" s="72"/>
    </row>
    <row r="632054" spans="17:17">
      <c r="Q632054" s="72"/>
    </row>
    <row r="632055" spans="17:17">
      <c r="Q632055" s="72"/>
    </row>
    <row r="632056" spans="17:17">
      <c r="Q632056" s="72"/>
    </row>
    <row r="632057" spans="17:17">
      <c r="Q632057" s="72"/>
    </row>
    <row r="632058" spans="17:17">
      <c r="Q632058" s="72"/>
    </row>
    <row r="632059" spans="17:17">
      <c r="Q632059" s="72"/>
    </row>
    <row r="632060" spans="17:17">
      <c r="Q632060" s="72"/>
    </row>
    <row r="632061" spans="17:17">
      <c r="Q632061" s="72"/>
    </row>
    <row r="632062" spans="17:17">
      <c r="Q632062" s="72"/>
    </row>
    <row r="632063" spans="17:17">
      <c r="Q632063" s="72"/>
    </row>
    <row r="632064" spans="17:17">
      <c r="Q632064" s="72"/>
    </row>
    <row r="632065" spans="17:17">
      <c r="Q632065" s="72"/>
    </row>
    <row r="632066" spans="17:17">
      <c r="Q632066" s="72"/>
    </row>
    <row r="632067" spans="17:17">
      <c r="Q632067" s="72"/>
    </row>
    <row r="632068" spans="17:17">
      <c r="Q632068" s="72"/>
    </row>
    <row r="632069" spans="17:17">
      <c r="Q632069" s="72"/>
    </row>
    <row r="632070" spans="17:17">
      <c r="Q632070" s="72"/>
    </row>
    <row r="632071" spans="17:17">
      <c r="Q632071" s="72"/>
    </row>
    <row r="632072" spans="17:17">
      <c r="Q632072" s="72"/>
    </row>
    <row r="632073" spans="17:17">
      <c r="Q632073" s="72"/>
    </row>
    <row r="632074" spans="17:17">
      <c r="Q632074" s="72"/>
    </row>
    <row r="632075" spans="17:17">
      <c r="Q632075" s="72"/>
    </row>
    <row r="632076" spans="17:17">
      <c r="Q632076" s="72"/>
    </row>
    <row r="632077" spans="17:17">
      <c r="Q632077" s="72"/>
    </row>
    <row r="632078" spans="17:17">
      <c r="Q632078" s="72"/>
    </row>
    <row r="632079" spans="17:17">
      <c r="Q632079" s="72"/>
    </row>
    <row r="632080" spans="17:17">
      <c r="Q632080" s="72"/>
    </row>
    <row r="632081" spans="17:17">
      <c r="Q632081" s="72"/>
    </row>
    <row r="632082" spans="17:17">
      <c r="Q632082" s="72"/>
    </row>
    <row r="632083" spans="17:17">
      <c r="Q632083" s="72"/>
    </row>
    <row r="632084" spans="17:17">
      <c r="Q632084" s="72"/>
    </row>
    <row r="632085" spans="17:17">
      <c r="Q632085" s="72"/>
    </row>
    <row r="632086" spans="17:17">
      <c r="Q632086" s="72"/>
    </row>
    <row r="632087" spans="17:17">
      <c r="Q632087" s="72"/>
    </row>
    <row r="632088" spans="17:17">
      <c r="Q632088" s="72"/>
    </row>
    <row r="632089" spans="17:17">
      <c r="Q632089" s="72"/>
    </row>
    <row r="632090" spans="17:17">
      <c r="Q632090" s="72"/>
    </row>
    <row r="632091" spans="17:17">
      <c r="Q632091" s="72"/>
    </row>
    <row r="632092" spans="17:17">
      <c r="Q632092" s="72"/>
    </row>
    <row r="632093" spans="17:17">
      <c r="Q632093" s="72"/>
    </row>
    <row r="632094" spans="17:17">
      <c r="Q632094" s="72"/>
    </row>
    <row r="632095" spans="17:17">
      <c r="Q632095" s="72"/>
    </row>
    <row r="632096" spans="17:17">
      <c r="Q632096" s="72"/>
    </row>
    <row r="632097" spans="17:17">
      <c r="Q632097" s="72"/>
    </row>
    <row r="632098" spans="17:17">
      <c r="Q632098" s="72"/>
    </row>
    <row r="632099" spans="17:17">
      <c r="Q632099" s="72"/>
    </row>
    <row r="632100" spans="17:17">
      <c r="Q632100" s="72"/>
    </row>
    <row r="632101" spans="17:17">
      <c r="Q632101" s="72"/>
    </row>
    <row r="632102" spans="17:17">
      <c r="Q632102" s="72"/>
    </row>
    <row r="632103" spans="17:17">
      <c r="Q632103" s="72"/>
    </row>
    <row r="632104" spans="17:17">
      <c r="Q632104" s="72"/>
    </row>
    <row r="632105" spans="17:17">
      <c r="Q632105" s="72"/>
    </row>
    <row r="632106" spans="17:17">
      <c r="Q632106" s="72"/>
    </row>
    <row r="632107" spans="17:17">
      <c r="Q632107" s="72"/>
    </row>
    <row r="632108" spans="17:17">
      <c r="Q632108" s="72"/>
    </row>
    <row r="632109" spans="17:17">
      <c r="Q632109" s="72"/>
    </row>
    <row r="632110" spans="17:17">
      <c r="Q632110" s="72"/>
    </row>
    <row r="632111" spans="17:17">
      <c r="Q632111" s="72"/>
    </row>
    <row r="632112" spans="17:17">
      <c r="Q632112" s="72"/>
    </row>
    <row r="632113" spans="17:17">
      <c r="Q632113" s="72"/>
    </row>
    <row r="632114" spans="17:17">
      <c r="Q632114" s="72"/>
    </row>
    <row r="632115" spans="17:17">
      <c r="Q632115" s="72"/>
    </row>
    <row r="632116" spans="17:17">
      <c r="Q632116" s="72"/>
    </row>
    <row r="632117" spans="17:17">
      <c r="Q632117" s="72"/>
    </row>
    <row r="632118" spans="17:17">
      <c r="Q632118" s="72"/>
    </row>
    <row r="632119" spans="17:17">
      <c r="Q632119" s="72"/>
    </row>
    <row r="632120" spans="17:17">
      <c r="Q632120" s="72"/>
    </row>
    <row r="632121" spans="17:17">
      <c r="Q632121" s="72"/>
    </row>
    <row r="632122" spans="17:17">
      <c r="Q632122" s="72"/>
    </row>
    <row r="632123" spans="17:17">
      <c r="Q632123" s="72"/>
    </row>
    <row r="632124" spans="17:17">
      <c r="Q632124" s="72"/>
    </row>
    <row r="632125" spans="17:17">
      <c r="Q632125" s="72"/>
    </row>
    <row r="632126" spans="17:17">
      <c r="Q632126" s="72"/>
    </row>
    <row r="632127" spans="17:17">
      <c r="Q632127" s="72"/>
    </row>
    <row r="632128" spans="17:17">
      <c r="Q632128" s="72"/>
    </row>
    <row r="632129" spans="17:17">
      <c r="Q632129" s="72"/>
    </row>
    <row r="632130" spans="17:17">
      <c r="Q632130" s="72"/>
    </row>
    <row r="632131" spans="17:17">
      <c r="Q632131" s="72"/>
    </row>
    <row r="632132" spans="17:17">
      <c r="Q632132" s="72"/>
    </row>
    <row r="632133" spans="17:17">
      <c r="Q632133" s="72"/>
    </row>
    <row r="632134" spans="17:17">
      <c r="Q632134" s="72"/>
    </row>
    <row r="632135" spans="17:17">
      <c r="Q632135" s="72"/>
    </row>
    <row r="632136" spans="17:17">
      <c r="Q632136" s="72"/>
    </row>
    <row r="632137" spans="17:17">
      <c r="Q632137" s="72"/>
    </row>
    <row r="632138" spans="17:17">
      <c r="Q632138" s="72"/>
    </row>
    <row r="632139" spans="17:17">
      <c r="Q632139" s="72"/>
    </row>
    <row r="632140" spans="17:17">
      <c r="Q632140" s="72"/>
    </row>
    <row r="632141" spans="17:17">
      <c r="Q632141" s="72"/>
    </row>
    <row r="632142" spans="17:17">
      <c r="Q632142" s="72"/>
    </row>
    <row r="632143" spans="17:17">
      <c r="Q632143" s="72"/>
    </row>
    <row r="632144" spans="17:17">
      <c r="Q632144" s="72"/>
    </row>
    <row r="632145" spans="17:17">
      <c r="Q632145" s="72"/>
    </row>
    <row r="632146" spans="17:17">
      <c r="Q632146" s="72"/>
    </row>
    <row r="632147" spans="17:17">
      <c r="Q632147" s="72"/>
    </row>
    <row r="632148" spans="17:17">
      <c r="Q632148" s="72"/>
    </row>
    <row r="632149" spans="17:17">
      <c r="Q632149" s="72"/>
    </row>
    <row r="632150" spans="17:17">
      <c r="Q632150" s="72"/>
    </row>
    <row r="632151" spans="17:17">
      <c r="Q632151" s="72"/>
    </row>
    <row r="632152" spans="17:17">
      <c r="Q632152" s="72"/>
    </row>
    <row r="632153" spans="17:17">
      <c r="Q632153" s="72"/>
    </row>
    <row r="632154" spans="17:17">
      <c r="Q632154" s="72"/>
    </row>
    <row r="632155" spans="17:17">
      <c r="Q632155" s="72"/>
    </row>
    <row r="632156" spans="17:17">
      <c r="Q632156" s="72"/>
    </row>
    <row r="632157" spans="17:17">
      <c r="Q632157" s="72"/>
    </row>
    <row r="632158" spans="17:17">
      <c r="Q632158" s="72"/>
    </row>
    <row r="632159" spans="17:17">
      <c r="Q632159" s="72"/>
    </row>
    <row r="632160" spans="17:17">
      <c r="Q632160" s="72"/>
    </row>
    <row r="632161" spans="17:17">
      <c r="Q632161" s="72"/>
    </row>
    <row r="632162" spans="17:17">
      <c r="Q632162" s="72"/>
    </row>
    <row r="632163" spans="17:17">
      <c r="Q632163" s="72"/>
    </row>
    <row r="632164" spans="17:17">
      <c r="Q632164" s="72"/>
    </row>
    <row r="632165" spans="17:17">
      <c r="Q632165" s="72"/>
    </row>
    <row r="632166" spans="17:17">
      <c r="Q632166" s="72"/>
    </row>
    <row r="632167" spans="17:17">
      <c r="Q632167" s="72"/>
    </row>
    <row r="632168" spans="17:17">
      <c r="Q632168" s="72"/>
    </row>
    <row r="632169" spans="17:17">
      <c r="Q632169" s="72"/>
    </row>
    <row r="632170" spans="17:17">
      <c r="Q632170" s="72"/>
    </row>
    <row r="632171" spans="17:17">
      <c r="Q632171" s="72"/>
    </row>
    <row r="632172" spans="17:17">
      <c r="Q632172" s="72"/>
    </row>
    <row r="632173" spans="17:17">
      <c r="Q632173" s="72"/>
    </row>
    <row r="632174" spans="17:17">
      <c r="Q632174" s="72"/>
    </row>
    <row r="632175" spans="17:17">
      <c r="Q632175" s="72"/>
    </row>
    <row r="632176" spans="17:17">
      <c r="Q632176" s="72"/>
    </row>
    <row r="632177" spans="17:17">
      <c r="Q632177" s="72"/>
    </row>
    <row r="632178" spans="17:17">
      <c r="Q632178" s="72"/>
    </row>
    <row r="632179" spans="17:17">
      <c r="Q632179" s="72"/>
    </row>
    <row r="632180" spans="17:17">
      <c r="Q632180" s="72"/>
    </row>
    <row r="632181" spans="17:17">
      <c r="Q632181" s="72"/>
    </row>
    <row r="632182" spans="17:17">
      <c r="Q632182" s="72"/>
    </row>
    <row r="632183" spans="17:17">
      <c r="Q632183" s="72"/>
    </row>
    <row r="632184" spans="17:17">
      <c r="Q632184" s="72"/>
    </row>
    <row r="632185" spans="17:17">
      <c r="Q632185" s="72"/>
    </row>
    <row r="632186" spans="17:17">
      <c r="Q632186" s="72"/>
    </row>
    <row r="632187" spans="17:17">
      <c r="Q632187" s="72"/>
    </row>
    <row r="632188" spans="17:17">
      <c r="Q632188" s="72"/>
    </row>
    <row r="632189" spans="17:17">
      <c r="Q632189" s="72"/>
    </row>
    <row r="632190" spans="17:17">
      <c r="Q632190" s="72"/>
    </row>
    <row r="632191" spans="17:17">
      <c r="Q632191" s="72"/>
    </row>
    <row r="632192" spans="17:17">
      <c r="Q632192" s="72"/>
    </row>
    <row r="632193" spans="17:17">
      <c r="Q632193" s="72"/>
    </row>
    <row r="632194" spans="17:17">
      <c r="Q632194" s="72"/>
    </row>
    <row r="632195" spans="17:17">
      <c r="Q632195" s="72"/>
    </row>
    <row r="632196" spans="17:17">
      <c r="Q632196" s="72"/>
    </row>
    <row r="632197" spans="17:17">
      <c r="Q632197" s="72"/>
    </row>
    <row r="632198" spans="17:17">
      <c r="Q632198" s="72"/>
    </row>
    <row r="632199" spans="17:17">
      <c r="Q632199" s="72"/>
    </row>
    <row r="632200" spans="17:17">
      <c r="Q632200" s="72"/>
    </row>
    <row r="632201" spans="17:17">
      <c r="Q632201" s="72"/>
    </row>
    <row r="632202" spans="17:17">
      <c r="Q632202" s="72"/>
    </row>
    <row r="632203" spans="17:17">
      <c r="Q632203" s="72"/>
    </row>
    <row r="632204" spans="17:17">
      <c r="Q632204" s="72"/>
    </row>
    <row r="632205" spans="17:17">
      <c r="Q632205" s="72"/>
    </row>
    <row r="632206" spans="17:17">
      <c r="Q632206" s="72"/>
    </row>
    <row r="632207" spans="17:17">
      <c r="Q632207" s="72"/>
    </row>
    <row r="632208" spans="17:17">
      <c r="Q632208" s="72"/>
    </row>
    <row r="632209" spans="17:17">
      <c r="Q632209" s="72"/>
    </row>
    <row r="632210" spans="17:17">
      <c r="Q632210" s="72"/>
    </row>
    <row r="632211" spans="17:17">
      <c r="Q632211" s="72"/>
    </row>
    <row r="632212" spans="17:17">
      <c r="Q632212" s="72"/>
    </row>
    <row r="632213" spans="17:17">
      <c r="Q632213" s="72"/>
    </row>
    <row r="632214" spans="17:17">
      <c r="Q632214" s="72"/>
    </row>
    <row r="632215" spans="17:17">
      <c r="Q632215" s="72"/>
    </row>
    <row r="632216" spans="17:17">
      <c r="Q632216" s="72"/>
    </row>
    <row r="632217" spans="17:17">
      <c r="Q632217" s="72"/>
    </row>
    <row r="632218" spans="17:17">
      <c r="Q632218" s="72"/>
    </row>
    <row r="632219" spans="17:17">
      <c r="Q632219" s="72"/>
    </row>
    <row r="632220" spans="17:17">
      <c r="Q632220" s="72"/>
    </row>
    <row r="632221" spans="17:17">
      <c r="Q632221" s="72"/>
    </row>
    <row r="632222" spans="17:17">
      <c r="Q632222" s="72"/>
    </row>
    <row r="632223" spans="17:17">
      <c r="Q632223" s="72"/>
    </row>
    <row r="632224" spans="17:17">
      <c r="Q632224" s="72"/>
    </row>
    <row r="632225" spans="17:17">
      <c r="Q632225" s="72"/>
    </row>
    <row r="632226" spans="17:17">
      <c r="Q632226" s="72"/>
    </row>
    <row r="632227" spans="17:17">
      <c r="Q632227" s="72"/>
    </row>
    <row r="632228" spans="17:17">
      <c r="Q632228" s="72"/>
    </row>
    <row r="632229" spans="17:17">
      <c r="Q632229" s="72"/>
    </row>
    <row r="632230" spans="17:17">
      <c r="Q632230" s="72"/>
    </row>
    <row r="632231" spans="17:17">
      <c r="Q632231" s="72"/>
    </row>
    <row r="632232" spans="17:17">
      <c r="Q632232" s="72"/>
    </row>
    <row r="632233" spans="17:17">
      <c r="Q632233" s="72"/>
    </row>
    <row r="632234" spans="17:17">
      <c r="Q632234" s="72"/>
    </row>
    <row r="632235" spans="17:17">
      <c r="Q632235" s="72"/>
    </row>
    <row r="632236" spans="17:17">
      <c r="Q632236" s="72"/>
    </row>
    <row r="632237" spans="17:17">
      <c r="Q632237" s="72"/>
    </row>
    <row r="632238" spans="17:17">
      <c r="Q632238" s="72"/>
    </row>
    <row r="632239" spans="17:17">
      <c r="Q632239" s="72"/>
    </row>
    <row r="632240" spans="17:17">
      <c r="Q632240" s="72"/>
    </row>
    <row r="632241" spans="17:17">
      <c r="Q632241" s="72"/>
    </row>
    <row r="632242" spans="17:17">
      <c r="Q632242" s="72"/>
    </row>
    <row r="632243" spans="17:17">
      <c r="Q632243" s="72"/>
    </row>
    <row r="632244" spans="17:17">
      <c r="Q632244" s="72"/>
    </row>
    <row r="632245" spans="17:17">
      <c r="Q632245" s="72"/>
    </row>
    <row r="632246" spans="17:17">
      <c r="Q632246" s="72"/>
    </row>
    <row r="632247" spans="17:17">
      <c r="Q632247" s="72"/>
    </row>
    <row r="632248" spans="17:17">
      <c r="Q632248" s="72"/>
    </row>
    <row r="632249" spans="17:17">
      <c r="Q632249" s="72"/>
    </row>
    <row r="632250" spans="17:17">
      <c r="Q632250" s="72"/>
    </row>
    <row r="632251" spans="17:17">
      <c r="Q632251" s="72"/>
    </row>
    <row r="632252" spans="17:17">
      <c r="Q632252" s="72"/>
    </row>
    <row r="632253" spans="17:17">
      <c r="Q632253" s="72"/>
    </row>
    <row r="632254" spans="17:17">
      <c r="Q632254" s="72"/>
    </row>
    <row r="632255" spans="17:17">
      <c r="Q632255" s="72"/>
    </row>
    <row r="632256" spans="17:17">
      <c r="Q632256" s="72"/>
    </row>
    <row r="632257" spans="17:17">
      <c r="Q632257" s="72"/>
    </row>
    <row r="632258" spans="17:17">
      <c r="Q632258" s="72"/>
    </row>
    <row r="632259" spans="17:17">
      <c r="Q632259" s="72"/>
    </row>
    <row r="632260" spans="17:17">
      <c r="Q632260" s="72"/>
    </row>
    <row r="632261" spans="17:17">
      <c r="Q632261" s="72"/>
    </row>
    <row r="632262" spans="17:17">
      <c r="Q632262" s="72"/>
    </row>
    <row r="632263" spans="17:17">
      <c r="Q632263" s="72"/>
    </row>
    <row r="632264" spans="17:17">
      <c r="Q632264" s="72"/>
    </row>
    <row r="632265" spans="17:17">
      <c r="Q632265" s="72"/>
    </row>
    <row r="632266" spans="17:17">
      <c r="Q632266" s="72"/>
    </row>
    <row r="632267" spans="17:17">
      <c r="Q632267" s="72"/>
    </row>
    <row r="632268" spans="17:17">
      <c r="Q632268" s="72"/>
    </row>
    <row r="632269" spans="17:17">
      <c r="Q632269" s="72"/>
    </row>
    <row r="632270" spans="17:17">
      <c r="Q632270" s="72"/>
    </row>
    <row r="632271" spans="17:17">
      <c r="Q632271" s="72"/>
    </row>
    <row r="632272" spans="17:17">
      <c r="Q632272" s="72"/>
    </row>
    <row r="632273" spans="17:17">
      <c r="Q632273" s="72"/>
    </row>
    <row r="632274" spans="17:17">
      <c r="Q632274" s="72"/>
    </row>
    <row r="632275" spans="17:17">
      <c r="Q632275" s="72"/>
    </row>
    <row r="632276" spans="17:17">
      <c r="Q632276" s="72"/>
    </row>
    <row r="632277" spans="17:17">
      <c r="Q632277" s="72"/>
    </row>
    <row r="632278" spans="17:17">
      <c r="Q632278" s="72"/>
    </row>
    <row r="632279" spans="17:17">
      <c r="Q632279" s="72"/>
    </row>
    <row r="632280" spans="17:17">
      <c r="Q632280" s="72"/>
    </row>
    <row r="632281" spans="17:17">
      <c r="Q632281" s="72"/>
    </row>
    <row r="632282" spans="17:17">
      <c r="Q632282" s="72"/>
    </row>
    <row r="632283" spans="17:17">
      <c r="Q632283" s="72"/>
    </row>
    <row r="632284" spans="17:17">
      <c r="Q632284" s="72"/>
    </row>
    <row r="632285" spans="17:17">
      <c r="Q632285" s="72"/>
    </row>
    <row r="632286" spans="17:17">
      <c r="Q632286" s="72"/>
    </row>
    <row r="632287" spans="17:17">
      <c r="Q632287" s="72"/>
    </row>
    <row r="632288" spans="17:17">
      <c r="Q632288" s="72"/>
    </row>
    <row r="632289" spans="17:17">
      <c r="Q632289" s="72"/>
    </row>
    <row r="632290" spans="17:17">
      <c r="Q632290" s="72"/>
    </row>
    <row r="632291" spans="17:17">
      <c r="Q632291" s="72"/>
    </row>
    <row r="632292" spans="17:17">
      <c r="Q632292" s="72"/>
    </row>
    <row r="632293" spans="17:17">
      <c r="Q632293" s="72"/>
    </row>
    <row r="632294" spans="17:17">
      <c r="Q632294" s="72"/>
    </row>
    <row r="632295" spans="17:17">
      <c r="Q632295" s="72"/>
    </row>
    <row r="632296" spans="17:17">
      <c r="Q632296" s="72"/>
    </row>
    <row r="632297" spans="17:17">
      <c r="Q632297" s="72"/>
    </row>
    <row r="632298" spans="17:17">
      <c r="Q632298" s="72"/>
    </row>
    <row r="632299" spans="17:17">
      <c r="Q632299" s="72"/>
    </row>
    <row r="632300" spans="17:17">
      <c r="Q632300" s="72"/>
    </row>
    <row r="632301" spans="17:17">
      <c r="Q632301" s="72"/>
    </row>
    <row r="632302" spans="17:17">
      <c r="Q632302" s="72"/>
    </row>
    <row r="632303" spans="17:17">
      <c r="Q632303" s="72"/>
    </row>
    <row r="632304" spans="17:17">
      <c r="Q632304" s="72"/>
    </row>
    <row r="632305" spans="17:17">
      <c r="Q632305" s="72"/>
    </row>
    <row r="632306" spans="17:17">
      <c r="Q632306" s="72"/>
    </row>
    <row r="632307" spans="17:17">
      <c r="Q632307" s="72"/>
    </row>
    <row r="632308" spans="17:17">
      <c r="Q632308" s="72"/>
    </row>
    <row r="632309" spans="17:17">
      <c r="Q632309" s="72"/>
    </row>
    <row r="632310" spans="17:17">
      <c r="Q632310" s="72"/>
    </row>
    <row r="632311" spans="17:17">
      <c r="Q632311" s="72"/>
    </row>
    <row r="632312" spans="17:17">
      <c r="Q632312" s="72"/>
    </row>
    <row r="632313" spans="17:17">
      <c r="Q632313" s="72"/>
    </row>
    <row r="632314" spans="17:17">
      <c r="Q632314" s="72"/>
    </row>
    <row r="632315" spans="17:17">
      <c r="Q632315" s="72"/>
    </row>
    <row r="632316" spans="17:17">
      <c r="Q632316" s="72"/>
    </row>
    <row r="632317" spans="17:17">
      <c r="Q632317" s="72"/>
    </row>
    <row r="632318" spans="17:17">
      <c r="Q632318" s="72"/>
    </row>
    <row r="632319" spans="17:17">
      <c r="Q632319" s="72"/>
    </row>
    <row r="632320" spans="17:17">
      <c r="Q632320" s="72"/>
    </row>
    <row r="632321" spans="17:17">
      <c r="Q632321" s="72"/>
    </row>
    <row r="632322" spans="17:17">
      <c r="Q632322" s="72"/>
    </row>
    <row r="632323" spans="17:17">
      <c r="Q632323" s="72"/>
    </row>
    <row r="632324" spans="17:17">
      <c r="Q632324" s="72"/>
    </row>
    <row r="632325" spans="17:17">
      <c r="Q632325" s="72"/>
    </row>
    <row r="632326" spans="17:17">
      <c r="Q632326" s="72"/>
    </row>
    <row r="632327" spans="17:17">
      <c r="Q632327" s="72"/>
    </row>
    <row r="632328" spans="17:17">
      <c r="Q632328" s="72"/>
    </row>
    <row r="632329" spans="17:17">
      <c r="Q632329" s="72"/>
    </row>
    <row r="632330" spans="17:17">
      <c r="Q632330" s="72"/>
    </row>
    <row r="632331" spans="17:17">
      <c r="Q632331" s="72"/>
    </row>
    <row r="632332" spans="17:17">
      <c r="Q632332" s="72"/>
    </row>
    <row r="632333" spans="17:17">
      <c r="Q632333" s="72"/>
    </row>
    <row r="632334" spans="17:17">
      <c r="Q632334" s="72"/>
    </row>
    <row r="632335" spans="17:17">
      <c r="Q632335" s="72"/>
    </row>
    <row r="632336" spans="17:17">
      <c r="Q632336" s="72"/>
    </row>
    <row r="632337" spans="17:17">
      <c r="Q632337" s="72"/>
    </row>
    <row r="632338" spans="17:17">
      <c r="Q632338" s="72"/>
    </row>
    <row r="632339" spans="17:17">
      <c r="Q632339" s="72"/>
    </row>
    <row r="632340" spans="17:17">
      <c r="Q632340" s="72"/>
    </row>
    <row r="632341" spans="17:17">
      <c r="Q632341" s="72"/>
    </row>
    <row r="632342" spans="17:17">
      <c r="Q632342" s="72"/>
    </row>
    <row r="632343" spans="17:17">
      <c r="Q632343" s="72"/>
    </row>
    <row r="632344" spans="17:17">
      <c r="Q632344" s="72"/>
    </row>
    <row r="632345" spans="17:17">
      <c r="Q632345" s="72"/>
    </row>
    <row r="632346" spans="17:17">
      <c r="Q632346" s="72"/>
    </row>
    <row r="632347" spans="17:17">
      <c r="Q632347" s="72"/>
    </row>
    <row r="632348" spans="17:17">
      <c r="Q632348" s="72"/>
    </row>
    <row r="632349" spans="17:17">
      <c r="Q632349" s="72"/>
    </row>
    <row r="632350" spans="17:17">
      <c r="Q632350" s="72"/>
    </row>
    <row r="632351" spans="17:17">
      <c r="Q632351" s="72"/>
    </row>
    <row r="632352" spans="17:17">
      <c r="Q632352" s="72"/>
    </row>
    <row r="632353" spans="17:17">
      <c r="Q632353" s="72"/>
    </row>
    <row r="632354" spans="17:17">
      <c r="Q632354" s="72"/>
    </row>
    <row r="632355" spans="17:17">
      <c r="Q632355" s="72"/>
    </row>
    <row r="632356" spans="17:17">
      <c r="Q632356" s="72"/>
    </row>
    <row r="632357" spans="17:17">
      <c r="Q632357" s="72"/>
    </row>
    <row r="632358" spans="17:17">
      <c r="Q632358" s="72"/>
    </row>
    <row r="632359" spans="17:17">
      <c r="Q632359" s="72"/>
    </row>
    <row r="632360" spans="17:17">
      <c r="Q632360" s="72"/>
    </row>
    <row r="632361" spans="17:17">
      <c r="Q632361" s="72"/>
    </row>
    <row r="632362" spans="17:17">
      <c r="Q632362" s="72"/>
    </row>
    <row r="632363" spans="17:17">
      <c r="Q632363" s="72"/>
    </row>
    <row r="632364" spans="17:17">
      <c r="Q632364" s="72"/>
    </row>
    <row r="632365" spans="17:17">
      <c r="Q632365" s="72"/>
    </row>
    <row r="632366" spans="17:17">
      <c r="Q632366" s="72"/>
    </row>
    <row r="632367" spans="17:17">
      <c r="Q632367" s="72"/>
    </row>
    <row r="632368" spans="17:17">
      <c r="Q632368" s="72"/>
    </row>
    <row r="632369" spans="17:17">
      <c r="Q632369" s="72"/>
    </row>
    <row r="632370" spans="17:17">
      <c r="Q632370" s="72"/>
    </row>
    <row r="632371" spans="17:17">
      <c r="Q632371" s="72"/>
    </row>
    <row r="632372" spans="17:17">
      <c r="Q632372" s="72"/>
    </row>
    <row r="632373" spans="17:17">
      <c r="Q632373" s="72"/>
    </row>
    <row r="632374" spans="17:17">
      <c r="Q632374" s="72"/>
    </row>
    <row r="632375" spans="17:17">
      <c r="Q632375" s="72"/>
    </row>
    <row r="632376" spans="17:17">
      <c r="Q632376" s="72"/>
    </row>
    <row r="632377" spans="17:17">
      <c r="Q632377" s="72"/>
    </row>
    <row r="632378" spans="17:17">
      <c r="Q632378" s="72"/>
    </row>
    <row r="632379" spans="17:17">
      <c r="Q632379" s="72"/>
    </row>
    <row r="632380" spans="17:17">
      <c r="Q632380" s="72"/>
    </row>
    <row r="632381" spans="17:17">
      <c r="Q632381" s="72"/>
    </row>
    <row r="632382" spans="17:17">
      <c r="Q632382" s="72"/>
    </row>
    <row r="632383" spans="17:17">
      <c r="Q632383" s="72"/>
    </row>
    <row r="632384" spans="17:17">
      <c r="Q632384" s="72"/>
    </row>
    <row r="632385" spans="17:17">
      <c r="Q632385" s="72"/>
    </row>
    <row r="632386" spans="17:17">
      <c r="Q632386" s="72"/>
    </row>
    <row r="632387" spans="17:17">
      <c r="Q632387" s="72"/>
    </row>
    <row r="632388" spans="17:17">
      <c r="Q632388" s="72"/>
    </row>
    <row r="632389" spans="17:17">
      <c r="Q632389" s="72"/>
    </row>
    <row r="632390" spans="17:17">
      <c r="Q632390" s="72"/>
    </row>
    <row r="632391" spans="17:17">
      <c r="Q632391" s="72"/>
    </row>
    <row r="632392" spans="17:17">
      <c r="Q632392" s="72"/>
    </row>
    <row r="632393" spans="17:17">
      <c r="Q632393" s="72"/>
    </row>
    <row r="632394" spans="17:17">
      <c r="Q632394" s="72"/>
    </row>
    <row r="632395" spans="17:17">
      <c r="Q632395" s="72"/>
    </row>
    <row r="632396" spans="17:17">
      <c r="Q632396" s="72"/>
    </row>
    <row r="632397" spans="17:17">
      <c r="Q632397" s="72"/>
    </row>
    <row r="632398" spans="17:17">
      <c r="Q632398" s="72"/>
    </row>
    <row r="632399" spans="17:17">
      <c r="Q632399" s="72"/>
    </row>
    <row r="632400" spans="17:17">
      <c r="Q632400" s="72"/>
    </row>
    <row r="632401" spans="17:17">
      <c r="Q632401" s="72"/>
    </row>
    <row r="632402" spans="17:17">
      <c r="Q632402" s="72"/>
    </row>
    <row r="632403" spans="17:17">
      <c r="Q632403" s="72"/>
    </row>
    <row r="632404" spans="17:17">
      <c r="Q632404" s="72"/>
    </row>
    <row r="632405" spans="17:17">
      <c r="Q632405" s="72"/>
    </row>
    <row r="632406" spans="17:17">
      <c r="Q632406" s="72"/>
    </row>
    <row r="632407" spans="17:17">
      <c r="Q632407" s="72"/>
    </row>
    <row r="632408" spans="17:17">
      <c r="Q632408" s="72"/>
    </row>
    <row r="632409" spans="17:17">
      <c r="Q632409" s="72"/>
    </row>
    <row r="632410" spans="17:17">
      <c r="Q632410" s="72"/>
    </row>
    <row r="632411" spans="17:17">
      <c r="Q632411" s="72"/>
    </row>
    <row r="632412" spans="17:17">
      <c r="Q632412" s="72"/>
    </row>
    <row r="632413" spans="17:17">
      <c r="Q632413" s="72"/>
    </row>
    <row r="632414" spans="17:17">
      <c r="Q632414" s="72"/>
    </row>
    <row r="632415" spans="17:17">
      <c r="Q632415" s="72"/>
    </row>
    <row r="632416" spans="17:17">
      <c r="Q632416" s="72"/>
    </row>
    <row r="632417" spans="17:17">
      <c r="Q632417" s="72"/>
    </row>
    <row r="632418" spans="17:17">
      <c r="Q632418" s="72"/>
    </row>
    <row r="632419" spans="17:17">
      <c r="Q632419" s="72"/>
    </row>
    <row r="632420" spans="17:17">
      <c r="Q632420" s="72"/>
    </row>
    <row r="632421" spans="17:17">
      <c r="Q632421" s="72"/>
    </row>
    <row r="632422" spans="17:17">
      <c r="Q632422" s="72"/>
    </row>
    <row r="632423" spans="17:17">
      <c r="Q632423" s="72"/>
    </row>
    <row r="632424" spans="17:17">
      <c r="Q632424" s="72"/>
    </row>
    <row r="632425" spans="17:17">
      <c r="Q632425" s="72"/>
    </row>
    <row r="632426" spans="17:17">
      <c r="Q632426" s="72"/>
    </row>
    <row r="632427" spans="17:17">
      <c r="Q632427" s="72"/>
    </row>
    <row r="632428" spans="17:17">
      <c r="Q632428" s="72"/>
    </row>
    <row r="632429" spans="17:17">
      <c r="Q632429" s="72"/>
    </row>
    <row r="632430" spans="17:17">
      <c r="Q632430" s="72"/>
    </row>
    <row r="632431" spans="17:17">
      <c r="Q632431" s="72"/>
    </row>
    <row r="632432" spans="17:17">
      <c r="Q632432" s="72"/>
    </row>
    <row r="632433" spans="17:17">
      <c r="Q632433" s="72"/>
    </row>
    <row r="632434" spans="17:17">
      <c r="Q632434" s="72"/>
    </row>
    <row r="632435" spans="17:17">
      <c r="Q632435" s="72"/>
    </row>
    <row r="632436" spans="17:17">
      <c r="Q632436" s="72"/>
    </row>
    <row r="632437" spans="17:17">
      <c r="Q632437" s="72"/>
    </row>
    <row r="632438" spans="17:17">
      <c r="Q632438" s="72"/>
    </row>
    <row r="632439" spans="17:17">
      <c r="Q632439" s="72"/>
    </row>
    <row r="632440" spans="17:17">
      <c r="Q632440" s="72"/>
    </row>
    <row r="632441" spans="17:17">
      <c r="Q632441" s="72"/>
    </row>
    <row r="632442" spans="17:17">
      <c r="Q632442" s="72"/>
    </row>
    <row r="632443" spans="17:17">
      <c r="Q632443" s="72"/>
    </row>
    <row r="632444" spans="17:17">
      <c r="Q632444" s="72"/>
    </row>
    <row r="632445" spans="17:17">
      <c r="Q632445" s="72"/>
    </row>
    <row r="632446" spans="17:17">
      <c r="Q632446" s="72"/>
    </row>
    <row r="632447" spans="17:17">
      <c r="Q632447" s="72"/>
    </row>
    <row r="632448" spans="17:17">
      <c r="Q632448" s="72"/>
    </row>
    <row r="632449" spans="17:17">
      <c r="Q632449" s="72"/>
    </row>
    <row r="632450" spans="17:17">
      <c r="Q632450" s="72"/>
    </row>
    <row r="632451" spans="17:17">
      <c r="Q632451" s="72"/>
    </row>
    <row r="632452" spans="17:17">
      <c r="Q632452" s="72"/>
    </row>
    <row r="632453" spans="17:17">
      <c r="Q632453" s="72"/>
    </row>
    <row r="632454" spans="17:17">
      <c r="Q632454" s="72"/>
    </row>
    <row r="632455" spans="17:17">
      <c r="Q632455" s="72"/>
    </row>
    <row r="632456" spans="17:17">
      <c r="Q632456" s="72"/>
    </row>
    <row r="632457" spans="17:17">
      <c r="Q632457" s="72"/>
    </row>
    <row r="632458" spans="17:17">
      <c r="Q632458" s="72"/>
    </row>
    <row r="632459" spans="17:17">
      <c r="Q632459" s="72"/>
    </row>
    <row r="632460" spans="17:17">
      <c r="Q632460" s="72"/>
    </row>
    <row r="632461" spans="17:17">
      <c r="Q632461" s="72"/>
    </row>
    <row r="632462" spans="17:17">
      <c r="Q632462" s="72"/>
    </row>
    <row r="632463" spans="17:17">
      <c r="Q632463" s="72"/>
    </row>
    <row r="632464" spans="17:17">
      <c r="Q632464" s="72"/>
    </row>
    <row r="632465" spans="17:17">
      <c r="Q632465" s="72"/>
    </row>
    <row r="632466" spans="17:17">
      <c r="Q632466" s="72"/>
    </row>
    <row r="632467" spans="17:17">
      <c r="Q632467" s="72"/>
    </row>
    <row r="632468" spans="17:17">
      <c r="Q632468" s="72"/>
    </row>
    <row r="632469" spans="17:17">
      <c r="Q632469" s="72"/>
    </row>
    <row r="632470" spans="17:17">
      <c r="Q632470" s="72"/>
    </row>
    <row r="632471" spans="17:17">
      <c r="Q632471" s="72"/>
    </row>
    <row r="632472" spans="17:17">
      <c r="Q632472" s="72"/>
    </row>
    <row r="632473" spans="17:17">
      <c r="Q632473" s="72"/>
    </row>
    <row r="632474" spans="17:17">
      <c r="Q632474" s="72"/>
    </row>
    <row r="632475" spans="17:17">
      <c r="Q632475" s="72"/>
    </row>
    <row r="632476" spans="17:17">
      <c r="Q632476" s="72"/>
    </row>
    <row r="632477" spans="17:17">
      <c r="Q632477" s="72"/>
    </row>
    <row r="632478" spans="17:17">
      <c r="Q632478" s="72"/>
    </row>
    <row r="632479" spans="17:17">
      <c r="Q632479" s="72"/>
    </row>
    <row r="632480" spans="17:17">
      <c r="Q632480" s="72"/>
    </row>
    <row r="632481" spans="17:17">
      <c r="Q632481" s="72"/>
    </row>
    <row r="632482" spans="17:17">
      <c r="Q632482" s="72"/>
    </row>
    <row r="632483" spans="17:17">
      <c r="Q632483" s="72"/>
    </row>
    <row r="632484" spans="17:17">
      <c r="Q632484" s="72"/>
    </row>
    <row r="632485" spans="17:17">
      <c r="Q632485" s="72"/>
    </row>
    <row r="632486" spans="17:17">
      <c r="Q632486" s="72"/>
    </row>
    <row r="632487" spans="17:17">
      <c r="Q632487" s="72"/>
    </row>
    <row r="632488" spans="17:17">
      <c r="Q632488" s="72"/>
    </row>
    <row r="632489" spans="17:17">
      <c r="Q632489" s="72"/>
    </row>
    <row r="632490" spans="17:17">
      <c r="Q632490" s="72"/>
    </row>
    <row r="632491" spans="17:17">
      <c r="Q632491" s="72"/>
    </row>
    <row r="632492" spans="17:17">
      <c r="Q632492" s="72"/>
    </row>
    <row r="632493" spans="17:17">
      <c r="Q632493" s="72"/>
    </row>
    <row r="632494" spans="17:17">
      <c r="Q632494" s="72"/>
    </row>
    <row r="632495" spans="17:17">
      <c r="Q632495" s="72"/>
    </row>
    <row r="632496" spans="17:17">
      <c r="Q632496" s="72"/>
    </row>
    <row r="632497" spans="17:17">
      <c r="Q632497" s="72"/>
    </row>
    <row r="632498" spans="17:17">
      <c r="Q632498" s="72"/>
    </row>
    <row r="632499" spans="17:17">
      <c r="Q632499" s="72"/>
    </row>
    <row r="632500" spans="17:17">
      <c r="Q632500" s="72"/>
    </row>
    <row r="632501" spans="17:17">
      <c r="Q632501" s="72"/>
    </row>
    <row r="632502" spans="17:17">
      <c r="Q632502" s="72"/>
    </row>
    <row r="632503" spans="17:17">
      <c r="Q632503" s="72"/>
    </row>
    <row r="632504" spans="17:17">
      <c r="Q632504" s="72"/>
    </row>
    <row r="632505" spans="17:17">
      <c r="Q632505" s="72"/>
    </row>
    <row r="632506" spans="17:17">
      <c r="Q632506" s="72"/>
    </row>
    <row r="632507" spans="17:17">
      <c r="Q632507" s="72"/>
    </row>
    <row r="632508" spans="17:17">
      <c r="Q632508" s="72"/>
    </row>
    <row r="632509" spans="17:17">
      <c r="Q632509" s="72"/>
    </row>
    <row r="632510" spans="17:17">
      <c r="Q632510" s="72"/>
    </row>
    <row r="632511" spans="17:17">
      <c r="Q632511" s="72"/>
    </row>
    <row r="632512" spans="17:17">
      <c r="Q632512" s="72"/>
    </row>
    <row r="632513" spans="17:17">
      <c r="Q632513" s="72"/>
    </row>
    <row r="632514" spans="17:17">
      <c r="Q632514" s="72"/>
    </row>
    <row r="632515" spans="17:17">
      <c r="Q632515" s="72"/>
    </row>
    <row r="632516" spans="17:17">
      <c r="Q632516" s="72"/>
    </row>
    <row r="632517" spans="17:17">
      <c r="Q632517" s="72"/>
    </row>
    <row r="632518" spans="17:17">
      <c r="Q632518" s="72"/>
    </row>
    <row r="632519" spans="17:17">
      <c r="Q632519" s="72"/>
    </row>
    <row r="632520" spans="17:17">
      <c r="Q632520" s="72"/>
    </row>
    <row r="632521" spans="17:17">
      <c r="Q632521" s="72"/>
    </row>
    <row r="632522" spans="17:17">
      <c r="Q632522" s="72"/>
    </row>
    <row r="632523" spans="17:17">
      <c r="Q632523" s="72"/>
    </row>
    <row r="632524" spans="17:17">
      <c r="Q632524" s="72"/>
    </row>
    <row r="632525" spans="17:17">
      <c r="Q632525" s="72"/>
    </row>
    <row r="632526" spans="17:17">
      <c r="Q632526" s="72"/>
    </row>
    <row r="632527" spans="17:17">
      <c r="Q632527" s="72"/>
    </row>
    <row r="632528" spans="17:17">
      <c r="Q632528" s="72"/>
    </row>
    <row r="632529" spans="17:17">
      <c r="Q632529" s="72"/>
    </row>
    <row r="632530" spans="17:17">
      <c r="Q632530" s="72"/>
    </row>
    <row r="632531" spans="17:17">
      <c r="Q632531" s="72"/>
    </row>
    <row r="632532" spans="17:17">
      <c r="Q632532" s="72"/>
    </row>
    <row r="632533" spans="17:17">
      <c r="Q632533" s="72"/>
    </row>
    <row r="632534" spans="17:17">
      <c r="Q632534" s="72"/>
    </row>
    <row r="632535" spans="17:17">
      <c r="Q632535" s="72"/>
    </row>
    <row r="632536" spans="17:17">
      <c r="Q632536" s="72"/>
    </row>
    <row r="632537" spans="17:17">
      <c r="Q632537" s="72"/>
    </row>
    <row r="632538" spans="17:17">
      <c r="Q632538" s="72"/>
    </row>
    <row r="632539" spans="17:17">
      <c r="Q632539" s="72"/>
    </row>
    <row r="632540" spans="17:17">
      <c r="Q632540" s="72"/>
    </row>
    <row r="632541" spans="17:17">
      <c r="Q632541" s="72"/>
    </row>
    <row r="632542" spans="17:17">
      <c r="Q632542" s="72"/>
    </row>
    <row r="632543" spans="17:17">
      <c r="Q632543" s="72"/>
    </row>
    <row r="632544" spans="17:17">
      <c r="Q632544" s="72"/>
    </row>
    <row r="632545" spans="17:17">
      <c r="Q632545" s="72"/>
    </row>
    <row r="632546" spans="17:17">
      <c r="Q632546" s="72"/>
    </row>
    <row r="632547" spans="17:17">
      <c r="Q632547" s="72"/>
    </row>
    <row r="632548" spans="17:17">
      <c r="Q632548" s="72"/>
    </row>
    <row r="632549" spans="17:17">
      <c r="Q632549" s="72"/>
    </row>
    <row r="632550" spans="17:17">
      <c r="Q632550" s="72"/>
    </row>
    <row r="632551" spans="17:17">
      <c r="Q632551" s="72"/>
    </row>
    <row r="632552" spans="17:17">
      <c r="Q632552" s="72"/>
    </row>
    <row r="632553" spans="17:17">
      <c r="Q632553" s="72"/>
    </row>
    <row r="632554" spans="17:17">
      <c r="Q632554" s="72"/>
    </row>
    <row r="632555" spans="17:17">
      <c r="Q632555" s="72"/>
    </row>
    <row r="632556" spans="17:17">
      <c r="Q632556" s="72"/>
    </row>
    <row r="632557" spans="17:17">
      <c r="Q632557" s="72"/>
    </row>
    <row r="632558" spans="17:17">
      <c r="Q632558" s="72"/>
    </row>
    <row r="632559" spans="17:17">
      <c r="Q632559" s="72"/>
    </row>
    <row r="632560" spans="17:17">
      <c r="Q632560" s="72"/>
    </row>
    <row r="632561" spans="17:17">
      <c r="Q632561" s="72"/>
    </row>
    <row r="632562" spans="17:17">
      <c r="Q632562" s="72"/>
    </row>
    <row r="632563" spans="17:17">
      <c r="Q632563" s="72"/>
    </row>
    <row r="632564" spans="17:17">
      <c r="Q632564" s="72"/>
    </row>
    <row r="632565" spans="17:17">
      <c r="Q632565" s="72"/>
    </row>
    <row r="632566" spans="17:17">
      <c r="Q632566" s="72"/>
    </row>
    <row r="632567" spans="17:17">
      <c r="Q632567" s="72"/>
    </row>
    <row r="632568" spans="17:17">
      <c r="Q632568" s="72"/>
    </row>
    <row r="632569" spans="17:17">
      <c r="Q632569" s="72"/>
    </row>
    <row r="632570" spans="17:17">
      <c r="Q632570" s="72"/>
    </row>
    <row r="632571" spans="17:17">
      <c r="Q632571" s="72"/>
    </row>
    <row r="632572" spans="17:17">
      <c r="Q632572" s="72"/>
    </row>
    <row r="632573" spans="17:17">
      <c r="Q632573" s="72"/>
    </row>
    <row r="632574" spans="17:17">
      <c r="Q632574" s="72"/>
    </row>
    <row r="632575" spans="17:17">
      <c r="Q632575" s="72"/>
    </row>
    <row r="632576" spans="17:17">
      <c r="Q632576" s="72"/>
    </row>
    <row r="632577" spans="17:17">
      <c r="Q632577" s="72"/>
    </row>
    <row r="632578" spans="17:17">
      <c r="Q632578" s="72"/>
    </row>
    <row r="632579" spans="17:17">
      <c r="Q632579" s="72"/>
    </row>
    <row r="632580" spans="17:17">
      <c r="Q632580" s="72"/>
    </row>
    <row r="632581" spans="17:17">
      <c r="Q632581" s="72"/>
    </row>
    <row r="632582" spans="17:17">
      <c r="Q632582" s="72"/>
    </row>
    <row r="632583" spans="17:17">
      <c r="Q632583" s="72"/>
    </row>
    <row r="632584" spans="17:17">
      <c r="Q632584" s="72"/>
    </row>
    <row r="632585" spans="17:17">
      <c r="Q632585" s="72"/>
    </row>
    <row r="632586" spans="17:17">
      <c r="Q632586" s="72"/>
    </row>
    <row r="632587" spans="17:17">
      <c r="Q632587" s="72"/>
    </row>
    <row r="632588" spans="17:17">
      <c r="Q632588" s="72"/>
    </row>
    <row r="632589" spans="17:17">
      <c r="Q632589" s="72"/>
    </row>
    <row r="632590" spans="17:17">
      <c r="Q632590" s="72"/>
    </row>
    <row r="632591" spans="17:17">
      <c r="Q632591" s="72"/>
    </row>
    <row r="632592" spans="17:17">
      <c r="Q632592" s="72"/>
    </row>
    <row r="632593" spans="17:17">
      <c r="Q632593" s="72"/>
    </row>
    <row r="632594" spans="17:17">
      <c r="Q632594" s="72"/>
    </row>
    <row r="632595" spans="17:17">
      <c r="Q632595" s="72"/>
    </row>
    <row r="632596" spans="17:17">
      <c r="Q632596" s="72"/>
    </row>
    <row r="632597" spans="17:17">
      <c r="Q632597" s="72"/>
    </row>
    <row r="632598" spans="17:17">
      <c r="Q632598" s="72"/>
    </row>
    <row r="632599" spans="17:17">
      <c r="Q632599" s="72"/>
    </row>
    <row r="632600" spans="17:17">
      <c r="Q632600" s="72"/>
    </row>
    <row r="632601" spans="17:17">
      <c r="Q632601" s="72"/>
    </row>
    <row r="632602" spans="17:17">
      <c r="Q632602" s="72"/>
    </row>
    <row r="632603" spans="17:17">
      <c r="Q632603" s="72"/>
    </row>
    <row r="632604" spans="17:17">
      <c r="Q632604" s="72"/>
    </row>
    <row r="632605" spans="17:17">
      <c r="Q632605" s="72"/>
    </row>
    <row r="632606" spans="17:17">
      <c r="Q632606" s="72"/>
    </row>
    <row r="632607" spans="17:17">
      <c r="Q632607" s="72"/>
    </row>
    <row r="632608" spans="17:17">
      <c r="Q632608" s="72"/>
    </row>
    <row r="632609" spans="17:17">
      <c r="Q632609" s="72"/>
    </row>
    <row r="632610" spans="17:17">
      <c r="Q632610" s="72"/>
    </row>
    <row r="632611" spans="17:17">
      <c r="Q632611" s="72"/>
    </row>
    <row r="632612" spans="17:17">
      <c r="Q632612" s="72"/>
    </row>
    <row r="632613" spans="17:17">
      <c r="Q632613" s="72"/>
    </row>
    <row r="632614" spans="17:17">
      <c r="Q632614" s="72"/>
    </row>
    <row r="632615" spans="17:17">
      <c r="Q632615" s="72"/>
    </row>
    <row r="632616" spans="17:17">
      <c r="Q632616" s="72"/>
    </row>
    <row r="632617" spans="17:17">
      <c r="Q632617" s="72"/>
    </row>
    <row r="632618" spans="17:17">
      <c r="Q632618" s="72"/>
    </row>
    <row r="632619" spans="17:17">
      <c r="Q632619" s="72"/>
    </row>
    <row r="632620" spans="17:17">
      <c r="Q632620" s="72"/>
    </row>
    <row r="632621" spans="17:17">
      <c r="Q632621" s="72"/>
    </row>
    <row r="632622" spans="17:17">
      <c r="Q632622" s="72"/>
    </row>
    <row r="632623" spans="17:17">
      <c r="Q632623" s="72"/>
    </row>
    <row r="632624" spans="17:17">
      <c r="Q632624" s="72"/>
    </row>
    <row r="632625" spans="17:17">
      <c r="Q632625" s="72"/>
    </row>
    <row r="632626" spans="17:17">
      <c r="Q632626" s="72"/>
    </row>
    <row r="632627" spans="17:17">
      <c r="Q632627" s="72"/>
    </row>
    <row r="632628" spans="17:17">
      <c r="Q632628" s="72"/>
    </row>
    <row r="632629" spans="17:17">
      <c r="Q632629" s="72"/>
    </row>
    <row r="632630" spans="17:17">
      <c r="Q632630" s="72"/>
    </row>
    <row r="632631" spans="17:17">
      <c r="Q632631" s="72"/>
    </row>
    <row r="632632" spans="17:17">
      <c r="Q632632" s="72"/>
    </row>
    <row r="632633" spans="17:17">
      <c r="Q632633" s="72"/>
    </row>
    <row r="632634" spans="17:17">
      <c r="Q632634" s="72"/>
    </row>
    <row r="632635" spans="17:17">
      <c r="Q632635" s="72"/>
    </row>
    <row r="632636" spans="17:17">
      <c r="Q632636" s="72"/>
    </row>
    <row r="632637" spans="17:17">
      <c r="Q632637" s="72"/>
    </row>
    <row r="632638" spans="17:17">
      <c r="Q632638" s="72"/>
    </row>
    <row r="632639" spans="17:17">
      <c r="Q632639" s="72"/>
    </row>
    <row r="632640" spans="17:17">
      <c r="Q632640" s="72"/>
    </row>
    <row r="632641" spans="17:17">
      <c r="Q632641" s="72"/>
    </row>
    <row r="632642" spans="17:17">
      <c r="Q632642" s="72"/>
    </row>
    <row r="632643" spans="17:17">
      <c r="Q632643" s="72"/>
    </row>
    <row r="632644" spans="17:17">
      <c r="Q632644" s="72"/>
    </row>
    <row r="632645" spans="17:17">
      <c r="Q632645" s="72"/>
    </row>
    <row r="632646" spans="17:17">
      <c r="Q632646" s="72"/>
    </row>
    <row r="632647" spans="17:17">
      <c r="Q632647" s="72"/>
    </row>
    <row r="632648" spans="17:17">
      <c r="Q632648" s="72"/>
    </row>
    <row r="632649" spans="17:17">
      <c r="Q632649" s="72"/>
    </row>
    <row r="632650" spans="17:17">
      <c r="Q632650" s="72"/>
    </row>
    <row r="632651" spans="17:17">
      <c r="Q632651" s="72"/>
    </row>
    <row r="632652" spans="17:17">
      <c r="Q632652" s="72"/>
    </row>
    <row r="632653" spans="17:17">
      <c r="Q632653" s="72"/>
    </row>
    <row r="632654" spans="17:17">
      <c r="Q632654" s="72"/>
    </row>
    <row r="632655" spans="17:17">
      <c r="Q632655" s="72"/>
    </row>
    <row r="632656" spans="17:17">
      <c r="Q632656" s="72"/>
    </row>
    <row r="632657" spans="17:17">
      <c r="Q632657" s="72"/>
    </row>
    <row r="632658" spans="17:17">
      <c r="Q632658" s="72"/>
    </row>
    <row r="632659" spans="17:17">
      <c r="Q632659" s="72"/>
    </row>
    <row r="632660" spans="17:17">
      <c r="Q632660" s="72"/>
    </row>
    <row r="632661" spans="17:17">
      <c r="Q632661" s="72"/>
    </row>
    <row r="632662" spans="17:17">
      <c r="Q632662" s="72"/>
    </row>
    <row r="632663" spans="17:17">
      <c r="Q632663" s="72"/>
    </row>
    <row r="632664" spans="17:17">
      <c r="Q632664" s="72"/>
    </row>
    <row r="632665" spans="17:17">
      <c r="Q632665" s="72"/>
    </row>
    <row r="632666" spans="17:17">
      <c r="Q632666" s="72"/>
    </row>
    <row r="632667" spans="17:17">
      <c r="Q632667" s="72"/>
    </row>
    <row r="632668" spans="17:17">
      <c r="Q632668" s="72"/>
    </row>
    <row r="632669" spans="17:17">
      <c r="Q632669" s="72"/>
    </row>
    <row r="632670" spans="17:17">
      <c r="Q632670" s="72"/>
    </row>
    <row r="632671" spans="17:17">
      <c r="Q632671" s="72"/>
    </row>
    <row r="632672" spans="17:17">
      <c r="Q632672" s="72"/>
    </row>
    <row r="632673" spans="17:17">
      <c r="Q632673" s="72"/>
    </row>
    <row r="632674" spans="17:17">
      <c r="Q632674" s="72"/>
    </row>
    <row r="632675" spans="17:17">
      <c r="Q632675" s="72"/>
    </row>
    <row r="632676" spans="17:17">
      <c r="Q632676" s="72"/>
    </row>
    <row r="632677" spans="17:17">
      <c r="Q632677" s="72"/>
    </row>
    <row r="632678" spans="17:17">
      <c r="Q632678" s="72"/>
    </row>
    <row r="632679" spans="17:17">
      <c r="Q632679" s="72"/>
    </row>
    <row r="632680" spans="17:17">
      <c r="Q632680" s="72"/>
    </row>
    <row r="632681" spans="17:17">
      <c r="Q632681" s="72"/>
    </row>
    <row r="632682" spans="17:17">
      <c r="Q632682" s="72"/>
    </row>
    <row r="632683" spans="17:17">
      <c r="Q632683" s="72"/>
    </row>
    <row r="632684" spans="17:17">
      <c r="Q632684" s="72"/>
    </row>
    <row r="632685" spans="17:17">
      <c r="Q632685" s="72"/>
    </row>
    <row r="632686" spans="17:17">
      <c r="Q632686" s="72"/>
    </row>
    <row r="632687" spans="17:17">
      <c r="Q632687" s="72"/>
    </row>
    <row r="632688" spans="17:17">
      <c r="Q632688" s="72"/>
    </row>
    <row r="632689" spans="17:17">
      <c r="Q632689" s="72"/>
    </row>
    <row r="632690" spans="17:17">
      <c r="Q632690" s="72"/>
    </row>
    <row r="632691" spans="17:17">
      <c r="Q632691" s="72"/>
    </row>
    <row r="632692" spans="17:17">
      <c r="Q632692" s="72"/>
    </row>
    <row r="632693" spans="17:17">
      <c r="Q632693" s="72"/>
    </row>
    <row r="632694" spans="17:17">
      <c r="Q632694" s="72"/>
    </row>
    <row r="632695" spans="17:17">
      <c r="Q632695" s="72"/>
    </row>
    <row r="632696" spans="17:17">
      <c r="Q632696" s="72"/>
    </row>
    <row r="632697" spans="17:17">
      <c r="Q632697" s="72"/>
    </row>
    <row r="632698" spans="17:17">
      <c r="Q632698" s="72"/>
    </row>
    <row r="632699" spans="17:17">
      <c r="Q632699" s="72"/>
    </row>
    <row r="632700" spans="17:17">
      <c r="Q632700" s="72"/>
    </row>
    <row r="632701" spans="17:17">
      <c r="Q632701" s="72"/>
    </row>
    <row r="632702" spans="17:17">
      <c r="Q632702" s="72"/>
    </row>
    <row r="632703" spans="17:17">
      <c r="Q632703" s="72"/>
    </row>
    <row r="632704" spans="17:17">
      <c r="Q632704" s="72"/>
    </row>
    <row r="632705" spans="17:17">
      <c r="Q632705" s="72"/>
    </row>
    <row r="632706" spans="17:17">
      <c r="Q632706" s="72"/>
    </row>
    <row r="632707" spans="17:17">
      <c r="Q632707" s="72"/>
    </row>
    <row r="632708" spans="17:17">
      <c r="Q632708" s="72"/>
    </row>
    <row r="632709" spans="17:17">
      <c r="Q632709" s="72"/>
    </row>
    <row r="632710" spans="17:17">
      <c r="Q632710" s="72"/>
    </row>
    <row r="632711" spans="17:17">
      <c r="Q632711" s="72"/>
    </row>
    <row r="632712" spans="17:17">
      <c r="Q632712" s="72"/>
    </row>
    <row r="632713" spans="17:17">
      <c r="Q632713" s="72"/>
    </row>
    <row r="632714" spans="17:17">
      <c r="Q632714" s="72"/>
    </row>
    <row r="632715" spans="17:17">
      <c r="Q632715" s="72"/>
    </row>
    <row r="632716" spans="17:17">
      <c r="Q632716" s="72"/>
    </row>
    <row r="632717" spans="17:17">
      <c r="Q632717" s="72"/>
    </row>
    <row r="632718" spans="17:17">
      <c r="Q632718" s="72"/>
    </row>
    <row r="632719" spans="17:17">
      <c r="Q632719" s="72"/>
    </row>
    <row r="632720" spans="17:17">
      <c r="Q632720" s="72"/>
    </row>
    <row r="632721" spans="17:17">
      <c r="Q632721" s="72"/>
    </row>
    <row r="632722" spans="17:17">
      <c r="Q632722" s="72"/>
    </row>
    <row r="632723" spans="17:17">
      <c r="Q632723" s="72"/>
    </row>
    <row r="632724" spans="17:17">
      <c r="Q632724" s="72"/>
    </row>
    <row r="632725" spans="17:17">
      <c r="Q632725" s="72"/>
    </row>
    <row r="632726" spans="17:17">
      <c r="Q632726" s="72"/>
    </row>
    <row r="632727" spans="17:17">
      <c r="Q632727" s="72"/>
    </row>
    <row r="632728" spans="17:17">
      <c r="Q632728" s="72"/>
    </row>
    <row r="632729" spans="17:17">
      <c r="Q632729" s="72"/>
    </row>
    <row r="632730" spans="17:17">
      <c r="Q632730" s="72"/>
    </row>
    <row r="632731" spans="17:17">
      <c r="Q632731" s="72"/>
    </row>
    <row r="632732" spans="17:17">
      <c r="Q632732" s="72"/>
    </row>
    <row r="632733" spans="17:17">
      <c r="Q632733" s="72"/>
    </row>
    <row r="632734" spans="17:17">
      <c r="Q632734" s="72"/>
    </row>
    <row r="632735" spans="17:17">
      <c r="Q632735" s="72"/>
    </row>
    <row r="632736" spans="17:17">
      <c r="Q632736" s="72"/>
    </row>
    <row r="632737" spans="17:17">
      <c r="Q632737" s="72"/>
    </row>
    <row r="632738" spans="17:17">
      <c r="Q632738" s="72"/>
    </row>
    <row r="632739" spans="17:17">
      <c r="Q632739" s="72"/>
    </row>
    <row r="632740" spans="17:17">
      <c r="Q632740" s="72"/>
    </row>
    <row r="632741" spans="17:17">
      <c r="Q632741" s="72"/>
    </row>
    <row r="632742" spans="17:17">
      <c r="Q632742" s="72"/>
    </row>
    <row r="632743" spans="17:17">
      <c r="Q632743" s="72"/>
    </row>
    <row r="632744" spans="17:17">
      <c r="Q632744" s="72"/>
    </row>
    <row r="632745" spans="17:17">
      <c r="Q632745" s="72"/>
    </row>
    <row r="632746" spans="17:17">
      <c r="Q632746" s="72"/>
    </row>
    <row r="632747" spans="17:17">
      <c r="Q632747" s="72"/>
    </row>
    <row r="632748" spans="17:17">
      <c r="Q632748" s="72"/>
    </row>
    <row r="632749" spans="17:17">
      <c r="Q632749" s="72"/>
    </row>
    <row r="632750" spans="17:17">
      <c r="Q632750" s="72"/>
    </row>
    <row r="632751" spans="17:17">
      <c r="Q632751" s="72"/>
    </row>
    <row r="632752" spans="17:17">
      <c r="Q632752" s="72"/>
    </row>
    <row r="632753" spans="17:17">
      <c r="Q632753" s="72"/>
    </row>
    <row r="632754" spans="17:17">
      <c r="Q632754" s="72"/>
    </row>
    <row r="632755" spans="17:17">
      <c r="Q632755" s="72"/>
    </row>
    <row r="632756" spans="17:17">
      <c r="Q632756" s="72"/>
    </row>
    <row r="632757" spans="17:17">
      <c r="Q632757" s="72"/>
    </row>
    <row r="632758" spans="17:17">
      <c r="Q632758" s="72"/>
    </row>
    <row r="632759" spans="17:17">
      <c r="Q632759" s="72"/>
    </row>
    <row r="632760" spans="17:17">
      <c r="Q632760" s="72"/>
    </row>
    <row r="632761" spans="17:17">
      <c r="Q632761" s="72"/>
    </row>
    <row r="632762" spans="17:17">
      <c r="Q632762" s="72"/>
    </row>
    <row r="632763" spans="17:17">
      <c r="Q632763" s="72"/>
    </row>
    <row r="632764" spans="17:17">
      <c r="Q632764" s="72"/>
    </row>
    <row r="632765" spans="17:17">
      <c r="Q632765" s="72"/>
    </row>
    <row r="632766" spans="17:17">
      <c r="Q632766" s="72"/>
    </row>
    <row r="632767" spans="17:17">
      <c r="Q632767" s="72"/>
    </row>
    <row r="632768" spans="17:17">
      <c r="Q632768" s="72"/>
    </row>
    <row r="632769" spans="17:17">
      <c r="Q632769" s="72"/>
    </row>
    <row r="632770" spans="17:17">
      <c r="Q632770" s="72"/>
    </row>
    <row r="632771" spans="17:17">
      <c r="Q632771" s="72"/>
    </row>
    <row r="632772" spans="17:17">
      <c r="Q632772" s="72"/>
    </row>
    <row r="632773" spans="17:17">
      <c r="Q632773" s="72"/>
    </row>
    <row r="632774" spans="17:17">
      <c r="Q632774" s="72"/>
    </row>
    <row r="632775" spans="17:17">
      <c r="Q632775" s="72"/>
    </row>
    <row r="632776" spans="17:17">
      <c r="Q632776" s="72"/>
    </row>
    <row r="632777" spans="17:17">
      <c r="Q632777" s="72"/>
    </row>
    <row r="632778" spans="17:17">
      <c r="Q632778" s="72"/>
    </row>
    <row r="632779" spans="17:17">
      <c r="Q632779" s="72"/>
    </row>
    <row r="632780" spans="17:17">
      <c r="Q632780" s="72"/>
    </row>
    <row r="632781" spans="17:17">
      <c r="Q632781" s="72"/>
    </row>
    <row r="632782" spans="17:17">
      <c r="Q632782" s="72"/>
    </row>
    <row r="632783" spans="17:17">
      <c r="Q632783" s="72"/>
    </row>
    <row r="632784" spans="17:17">
      <c r="Q632784" s="72"/>
    </row>
    <row r="632785" spans="17:17">
      <c r="Q632785" s="72"/>
    </row>
    <row r="632786" spans="17:17">
      <c r="Q632786" s="72"/>
    </row>
    <row r="632787" spans="17:17">
      <c r="Q632787" s="72"/>
    </row>
    <row r="632788" spans="17:17">
      <c r="Q632788" s="72"/>
    </row>
    <row r="632789" spans="17:17">
      <c r="Q632789" s="72"/>
    </row>
    <row r="632790" spans="17:17">
      <c r="Q632790" s="72"/>
    </row>
    <row r="632791" spans="17:17">
      <c r="Q632791" s="72"/>
    </row>
    <row r="632792" spans="17:17">
      <c r="Q632792" s="72"/>
    </row>
    <row r="632793" spans="17:17">
      <c r="Q632793" s="72"/>
    </row>
    <row r="632794" spans="17:17">
      <c r="Q632794" s="72"/>
    </row>
    <row r="632795" spans="17:17">
      <c r="Q632795" s="72"/>
    </row>
    <row r="632796" spans="17:17">
      <c r="Q632796" s="72"/>
    </row>
    <row r="632797" spans="17:17">
      <c r="Q632797" s="72"/>
    </row>
    <row r="632798" spans="17:17">
      <c r="Q632798" s="72"/>
    </row>
    <row r="632799" spans="17:17">
      <c r="Q632799" s="72"/>
    </row>
    <row r="632800" spans="17:17">
      <c r="Q632800" s="72"/>
    </row>
    <row r="632801" spans="17:17">
      <c r="Q632801" s="72"/>
    </row>
    <row r="632802" spans="17:17">
      <c r="Q632802" s="72"/>
    </row>
    <row r="632803" spans="17:17">
      <c r="Q632803" s="72"/>
    </row>
    <row r="632804" spans="17:17">
      <c r="Q632804" s="72"/>
    </row>
    <row r="632805" spans="17:17">
      <c r="Q632805" s="72"/>
    </row>
    <row r="632806" spans="17:17">
      <c r="Q632806" s="72"/>
    </row>
    <row r="632807" spans="17:17">
      <c r="Q632807" s="72"/>
    </row>
    <row r="632808" spans="17:17">
      <c r="Q632808" s="72"/>
    </row>
    <row r="632809" spans="17:17">
      <c r="Q632809" s="72"/>
    </row>
    <row r="632810" spans="17:17">
      <c r="Q632810" s="72"/>
    </row>
    <row r="632811" spans="17:17">
      <c r="Q632811" s="72"/>
    </row>
    <row r="632812" spans="17:17">
      <c r="Q632812" s="72"/>
    </row>
    <row r="632813" spans="17:17">
      <c r="Q632813" s="72"/>
    </row>
    <row r="632814" spans="17:17">
      <c r="Q632814" s="72"/>
    </row>
    <row r="632815" spans="17:17">
      <c r="Q632815" s="72"/>
    </row>
    <row r="632816" spans="17:17">
      <c r="Q632816" s="72"/>
    </row>
    <row r="632817" spans="17:17">
      <c r="Q632817" s="72"/>
    </row>
    <row r="632818" spans="17:17">
      <c r="Q632818" s="72"/>
    </row>
    <row r="632819" spans="17:17">
      <c r="Q632819" s="72"/>
    </row>
    <row r="632820" spans="17:17">
      <c r="Q632820" s="72"/>
    </row>
    <row r="632821" spans="17:17">
      <c r="Q632821" s="72"/>
    </row>
    <row r="632822" spans="17:17">
      <c r="Q632822" s="72"/>
    </row>
    <row r="632823" spans="17:17">
      <c r="Q632823" s="72"/>
    </row>
    <row r="632824" spans="17:17">
      <c r="Q632824" s="72"/>
    </row>
    <row r="632825" spans="17:17">
      <c r="Q632825" s="72"/>
    </row>
    <row r="632826" spans="17:17">
      <c r="Q632826" s="72"/>
    </row>
    <row r="632827" spans="17:17">
      <c r="Q632827" s="72"/>
    </row>
    <row r="632828" spans="17:17">
      <c r="Q632828" s="72"/>
    </row>
    <row r="632829" spans="17:17">
      <c r="Q632829" s="72"/>
    </row>
    <row r="632830" spans="17:17">
      <c r="Q632830" s="72"/>
    </row>
    <row r="632831" spans="17:17">
      <c r="Q632831" s="72"/>
    </row>
    <row r="632832" spans="17:17">
      <c r="Q632832" s="72"/>
    </row>
    <row r="632833" spans="17:17">
      <c r="Q632833" s="72"/>
    </row>
    <row r="632834" spans="17:17">
      <c r="Q632834" s="72"/>
    </row>
    <row r="632835" spans="17:17">
      <c r="Q632835" s="72"/>
    </row>
    <row r="632836" spans="17:17">
      <c r="Q632836" s="72"/>
    </row>
    <row r="632837" spans="17:17">
      <c r="Q632837" s="72"/>
    </row>
    <row r="632838" spans="17:17">
      <c r="Q632838" s="72"/>
    </row>
    <row r="632839" spans="17:17">
      <c r="Q632839" s="72"/>
    </row>
    <row r="632840" spans="17:17">
      <c r="Q632840" s="72"/>
    </row>
    <row r="632841" spans="17:17">
      <c r="Q632841" s="72"/>
    </row>
    <row r="632842" spans="17:17">
      <c r="Q632842" s="72"/>
    </row>
    <row r="632843" spans="17:17">
      <c r="Q632843" s="72"/>
    </row>
    <row r="632844" spans="17:17">
      <c r="Q632844" s="72"/>
    </row>
    <row r="632845" spans="17:17">
      <c r="Q632845" s="72"/>
    </row>
    <row r="632846" spans="17:17">
      <c r="Q632846" s="72"/>
    </row>
    <row r="632847" spans="17:17">
      <c r="Q632847" s="72"/>
    </row>
    <row r="632848" spans="17:17">
      <c r="Q632848" s="72"/>
    </row>
    <row r="632849" spans="17:17">
      <c r="Q632849" s="72"/>
    </row>
    <row r="632850" spans="17:17">
      <c r="Q632850" s="72"/>
    </row>
    <row r="632851" spans="17:17">
      <c r="Q632851" s="72"/>
    </row>
    <row r="632852" spans="17:17">
      <c r="Q632852" s="72"/>
    </row>
    <row r="632853" spans="17:17">
      <c r="Q632853" s="72"/>
    </row>
    <row r="632854" spans="17:17">
      <c r="Q632854" s="72"/>
    </row>
    <row r="632855" spans="17:17">
      <c r="Q632855" s="72"/>
    </row>
    <row r="632856" spans="17:17">
      <c r="Q632856" s="72"/>
    </row>
    <row r="632857" spans="17:17">
      <c r="Q632857" s="72"/>
    </row>
    <row r="632858" spans="17:17">
      <c r="Q632858" s="72"/>
    </row>
    <row r="632859" spans="17:17">
      <c r="Q632859" s="72"/>
    </row>
    <row r="632860" spans="17:17">
      <c r="Q632860" s="72"/>
    </row>
    <row r="632861" spans="17:17">
      <c r="Q632861" s="72"/>
    </row>
    <row r="632862" spans="17:17">
      <c r="Q632862" s="72"/>
    </row>
    <row r="632863" spans="17:17">
      <c r="Q632863" s="72"/>
    </row>
    <row r="632864" spans="17:17">
      <c r="Q632864" s="72"/>
    </row>
    <row r="632865" spans="17:17">
      <c r="Q632865" s="72"/>
    </row>
    <row r="632866" spans="17:17">
      <c r="Q632866" s="72"/>
    </row>
    <row r="632867" spans="17:17">
      <c r="Q632867" s="72"/>
    </row>
    <row r="632868" spans="17:17">
      <c r="Q632868" s="72"/>
    </row>
    <row r="632869" spans="17:17">
      <c r="Q632869" s="72"/>
    </row>
    <row r="632870" spans="17:17">
      <c r="Q632870" s="72"/>
    </row>
    <row r="632871" spans="17:17">
      <c r="Q632871" s="72"/>
    </row>
    <row r="632872" spans="17:17">
      <c r="Q632872" s="72"/>
    </row>
    <row r="632873" spans="17:17">
      <c r="Q632873" s="72"/>
    </row>
    <row r="632874" spans="17:17">
      <c r="Q632874" s="72"/>
    </row>
    <row r="632875" spans="17:17">
      <c r="Q632875" s="72"/>
    </row>
    <row r="632876" spans="17:17">
      <c r="Q632876" s="72"/>
    </row>
    <row r="632877" spans="17:17">
      <c r="Q632877" s="72"/>
    </row>
    <row r="632878" spans="17:17">
      <c r="Q632878" s="72"/>
    </row>
    <row r="632879" spans="17:17">
      <c r="Q632879" s="72"/>
    </row>
    <row r="632880" spans="17:17">
      <c r="Q632880" s="72"/>
    </row>
    <row r="632881" spans="17:17">
      <c r="Q632881" s="72"/>
    </row>
    <row r="632882" spans="17:17">
      <c r="Q632882" s="72"/>
    </row>
    <row r="632883" spans="17:17">
      <c r="Q632883" s="72"/>
    </row>
    <row r="632884" spans="17:17">
      <c r="Q632884" s="72"/>
    </row>
    <row r="632885" spans="17:17">
      <c r="Q632885" s="72"/>
    </row>
    <row r="632886" spans="17:17">
      <c r="Q632886" s="72"/>
    </row>
    <row r="632887" spans="17:17">
      <c r="Q632887" s="72"/>
    </row>
    <row r="632888" spans="17:17">
      <c r="Q632888" s="72"/>
    </row>
    <row r="632889" spans="17:17">
      <c r="Q632889" s="72"/>
    </row>
    <row r="632890" spans="17:17">
      <c r="Q632890" s="72"/>
    </row>
    <row r="632891" spans="17:17">
      <c r="Q632891" s="72"/>
    </row>
    <row r="632892" spans="17:17">
      <c r="Q632892" s="72"/>
    </row>
    <row r="632893" spans="17:17">
      <c r="Q632893" s="72"/>
    </row>
    <row r="632894" spans="17:17">
      <c r="Q632894" s="72"/>
    </row>
    <row r="632895" spans="17:17">
      <c r="Q632895" s="72"/>
    </row>
    <row r="632896" spans="17:17">
      <c r="Q632896" s="72"/>
    </row>
    <row r="632897" spans="17:17">
      <c r="Q632897" s="72"/>
    </row>
    <row r="632898" spans="17:17">
      <c r="Q632898" s="72"/>
    </row>
    <row r="632899" spans="17:17">
      <c r="Q632899" s="72"/>
    </row>
    <row r="632900" spans="17:17">
      <c r="Q632900" s="72"/>
    </row>
    <row r="632901" spans="17:17">
      <c r="Q632901" s="72"/>
    </row>
    <row r="632902" spans="17:17">
      <c r="Q632902" s="72"/>
    </row>
    <row r="632903" spans="17:17">
      <c r="Q632903" s="72"/>
    </row>
    <row r="632904" spans="17:17">
      <c r="Q632904" s="72"/>
    </row>
    <row r="632905" spans="17:17">
      <c r="Q632905" s="72"/>
    </row>
    <row r="632906" spans="17:17">
      <c r="Q632906" s="72"/>
    </row>
    <row r="632907" spans="17:17">
      <c r="Q632907" s="72"/>
    </row>
    <row r="632908" spans="17:17">
      <c r="Q632908" s="72"/>
    </row>
    <row r="632909" spans="17:17">
      <c r="Q632909" s="72"/>
    </row>
    <row r="632910" spans="17:17">
      <c r="Q632910" s="72"/>
    </row>
    <row r="632911" spans="17:17">
      <c r="Q632911" s="72"/>
    </row>
    <row r="632912" spans="17:17">
      <c r="Q632912" s="72"/>
    </row>
    <row r="632913" spans="17:17">
      <c r="Q632913" s="72"/>
    </row>
    <row r="632914" spans="17:17">
      <c r="Q632914" s="72"/>
    </row>
    <row r="632915" spans="17:17">
      <c r="Q632915" s="72"/>
    </row>
    <row r="632916" spans="17:17">
      <c r="Q632916" s="72"/>
    </row>
    <row r="632917" spans="17:17">
      <c r="Q632917" s="72"/>
    </row>
    <row r="632918" spans="17:17">
      <c r="Q632918" s="72"/>
    </row>
    <row r="632919" spans="17:17">
      <c r="Q632919" s="72"/>
    </row>
    <row r="632920" spans="17:17">
      <c r="Q632920" s="72"/>
    </row>
    <row r="632921" spans="17:17">
      <c r="Q632921" s="72"/>
    </row>
    <row r="632922" spans="17:17">
      <c r="Q632922" s="72"/>
    </row>
    <row r="632923" spans="17:17">
      <c r="Q632923" s="72"/>
    </row>
    <row r="632924" spans="17:17">
      <c r="Q632924" s="72"/>
    </row>
    <row r="632925" spans="17:17">
      <c r="Q632925" s="72"/>
    </row>
    <row r="632926" spans="17:17">
      <c r="Q632926" s="72"/>
    </row>
    <row r="632927" spans="17:17">
      <c r="Q632927" s="72"/>
    </row>
    <row r="632928" spans="17:17">
      <c r="Q632928" s="72"/>
    </row>
    <row r="632929" spans="17:17">
      <c r="Q632929" s="72"/>
    </row>
    <row r="632930" spans="17:17">
      <c r="Q632930" s="72"/>
    </row>
    <row r="632931" spans="17:17">
      <c r="Q632931" s="72"/>
    </row>
    <row r="632932" spans="17:17">
      <c r="Q632932" s="72"/>
    </row>
    <row r="632933" spans="17:17">
      <c r="Q632933" s="72"/>
    </row>
    <row r="632934" spans="17:17">
      <c r="Q632934" s="72"/>
    </row>
    <row r="632935" spans="17:17">
      <c r="Q632935" s="72"/>
    </row>
    <row r="632936" spans="17:17">
      <c r="Q632936" s="72"/>
    </row>
    <row r="632937" spans="17:17">
      <c r="Q632937" s="72"/>
    </row>
    <row r="632938" spans="17:17">
      <c r="Q632938" s="72"/>
    </row>
    <row r="632939" spans="17:17">
      <c r="Q632939" s="72"/>
    </row>
    <row r="632940" spans="17:17">
      <c r="Q632940" s="72"/>
    </row>
    <row r="632941" spans="17:17">
      <c r="Q632941" s="72"/>
    </row>
    <row r="632942" spans="17:17">
      <c r="Q632942" s="72"/>
    </row>
    <row r="632943" spans="17:17">
      <c r="Q632943" s="72"/>
    </row>
    <row r="632944" spans="17:17">
      <c r="Q632944" s="72"/>
    </row>
    <row r="632945" spans="17:17">
      <c r="Q632945" s="72"/>
    </row>
    <row r="632946" spans="17:17">
      <c r="Q632946" s="72"/>
    </row>
    <row r="632947" spans="17:17">
      <c r="Q632947" s="72"/>
    </row>
    <row r="632948" spans="17:17">
      <c r="Q632948" s="72"/>
    </row>
    <row r="632949" spans="17:17">
      <c r="Q632949" s="72"/>
    </row>
    <row r="632950" spans="17:17">
      <c r="Q632950" s="72"/>
    </row>
    <row r="632951" spans="17:17">
      <c r="Q632951" s="72"/>
    </row>
    <row r="632952" spans="17:17">
      <c r="Q632952" s="72"/>
    </row>
    <row r="632953" spans="17:17">
      <c r="Q632953" s="72"/>
    </row>
    <row r="632954" spans="17:17">
      <c r="Q632954" s="72"/>
    </row>
    <row r="632955" spans="17:17">
      <c r="Q632955" s="72"/>
    </row>
    <row r="632956" spans="17:17">
      <c r="Q632956" s="72"/>
    </row>
    <row r="632957" spans="17:17">
      <c r="Q632957" s="72"/>
    </row>
    <row r="632958" spans="17:17">
      <c r="Q632958" s="72"/>
    </row>
    <row r="632959" spans="17:17">
      <c r="Q632959" s="72"/>
    </row>
    <row r="632960" spans="17:17">
      <c r="Q632960" s="72"/>
    </row>
    <row r="632961" spans="17:17">
      <c r="Q632961" s="72"/>
    </row>
    <row r="632962" spans="17:17">
      <c r="Q632962" s="72"/>
    </row>
    <row r="632963" spans="17:17">
      <c r="Q632963" s="72"/>
    </row>
    <row r="632964" spans="17:17">
      <c r="Q632964" s="72"/>
    </row>
    <row r="632965" spans="17:17">
      <c r="Q632965" s="72"/>
    </row>
    <row r="632966" spans="17:17">
      <c r="Q632966" s="72"/>
    </row>
    <row r="632967" spans="17:17">
      <c r="Q632967" s="72"/>
    </row>
    <row r="632968" spans="17:17">
      <c r="Q632968" s="72"/>
    </row>
    <row r="632969" spans="17:17">
      <c r="Q632969" s="72"/>
    </row>
    <row r="632970" spans="17:17">
      <c r="Q632970" s="72"/>
    </row>
    <row r="632971" spans="17:17">
      <c r="Q632971" s="72"/>
    </row>
    <row r="632972" spans="17:17">
      <c r="Q632972" s="72"/>
    </row>
    <row r="632973" spans="17:17">
      <c r="Q632973" s="72"/>
    </row>
    <row r="632974" spans="17:17">
      <c r="Q632974" s="72"/>
    </row>
    <row r="632975" spans="17:17">
      <c r="Q632975" s="72"/>
    </row>
    <row r="632976" spans="17:17">
      <c r="Q632976" s="72"/>
    </row>
    <row r="632977" spans="17:17">
      <c r="Q632977" s="72"/>
    </row>
    <row r="632978" spans="17:17">
      <c r="Q632978" s="72"/>
    </row>
    <row r="632979" spans="17:17">
      <c r="Q632979" s="72"/>
    </row>
    <row r="632980" spans="17:17">
      <c r="Q632980" s="72"/>
    </row>
    <row r="632981" spans="17:17">
      <c r="Q632981" s="72"/>
    </row>
    <row r="632982" spans="17:17">
      <c r="Q632982" s="72"/>
    </row>
    <row r="632983" spans="17:17">
      <c r="Q632983" s="72"/>
    </row>
    <row r="632984" spans="17:17">
      <c r="Q632984" s="72"/>
    </row>
    <row r="632985" spans="17:17">
      <c r="Q632985" s="72"/>
    </row>
    <row r="632986" spans="17:17">
      <c r="Q632986" s="72"/>
    </row>
    <row r="632987" spans="17:17">
      <c r="Q632987" s="72"/>
    </row>
    <row r="632988" spans="17:17">
      <c r="Q632988" s="72"/>
    </row>
    <row r="632989" spans="17:17">
      <c r="Q632989" s="72"/>
    </row>
    <row r="632990" spans="17:17">
      <c r="Q632990" s="72"/>
    </row>
    <row r="632991" spans="17:17">
      <c r="Q632991" s="72"/>
    </row>
    <row r="632992" spans="17:17">
      <c r="Q632992" s="72"/>
    </row>
    <row r="632993" spans="17:17">
      <c r="Q632993" s="72"/>
    </row>
    <row r="632994" spans="17:17">
      <c r="Q632994" s="72"/>
    </row>
    <row r="632995" spans="17:17">
      <c r="Q632995" s="72"/>
    </row>
    <row r="632996" spans="17:17">
      <c r="Q632996" s="72"/>
    </row>
    <row r="632997" spans="17:17">
      <c r="Q632997" s="72"/>
    </row>
    <row r="632998" spans="17:17">
      <c r="Q632998" s="72"/>
    </row>
    <row r="632999" spans="17:17">
      <c r="Q632999" s="72"/>
    </row>
    <row r="633000" spans="17:17">
      <c r="Q633000" s="72"/>
    </row>
    <row r="633001" spans="17:17">
      <c r="Q633001" s="72"/>
    </row>
    <row r="633002" spans="17:17">
      <c r="Q633002" s="72"/>
    </row>
    <row r="633003" spans="17:17">
      <c r="Q633003" s="72"/>
    </row>
    <row r="633004" spans="17:17">
      <c r="Q633004" s="72"/>
    </row>
    <row r="633005" spans="17:17">
      <c r="Q633005" s="72"/>
    </row>
    <row r="633006" spans="17:17">
      <c r="Q633006" s="72"/>
    </row>
    <row r="633007" spans="17:17">
      <c r="Q633007" s="72"/>
    </row>
    <row r="633008" spans="17:17">
      <c r="Q633008" s="72"/>
    </row>
    <row r="633009" spans="17:17">
      <c r="Q633009" s="72"/>
    </row>
    <row r="633010" spans="17:17">
      <c r="Q633010" s="72"/>
    </row>
    <row r="633011" spans="17:17">
      <c r="Q633011" s="72"/>
    </row>
    <row r="633012" spans="17:17">
      <c r="Q633012" s="72"/>
    </row>
    <row r="633013" spans="17:17">
      <c r="Q633013" s="72"/>
    </row>
    <row r="633014" spans="17:17">
      <c r="Q633014" s="72"/>
    </row>
    <row r="633015" spans="17:17">
      <c r="Q633015" s="72"/>
    </row>
    <row r="633016" spans="17:17">
      <c r="Q633016" s="72"/>
    </row>
    <row r="633017" spans="17:17">
      <c r="Q633017" s="72"/>
    </row>
    <row r="633018" spans="17:17">
      <c r="Q633018" s="72"/>
    </row>
    <row r="633019" spans="17:17">
      <c r="Q633019" s="72"/>
    </row>
    <row r="633020" spans="17:17">
      <c r="Q633020" s="72"/>
    </row>
    <row r="633021" spans="17:17">
      <c r="Q633021" s="72"/>
    </row>
    <row r="633022" spans="17:17">
      <c r="Q633022" s="72"/>
    </row>
    <row r="633023" spans="17:17">
      <c r="Q633023" s="72"/>
    </row>
    <row r="633024" spans="17:17">
      <c r="Q633024" s="72"/>
    </row>
    <row r="633025" spans="17:17">
      <c r="Q633025" s="72"/>
    </row>
    <row r="633026" spans="17:17">
      <c r="Q633026" s="72"/>
    </row>
    <row r="633027" spans="17:17">
      <c r="Q633027" s="72"/>
    </row>
    <row r="633028" spans="17:17">
      <c r="Q633028" s="72"/>
    </row>
    <row r="633029" spans="17:17">
      <c r="Q633029" s="72"/>
    </row>
    <row r="633030" spans="17:17">
      <c r="Q633030" s="72"/>
    </row>
    <row r="633031" spans="17:17">
      <c r="Q633031" s="72"/>
    </row>
    <row r="633032" spans="17:17">
      <c r="Q633032" s="72"/>
    </row>
    <row r="633033" spans="17:17">
      <c r="Q633033" s="72"/>
    </row>
    <row r="633034" spans="17:17">
      <c r="Q633034" s="72"/>
    </row>
    <row r="633035" spans="17:17">
      <c r="Q633035" s="72"/>
    </row>
    <row r="633036" spans="17:17">
      <c r="Q633036" s="72"/>
    </row>
    <row r="633037" spans="17:17">
      <c r="Q633037" s="72"/>
    </row>
    <row r="633038" spans="17:17">
      <c r="Q633038" s="72"/>
    </row>
    <row r="633039" spans="17:17">
      <c r="Q633039" s="72"/>
    </row>
    <row r="633040" spans="17:17">
      <c r="Q633040" s="72"/>
    </row>
    <row r="633041" spans="17:17">
      <c r="Q633041" s="72"/>
    </row>
    <row r="633042" spans="17:17">
      <c r="Q633042" s="72"/>
    </row>
    <row r="633043" spans="17:17">
      <c r="Q633043" s="72"/>
    </row>
    <row r="633044" spans="17:17">
      <c r="Q633044" s="72"/>
    </row>
    <row r="633045" spans="17:17">
      <c r="Q633045" s="72"/>
    </row>
    <row r="633046" spans="17:17">
      <c r="Q633046" s="72"/>
    </row>
    <row r="633047" spans="17:17">
      <c r="Q633047" s="72"/>
    </row>
    <row r="633048" spans="17:17">
      <c r="Q633048" s="72"/>
    </row>
    <row r="633049" spans="17:17">
      <c r="Q633049" s="72"/>
    </row>
    <row r="633050" spans="17:17">
      <c r="Q633050" s="72"/>
    </row>
    <row r="633051" spans="17:17">
      <c r="Q633051" s="72"/>
    </row>
    <row r="633052" spans="17:17">
      <c r="Q633052" s="72"/>
    </row>
    <row r="633053" spans="17:17">
      <c r="Q633053" s="72"/>
    </row>
    <row r="633054" spans="17:17">
      <c r="Q633054" s="72"/>
    </row>
    <row r="633055" spans="17:17">
      <c r="Q633055" s="72"/>
    </row>
    <row r="633056" spans="17:17">
      <c r="Q633056" s="72"/>
    </row>
    <row r="633057" spans="17:17">
      <c r="Q633057" s="72"/>
    </row>
    <row r="633058" spans="17:17">
      <c r="Q633058" s="72"/>
    </row>
    <row r="633059" spans="17:17">
      <c r="Q633059" s="72"/>
    </row>
    <row r="633060" spans="17:17">
      <c r="Q633060" s="72"/>
    </row>
    <row r="633061" spans="17:17">
      <c r="Q633061" s="72"/>
    </row>
    <row r="633062" spans="17:17">
      <c r="Q633062" s="72"/>
    </row>
    <row r="633063" spans="17:17">
      <c r="Q633063" s="72"/>
    </row>
    <row r="633064" spans="17:17">
      <c r="Q633064" s="72"/>
    </row>
    <row r="633065" spans="17:17">
      <c r="Q633065" s="72"/>
    </row>
    <row r="633066" spans="17:17">
      <c r="Q633066" s="72"/>
    </row>
    <row r="633067" spans="17:17">
      <c r="Q633067" s="72"/>
    </row>
    <row r="633068" spans="17:17">
      <c r="Q633068" s="72"/>
    </row>
    <row r="633069" spans="17:17">
      <c r="Q633069" s="72"/>
    </row>
    <row r="633070" spans="17:17">
      <c r="Q633070" s="72"/>
    </row>
    <row r="633071" spans="17:17">
      <c r="Q633071" s="72"/>
    </row>
    <row r="633072" spans="17:17">
      <c r="Q633072" s="72"/>
    </row>
    <row r="633073" spans="17:17">
      <c r="Q633073" s="72"/>
    </row>
    <row r="633074" spans="17:17">
      <c r="Q633074" s="72"/>
    </row>
    <row r="633075" spans="17:17">
      <c r="Q633075" s="72"/>
    </row>
    <row r="633076" spans="17:17">
      <c r="Q633076" s="72"/>
    </row>
    <row r="633077" spans="17:17">
      <c r="Q633077" s="72"/>
    </row>
    <row r="633078" spans="17:17">
      <c r="Q633078" s="72"/>
    </row>
    <row r="633079" spans="17:17">
      <c r="Q633079" s="72"/>
    </row>
    <row r="633080" spans="17:17">
      <c r="Q633080" s="72"/>
    </row>
    <row r="633081" spans="17:17">
      <c r="Q633081" s="72"/>
    </row>
    <row r="633082" spans="17:17">
      <c r="Q633082" s="72"/>
    </row>
    <row r="633083" spans="17:17">
      <c r="Q633083" s="72"/>
    </row>
    <row r="633084" spans="17:17">
      <c r="Q633084" s="72"/>
    </row>
    <row r="633085" spans="17:17">
      <c r="Q633085" s="72"/>
    </row>
    <row r="633086" spans="17:17">
      <c r="Q633086" s="72"/>
    </row>
    <row r="633087" spans="17:17">
      <c r="Q633087" s="72"/>
    </row>
    <row r="633088" spans="17:17">
      <c r="Q633088" s="72"/>
    </row>
    <row r="633089" spans="17:17">
      <c r="Q633089" s="72"/>
    </row>
    <row r="633090" spans="17:17">
      <c r="Q633090" s="72"/>
    </row>
    <row r="633091" spans="17:17">
      <c r="Q633091" s="72"/>
    </row>
    <row r="633092" spans="17:17">
      <c r="Q633092" s="72"/>
    </row>
    <row r="633093" spans="17:17">
      <c r="Q633093" s="72"/>
    </row>
    <row r="633094" spans="17:17">
      <c r="Q633094" s="72"/>
    </row>
    <row r="633095" spans="17:17">
      <c r="Q633095" s="72"/>
    </row>
    <row r="633096" spans="17:17">
      <c r="Q633096" s="72"/>
    </row>
    <row r="633097" spans="17:17">
      <c r="Q633097" s="72"/>
    </row>
    <row r="633098" spans="17:17">
      <c r="Q633098" s="72"/>
    </row>
    <row r="633099" spans="17:17">
      <c r="Q633099" s="72"/>
    </row>
    <row r="633100" spans="17:17">
      <c r="Q633100" s="72"/>
    </row>
    <row r="633101" spans="17:17">
      <c r="Q633101" s="72"/>
    </row>
    <row r="633102" spans="17:17">
      <c r="Q633102" s="72"/>
    </row>
    <row r="633103" spans="17:17">
      <c r="Q633103" s="72"/>
    </row>
    <row r="633104" spans="17:17">
      <c r="Q633104" s="72"/>
    </row>
    <row r="633105" spans="17:17">
      <c r="Q633105" s="72"/>
    </row>
    <row r="633106" spans="17:17">
      <c r="Q633106" s="72"/>
    </row>
    <row r="633107" spans="17:17">
      <c r="Q633107" s="72"/>
    </row>
    <row r="633108" spans="17:17">
      <c r="Q633108" s="72"/>
    </row>
    <row r="633109" spans="17:17">
      <c r="Q633109" s="72"/>
    </row>
    <row r="633110" spans="17:17">
      <c r="Q633110" s="72"/>
    </row>
    <row r="633111" spans="17:17">
      <c r="Q633111" s="72"/>
    </row>
    <row r="633112" spans="17:17">
      <c r="Q633112" s="72"/>
    </row>
    <row r="633113" spans="17:17">
      <c r="Q633113" s="72"/>
    </row>
    <row r="633114" spans="17:17">
      <c r="Q633114" s="72"/>
    </row>
    <row r="633115" spans="17:17">
      <c r="Q633115" s="72"/>
    </row>
    <row r="633116" spans="17:17">
      <c r="Q633116" s="72"/>
    </row>
    <row r="633117" spans="17:17">
      <c r="Q633117" s="72"/>
    </row>
    <row r="633118" spans="17:17">
      <c r="Q633118" s="72"/>
    </row>
    <row r="633119" spans="17:17">
      <c r="Q633119" s="72"/>
    </row>
    <row r="633120" spans="17:17">
      <c r="Q633120" s="72"/>
    </row>
    <row r="633121" spans="17:17">
      <c r="Q633121" s="72"/>
    </row>
    <row r="633122" spans="17:17">
      <c r="Q633122" s="72"/>
    </row>
    <row r="633123" spans="17:17">
      <c r="Q633123" s="72"/>
    </row>
    <row r="633124" spans="17:17">
      <c r="Q633124" s="72"/>
    </row>
    <row r="633125" spans="17:17">
      <c r="Q633125" s="72"/>
    </row>
    <row r="633126" spans="17:17">
      <c r="Q633126" s="72"/>
    </row>
    <row r="633127" spans="17:17">
      <c r="Q633127" s="72"/>
    </row>
    <row r="633128" spans="17:17">
      <c r="Q633128" s="72"/>
    </row>
    <row r="633129" spans="17:17">
      <c r="Q633129" s="72"/>
    </row>
    <row r="633130" spans="17:17">
      <c r="Q633130" s="72"/>
    </row>
    <row r="633131" spans="17:17">
      <c r="Q633131" s="72"/>
    </row>
    <row r="633132" spans="17:17">
      <c r="Q633132" s="72"/>
    </row>
    <row r="633133" spans="17:17">
      <c r="Q633133" s="72"/>
    </row>
    <row r="633134" spans="17:17">
      <c r="Q633134" s="72"/>
    </row>
    <row r="633135" spans="17:17">
      <c r="Q633135" s="72"/>
    </row>
    <row r="633136" spans="17:17">
      <c r="Q633136" s="72"/>
    </row>
    <row r="633137" spans="17:17">
      <c r="Q633137" s="72"/>
    </row>
    <row r="633138" spans="17:17">
      <c r="Q633138" s="72"/>
    </row>
    <row r="633139" spans="17:17">
      <c r="Q633139" s="72"/>
    </row>
    <row r="633140" spans="17:17">
      <c r="Q633140" s="72"/>
    </row>
    <row r="633141" spans="17:17">
      <c r="Q633141" s="72"/>
    </row>
    <row r="633142" spans="17:17">
      <c r="Q633142" s="72"/>
    </row>
    <row r="633143" spans="17:17">
      <c r="Q633143" s="72"/>
    </row>
    <row r="633144" spans="17:17">
      <c r="Q633144" s="72"/>
    </row>
    <row r="633145" spans="17:17">
      <c r="Q633145" s="72"/>
    </row>
    <row r="633146" spans="17:17">
      <c r="Q633146" s="72"/>
    </row>
    <row r="633147" spans="17:17">
      <c r="Q633147" s="72"/>
    </row>
    <row r="633148" spans="17:17">
      <c r="Q633148" s="72"/>
    </row>
    <row r="633149" spans="17:17">
      <c r="Q633149" s="72"/>
    </row>
    <row r="633150" spans="17:17">
      <c r="Q633150" s="72"/>
    </row>
    <row r="633151" spans="17:17">
      <c r="Q633151" s="72"/>
    </row>
    <row r="633152" spans="17:17">
      <c r="Q633152" s="72"/>
    </row>
    <row r="633153" spans="17:17">
      <c r="Q633153" s="72"/>
    </row>
    <row r="633154" spans="17:17">
      <c r="Q633154" s="72"/>
    </row>
    <row r="633155" spans="17:17">
      <c r="Q633155" s="72"/>
    </row>
    <row r="633156" spans="17:17">
      <c r="Q633156" s="72"/>
    </row>
    <row r="633157" spans="17:17">
      <c r="Q633157" s="72"/>
    </row>
    <row r="633158" spans="17:17">
      <c r="Q633158" s="72"/>
    </row>
    <row r="633159" spans="17:17">
      <c r="Q633159" s="72"/>
    </row>
    <row r="633160" spans="17:17">
      <c r="Q633160" s="72"/>
    </row>
    <row r="633161" spans="17:17">
      <c r="Q633161" s="72"/>
    </row>
    <row r="633162" spans="17:17">
      <c r="Q633162" s="72"/>
    </row>
    <row r="633163" spans="17:17">
      <c r="Q633163" s="72"/>
    </row>
    <row r="633164" spans="17:17">
      <c r="Q633164" s="72"/>
    </row>
    <row r="633165" spans="17:17">
      <c r="Q633165" s="72"/>
    </row>
    <row r="633166" spans="17:17">
      <c r="Q633166" s="72"/>
    </row>
    <row r="633167" spans="17:17">
      <c r="Q633167" s="72"/>
    </row>
    <row r="633168" spans="17:17">
      <c r="Q633168" s="72"/>
    </row>
    <row r="633169" spans="17:17">
      <c r="Q633169" s="72"/>
    </row>
    <row r="633170" spans="17:17">
      <c r="Q633170" s="72"/>
    </row>
    <row r="633171" spans="17:17">
      <c r="Q633171" s="72"/>
    </row>
    <row r="633172" spans="17:17">
      <c r="Q633172" s="72"/>
    </row>
    <row r="633173" spans="17:17">
      <c r="Q633173" s="72"/>
    </row>
    <row r="633174" spans="17:17">
      <c r="Q633174" s="72"/>
    </row>
    <row r="633175" spans="17:17">
      <c r="Q633175" s="72"/>
    </row>
    <row r="633176" spans="17:17">
      <c r="Q633176" s="72"/>
    </row>
    <row r="633177" spans="17:17">
      <c r="Q633177" s="72"/>
    </row>
    <row r="633178" spans="17:17">
      <c r="Q633178" s="72"/>
    </row>
    <row r="633179" spans="17:17">
      <c r="Q633179" s="72"/>
    </row>
    <row r="633180" spans="17:17">
      <c r="Q633180" s="72"/>
    </row>
    <row r="633181" spans="17:17">
      <c r="Q633181" s="72"/>
    </row>
    <row r="633182" spans="17:17">
      <c r="Q633182" s="72"/>
    </row>
    <row r="633183" spans="17:17">
      <c r="Q633183" s="72"/>
    </row>
    <row r="633184" spans="17:17">
      <c r="Q633184" s="72"/>
    </row>
    <row r="633185" spans="17:17">
      <c r="Q633185" s="72"/>
    </row>
    <row r="633186" spans="17:17">
      <c r="Q633186" s="72"/>
    </row>
    <row r="633187" spans="17:17">
      <c r="Q633187" s="72"/>
    </row>
    <row r="633188" spans="17:17">
      <c r="Q633188" s="72"/>
    </row>
    <row r="633189" spans="17:17">
      <c r="Q633189" s="72"/>
    </row>
    <row r="633190" spans="17:17">
      <c r="Q633190" s="72"/>
    </row>
    <row r="633191" spans="17:17">
      <c r="Q633191" s="72"/>
    </row>
    <row r="633192" spans="17:17">
      <c r="Q633192" s="72"/>
    </row>
    <row r="633193" spans="17:17">
      <c r="Q633193" s="72"/>
    </row>
    <row r="633194" spans="17:17">
      <c r="Q633194" s="72"/>
    </row>
    <row r="633195" spans="17:17">
      <c r="Q633195" s="72"/>
    </row>
    <row r="633196" spans="17:17">
      <c r="Q633196" s="72"/>
    </row>
    <row r="633197" spans="17:17">
      <c r="Q633197" s="72"/>
    </row>
    <row r="633198" spans="17:17">
      <c r="Q633198" s="72"/>
    </row>
    <row r="633199" spans="17:17">
      <c r="Q633199" s="72"/>
    </row>
    <row r="633200" spans="17:17">
      <c r="Q633200" s="72"/>
    </row>
    <row r="633201" spans="17:17">
      <c r="Q633201" s="72"/>
    </row>
    <row r="633202" spans="17:17">
      <c r="Q633202" s="72"/>
    </row>
    <row r="633203" spans="17:17">
      <c r="Q633203" s="72"/>
    </row>
    <row r="633204" spans="17:17">
      <c r="Q633204" s="72"/>
    </row>
    <row r="633205" spans="17:17">
      <c r="Q633205" s="72"/>
    </row>
    <row r="633206" spans="17:17">
      <c r="Q633206" s="72"/>
    </row>
    <row r="633207" spans="17:17">
      <c r="Q633207" s="72"/>
    </row>
    <row r="633208" spans="17:17">
      <c r="Q633208" s="72"/>
    </row>
    <row r="633209" spans="17:17">
      <c r="Q633209" s="72"/>
    </row>
    <row r="633210" spans="17:17">
      <c r="Q633210" s="72"/>
    </row>
    <row r="633211" spans="17:17">
      <c r="Q633211" s="72"/>
    </row>
    <row r="633212" spans="17:17">
      <c r="Q633212" s="72"/>
    </row>
    <row r="633213" spans="17:17">
      <c r="Q633213" s="72"/>
    </row>
    <row r="633214" spans="17:17">
      <c r="Q633214" s="72"/>
    </row>
    <row r="633215" spans="17:17">
      <c r="Q633215" s="72"/>
    </row>
    <row r="633216" spans="17:17">
      <c r="Q633216" s="72"/>
    </row>
    <row r="633217" spans="17:17">
      <c r="Q633217" s="72"/>
    </row>
    <row r="633218" spans="17:17">
      <c r="Q633218" s="72"/>
    </row>
    <row r="633219" spans="17:17">
      <c r="Q633219" s="72"/>
    </row>
    <row r="633220" spans="17:17">
      <c r="Q633220" s="72"/>
    </row>
    <row r="633221" spans="17:17">
      <c r="Q633221" s="72"/>
    </row>
    <row r="633222" spans="17:17">
      <c r="Q633222" s="72"/>
    </row>
    <row r="633223" spans="17:17">
      <c r="Q633223" s="72"/>
    </row>
    <row r="633224" spans="17:17">
      <c r="Q633224" s="72"/>
    </row>
    <row r="633225" spans="17:17">
      <c r="Q633225" s="72"/>
    </row>
    <row r="633226" spans="17:17">
      <c r="Q633226" s="72"/>
    </row>
    <row r="633227" spans="17:17">
      <c r="Q633227" s="72"/>
    </row>
    <row r="633228" spans="17:17">
      <c r="Q633228" s="72"/>
    </row>
    <row r="633229" spans="17:17">
      <c r="Q633229" s="72"/>
    </row>
    <row r="633230" spans="17:17">
      <c r="Q633230" s="72"/>
    </row>
    <row r="633231" spans="17:17">
      <c r="Q633231" s="72"/>
    </row>
    <row r="633232" spans="17:17">
      <c r="Q633232" s="72"/>
    </row>
    <row r="633233" spans="17:17">
      <c r="Q633233" s="72"/>
    </row>
    <row r="633234" spans="17:17">
      <c r="Q633234" s="72"/>
    </row>
    <row r="633235" spans="17:17">
      <c r="Q633235" s="72"/>
    </row>
    <row r="633236" spans="17:17">
      <c r="Q633236" s="72"/>
    </row>
    <row r="633237" spans="17:17">
      <c r="Q633237" s="72"/>
    </row>
    <row r="633238" spans="17:17">
      <c r="Q633238" s="72"/>
    </row>
    <row r="633239" spans="17:17">
      <c r="Q633239" s="72"/>
    </row>
    <row r="633240" spans="17:17">
      <c r="Q633240" s="72"/>
    </row>
    <row r="633241" spans="17:17">
      <c r="Q633241" s="72"/>
    </row>
    <row r="633242" spans="17:17">
      <c r="Q633242" s="72"/>
    </row>
    <row r="633243" spans="17:17">
      <c r="Q633243" s="72"/>
    </row>
    <row r="633244" spans="17:17">
      <c r="Q633244" s="72"/>
    </row>
    <row r="633245" spans="17:17">
      <c r="Q633245" s="72"/>
    </row>
    <row r="633246" spans="17:17">
      <c r="Q633246" s="72"/>
    </row>
    <row r="633247" spans="17:17">
      <c r="Q633247" s="72"/>
    </row>
    <row r="633248" spans="17:17">
      <c r="Q633248" s="72"/>
    </row>
    <row r="633249" spans="17:17">
      <c r="Q633249" s="72"/>
    </row>
    <row r="633250" spans="17:17">
      <c r="Q633250" s="72"/>
    </row>
    <row r="633251" spans="17:17">
      <c r="Q633251" s="72"/>
    </row>
    <row r="633252" spans="17:17">
      <c r="Q633252" s="72"/>
    </row>
    <row r="633253" spans="17:17">
      <c r="Q633253" s="72"/>
    </row>
    <row r="633254" spans="17:17">
      <c r="Q633254" s="72"/>
    </row>
    <row r="633255" spans="17:17">
      <c r="Q633255" s="72"/>
    </row>
    <row r="633256" spans="17:17">
      <c r="Q633256" s="72"/>
    </row>
    <row r="633257" spans="17:17">
      <c r="Q633257" s="72"/>
    </row>
    <row r="633258" spans="17:17">
      <c r="Q633258" s="72"/>
    </row>
    <row r="633259" spans="17:17">
      <c r="Q633259" s="72"/>
    </row>
    <row r="633260" spans="17:17">
      <c r="Q633260" s="72"/>
    </row>
    <row r="633261" spans="17:17">
      <c r="Q633261" s="72"/>
    </row>
    <row r="633262" spans="17:17">
      <c r="Q633262" s="72"/>
    </row>
    <row r="633263" spans="17:17">
      <c r="Q633263" s="72"/>
    </row>
    <row r="633264" spans="17:17">
      <c r="Q633264" s="72"/>
    </row>
    <row r="633265" spans="17:17">
      <c r="Q633265" s="72"/>
    </row>
    <row r="633266" spans="17:17">
      <c r="Q633266" s="72"/>
    </row>
    <row r="633267" spans="17:17">
      <c r="Q633267" s="72"/>
    </row>
    <row r="633268" spans="17:17">
      <c r="Q633268" s="72"/>
    </row>
    <row r="633269" spans="17:17">
      <c r="Q633269" s="72"/>
    </row>
    <row r="633270" spans="17:17">
      <c r="Q633270" s="72"/>
    </row>
    <row r="633271" spans="17:17">
      <c r="Q633271" s="72"/>
    </row>
    <row r="633272" spans="17:17">
      <c r="Q633272" s="72"/>
    </row>
    <row r="633273" spans="17:17">
      <c r="Q633273" s="72"/>
    </row>
    <row r="633274" spans="17:17">
      <c r="Q633274" s="72"/>
    </row>
    <row r="633275" spans="17:17">
      <c r="Q633275" s="72"/>
    </row>
    <row r="633276" spans="17:17">
      <c r="Q633276" s="72"/>
    </row>
    <row r="633277" spans="17:17">
      <c r="Q633277" s="72"/>
    </row>
    <row r="633278" spans="17:17">
      <c r="Q633278" s="72"/>
    </row>
    <row r="633279" spans="17:17">
      <c r="Q633279" s="72"/>
    </row>
    <row r="633280" spans="17:17">
      <c r="Q633280" s="72"/>
    </row>
    <row r="633281" spans="17:17">
      <c r="Q633281" s="72"/>
    </row>
    <row r="633282" spans="17:17">
      <c r="Q633282" s="72"/>
    </row>
    <row r="633283" spans="17:17">
      <c r="Q633283" s="72"/>
    </row>
    <row r="633284" spans="17:17">
      <c r="Q633284" s="72"/>
    </row>
    <row r="633285" spans="17:17">
      <c r="Q633285" s="72"/>
    </row>
    <row r="633286" spans="17:17">
      <c r="Q633286" s="72"/>
    </row>
    <row r="633287" spans="17:17">
      <c r="Q633287" s="72"/>
    </row>
    <row r="633288" spans="17:17">
      <c r="Q633288" s="72"/>
    </row>
    <row r="633289" spans="17:17">
      <c r="Q633289" s="72"/>
    </row>
    <row r="633290" spans="17:17">
      <c r="Q633290" s="72"/>
    </row>
    <row r="633291" spans="17:17">
      <c r="Q633291" s="72"/>
    </row>
    <row r="633292" spans="17:17">
      <c r="Q633292" s="72"/>
    </row>
    <row r="633293" spans="17:17">
      <c r="Q633293" s="72"/>
    </row>
    <row r="633294" spans="17:17">
      <c r="Q633294" s="72"/>
    </row>
    <row r="633295" spans="17:17">
      <c r="Q633295" s="72"/>
    </row>
    <row r="633296" spans="17:17">
      <c r="Q633296" s="72"/>
    </row>
    <row r="633297" spans="17:17">
      <c r="Q633297" s="72"/>
    </row>
    <row r="633298" spans="17:17">
      <c r="Q633298" s="72"/>
    </row>
    <row r="633299" spans="17:17">
      <c r="Q633299" s="72"/>
    </row>
    <row r="633300" spans="17:17">
      <c r="Q633300" s="72"/>
    </row>
    <row r="633301" spans="17:17">
      <c r="Q633301" s="72"/>
    </row>
    <row r="633302" spans="17:17">
      <c r="Q633302" s="72"/>
    </row>
    <row r="633303" spans="17:17">
      <c r="Q633303" s="72"/>
    </row>
    <row r="633304" spans="17:17">
      <c r="Q633304" s="72"/>
    </row>
    <row r="633305" spans="17:17">
      <c r="Q633305" s="72"/>
    </row>
    <row r="633306" spans="17:17">
      <c r="Q633306" s="72"/>
    </row>
    <row r="633307" spans="17:17">
      <c r="Q633307" s="72"/>
    </row>
    <row r="633308" spans="17:17">
      <c r="Q633308" s="72"/>
    </row>
    <row r="633309" spans="17:17">
      <c r="Q633309" s="72"/>
    </row>
    <row r="633310" spans="17:17">
      <c r="Q633310" s="72"/>
    </row>
    <row r="633311" spans="17:17">
      <c r="Q633311" s="72"/>
    </row>
    <row r="633312" spans="17:17">
      <c r="Q633312" s="72"/>
    </row>
    <row r="633313" spans="17:17">
      <c r="Q633313" s="72"/>
    </row>
    <row r="633314" spans="17:17">
      <c r="Q633314" s="72"/>
    </row>
    <row r="633315" spans="17:17">
      <c r="Q633315" s="72"/>
    </row>
    <row r="633316" spans="17:17">
      <c r="Q633316" s="72"/>
    </row>
    <row r="633317" spans="17:17">
      <c r="Q633317" s="72"/>
    </row>
    <row r="633318" spans="17:17">
      <c r="Q633318" s="72"/>
    </row>
    <row r="633319" spans="17:17">
      <c r="Q633319" s="72"/>
    </row>
    <row r="633320" spans="17:17">
      <c r="Q633320" s="72"/>
    </row>
    <row r="633321" spans="17:17">
      <c r="Q633321" s="72"/>
    </row>
    <row r="633322" spans="17:17">
      <c r="Q633322" s="72"/>
    </row>
    <row r="633323" spans="17:17">
      <c r="Q633323" s="72"/>
    </row>
    <row r="633324" spans="17:17">
      <c r="Q633324" s="72"/>
    </row>
    <row r="633325" spans="17:17">
      <c r="Q633325" s="72"/>
    </row>
    <row r="633326" spans="17:17">
      <c r="Q633326" s="72"/>
    </row>
    <row r="633327" spans="17:17">
      <c r="Q633327" s="72"/>
    </row>
    <row r="633328" spans="17:17">
      <c r="Q633328" s="72"/>
    </row>
    <row r="633329" spans="17:17">
      <c r="Q633329" s="72"/>
    </row>
    <row r="633330" spans="17:17">
      <c r="Q633330" s="72"/>
    </row>
    <row r="633331" spans="17:17">
      <c r="Q633331" s="72"/>
    </row>
    <row r="633332" spans="17:17">
      <c r="Q633332" s="72"/>
    </row>
    <row r="633333" spans="17:17">
      <c r="Q633333" s="72"/>
    </row>
    <row r="633334" spans="17:17">
      <c r="Q633334" s="72"/>
    </row>
    <row r="633335" spans="17:17">
      <c r="Q633335" s="72"/>
    </row>
    <row r="633336" spans="17:17">
      <c r="Q633336" s="72"/>
    </row>
    <row r="633337" spans="17:17">
      <c r="Q633337" s="72"/>
    </row>
    <row r="633338" spans="17:17">
      <c r="Q633338" s="72"/>
    </row>
    <row r="633339" spans="17:17">
      <c r="Q633339" s="72"/>
    </row>
    <row r="633340" spans="17:17">
      <c r="Q633340" s="72"/>
    </row>
    <row r="633341" spans="17:17">
      <c r="Q633341" s="72"/>
    </row>
    <row r="633342" spans="17:17">
      <c r="Q633342" s="72"/>
    </row>
    <row r="633343" spans="17:17">
      <c r="Q633343" s="72"/>
    </row>
    <row r="633344" spans="17:17">
      <c r="Q633344" s="72"/>
    </row>
    <row r="633345" spans="17:17">
      <c r="Q633345" s="72"/>
    </row>
    <row r="633346" spans="17:17">
      <c r="Q633346" s="72"/>
    </row>
    <row r="633347" spans="17:17">
      <c r="Q633347" s="72"/>
    </row>
    <row r="633348" spans="17:17">
      <c r="Q633348" s="72"/>
    </row>
    <row r="633349" spans="17:17">
      <c r="Q633349" s="72"/>
    </row>
    <row r="633350" spans="17:17">
      <c r="Q633350" s="72"/>
    </row>
    <row r="633351" spans="17:17">
      <c r="Q633351" s="72"/>
    </row>
    <row r="633352" spans="17:17">
      <c r="Q633352" s="72"/>
    </row>
    <row r="633353" spans="17:17">
      <c r="Q633353" s="72"/>
    </row>
    <row r="633354" spans="17:17">
      <c r="Q633354" s="72"/>
    </row>
    <row r="633355" spans="17:17">
      <c r="Q633355" s="72"/>
    </row>
    <row r="633356" spans="17:17">
      <c r="Q633356" s="72"/>
    </row>
    <row r="633357" spans="17:17">
      <c r="Q633357" s="72"/>
    </row>
    <row r="633358" spans="17:17">
      <c r="Q633358" s="72"/>
    </row>
    <row r="633359" spans="17:17">
      <c r="Q633359" s="72"/>
    </row>
    <row r="633360" spans="17:17">
      <c r="Q633360" s="72"/>
    </row>
    <row r="633361" spans="17:17">
      <c r="Q633361" s="72"/>
    </row>
    <row r="633362" spans="17:17">
      <c r="Q633362" s="72"/>
    </row>
    <row r="633363" spans="17:17">
      <c r="Q633363" s="72"/>
    </row>
    <row r="633364" spans="17:17">
      <c r="Q633364" s="72"/>
    </row>
    <row r="633365" spans="17:17">
      <c r="Q633365" s="72"/>
    </row>
    <row r="633366" spans="17:17">
      <c r="Q633366" s="72"/>
    </row>
    <row r="633367" spans="17:17">
      <c r="Q633367" s="72"/>
    </row>
    <row r="633368" spans="17:17">
      <c r="Q633368" s="72"/>
    </row>
    <row r="633369" spans="17:17">
      <c r="Q633369" s="72"/>
    </row>
    <row r="633370" spans="17:17">
      <c r="Q633370" s="72"/>
    </row>
    <row r="633371" spans="17:17">
      <c r="Q633371" s="72"/>
    </row>
    <row r="633372" spans="17:17">
      <c r="Q633372" s="72"/>
    </row>
    <row r="633373" spans="17:17">
      <c r="Q633373" s="72"/>
    </row>
    <row r="633374" spans="17:17">
      <c r="Q633374" s="72"/>
    </row>
    <row r="633375" spans="17:17">
      <c r="Q633375" s="72"/>
    </row>
    <row r="633376" spans="17:17">
      <c r="Q633376" s="72"/>
    </row>
    <row r="633377" spans="17:17">
      <c r="Q633377" s="72"/>
    </row>
    <row r="633378" spans="17:17">
      <c r="Q633378" s="72"/>
    </row>
    <row r="633379" spans="17:17">
      <c r="Q633379" s="72"/>
    </row>
    <row r="633380" spans="17:17">
      <c r="Q633380" s="72"/>
    </row>
    <row r="633381" spans="17:17">
      <c r="Q633381" s="72"/>
    </row>
    <row r="633382" spans="17:17">
      <c r="Q633382" s="72"/>
    </row>
    <row r="633383" spans="17:17">
      <c r="Q633383" s="72"/>
    </row>
    <row r="633384" spans="17:17">
      <c r="Q633384" s="72"/>
    </row>
    <row r="633385" spans="17:17">
      <c r="Q633385" s="72"/>
    </row>
    <row r="633386" spans="17:17">
      <c r="Q633386" s="72"/>
    </row>
    <row r="633387" spans="17:17">
      <c r="Q633387" s="72"/>
    </row>
    <row r="633388" spans="17:17">
      <c r="Q633388" s="72"/>
    </row>
    <row r="633389" spans="17:17">
      <c r="Q633389" s="72"/>
    </row>
    <row r="633390" spans="17:17">
      <c r="Q633390" s="72"/>
    </row>
    <row r="633391" spans="17:17">
      <c r="Q633391" s="72"/>
    </row>
    <row r="633392" spans="17:17">
      <c r="Q633392" s="72"/>
    </row>
    <row r="633393" spans="17:17">
      <c r="Q633393" s="72"/>
    </row>
    <row r="633394" spans="17:17">
      <c r="Q633394" s="72"/>
    </row>
    <row r="633395" spans="17:17">
      <c r="Q633395" s="72"/>
    </row>
    <row r="633396" spans="17:17">
      <c r="Q633396" s="72"/>
    </row>
    <row r="633397" spans="17:17">
      <c r="Q633397" s="72"/>
    </row>
    <row r="633398" spans="17:17">
      <c r="Q633398" s="72"/>
    </row>
    <row r="633399" spans="17:17">
      <c r="Q633399" s="72"/>
    </row>
    <row r="633400" spans="17:17">
      <c r="Q633400" s="72"/>
    </row>
    <row r="633401" spans="17:17">
      <c r="Q633401" s="72"/>
    </row>
    <row r="633402" spans="17:17">
      <c r="Q633402" s="72"/>
    </row>
    <row r="633403" spans="17:17">
      <c r="Q633403" s="72"/>
    </row>
    <row r="633404" spans="17:17">
      <c r="Q633404" s="72"/>
    </row>
    <row r="633405" spans="17:17">
      <c r="Q633405" s="72"/>
    </row>
    <row r="633406" spans="17:17">
      <c r="Q633406" s="72"/>
    </row>
    <row r="633407" spans="17:17">
      <c r="Q633407" s="72"/>
    </row>
    <row r="633408" spans="17:17">
      <c r="Q633408" s="72"/>
    </row>
    <row r="633409" spans="17:17">
      <c r="Q633409" s="72"/>
    </row>
    <row r="633410" spans="17:17">
      <c r="Q633410" s="72"/>
    </row>
    <row r="633411" spans="17:17">
      <c r="Q633411" s="72"/>
    </row>
    <row r="633412" spans="17:17">
      <c r="Q633412" s="72"/>
    </row>
    <row r="633413" spans="17:17">
      <c r="Q633413" s="72"/>
    </row>
    <row r="633414" spans="17:17">
      <c r="Q633414" s="72"/>
    </row>
    <row r="633415" spans="17:17">
      <c r="Q633415" s="72"/>
    </row>
    <row r="633416" spans="17:17">
      <c r="Q633416" s="72"/>
    </row>
    <row r="633417" spans="17:17">
      <c r="Q633417" s="72"/>
    </row>
    <row r="633418" spans="17:17">
      <c r="Q633418" s="72"/>
    </row>
    <row r="633419" spans="17:17">
      <c r="Q633419" s="72"/>
    </row>
    <row r="633420" spans="17:17">
      <c r="Q633420" s="72"/>
    </row>
    <row r="633421" spans="17:17">
      <c r="Q633421" s="72"/>
    </row>
    <row r="633422" spans="17:17">
      <c r="Q633422" s="72"/>
    </row>
    <row r="633423" spans="17:17">
      <c r="Q633423" s="72"/>
    </row>
    <row r="633424" spans="17:17">
      <c r="Q633424" s="72"/>
    </row>
    <row r="633425" spans="17:17">
      <c r="Q633425" s="72"/>
    </row>
    <row r="633426" spans="17:17">
      <c r="Q633426" s="72"/>
    </row>
    <row r="633427" spans="17:17">
      <c r="Q633427" s="72"/>
    </row>
    <row r="633428" spans="17:17">
      <c r="Q633428" s="72"/>
    </row>
    <row r="633429" spans="17:17">
      <c r="Q633429" s="72"/>
    </row>
    <row r="633430" spans="17:17">
      <c r="Q633430" s="72"/>
    </row>
    <row r="633431" spans="17:17">
      <c r="Q633431" s="72"/>
    </row>
    <row r="633432" spans="17:17">
      <c r="Q633432" s="72"/>
    </row>
    <row r="633433" spans="17:17">
      <c r="Q633433" s="72"/>
    </row>
    <row r="633434" spans="17:17">
      <c r="Q633434" s="72"/>
    </row>
    <row r="633435" spans="17:17">
      <c r="Q633435" s="72"/>
    </row>
    <row r="633436" spans="17:17">
      <c r="Q633436" s="72"/>
    </row>
    <row r="633437" spans="17:17">
      <c r="Q633437" s="72"/>
    </row>
    <row r="633438" spans="17:17">
      <c r="Q633438" s="72"/>
    </row>
    <row r="633439" spans="17:17">
      <c r="Q633439" s="72"/>
    </row>
    <row r="633440" spans="17:17">
      <c r="Q633440" s="72"/>
    </row>
    <row r="633441" spans="17:17">
      <c r="Q633441" s="72"/>
    </row>
    <row r="633442" spans="17:17">
      <c r="Q633442" s="72"/>
    </row>
    <row r="633443" spans="17:17">
      <c r="Q633443" s="72"/>
    </row>
    <row r="633444" spans="17:17">
      <c r="Q633444" s="72"/>
    </row>
    <row r="633445" spans="17:17">
      <c r="Q633445" s="72"/>
    </row>
    <row r="633446" spans="17:17">
      <c r="Q633446" s="72"/>
    </row>
    <row r="633447" spans="17:17">
      <c r="Q633447" s="72"/>
    </row>
    <row r="633448" spans="17:17">
      <c r="Q633448" s="72"/>
    </row>
    <row r="633449" spans="17:17">
      <c r="Q633449" s="72"/>
    </row>
    <row r="633450" spans="17:17">
      <c r="Q633450" s="72"/>
    </row>
    <row r="633451" spans="17:17">
      <c r="Q633451" s="72"/>
    </row>
    <row r="633452" spans="17:17">
      <c r="Q633452" s="72"/>
    </row>
    <row r="633453" spans="17:17">
      <c r="Q633453" s="72"/>
    </row>
    <row r="633454" spans="17:17">
      <c r="Q633454" s="72"/>
    </row>
    <row r="633455" spans="17:17">
      <c r="Q633455" s="72"/>
    </row>
    <row r="633456" spans="17:17">
      <c r="Q633456" s="72"/>
    </row>
    <row r="633457" spans="17:17">
      <c r="Q633457" s="72"/>
    </row>
    <row r="633458" spans="17:17">
      <c r="Q633458" s="72"/>
    </row>
    <row r="633459" spans="17:17">
      <c r="Q633459" s="72"/>
    </row>
    <row r="633460" spans="17:17">
      <c r="Q633460" s="72"/>
    </row>
    <row r="633461" spans="17:17">
      <c r="Q633461" s="72"/>
    </row>
    <row r="633462" spans="17:17">
      <c r="Q633462" s="72"/>
    </row>
    <row r="633463" spans="17:17">
      <c r="Q633463" s="72"/>
    </row>
    <row r="633464" spans="17:17">
      <c r="Q633464" s="72"/>
    </row>
    <row r="633465" spans="17:17">
      <c r="Q633465" s="72"/>
    </row>
    <row r="633466" spans="17:17">
      <c r="Q633466" s="72"/>
    </row>
    <row r="633467" spans="17:17">
      <c r="Q633467" s="72"/>
    </row>
    <row r="633468" spans="17:17">
      <c r="Q633468" s="72"/>
    </row>
    <row r="633469" spans="17:17">
      <c r="Q633469" s="72"/>
    </row>
    <row r="633470" spans="17:17">
      <c r="Q633470" s="72"/>
    </row>
    <row r="633471" spans="17:17">
      <c r="Q633471" s="72"/>
    </row>
    <row r="633472" spans="17:17">
      <c r="Q633472" s="72"/>
    </row>
    <row r="633473" spans="17:17">
      <c r="Q633473" s="72"/>
    </row>
    <row r="633474" spans="17:17">
      <c r="Q633474" s="72"/>
    </row>
    <row r="633475" spans="17:17">
      <c r="Q633475" s="72"/>
    </row>
    <row r="633476" spans="17:17">
      <c r="Q633476" s="72"/>
    </row>
    <row r="633477" spans="17:17">
      <c r="Q633477" s="72"/>
    </row>
    <row r="633478" spans="17:17">
      <c r="Q633478" s="72"/>
    </row>
    <row r="633479" spans="17:17">
      <c r="Q633479" s="72"/>
    </row>
    <row r="633480" spans="17:17">
      <c r="Q633480" s="72"/>
    </row>
    <row r="633481" spans="17:17">
      <c r="Q633481" s="72"/>
    </row>
    <row r="633482" spans="17:17">
      <c r="Q633482" s="72"/>
    </row>
    <row r="633483" spans="17:17">
      <c r="Q633483" s="72"/>
    </row>
    <row r="633484" spans="17:17">
      <c r="Q633484" s="72"/>
    </row>
    <row r="633485" spans="17:17">
      <c r="Q633485" s="72"/>
    </row>
    <row r="633486" spans="17:17">
      <c r="Q633486" s="72"/>
    </row>
    <row r="633487" spans="17:17">
      <c r="Q633487" s="72"/>
    </row>
    <row r="633488" spans="17:17">
      <c r="Q633488" s="72"/>
    </row>
    <row r="633489" spans="17:17">
      <c r="Q633489" s="72"/>
    </row>
    <row r="633490" spans="17:17">
      <c r="Q633490" s="72"/>
    </row>
    <row r="633491" spans="17:17">
      <c r="Q633491" s="72"/>
    </row>
    <row r="633492" spans="17:17">
      <c r="Q633492" s="72"/>
    </row>
    <row r="633493" spans="17:17">
      <c r="Q633493" s="72"/>
    </row>
    <row r="633494" spans="17:17">
      <c r="Q633494" s="72"/>
    </row>
    <row r="633495" spans="17:17">
      <c r="Q633495" s="72"/>
    </row>
    <row r="633496" spans="17:17">
      <c r="Q633496" s="72"/>
    </row>
    <row r="633497" spans="17:17">
      <c r="Q633497" s="72"/>
    </row>
    <row r="633498" spans="17:17">
      <c r="Q633498" s="72"/>
    </row>
    <row r="633499" spans="17:17">
      <c r="Q633499" s="72"/>
    </row>
    <row r="633500" spans="17:17">
      <c r="Q633500" s="72"/>
    </row>
    <row r="633501" spans="17:17">
      <c r="Q633501" s="72"/>
    </row>
    <row r="633502" spans="17:17">
      <c r="Q633502" s="72"/>
    </row>
    <row r="633503" spans="17:17">
      <c r="Q633503" s="72"/>
    </row>
    <row r="633504" spans="17:17">
      <c r="Q633504" s="72"/>
    </row>
    <row r="633505" spans="17:17">
      <c r="Q633505" s="72"/>
    </row>
    <row r="633506" spans="17:17">
      <c r="Q633506" s="72"/>
    </row>
    <row r="633507" spans="17:17">
      <c r="Q633507" s="72"/>
    </row>
    <row r="633508" spans="17:17">
      <c r="Q633508" s="72"/>
    </row>
    <row r="633509" spans="17:17">
      <c r="Q633509" s="72"/>
    </row>
    <row r="633510" spans="17:17">
      <c r="Q633510" s="72"/>
    </row>
    <row r="633511" spans="17:17">
      <c r="Q633511" s="72"/>
    </row>
    <row r="633512" spans="17:17">
      <c r="Q633512" s="72"/>
    </row>
    <row r="633513" spans="17:17">
      <c r="Q633513" s="72"/>
    </row>
    <row r="633514" spans="17:17">
      <c r="Q633514" s="72"/>
    </row>
    <row r="633515" spans="17:17">
      <c r="Q633515" s="72"/>
    </row>
    <row r="633516" spans="17:17">
      <c r="Q633516" s="72"/>
    </row>
    <row r="633517" spans="17:17">
      <c r="Q633517" s="72"/>
    </row>
    <row r="633518" spans="17:17">
      <c r="Q633518" s="72"/>
    </row>
    <row r="633519" spans="17:17">
      <c r="Q633519" s="72"/>
    </row>
    <row r="633520" spans="17:17">
      <c r="Q633520" s="72"/>
    </row>
    <row r="633521" spans="17:17">
      <c r="Q633521" s="72"/>
    </row>
    <row r="633522" spans="17:17">
      <c r="Q633522" s="72"/>
    </row>
    <row r="633523" spans="17:17">
      <c r="Q633523" s="72"/>
    </row>
    <row r="633524" spans="17:17">
      <c r="Q633524" s="72"/>
    </row>
    <row r="633525" spans="17:17">
      <c r="Q633525" s="72"/>
    </row>
    <row r="633526" spans="17:17">
      <c r="Q633526" s="72"/>
    </row>
    <row r="633527" spans="17:17">
      <c r="Q633527" s="72"/>
    </row>
    <row r="633528" spans="17:17">
      <c r="Q633528" s="72"/>
    </row>
    <row r="633529" spans="17:17">
      <c r="Q633529" s="72"/>
    </row>
    <row r="633530" spans="17:17">
      <c r="Q633530" s="72"/>
    </row>
    <row r="633531" spans="17:17">
      <c r="Q633531" s="72"/>
    </row>
    <row r="633532" spans="17:17">
      <c r="Q633532" s="72"/>
    </row>
    <row r="633533" spans="17:17">
      <c r="Q633533" s="72"/>
    </row>
    <row r="633534" spans="17:17">
      <c r="Q633534" s="72"/>
    </row>
    <row r="633535" spans="17:17">
      <c r="Q633535" s="72"/>
    </row>
    <row r="633536" spans="17:17">
      <c r="Q633536" s="72"/>
    </row>
    <row r="633537" spans="17:17">
      <c r="Q633537" s="72"/>
    </row>
    <row r="633538" spans="17:17">
      <c r="Q633538" s="72"/>
    </row>
    <row r="633539" spans="17:17">
      <c r="Q633539" s="72"/>
    </row>
    <row r="633540" spans="17:17">
      <c r="Q633540" s="72"/>
    </row>
    <row r="633541" spans="17:17">
      <c r="Q633541" s="72"/>
    </row>
    <row r="633542" spans="17:17">
      <c r="Q633542" s="72"/>
    </row>
    <row r="633543" spans="17:17">
      <c r="Q633543" s="72"/>
    </row>
    <row r="633544" spans="17:17">
      <c r="Q633544" s="72"/>
    </row>
    <row r="633545" spans="17:17">
      <c r="Q633545" s="72"/>
    </row>
    <row r="633546" spans="17:17">
      <c r="Q633546" s="72"/>
    </row>
    <row r="633547" spans="17:17">
      <c r="Q633547" s="72"/>
    </row>
    <row r="633548" spans="17:17">
      <c r="Q633548" s="72"/>
    </row>
    <row r="633549" spans="17:17">
      <c r="Q633549" s="72"/>
    </row>
    <row r="633550" spans="17:17">
      <c r="Q633550" s="72"/>
    </row>
    <row r="633551" spans="17:17">
      <c r="Q633551" s="72"/>
    </row>
    <row r="633552" spans="17:17">
      <c r="Q633552" s="72"/>
    </row>
    <row r="633553" spans="17:17">
      <c r="Q633553" s="72"/>
    </row>
    <row r="633554" spans="17:17">
      <c r="Q633554" s="72"/>
    </row>
    <row r="633555" spans="17:17">
      <c r="Q633555" s="72"/>
    </row>
    <row r="633556" spans="17:17">
      <c r="Q633556" s="72"/>
    </row>
    <row r="633557" spans="17:17">
      <c r="Q633557" s="72"/>
    </row>
    <row r="633558" spans="17:17">
      <c r="Q633558" s="72"/>
    </row>
    <row r="633559" spans="17:17">
      <c r="Q633559" s="72"/>
    </row>
    <row r="633560" spans="17:17">
      <c r="Q633560" s="72"/>
    </row>
    <row r="633561" spans="17:17">
      <c r="Q633561" s="72"/>
    </row>
    <row r="633562" spans="17:17">
      <c r="Q633562" s="72"/>
    </row>
    <row r="633563" spans="17:17">
      <c r="Q633563" s="72"/>
    </row>
    <row r="633564" spans="17:17">
      <c r="Q633564" s="72"/>
    </row>
    <row r="633565" spans="17:17">
      <c r="Q633565" s="72"/>
    </row>
    <row r="633566" spans="17:17">
      <c r="Q633566" s="72"/>
    </row>
    <row r="633567" spans="17:17">
      <c r="Q633567" s="72"/>
    </row>
    <row r="633568" spans="17:17">
      <c r="Q633568" s="72"/>
    </row>
    <row r="633569" spans="17:17">
      <c r="Q633569" s="72"/>
    </row>
    <row r="633570" spans="17:17">
      <c r="Q633570" s="72"/>
    </row>
    <row r="633571" spans="17:17">
      <c r="Q633571" s="72"/>
    </row>
    <row r="633572" spans="17:17">
      <c r="Q633572" s="72"/>
    </row>
    <row r="633573" spans="17:17">
      <c r="Q633573" s="72"/>
    </row>
    <row r="633574" spans="17:17">
      <c r="Q633574" s="72"/>
    </row>
    <row r="633575" spans="17:17">
      <c r="Q633575" s="72"/>
    </row>
    <row r="633576" spans="17:17">
      <c r="Q633576" s="72"/>
    </row>
    <row r="633577" spans="17:17">
      <c r="Q633577" s="72"/>
    </row>
    <row r="633578" spans="17:17">
      <c r="Q633578" s="72"/>
    </row>
    <row r="633579" spans="17:17">
      <c r="Q633579" s="72"/>
    </row>
    <row r="633580" spans="17:17">
      <c r="Q633580" s="72"/>
    </row>
    <row r="633581" spans="17:17">
      <c r="Q633581" s="72"/>
    </row>
    <row r="633582" spans="17:17">
      <c r="Q633582" s="72"/>
    </row>
    <row r="633583" spans="17:17">
      <c r="Q633583" s="72"/>
    </row>
    <row r="633584" spans="17:17">
      <c r="Q633584" s="72"/>
    </row>
    <row r="633585" spans="17:17">
      <c r="Q633585" s="72"/>
    </row>
    <row r="633586" spans="17:17">
      <c r="Q633586" s="72"/>
    </row>
    <row r="633587" spans="17:17">
      <c r="Q633587" s="72"/>
    </row>
    <row r="633588" spans="17:17">
      <c r="Q633588" s="72"/>
    </row>
    <row r="633589" spans="17:17">
      <c r="Q633589" s="72"/>
    </row>
    <row r="633590" spans="17:17">
      <c r="Q633590" s="72"/>
    </row>
    <row r="633591" spans="17:17">
      <c r="Q633591" s="72"/>
    </row>
    <row r="633592" spans="17:17">
      <c r="Q633592" s="72"/>
    </row>
    <row r="633593" spans="17:17">
      <c r="Q633593" s="72"/>
    </row>
    <row r="633594" spans="17:17">
      <c r="Q633594" s="72"/>
    </row>
    <row r="633595" spans="17:17">
      <c r="Q633595" s="72"/>
    </row>
    <row r="633596" spans="17:17">
      <c r="Q633596" s="72"/>
    </row>
    <row r="633597" spans="17:17">
      <c r="Q633597" s="72"/>
    </row>
    <row r="633598" spans="17:17">
      <c r="Q633598" s="72"/>
    </row>
    <row r="633599" spans="17:17">
      <c r="Q633599" s="72"/>
    </row>
    <row r="633600" spans="17:17">
      <c r="Q633600" s="72"/>
    </row>
    <row r="633601" spans="17:17">
      <c r="Q633601" s="72"/>
    </row>
    <row r="633602" spans="17:17">
      <c r="Q633602" s="72"/>
    </row>
    <row r="633603" spans="17:17">
      <c r="Q633603" s="72"/>
    </row>
    <row r="633604" spans="17:17">
      <c r="Q633604" s="72"/>
    </row>
    <row r="633605" spans="17:17">
      <c r="Q633605" s="72"/>
    </row>
    <row r="633606" spans="17:17">
      <c r="Q633606" s="72"/>
    </row>
    <row r="633607" spans="17:17">
      <c r="Q633607" s="72"/>
    </row>
    <row r="633608" spans="17:17">
      <c r="Q633608" s="72"/>
    </row>
    <row r="633609" spans="17:17">
      <c r="Q633609" s="72"/>
    </row>
    <row r="633610" spans="17:17">
      <c r="Q633610" s="72"/>
    </row>
    <row r="633611" spans="17:17">
      <c r="Q633611" s="72"/>
    </row>
    <row r="633612" spans="17:17">
      <c r="Q633612" s="72"/>
    </row>
    <row r="633613" spans="17:17">
      <c r="Q633613" s="72"/>
    </row>
    <row r="633614" spans="17:17">
      <c r="Q633614" s="72"/>
    </row>
    <row r="633615" spans="17:17">
      <c r="Q633615" s="72"/>
    </row>
    <row r="633616" spans="17:17">
      <c r="Q633616" s="72"/>
    </row>
    <row r="633617" spans="17:17">
      <c r="Q633617" s="72"/>
    </row>
    <row r="633618" spans="17:17">
      <c r="Q633618" s="72"/>
    </row>
    <row r="633619" spans="17:17">
      <c r="Q633619" s="72"/>
    </row>
    <row r="633620" spans="17:17">
      <c r="Q633620" s="72"/>
    </row>
    <row r="633621" spans="17:17">
      <c r="Q633621" s="72"/>
    </row>
    <row r="633622" spans="17:17">
      <c r="Q633622" s="72"/>
    </row>
    <row r="633623" spans="17:17">
      <c r="Q633623" s="72"/>
    </row>
    <row r="633624" spans="17:17">
      <c r="Q633624" s="72"/>
    </row>
    <row r="633625" spans="17:17">
      <c r="Q633625" s="72"/>
    </row>
    <row r="633626" spans="17:17">
      <c r="Q633626" s="72"/>
    </row>
    <row r="633627" spans="17:17">
      <c r="Q633627" s="72"/>
    </row>
    <row r="633628" spans="17:17">
      <c r="Q633628" s="72"/>
    </row>
    <row r="633629" spans="17:17">
      <c r="Q633629" s="72"/>
    </row>
    <row r="633630" spans="17:17">
      <c r="Q633630" s="72"/>
    </row>
    <row r="633631" spans="17:17">
      <c r="Q633631" s="72"/>
    </row>
    <row r="633632" spans="17:17">
      <c r="Q633632" s="72"/>
    </row>
    <row r="633633" spans="17:17">
      <c r="Q633633" s="72"/>
    </row>
    <row r="633634" spans="17:17">
      <c r="Q633634" s="72"/>
    </row>
    <row r="633635" spans="17:17">
      <c r="Q633635" s="72"/>
    </row>
    <row r="633636" spans="17:17">
      <c r="Q633636" s="72"/>
    </row>
    <row r="633637" spans="17:17">
      <c r="Q633637" s="72"/>
    </row>
    <row r="633638" spans="17:17">
      <c r="Q633638" s="72"/>
    </row>
    <row r="633639" spans="17:17">
      <c r="Q633639" s="72"/>
    </row>
    <row r="633640" spans="17:17">
      <c r="Q633640" s="72"/>
    </row>
    <row r="633641" spans="17:17">
      <c r="Q633641" s="72"/>
    </row>
    <row r="633642" spans="17:17">
      <c r="Q633642" s="72"/>
    </row>
    <row r="633643" spans="17:17">
      <c r="Q633643" s="72"/>
    </row>
    <row r="633644" spans="17:17">
      <c r="Q633644" s="72"/>
    </row>
    <row r="633645" spans="17:17">
      <c r="Q633645" s="72"/>
    </row>
    <row r="633646" spans="17:17">
      <c r="Q633646" s="72"/>
    </row>
    <row r="633647" spans="17:17">
      <c r="Q633647" s="72"/>
    </row>
    <row r="633648" spans="17:17">
      <c r="Q633648" s="72"/>
    </row>
    <row r="633649" spans="17:17">
      <c r="Q633649" s="72"/>
    </row>
    <row r="633650" spans="17:17">
      <c r="Q633650" s="72"/>
    </row>
    <row r="633651" spans="17:17">
      <c r="Q633651" s="72"/>
    </row>
    <row r="633652" spans="17:17">
      <c r="Q633652" s="72"/>
    </row>
    <row r="633653" spans="17:17">
      <c r="Q633653" s="72"/>
    </row>
    <row r="633654" spans="17:17">
      <c r="Q633654" s="72"/>
    </row>
    <row r="633655" spans="17:17">
      <c r="Q633655" s="72"/>
    </row>
    <row r="633656" spans="17:17">
      <c r="Q633656" s="72"/>
    </row>
    <row r="633657" spans="17:17">
      <c r="Q633657" s="72"/>
    </row>
    <row r="633658" spans="17:17">
      <c r="Q633658" s="72"/>
    </row>
    <row r="633659" spans="17:17">
      <c r="Q633659" s="72"/>
    </row>
    <row r="633660" spans="17:17">
      <c r="Q633660" s="72"/>
    </row>
    <row r="633661" spans="17:17">
      <c r="Q633661" s="72"/>
    </row>
    <row r="633662" spans="17:17">
      <c r="Q633662" s="72"/>
    </row>
    <row r="633663" spans="17:17">
      <c r="Q633663" s="72"/>
    </row>
    <row r="633664" spans="17:17">
      <c r="Q633664" s="72"/>
    </row>
    <row r="633665" spans="17:17">
      <c r="Q633665" s="72"/>
    </row>
    <row r="633666" spans="17:17">
      <c r="Q633666" s="72"/>
    </row>
    <row r="633667" spans="17:17">
      <c r="Q633667" s="72"/>
    </row>
    <row r="633668" spans="17:17">
      <c r="Q633668" s="72"/>
    </row>
    <row r="633669" spans="17:17">
      <c r="Q633669" s="72"/>
    </row>
    <row r="633670" spans="17:17">
      <c r="Q633670" s="72"/>
    </row>
    <row r="633671" spans="17:17">
      <c r="Q633671" s="72"/>
    </row>
    <row r="633672" spans="17:17">
      <c r="Q633672" s="72"/>
    </row>
    <row r="633673" spans="17:17">
      <c r="Q633673" s="72"/>
    </row>
    <row r="633674" spans="17:17">
      <c r="Q633674" s="72"/>
    </row>
    <row r="633675" spans="17:17">
      <c r="Q633675" s="72"/>
    </row>
    <row r="633676" spans="17:17">
      <c r="Q633676" s="72"/>
    </row>
    <row r="633677" spans="17:17">
      <c r="Q633677" s="72"/>
    </row>
    <row r="633678" spans="17:17">
      <c r="Q633678" s="72"/>
    </row>
    <row r="633679" spans="17:17">
      <c r="Q633679" s="72"/>
    </row>
    <row r="633680" spans="17:17">
      <c r="Q633680" s="72"/>
    </row>
    <row r="633681" spans="17:17">
      <c r="Q633681" s="72"/>
    </row>
    <row r="633682" spans="17:17">
      <c r="Q633682" s="72"/>
    </row>
    <row r="633683" spans="17:17">
      <c r="Q633683" s="72"/>
    </row>
    <row r="633684" spans="17:17">
      <c r="Q633684" s="72"/>
    </row>
    <row r="633685" spans="17:17">
      <c r="Q633685" s="72"/>
    </row>
    <row r="633686" spans="17:17">
      <c r="Q633686" s="72"/>
    </row>
    <row r="633687" spans="17:17">
      <c r="Q633687" s="72"/>
    </row>
    <row r="633688" spans="17:17">
      <c r="Q633688" s="72"/>
    </row>
    <row r="633689" spans="17:17">
      <c r="Q633689" s="72"/>
    </row>
    <row r="633690" spans="17:17">
      <c r="Q633690" s="72"/>
    </row>
    <row r="633691" spans="17:17">
      <c r="Q633691" s="72"/>
    </row>
    <row r="633692" spans="17:17">
      <c r="Q633692" s="72"/>
    </row>
    <row r="633693" spans="17:17">
      <c r="Q633693" s="72"/>
    </row>
    <row r="633694" spans="17:17">
      <c r="Q633694" s="72"/>
    </row>
    <row r="633695" spans="17:17">
      <c r="Q633695" s="72"/>
    </row>
    <row r="633696" spans="17:17">
      <c r="Q633696" s="72"/>
    </row>
    <row r="633697" spans="17:17">
      <c r="Q633697" s="72"/>
    </row>
    <row r="633698" spans="17:17">
      <c r="Q633698" s="72"/>
    </row>
    <row r="633699" spans="17:17">
      <c r="Q633699" s="72"/>
    </row>
    <row r="633700" spans="17:17">
      <c r="Q633700" s="72"/>
    </row>
    <row r="633701" spans="17:17">
      <c r="Q633701" s="72"/>
    </row>
    <row r="633702" spans="17:17">
      <c r="Q633702" s="72"/>
    </row>
    <row r="633703" spans="17:17">
      <c r="Q633703" s="72"/>
    </row>
    <row r="633704" spans="17:17">
      <c r="Q633704" s="72"/>
    </row>
    <row r="633705" spans="17:17">
      <c r="Q633705" s="72"/>
    </row>
    <row r="633706" spans="17:17">
      <c r="Q633706" s="72"/>
    </row>
    <row r="633707" spans="17:17">
      <c r="Q633707" s="72"/>
    </row>
    <row r="633708" spans="17:17">
      <c r="Q633708" s="72"/>
    </row>
    <row r="633709" spans="17:17">
      <c r="Q633709" s="72"/>
    </row>
    <row r="633710" spans="17:17">
      <c r="Q633710" s="72"/>
    </row>
    <row r="633711" spans="17:17">
      <c r="Q633711" s="72"/>
    </row>
    <row r="633712" spans="17:17">
      <c r="Q633712" s="72"/>
    </row>
    <row r="633713" spans="17:17">
      <c r="Q633713" s="72"/>
    </row>
    <row r="633714" spans="17:17">
      <c r="Q633714" s="72"/>
    </row>
    <row r="633715" spans="17:17">
      <c r="Q633715" s="72"/>
    </row>
    <row r="633716" spans="17:17">
      <c r="Q633716" s="72"/>
    </row>
    <row r="633717" spans="17:17">
      <c r="Q633717" s="72"/>
    </row>
    <row r="633718" spans="17:17">
      <c r="Q633718" s="72"/>
    </row>
    <row r="633719" spans="17:17">
      <c r="Q633719" s="72"/>
    </row>
    <row r="633720" spans="17:17">
      <c r="Q633720" s="72"/>
    </row>
    <row r="633721" spans="17:17">
      <c r="Q633721" s="72"/>
    </row>
    <row r="633722" spans="17:17">
      <c r="Q633722" s="72"/>
    </row>
    <row r="633723" spans="17:17">
      <c r="Q633723" s="72"/>
    </row>
    <row r="633724" spans="17:17">
      <c r="Q633724" s="72"/>
    </row>
    <row r="633725" spans="17:17">
      <c r="Q633725" s="72"/>
    </row>
    <row r="633726" spans="17:17">
      <c r="Q633726" s="72"/>
    </row>
    <row r="633727" spans="17:17">
      <c r="Q633727" s="72"/>
    </row>
    <row r="633728" spans="17:17">
      <c r="Q633728" s="72"/>
    </row>
    <row r="633729" spans="17:17">
      <c r="Q633729" s="72"/>
    </row>
    <row r="633730" spans="17:17">
      <c r="Q633730" s="72"/>
    </row>
    <row r="633731" spans="17:17">
      <c r="Q633731" s="72"/>
    </row>
    <row r="633732" spans="17:17">
      <c r="Q633732" s="72"/>
    </row>
    <row r="633733" spans="17:17">
      <c r="Q633733" s="72"/>
    </row>
    <row r="633734" spans="17:17">
      <c r="Q633734" s="72"/>
    </row>
    <row r="633735" spans="17:17">
      <c r="Q633735" s="72"/>
    </row>
    <row r="633736" spans="17:17">
      <c r="Q633736" s="72"/>
    </row>
    <row r="633737" spans="17:17">
      <c r="Q633737" s="72"/>
    </row>
    <row r="633738" spans="17:17">
      <c r="Q633738" s="72"/>
    </row>
    <row r="633739" spans="17:17">
      <c r="Q633739" s="72"/>
    </row>
    <row r="633740" spans="17:17">
      <c r="Q633740" s="72"/>
    </row>
    <row r="633741" spans="17:17">
      <c r="Q633741" s="72"/>
    </row>
    <row r="633742" spans="17:17">
      <c r="Q633742" s="72"/>
    </row>
    <row r="633743" spans="17:17">
      <c r="Q633743" s="72"/>
    </row>
    <row r="633744" spans="17:17">
      <c r="Q633744" s="72"/>
    </row>
    <row r="633745" spans="17:17">
      <c r="Q633745" s="72"/>
    </row>
    <row r="633746" spans="17:17">
      <c r="Q633746" s="72"/>
    </row>
    <row r="633747" spans="17:17">
      <c r="Q633747" s="72"/>
    </row>
    <row r="633748" spans="17:17">
      <c r="Q633748" s="72"/>
    </row>
    <row r="633749" spans="17:17">
      <c r="Q633749" s="72"/>
    </row>
    <row r="633750" spans="17:17">
      <c r="Q633750" s="72"/>
    </row>
    <row r="633751" spans="17:17">
      <c r="Q633751" s="72"/>
    </row>
    <row r="633752" spans="17:17">
      <c r="Q633752" s="72"/>
    </row>
    <row r="633753" spans="17:17">
      <c r="Q633753" s="72"/>
    </row>
    <row r="633754" spans="17:17">
      <c r="Q633754" s="72"/>
    </row>
    <row r="633755" spans="17:17">
      <c r="Q633755" s="72"/>
    </row>
    <row r="633756" spans="17:17">
      <c r="Q633756" s="72"/>
    </row>
    <row r="633757" spans="17:17">
      <c r="Q633757" s="72"/>
    </row>
    <row r="633758" spans="17:17">
      <c r="Q633758" s="72"/>
    </row>
    <row r="633759" spans="17:17">
      <c r="Q633759" s="72"/>
    </row>
    <row r="633760" spans="17:17">
      <c r="Q633760" s="72"/>
    </row>
    <row r="633761" spans="17:17">
      <c r="Q633761" s="72"/>
    </row>
    <row r="633762" spans="17:17">
      <c r="Q633762" s="72"/>
    </row>
    <row r="633763" spans="17:17">
      <c r="Q633763" s="72"/>
    </row>
    <row r="633764" spans="17:17">
      <c r="Q633764" s="72"/>
    </row>
    <row r="633765" spans="17:17">
      <c r="Q633765" s="72"/>
    </row>
    <row r="633766" spans="17:17">
      <c r="Q633766" s="72"/>
    </row>
    <row r="633767" spans="17:17">
      <c r="Q633767" s="72"/>
    </row>
    <row r="633768" spans="17:17">
      <c r="Q633768" s="72"/>
    </row>
    <row r="633769" spans="17:17">
      <c r="Q633769" s="72"/>
    </row>
    <row r="633770" spans="17:17">
      <c r="Q633770" s="72"/>
    </row>
    <row r="633771" spans="17:17">
      <c r="Q633771" s="72"/>
    </row>
    <row r="633772" spans="17:17">
      <c r="Q633772" s="72"/>
    </row>
    <row r="633773" spans="17:17">
      <c r="Q633773" s="72"/>
    </row>
    <row r="633774" spans="17:17">
      <c r="Q633774" s="72"/>
    </row>
    <row r="633775" spans="17:17">
      <c r="Q633775" s="72"/>
    </row>
    <row r="633776" spans="17:17">
      <c r="Q633776" s="72"/>
    </row>
    <row r="633777" spans="17:17">
      <c r="Q633777" s="72"/>
    </row>
    <row r="633778" spans="17:17">
      <c r="Q633778" s="72"/>
    </row>
    <row r="633779" spans="17:17">
      <c r="Q633779" s="72"/>
    </row>
    <row r="633780" spans="17:17">
      <c r="Q633780" s="72"/>
    </row>
    <row r="633781" spans="17:17">
      <c r="Q633781" s="72"/>
    </row>
    <row r="633782" spans="17:17">
      <c r="Q633782" s="72"/>
    </row>
    <row r="633783" spans="17:17">
      <c r="Q633783" s="72"/>
    </row>
    <row r="633784" spans="17:17">
      <c r="Q633784" s="72"/>
    </row>
    <row r="633785" spans="17:17">
      <c r="Q633785" s="72"/>
    </row>
    <row r="633786" spans="17:17">
      <c r="Q633786" s="72"/>
    </row>
    <row r="633787" spans="17:17">
      <c r="Q633787" s="72"/>
    </row>
    <row r="633788" spans="17:17">
      <c r="Q633788" s="72"/>
    </row>
    <row r="633789" spans="17:17">
      <c r="Q633789" s="72"/>
    </row>
    <row r="633790" spans="17:17">
      <c r="Q633790" s="72"/>
    </row>
    <row r="633791" spans="17:17">
      <c r="Q633791" s="72"/>
    </row>
    <row r="633792" spans="17:17">
      <c r="Q633792" s="72"/>
    </row>
    <row r="633793" spans="17:17">
      <c r="Q633793" s="72"/>
    </row>
    <row r="633794" spans="17:17">
      <c r="Q633794" s="72"/>
    </row>
    <row r="633795" spans="17:17">
      <c r="Q633795" s="72"/>
    </row>
    <row r="633796" spans="17:17">
      <c r="Q633796" s="72"/>
    </row>
    <row r="633797" spans="17:17">
      <c r="Q633797" s="72"/>
    </row>
    <row r="633798" spans="17:17">
      <c r="Q633798" s="72"/>
    </row>
    <row r="633799" spans="17:17">
      <c r="Q633799" s="72"/>
    </row>
    <row r="633800" spans="17:17">
      <c r="Q633800" s="72"/>
    </row>
    <row r="633801" spans="17:17">
      <c r="Q633801" s="72"/>
    </row>
    <row r="633802" spans="17:17">
      <c r="Q633802" s="72"/>
    </row>
    <row r="633803" spans="17:17">
      <c r="Q633803" s="72"/>
    </row>
    <row r="633804" spans="17:17">
      <c r="Q633804" s="72"/>
    </row>
    <row r="633805" spans="17:17">
      <c r="Q633805" s="72"/>
    </row>
    <row r="633806" spans="17:17">
      <c r="Q633806" s="72"/>
    </row>
    <row r="633807" spans="17:17">
      <c r="Q633807" s="72"/>
    </row>
    <row r="633808" spans="17:17">
      <c r="Q633808" s="72"/>
    </row>
    <row r="633809" spans="17:17">
      <c r="Q633809" s="72"/>
    </row>
    <row r="633810" spans="17:17">
      <c r="Q633810" s="72"/>
    </row>
    <row r="633811" spans="17:17">
      <c r="Q633811" s="72"/>
    </row>
    <row r="633812" spans="17:17">
      <c r="Q633812" s="72"/>
    </row>
    <row r="633813" spans="17:17">
      <c r="Q633813" s="72"/>
    </row>
    <row r="633814" spans="17:17">
      <c r="Q633814" s="72"/>
    </row>
    <row r="633815" spans="17:17">
      <c r="Q633815" s="72"/>
    </row>
    <row r="633816" spans="17:17">
      <c r="Q633816" s="72"/>
    </row>
    <row r="633817" spans="17:17">
      <c r="Q633817" s="72"/>
    </row>
    <row r="633818" spans="17:17">
      <c r="Q633818" s="72"/>
    </row>
    <row r="633819" spans="17:17">
      <c r="Q633819" s="72"/>
    </row>
    <row r="633820" spans="17:17">
      <c r="Q633820" s="72"/>
    </row>
    <row r="633821" spans="17:17">
      <c r="Q633821" s="72"/>
    </row>
    <row r="633822" spans="17:17">
      <c r="Q633822" s="72"/>
    </row>
    <row r="633823" spans="17:17">
      <c r="Q633823" s="72"/>
    </row>
    <row r="633824" spans="17:17">
      <c r="Q633824" s="72"/>
    </row>
    <row r="633825" spans="17:17">
      <c r="Q633825" s="72"/>
    </row>
    <row r="633826" spans="17:17">
      <c r="Q633826" s="72"/>
    </row>
    <row r="633827" spans="17:17">
      <c r="Q633827" s="72"/>
    </row>
    <row r="633828" spans="17:17">
      <c r="Q633828" s="72"/>
    </row>
    <row r="633829" spans="17:17">
      <c r="Q633829" s="72"/>
    </row>
    <row r="633830" spans="17:17">
      <c r="Q633830" s="72"/>
    </row>
    <row r="633831" spans="17:17">
      <c r="Q633831" s="72"/>
    </row>
    <row r="633832" spans="17:17">
      <c r="Q633832" s="72"/>
    </row>
    <row r="633833" spans="17:17">
      <c r="Q633833" s="72"/>
    </row>
    <row r="633834" spans="17:17">
      <c r="Q633834" s="72"/>
    </row>
    <row r="633835" spans="17:17">
      <c r="Q633835" s="72"/>
    </row>
    <row r="633836" spans="17:17">
      <c r="Q633836" s="72"/>
    </row>
    <row r="633837" spans="17:17">
      <c r="Q633837" s="72"/>
    </row>
    <row r="633838" spans="17:17">
      <c r="Q633838" s="72"/>
    </row>
    <row r="633839" spans="17:17">
      <c r="Q633839" s="72"/>
    </row>
    <row r="633840" spans="17:17">
      <c r="Q633840" s="72"/>
    </row>
    <row r="633841" spans="17:17">
      <c r="Q633841" s="72"/>
    </row>
    <row r="633842" spans="17:17">
      <c r="Q633842" s="72"/>
    </row>
    <row r="633843" spans="17:17">
      <c r="Q633843" s="72"/>
    </row>
    <row r="633844" spans="17:17">
      <c r="Q633844" s="72"/>
    </row>
    <row r="633845" spans="17:17">
      <c r="Q633845" s="72"/>
    </row>
    <row r="633846" spans="17:17">
      <c r="Q633846" s="72"/>
    </row>
    <row r="633847" spans="17:17">
      <c r="Q633847" s="72"/>
    </row>
    <row r="633848" spans="17:17">
      <c r="Q633848" s="72"/>
    </row>
    <row r="633849" spans="17:17">
      <c r="Q633849" s="72"/>
    </row>
    <row r="633850" spans="17:17">
      <c r="Q633850" s="72"/>
    </row>
    <row r="633851" spans="17:17">
      <c r="Q633851" s="72"/>
    </row>
    <row r="633852" spans="17:17">
      <c r="Q633852" s="72"/>
    </row>
    <row r="633853" spans="17:17">
      <c r="Q633853" s="72"/>
    </row>
    <row r="633854" spans="17:17">
      <c r="Q633854" s="72"/>
    </row>
    <row r="633855" spans="17:17">
      <c r="Q633855" s="72"/>
    </row>
    <row r="633856" spans="17:17">
      <c r="Q633856" s="72"/>
    </row>
    <row r="633857" spans="17:17">
      <c r="Q633857" s="72"/>
    </row>
    <row r="633858" spans="17:17">
      <c r="Q633858" s="72"/>
    </row>
    <row r="633859" spans="17:17">
      <c r="Q633859" s="72"/>
    </row>
    <row r="633860" spans="17:17">
      <c r="Q633860" s="72"/>
    </row>
    <row r="633861" spans="17:17">
      <c r="Q633861" s="72"/>
    </row>
    <row r="633862" spans="17:17">
      <c r="Q633862" s="72"/>
    </row>
    <row r="633863" spans="17:17">
      <c r="Q633863" s="72"/>
    </row>
    <row r="633864" spans="17:17">
      <c r="Q633864" s="72"/>
    </row>
    <row r="633865" spans="17:17">
      <c r="Q633865" s="72"/>
    </row>
    <row r="633866" spans="17:17">
      <c r="Q633866" s="72"/>
    </row>
    <row r="633867" spans="17:17">
      <c r="Q633867" s="72"/>
    </row>
    <row r="633868" spans="17:17">
      <c r="Q633868" s="72"/>
    </row>
    <row r="633869" spans="17:17">
      <c r="Q633869" s="72"/>
    </row>
    <row r="633870" spans="17:17">
      <c r="Q633870" s="72"/>
    </row>
    <row r="633871" spans="17:17">
      <c r="Q633871" s="72"/>
    </row>
    <row r="633872" spans="17:17">
      <c r="Q633872" s="72"/>
    </row>
    <row r="633873" spans="17:17">
      <c r="Q633873" s="72"/>
    </row>
    <row r="633874" spans="17:17">
      <c r="Q633874" s="72"/>
    </row>
    <row r="633875" spans="17:17">
      <c r="Q633875" s="72"/>
    </row>
    <row r="633876" spans="17:17">
      <c r="Q633876" s="72"/>
    </row>
    <row r="633877" spans="17:17">
      <c r="Q633877" s="72"/>
    </row>
    <row r="633878" spans="17:17">
      <c r="Q633878" s="72"/>
    </row>
    <row r="633879" spans="17:17">
      <c r="Q633879" s="72"/>
    </row>
    <row r="633880" spans="17:17">
      <c r="Q633880" s="72"/>
    </row>
    <row r="633881" spans="17:17">
      <c r="Q633881" s="72"/>
    </row>
    <row r="633882" spans="17:17">
      <c r="Q633882" s="72"/>
    </row>
    <row r="633883" spans="17:17">
      <c r="Q633883" s="72"/>
    </row>
    <row r="633884" spans="17:17">
      <c r="Q633884" s="72"/>
    </row>
    <row r="633885" spans="17:17">
      <c r="Q633885" s="72"/>
    </row>
    <row r="633886" spans="17:17">
      <c r="Q633886" s="72"/>
    </row>
    <row r="633887" spans="17:17">
      <c r="Q633887" s="72"/>
    </row>
    <row r="633888" spans="17:17">
      <c r="Q633888" s="72"/>
    </row>
    <row r="633889" spans="17:17">
      <c r="Q633889" s="72"/>
    </row>
    <row r="633890" spans="17:17">
      <c r="Q633890" s="72"/>
    </row>
    <row r="633891" spans="17:17">
      <c r="Q633891" s="72"/>
    </row>
    <row r="633892" spans="17:17">
      <c r="Q633892" s="72"/>
    </row>
    <row r="633893" spans="17:17">
      <c r="Q633893" s="72"/>
    </row>
    <row r="633894" spans="17:17">
      <c r="Q633894" s="72"/>
    </row>
    <row r="633895" spans="17:17">
      <c r="Q633895" s="72"/>
    </row>
    <row r="633896" spans="17:17">
      <c r="Q633896" s="72"/>
    </row>
    <row r="633897" spans="17:17">
      <c r="Q633897" s="72"/>
    </row>
    <row r="633898" spans="17:17">
      <c r="Q633898" s="72"/>
    </row>
    <row r="633899" spans="17:17">
      <c r="Q633899" s="72"/>
    </row>
    <row r="633900" spans="17:17">
      <c r="Q633900" s="72"/>
    </row>
    <row r="633901" spans="17:17">
      <c r="Q633901" s="72"/>
    </row>
    <row r="633902" spans="17:17">
      <c r="Q633902" s="72"/>
    </row>
    <row r="633903" spans="17:17">
      <c r="Q633903" s="72"/>
    </row>
    <row r="633904" spans="17:17">
      <c r="Q633904" s="72"/>
    </row>
    <row r="633905" spans="17:17">
      <c r="Q633905" s="72"/>
    </row>
    <row r="633906" spans="17:17">
      <c r="Q633906" s="72"/>
    </row>
    <row r="633907" spans="17:17">
      <c r="Q633907" s="72"/>
    </row>
    <row r="633908" spans="17:17">
      <c r="Q633908" s="72"/>
    </row>
    <row r="633909" spans="17:17">
      <c r="Q633909" s="72"/>
    </row>
    <row r="633910" spans="17:17">
      <c r="Q633910" s="72"/>
    </row>
    <row r="633911" spans="17:17">
      <c r="Q633911" s="72"/>
    </row>
    <row r="633912" spans="17:17">
      <c r="Q633912" s="72"/>
    </row>
    <row r="633913" spans="17:17">
      <c r="Q633913" s="72"/>
    </row>
    <row r="633914" spans="17:17">
      <c r="Q633914" s="72"/>
    </row>
    <row r="633915" spans="17:17">
      <c r="Q633915" s="72"/>
    </row>
    <row r="633916" spans="17:17">
      <c r="Q633916" s="72"/>
    </row>
    <row r="633917" spans="17:17">
      <c r="Q633917" s="72"/>
    </row>
    <row r="633918" spans="17:17">
      <c r="Q633918" s="72"/>
    </row>
    <row r="633919" spans="17:17">
      <c r="Q633919" s="72"/>
    </row>
    <row r="633920" spans="17:17">
      <c r="Q633920" s="72"/>
    </row>
    <row r="633921" spans="17:17">
      <c r="Q633921" s="72"/>
    </row>
    <row r="633922" spans="17:17">
      <c r="Q633922" s="72"/>
    </row>
    <row r="633923" spans="17:17">
      <c r="Q633923" s="72"/>
    </row>
    <row r="633924" spans="17:17">
      <c r="Q633924" s="72"/>
    </row>
    <row r="633925" spans="17:17">
      <c r="Q633925" s="72"/>
    </row>
    <row r="633926" spans="17:17">
      <c r="Q633926" s="72"/>
    </row>
    <row r="633927" spans="17:17">
      <c r="Q633927" s="72"/>
    </row>
    <row r="633928" spans="17:17">
      <c r="Q633928" s="72"/>
    </row>
    <row r="633929" spans="17:17">
      <c r="Q633929" s="72"/>
    </row>
    <row r="633930" spans="17:17">
      <c r="Q633930" s="72"/>
    </row>
    <row r="633931" spans="17:17">
      <c r="Q633931" s="72"/>
    </row>
    <row r="633932" spans="17:17">
      <c r="Q633932" s="72"/>
    </row>
    <row r="633933" spans="17:17">
      <c r="Q633933" s="72"/>
    </row>
    <row r="633934" spans="17:17">
      <c r="Q633934" s="72"/>
    </row>
    <row r="633935" spans="17:17">
      <c r="Q633935" s="72"/>
    </row>
    <row r="633936" spans="17:17">
      <c r="Q633936" s="72"/>
    </row>
    <row r="633937" spans="17:17">
      <c r="Q633937" s="72"/>
    </row>
    <row r="633938" spans="17:17">
      <c r="Q633938" s="72"/>
    </row>
    <row r="633939" spans="17:17">
      <c r="Q633939" s="72"/>
    </row>
    <row r="633940" spans="17:17">
      <c r="Q633940" s="72"/>
    </row>
    <row r="633941" spans="17:17">
      <c r="Q633941" s="72"/>
    </row>
    <row r="633942" spans="17:17">
      <c r="Q633942" s="72"/>
    </row>
    <row r="633943" spans="17:17">
      <c r="Q633943" s="72"/>
    </row>
    <row r="633944" spans="17:17">
      <c r="Q633944" s="72"/>
    </row>
    <row r="633945" spans="17:17">
      <c r="Q633945" s="72"/>
    </row>
    <row r="633946" spans="17:17">
      <c r="Q633946" s="72"/>
    </row>
    <row r="633947" spans="17:17">
      <c r="Q633947" s="72"/>
    </row>
    <row r="633948" spans="17:17">
      <c r="Q633948" s="72"/>
    </row>
    <row r="633949" spans="17:17">
      <c r="Q633949" s="72"/>
    </row>
    <row r="633950" spans="17:17">
      <c r="Q633950" s="72"/>
    </row>
    <row r="633951" spans="17:17">
      <c r="Q633951" s="72"/>
    </row>
    <row r="633952" spans="17:17">
      <c r="Q633952" s="72"/>
    </row>
    <row r="633953" spans="17:17">
      <c r="Q633953" s="72"/>
    </row>
    <row r="633954" spans="17:17">
      <c r="Q633954" s="72"/>
    </row>
    <row r="633955" spans="17:17">
      <c r="Q633955" s="72"/>
    </row>
    <row r="633956" spans="17:17">
      <c r="Q633956" s="72"/>
    </row>
    <row r="633957" spans="17:17">
      <c r="Q633957" s="72"/>
    </row>
    <row r="633958" spans="17:17">
      <c r="Q633958" s="72"/>
    </row>
    <row r="633959" spans="17:17">
      <c r="Q633959" s="72"/>
    </row>
    <row r="633960" spans="17:17">
      <c r="Q633960" s="72"/>
    </row>
    <row r="633961" spans="17:17">
      <c r="Q633961" s="72"/>
    </row>
    <row r="633962" spans="17:17">
      <c r="Q633962" s="72"/>
    </row>
    <row r="633963" spans="17:17">
      <c r="Q633963" s="72"/>
    </row>
    <row r="633964" spans="17:17">
      <c r="Q633964" s="72"/>
    </row>
    <row r="633965" spans="17:17">
      <c r="Q633965" s="72"/>
    </row>
    <row r="633966" spans="17:17">
      <c r="Q633966" s="72"/>
    </row>
    <row r="633967" spans="17:17">
      <c r="Q633967" s="72"/>
    </row>
    <row r="633968" spans="17:17">
      <c r="Q633968" s="72"/>
    </row>
    <row r="633969" spans="17:17">
      <c r="Q633969" s="72"/>
    </row>
    <row r="633970" spans="17:17">
      <c r="Q633970" s="72"/>
    </row>
    <row r="633971" spans="17:17">
      <c r="Q633971" s="72"/>
    </row>
    <row r="633972" spans="17:17">
      <c r="Q633972" s="72"/>
    </row>
    <row r="633973" spans="17:17">
      <c r="Q633973" s="72"/>
    </row>
    <row r="633974" spans="17:17">
      <c r="Q633974" s="72"/>
    </row>
    <row r="633975" spans="17:17">
      <c r="Q633975" s="72"/>
    </row>
    <row r="633976" spans="17:17">
      <c r="Q633976" s="72"/>
    </row>
    <row r="633977" spans="17:17">
      <c r="Q633977" s="72"/>
    </row>
    <row r="633978" spans="17:17">
      <c r="Q633978" s="72"/>
    </row>
    <row r="633979" spans="17:17">
      <c r="Q633979" s="72"/>
    </row>
    <row r="633980" spans="17:17">
      <c r="Q633980" s="72"/>
    </row>
    <row r="633981" spans="17:17">
      <c r="Q633981" s="72"/>
    </row>
    <row r="633982" spans="17:17">
      <c r="Q633982" s="72"/>
    </row>
    <row r="633983" spans="17:17">
      <c r="Q633983" s="72"/>
    </row>
    <row r="633984" spans="17:17">
      <c r="Q633984" s="72"/>
    </row>
    <row r="633985" spans="17:17">
      <c r="Q633985" s="72"/>
    </row>
    <row r="633986" spans="17:17">
      <c r="Q633986" s="72"/>
    </row>
    <row r="633987" spans="17:17">
      <c r="Q633987" s="72"/>
    </row>
    <row r="633988" spans="17:17">
      <c r="Q633988" s="72"/>
    </row>
    <row r="633989" spans="17:17">
      <c r="Q633989" s="72"/>
    </row>
    <row r="633990" spans="17:17">
      <c r="Q633990" s="72"/>
    </row>
    <row r="633991" spans="17:17">
      <c r="Q633991" s="72"/>
    </row>
    <row r="633992" spans="17:17">
      <c r="Q633992" s="72"/>
    </row>
    <row r="633993" spans="17:17">
      <c r="Q633993" s="72"/>
    </row>
    <row r="633994" spans="17:17">
      <c r="Q633994" s="72"/>
    </row>
    <row r="633995" spans="17:17">
      <c r="Q633995" s="72"/>
    </row>
    <row r="633996" spans="17:17">
      <c r="Q633996" s="72"/>
    </row>
    <row r="633997" spans="17:17">
      <c r="Q633997" s="72"/>
    </row>
    <row r="633998" spans="17:17">
      <c r="Q633998" s="72"/>
    </row>
    <row r="633999" spans="17:17">
      <c r="Q633999" s="72"/>
    </row>
    <row r="634000" spans="17:17">
      <c r="Q634000" s="72"/>
    </row>
    <row r="634001" spans="17:17">
      <c r="Q634001" s="72"/>
    </row>
    <row r="634002" spans="17:17">
      <c r="Q634002" s="72"/>
    </row>
    <row r="634003" spans="17:17">
      <c r="Q634003" s="72"/>
    </row>
    <row r="634004" spans="17:17">
      <c r="Q634004" s="72"/>
    </row>
    <row r="634005" spans="17:17">
      <c r="Q634005" s="72"/>
    </row>
    <row r="634006" spans="17:17">
      <c r="Q634006" s="72"/>
    </row>
    <row r="634007" spans="17:17">
      <c r="Q634007" s="72"/>
    </row>
    <row r="634008" spans="17:17">
      <c r="Q634008" s="72"/>
    </row>
    <row r="634009" spans="17:17">
      <c r="Q634009" s="72"/>
    </row>
    <row r="634010" spans="17:17">
      <c r="Q634010" s="72"/>
    </row>
    <row r="634011" spans="17:17">
      <c r="Q634011" s="72"/>
    </row>
    <row r="634012" spans="17:17">
      <c r="Q634012" s="72"/>
    </row>
    <row r="634013" spans="17:17">
      <c r="Q634013" s="72"/>
    </row>
    <row r="634014" spans="17:17">
      <c r="Q634014" s="72"/>
    </row>
    <row r="634015" spans="17:17">
      <c r="Q634015" s="72"/>
    </row>
    <row r="634016" spans="17:17">
      <c r="Q634016" s="72"/>
    </row>
    <row r="634017" spans="17:17">
      <c r="Q634017" s="72"/>
    </row>
    <row r="634018" spans="17:17">
      <c r="Q634018" s="72"/>
    </row>
    <row r="634019" spans="17:17">
      <c r="Q634019" s="72"/>
    </row>
    <row r="634020" spans="17:17">
      <c r="Q634020" s="72"/>
    </row>
    <row r="634021" spans="17:17">
      <c r="Q634021" s="72"/>
    </row>
    <row r="634022" spans="17:17">
      <c r="Q634022" s="72"/>
    </row>
    <row r="634023" spans="17:17">
      <c r="Q634023" s="72"/>
    </row>
    <row r="634024" spans="17:17">
      <c r="Q634024" s="72"/>
    </row>
    <row r="634025" spans="17:17">
      <c r="Q634025" s="72"/>
    </row>
    <row r="634026" spans="17:17">
      <c r="Q634026" s="72"/>
    </row>
    <row r="634027" spans="17:17">
      <c r="Q634027" s="72"/>
    </row>
    <row r="634028" spans="17:17">
      <c r="Q634028" s="72"/>
    </row>
    <row r="634029" spans="17:17">
      <c r="Q634029" s="72"/>
    </row>
    <row r="634030" spans="17:17">
      <c r="Q634030" s="72"/>
    </row>
    <row r="634031" spans="17:17">
      <c r="Q634031" s="72"/>
    </row>
    <row r="634032" spans="17:17">
      <c r="Q634032" s="72"/>
    </row>
    <row r="634033" spans="17:17">
      <c r="Q634033" s="72"/>
    </row>
    <row r="634034" spans="17:17">
      <c r="Q634034" s="72"/>
    </row>
    <row r="634035" spans="17:17">
      <c r="Q634035" s="72"/>
    </row>
    <row r="634036" spans="17:17">
      <c r="Q634036" s="72"/>
    </row>
    <row r="634037" spans="17:17">
      <c r="Q634037" s="72"/>
    </row>
    <row r="634038" spans="17:17">
      <c r="Q634038" s="72"/>
    </row>
    <row r="634039" spans="17:17">
      <c r="Q634039" s="72"/>
    </row>
    <row r="634040" spans="17:17">
      <c r="Q634040" s="72"/>
    </row>
    <row r="634041" spans="17:17">
      <c r="Q634041" s="72"/>
    </row>
    <row r="634042" spans="17:17">
      <c r="Q634042" s="72"/>
    </row>
    <row r="634043" spans="17:17">
      <c r="Q634043" s="72"/>
    </row>
    <row r="634044" spans="17:17">
      <c r="Q634044" s="72"/>
    </row>
    <row r="634045" spans="17:17">
      <c r="Q634045" s="72"/>
    </row>
    <row r="634046" spans="17:17">
      <c r="Q634046" s="72"/>
    </row>
    <row r="634047" spans="17:17">
      <c r="Q634047" s="72"/>
    </row>
    <row r="634048" spans="17:17">
      <c r="Q634048" s="72"/>
    </row>
    <row r="634049" spans="17:17">
      <c r="Q634049" s="72"/>
    </row>
    <row r="634050" spans="17:17">
      <c r="Q634050" s="72"/>
    </row>
    <row r="634051" spans="17:17">
      <c r="Q634051" s="72"/>
    </row>
    <row r="634052" spans="17:17">
      <c r="Q634052" s="72"/>
    </row>
    <row r="634053" spans="17:17">
      <c r="Q634053" s="72"/>
    </row>
    <row r="634054" spans="17:17">
      <c r="Q634054" s="72"/>
    </row>
    <row r="634055" spans="17:17">
      <c r="Q634055" s="72"/>
    </row>
    <row r="634056" spans="17:17">
      <c r="Q634056" s="72"/>
    </row>
    <row r="634057" spans="17:17">
      <c r="Q634057" s="72"/>
    </row>
    <row r="634058" spans="17:17">
      <c r="Q634058" s="72"/>
    </row>
    <row r="634059" spans="17:17">
      <c r="Q634059" s="72"/>
    </row>
    <row r="634060" spans="17:17">
      <c r="Q634060" s="72"/>
    </row>
    <row r="634061" spans="17:17">
      <c r="Q634061" s="72"/>
    </row>
    <row r="634062" spans="17:17">
      <c r="Q634062" s="72"/>
    </row>
    <row r="634063" spans="17:17">
      <c r="Q634063" s="72"/>
    </row>
    <row r="634064" spans="17:17">
      <c r="Q634064" s="72"/>
    </row>
    <row r="634065" spans="17:17">
      <c r="Q634065" s="72"/>
    </row>
    <row r="634066" spans="17:17">
      <c r="Q634066" s="72"/>
    </row>
    <row r="634067" spans="17:17">
      <c r="Q634067" s="72"/>
    </row>
    <row r="634068" spans="17:17">
      <c r="Q634068" s="72"/>
    </row>
    <row r="634069" spans="17:17">
      <c r="Q634069" s="72"/>
    </row>
    <row r="634070" spans="17:17">
      <c r="Q634070" s="72"/>
    </row>
    <row r="634071" spans="17:17">
      <c r="Q634071" s="72"/>
    </row>
    <row r="634072" spans="17:17">
      <c r="Q634072" s="72"/>
    </row>
    <row r="634073" spans="17:17">
      <c r="Q634073" s="72"/>
    </row>
    <row r="634074" spans="17:17">
      <c r="Q634074" s="72"/>
    </row>
    <row r="634075" spans="17:17">
      <c r="Q634075" s="72"/>
    </row>
    <row r="634076" spans="17:17">
      <c r="Q634076" s="72"/>
    </row>
    <row r="634077" spans="17:17">
      <c r="Q634077" s="72"/>
    </row>
    <row r="634078" spans="17:17">
      <c r="Q634078" s="72"/>
    </row>
    <row r="634079" spans="17:17">
      <c r="Q634079" s="72"/>
    </row>
    <row r="634080" spans="17:17">
      <c r="Q634080" s="72"/>
    </row>
    <row r="634081" spans="17:17">
      <c r="Q634081" s="72"/>
    </row>
    <row r="634082" spans="17:17">
      <c r="Q634082" s="72"/>
    </row>
    <row r="634083" spans="17:17">
      <c r="Q634083" s="72"/>
    </row>
    <row r="634084" spans="17:17">
      <c r="Q634084" s="72"/>
    </row>
    <row r="634085" spans="17:17">
      <c r="Q634085" s="72"/>
    </row>
    <row r="634086" spans="17:17">
      <c r="Q634086" s="72"/>
    </row>
    <row r="634087" spans="17:17">
      <c r="Q634087" s="72"/>
    </row>
    <row r="634088" spans="17:17">
      <c r="Q634088" s="72"/>
    </row>
    <row r="634089" spans="17:17">
      <c r="Q634089" s="72"/>
    </row>
    <row r="634090" spans="17:17">
      <c r="Q634090" s="72"/>
    </row>
    <row r="634091" spans="17:17">
      <c r="Q634091" s="72"/>
    </row>
    <row r="634092" spans="17:17">
      <c r="Q634092" s="72"/>
    </row>
    <row r="634093" spans="17:17">
      <c r="Q634093" s="72"/>
    </row>
    <row r="634094" spans="17:17">
      <c r="Q634094" s="72"/>
    </row>
    <row r="634095" spans="17:17">
      <c r="Q634095" s="72"/>
    </row>
    <row r="634096" spans="17:17">
      <c r="Q634096" s="72"/>
    </row>
    <row r="634097" spans="17:17">
      <c r="Q634097" s="72"/>
    </row>
    <row r="634098" spans="17:17">
      <c r="Q634098" s="72"/>
    </row>
    <row r="634099" spans="17:17">
      <c r="Q634099" s="72"/>
    </row>
    <row r="634100" spans="17:17">
      <c r="Q634100" s="72"/>
    </row>
    <row r="634101" spans="17:17">
      <c r="Q634101" s="72"/>
    </row>
    <row r="634102" spans="17:17">
      <c r="Q634102" s="72"/>
    </row>
    <row r="634103" spans="17:17">
      <c r="Q634103" s="72"/>
    </row>
    <row r="634104" spans="17:17">
      <c r="Q634104" s="72"/>
    </row>
    <row r="634105" spans="17:17">
      <c r="Q634105" s="72"/>
    </row>
    <row r="634106" spans="17:17">
      <c r="Q634106" s="72"/>
    </row>
    <row r="634107" spans="17:17">
      <c r="Q634107" s="72"/>
    </row>
    <row r="634108" spans="17:17">
      <c r="Q634108" s="72"/>
    </row>
    <row r="634109" spans="17:17">
      <c r="Q634109" s="72"/>
    </row>
    <row r="634110" spans="17:17">
      <c r="Q634110" s="72"/>
    </row>
    <row r="634111" spans="17:17">
      <c r="Q634111" s="72"/>
    </row>
    <row r="634112" spans="17:17">
      <c r="Q634112" s="72"/>
    </row>
    <row r="634113" spans="17:17">
      <c r="Q634113" s="72"/>
    </row>
    <row r="634114" spans="17:17">
      <c r="Q634114" s="72"/>
    </row>
    <row r="634115" spans="17:17">
      <c r="Q634115" s="72"/>
    </row>
    <row r="634116" spans="17:17">
      <c r="Q634116" s="72"/>
    </row>
    <row r="634117" spans="17:17">
      <c r="Q634117" s="72"/>
    </row>
    <row r="634118" spans="17:17">
      <c r="Q634118" s="72"/>
    </row>
    <row r="634119" spans="17:17">
      <c r="Q634119" s="72"/>
    </row>
    <row r="634120" spans="17:17">
      <c r="Q634120" s="72"/>
    </row>
    <row r="634121" spans="17:17">
      <c r="Q634121" s="72"/>
    </row>
    <row r="634122" spans="17:17">
      <c r="Q634122" s="72"/>
    </row>
    <row r="634123" spans="17:17">
      <c r="Q634123" s="72"/>
    </row>
    <row r="634124" spans="17:17">
      <c r="Q634124" s="72"/>
    </row>
    <row r="634125" spans="17:17">
      <c r="Q634125" s="72"/>
    </row>
    <row r="634126" spans="17:17">
      <c r="Q634126" s="72"/>
    </row>
    <row r="634127" spans="17:17">
      <c r="Q634127" s="72"/>
    </row>
    <row r="634128" spans="17:17">
      <c r="Q634128" s="72"/>
    </row>
    <row r="634129" spans="17:17">
      <c r="Q634129" s="72"/>
    </row>
    <row r="634130" spans="17:17">
      <c r="Q634130" s="72"/>
    </row>
    <row r="634131" spans="17:17">
      <c r="Q634131" s="72"/>
    </row>
    <row r="634132" spans="17:17">
      <c r="Q634132" s="72"/>
    </row>
    <row r="634133" spans="17:17">
      <c r="Q634133" s="72"/>
    </row>
    <row r="634134" spans="17:17">
      <c r="Q634134" s="72"/>
    </row>
    <row r="634135" spans="17:17">
      <c r="Q634135" s="72"/>
    </row>
    <row r="634136" spans="17:17">
      <c r="Q634136" s="72"/>
    </row>
    <row r="634137" spans="17:17">
      <c r="Q634137" s="72"/>
    </row>
    <row r="634138" spans="17:17">
      <c r="Q634138" s="72"/>
    </row>
    <row r="634139" spans="17:17">
      <c r="Q634139" s="72"/>
    </row>
    <row r="634140" spans="17:17">
      <c r="Q634140" s="72"/>
    </row>
    <row r="634141" spans="17:17">
      <c r="Q634141" s="72"/>
    </row>
    <row r="634142" spans="17:17">
      <c r="Q634142" s="72"/>
    </row>
    <row r="634143" spans="17:17">
      <c r="Q634143" s="72"/>
    </row>
    <row r="634144" spans="17:17">
      <c r="Q634144" s="72"/>
    </row>
    <row r="634145" spans="17:17">
      <c r="Q634145" s="72"/>
    </row>
    <row r="634146" spans="17:17">
      <c r="Q634146" s="72"/>
    </row>
    <row r="634147" spans="17:17">
      <c r="Q634147" s="72"/>
    </row>
    <row r="634148" spans="17:17">
      <c r="Q634148" s="72"/>
    </row>
    <row r="634149" spans="17:17">
      <c r="Q634149" s="72"/>
    </row>
    <row r="634150" spans="17:17">
      <c r="Q634150" s="72"/>
    </row>
    <row r="634151" spans="17:17">
      <c r="Q634151" s="72"/>
    </row>
    <row r="634152" spans="17:17">
      <c r="Q634152" s="72"/>
    </row>
    <row r="634153" spans="17:17">
      <c r="Q634153" s="72"/>
    </row>
    <row r="634154" spans="17:17">
      <c r="Q634154" s="72"/>
    </row>
    <row r="634155" spans="17:17">
      <c r="Q634155" s="72"/>
    </row>
    <row r="634156" spans="17:17">
      <c r="Q634156" s="72"/>
    </row>
    <row r="634157" spans="17:17">
      <c r="Q634157" s="72"/>
    </row>
    <row r="634158" spans="17:17">
      <c r="Q634158" s="72"/>
    </row>
    <row r="634159" spans="17:17">
      <c r="Q634159" s="72"/>
    </row>
    <row r="634160" spans="17:17">
      <c r="Q634160" s="72"/>
    </row>
    <row r="634161" spans="17:17">
      <c r="Q634161" s="72"/>
    </row>
    <row r="634162" spans="17:17">
      <c r="Q634162" s="72"/>
    </row>
    <row r="634163" spans="17:17">
      <c r="Q634163" s="72"/>
    </row>
    <row r="634164" spans="17:17">
      <c r="Q634164" s="72"/>
    </row>
    <row r="634165" spans="17:17">
      <c r="Q634165" s="72"/>
    </row>
    <row r="634166" spans="17:17">
      <c r="Q634166" s="72"/>
    </row>
    <row r="634167" spans="17:17">
      <c r="Q634167" s="72"/>
    </row>
    <row r="634168" spans="17:17">
      <c r="Q634168" s="72"/>
    </row>
    <row r="634169" spans="17:17">
      <c r="Q634169" s="72"/>
    </row>
    <row r="634170" spans="17:17">
      <c r="Q634170" s="72"/>
    </row>
    <row r="634171" spans="17:17">
      <c r="Q634171" s="72"/>
    </row>
    <row r="634172" spans="17:17">
      <c r="Q634172" s="72"/>
    </row>
    <row r="634173" spans="17:17">
      <c r="Q634173" s="72"/>
    </row>
    <row r="634174" spans="17:17">
      <c r="Q634174" s="72"/>
    </row>
    <row r="634175" spans="17:17">
      <c r="Q634175" s="72"/>
    </row>
    <row r="634176" spans="17:17">
      <c r="Q634176" s="72"/>
    </row>
    <row r="634177" spans="17:17">
      <c r="Q634177" s="72"/>
    </row>
    <row r="634178" spans="17:17">
      <c r="Q634178" s="72"/>
    </row>
    <row r="634179" spans="17:17">
      <c r="Q634179" s="72"/>
    </row>
    <row r="634180" spans="17:17">
      <c r="Q634180" s="72"/>
    </row>
    <row r="634181" spans="17:17">
      <c r="Q634181" s="72"/>
    </row>
    <row r="634182" spans="17:17">
      <c r="Q634182" s="72"/>
    </row>
    <row r="634183" spans="17:17">
      <c r="Q634183" s="72"/>
    </row>
    <row r="634184" spans="17:17">
      <c r="Q634184" s="72"/>
    </row>
    <row r="634185" spans="17:17">
      <c r="Q634185" s="72"/>
    </row>
    <row r="634186" spans="17:17">
      <c r="Q634186" s="72"/>
    </row>
    <row r="634187" spans="17:17">
      <c r="Q634187" s="72"/>
    </row>
    <row r="634188" spans="17:17">
      <c r="Q634188" s="72"/>
    </row>
    <row r="634189" spans="17:17">
      <c r="Q634189" s="72"/>
    </row>
    <row r="634190" spans="17:17">
      <c r="Q634190" s="72"/>
    </row>
    <row r="634191" spans="17:17">
      <c r="Q634191" s="72"/>
    </row>
    <row r="634192" spans="17:17">
      <c r="Q634192" s="72"/>
    </row>
    <row r="634193" spans="17:17">
      <c r="Q634193" s="72"/>
    </row>
    <row r="634194" spans="17:17">
      <c r="Q634194" s="72"/>
    </row>
    <row r="634195" spans="17:17">
      <c r="Q634195" s="72"/>
    </row>
    <row r="634196" spans="17:17">
      <c r="Q634196" s="72"/>
    </row>
    <row r="634197" spans="17:17">
      <c r="Q634197" s="72"/>
    </row>
    <row r="634198" spans="17:17">
      <c r="Q634198" s="72"/>
    </row>
    <row r="634199" spans="17:17">
      <c r="Q634199" s="72"/>
    </row>
    <row r="634200" spans="17:17">
      <c r="Q634200" s="72"/>
    </row>
    <row r="634201" spans="17:17">
      <c r="Q634201" s="72"/>
    </row>
    <row r="634202" spans="17:17">
      <c r="Q634202" s="72"/>
    </row>
    <row r="634203" spans="17:17">
      <c r="Q634203" s="72"/>
    </row>
    <row r="634204" spans="17:17">
      <c r="Q634204" s="72"/>
    </row>
    <row r="634205" spans="17:17">
      <c r="Q634205" s="72"/>
    </row>
    <row r="634206" spans="17:17">
      <c r="Q634206" s="72"/>
    </row>
    <row r="634207" spans="17:17">
      <c r="Q634207" s="72"/>
    </row>
    <row r="634208" spans="17:17">
      <c r="Q634208" s="72"/>
    </row>
    <row r="634209" spans="17:17">
      <c r="Q634209" s="72"/>
    </row>
    <row r="634210" spans="17:17">
      <c r="Q634210" s="72"/>
    </row>
    <row r="634211" spans="17:17">
      <c r="Q634211" s="72"/>
    </row>
    <row r="634212" spans="17:17">
      <c r="Q634212" s="72"/>
    </row>
    <row r="634213" spans="17:17">
      <c r="Q634213" s="72"/>
    </row>
    <row r="634214" spans="17:17">
      <c r="Q634214" s="72"/>
    </row>
    <row r="634215" spans="17:17">
      <c r="Q634215" s="72"/>
    </row>
    <row r="634216" spans="17:17">
      <c r="Q634216" s="72"/>
    </row>
    <row r="634217" spans="17:17">
      <c r="Q634217" s="72"/>
    </row>
    <row r="634218" spans="17:17">
      <c r="Q634218" s="72"/>
    </row>
    <row r="634219" spans="17:17">
      <c r="Q634219" s="72"/>
    </row>
    <row r="634220" spans="17:17">
      <c r="Q634220" s="72"/>
    </row>
    <row r="634221" spans="17:17">
      <c r="Q634221" s="72"/>
    </row>
    <row r="634222" spans="17:17">
      <c r="Q634222" s="72"/>
    </row>
    <row r="634223" spans="17:17">
      <c r="Q634223" s="72"/>
    </row>
    <row r="634224" spans="17:17">
      <c r="Q634224" s="72"/>
    </row>
    <row r="634225" spans="17:17">
      <c r="Q634225" s="72"/>
    </row>
    <row r="634226" spans="17:17">
      <c r="Q634226" s="72"/>
    </row>
    <row r="634227" spans="17:17">
      <c r="Q634227" s="72"/>
    </row>
    <row r="634228" spans="17:17">
      <c r="Q634228" s="72"/>
    </row>
    <row r="634229" spans="17:17">
      <c r="Q634229" s="72"/>
    </row>
    <row r="634230" spans="17:17">
      <c r="Q634230" s="72"/>
    </row>
    <row r="634231" spans="17:17">
      <c r="Q634231" s="72"/>
    </row>
    <row r="634232" spans="17:17">
      <c r="Q634232" s="72"/>
    </row>
    <row r="634233" spans="17:17">
      <c r="Q634233" s="72"/>
    </row>
    <row r="634234" spans="17:17">
      <c r="Q634234" s="72"/>
    </row>
    <row r="634235" spans="17:17">
      <c r="Q634235" s="72"/>
    </row>
    <row r="634236" spans="17:17">
      <c r="Q634236" s="72"/>
    </row>
    <row r="634237" spans="17:17">
      <c r="Q634237" s="72"/>
    </row>
    <row r="634238" spans="17:17">
      <c r="Q634238" s="72"/>
    </row>
    <row r="634239" spans="17:17">
      <c r="Q634239" s="72"/>
    </row>
    <row r="634240" spans="17:17">
      <c r="Q634240" s="72"/>
    </row>
    <row r="634241" spans="17:17">
      <c r="Q634241" s="72"/>
    </row>
    <row r="634242" spans="17:17">
      <c r="Q634242" s="72"/>
    </row>
    <row r="634243" spans="17:17">
      <c r="Q634243" s="72"/>
    </row>
    <row r="634244" spans="17:17">
      <c r="Q634244" s="72"/>
    </row>
    <row r="634245" spans="17:17">
      <c r="Q634245" s="72"/>
    </row>
    <row r="634246" spans="17:17">
      <c r="Q634246" s="72"/>
    </row>
    <row r="634247" spans="17:17">
      <c r="Q634247" s="72"/>
    </row>
    <row r="634248" spans="17:17">
      <c r="Q634248" s="72"/>
    </row>
    <row r="634249" spans="17:17">
      <c r="Q634249" s="72"/>
    </row>
    <row r="634250" spans="17:17">
      <c r="Q634250" s="72"/>
    </row>
    <row r="634251" spans="17:17">
      <c r="Q634251" s="72"/>
    </row>
    <row r="634252" spans="17:17">
      <c r="Q634252" s="72"/>
    </row>
    <row r="634253" spans="17:17">
      <c r="Q634253" s="72"/>
    </row>
    <row r="634254" spans="17:17">
      <c r="Q634254" s="72"/>
    </row>
    <row r="634255" spans="17:17">
      <c r="Q634255" s="72"/>
    </row>
    <row r="634256" spans="17:17">
      <c r="Q634256" s="72"/>
    </row>
    <row r="634257" spans="17:17">
      <c r="Q634257" s="72"/>
    </row>
    <row r="634258" spans="17:17">
      <c r="Q634258" s="72"/>
    </row>
    <row r="634259" spans="17:17">
      <c r="Q634259" s="72"/>
    </row>
    <row r="634260" spans="17:17">
      <c r="Q634260" s="72"/>
    </row>
    <row r="634261" spans="17:17">
      <c r="Q634261" s="72"/>
    </row>
    <row r="634262" spans="17:17">
      <c r="Q634262" s="72"/>
    </row>
    <row r="634263" spans="17:17">
      <c r="Q634263" s="72"/>
    </row>
    <row r="634264" spans="17:17">
      <c r="Q634264" s="72"/>
    </row>
    <row r="634265" spans="17:17">
      <c r="Q634265" s="72"/>
    </row>
    <row r="634266" spans="17:17">
      <c r="Q634266" s="72"/>
    </row>
    <row r="634267" spans="17:17">
      <c r="Q634267" s="72"/>
    </row>
    <row r="634268" spans="17:17">
      <c r="Q634268" s="72"/>
    </row>
    <row r="634269" spans="17:17">
      <c r="Q634269" s="72"/>
    </row>
    <row r="634270" spans="17:17">
      <c r="Q634270" s="72"/>
    </row>
    <row r="634271" spans="17:17">
      <c r="Q634271" s="72"/>
    </row>
    <row r="634272" spans="17:17">
      <c r="Q634272" s="72"/>
    </row>
    <row r="634273" spans="17:17">
      <c r="Q634273" s="72"/>
    </row>
    <row r="634274" spans="17:17">
      <c r="Q634274" s="72"/>
    </row>
    <row r="634275" spans="17:17">
      <c r="Q634275" s="72"/>
    </row>
    <row r="634276" spans="17:17">
      <c r="Q634276" s="72"/>
    </row>
    <row r="634277" spans="17:17">
      <c r="Q634277" s="72"/>
    </row>
    <row r="634278" spans="17:17">
      <c r="Q634278" s="72"/>
    </row>
    <row r="634279" spans="17:17">
      <c r="Q634279" s="72"/>
    </row>
    <row r="634280" spans="17:17">
      <c r="Q634280" s="72"/>
    </row>
    <row r="634281" spans="17:17">
      <c r="Q634281" s="72"/>
    </row>
    <row r="634282" spans="17:17">
      <c r="Q634282" s="72"/>
    </row>
    <row r="634283" spans="17:17">
      <c r="Q634283" s="72"/>
    </row>
    <row r="634284" spans="17:17">
      <c r="Q634284" s="72"/>
    </row>
    <row r="634285" spans="17:17">
      <c r="Q634285" s="72"/>
    </row>
    <row r="634286" spans="17:17">
      <c r="Q634286" s="72"/>
    </row>
    <row r="634287" spans="17:17">
      <c r="Q634287" s="72"/>
    </row>
    <row r="634288" spans="17:17">
      <c r="Q634288" s="72"/>
    </row>
    <row r="634289" spans="17:17">
      <c r="Q634289" s="72"/>
    </row>
    <row r="634290" spans="17:17">
      <c r="Q634290" s="72"/>
    </row>
    <row r="634291" spans="17:17">
      <c r="Q634291" s="72"/>
    </row>
    <row r="634292" spans="17:17">
      <c r="Q634292" s="72"/>
    </row>
    <row r="634293" spans="17:17">
      <c r="Q634293" s="72"/>
    </row>
    <row r="634294" spans="17:17">
      <c r="Q634294" s="72"/>
    </row>
    <row r="634295" spans="17:17">
      <c r="Q634295" s="72"/>
    </row>
    <row r="634296" spans="17:17">
      <c r="Q634296" s="72"/>
    </row>
    <row r="634297" spans="17:17">
      <c r="Q634297" s="72"/>
    </row>
    <row r="634298" spans="17:17">
      <c r="Q634298" s="72"/>
    </row>
    <row r="634299" spans="17:17">
      <c r="Q634299" s="72"/>
    </row>
    <row r="634300" spans="17:17">
      <c r="Q634300" s="72"/>
    </row>
    <row r="634301" spans="17:17">
      <c r="Q634301" s="72"/>
    </row>
    <row r="634302" spans="17:17">
      <c r="Q634302" s="72"/>
    </row>
    <row r="634303" spans="17:17">
      <c r="Q634303" s="72"/>
    </row>
    <row r="634304" spans="17:17">
      <c r="Q634304" s="72"/>
    </row>
    <row r="634305" spans="17:17">
      <c r="Q634305" s="72"/>
    </row>
    <row r="634306" spans="17:17">
      <c r="Q634306" s="72"/>
    </row>
    <row r="634307" spans="17:17">
      <c r="Q634307" s="72"/>
    </row>
    <row r="634308" spans="17:17">
      <c r="Q634308" s="72"/>
    </row>
    <row r="634309" spans="17:17">
      <c r="Q634309" s="72"/>
    </row>
    <row r="634310" spans="17:17">
      <c r="Q634310" s="72"/>
    </row>
    <row r="634311" spans="17:17">
      <c r="Q634311" s="72"/>
    </row>
    <row r="634312" spans="17:17">
      <c r="Q634312" s="72"/>
    </row>
    <row r="634313" spans="17:17">
      <c r="Q634313" s="72"/>
    </row>
    <row r="634314" spans="17:17">
      <c r="Q634314" s="72"/>
    </row>
    <row r="634315" spans="17:17">
      <c r="Q634315" s="72"/>
    </row>
    <row r="634316" spans="17:17">
      <c r="Q634316" s="72"/>
    </row>
    <row r="634317" spans="17:17">
      <c r="Q634317" s="72"/>
    </row>
    <row r="634318" spans="17:17">
      <c r="Q634318" s="72"/>
    </row>
    <row r="634319" spans="17:17">
      <c r="Q634319" s="72"/>
    </row>
    <row r="634320" spans="17:17">
      <c r="Q634320" s="72"/>
    </row>
    <row r="634321" spans="17:17">
      <c r="Q634321" s="72"/>
    </row>
    <row r="634322" spans="17:17">
      <c r="Q634322" s="72"/>
    </row>
    <row r="634323" spans="17:17">
      <c r="Q634323" s="72"/>
    </row>
    <row r="634324" spans="17:17">
      <c r="Q634324" s="72"/>
    </row>
    <row r="634325" spans="17:17">
      <c r="Q634325" s="72"/>
    </row>
    <row r="634326" spans="17:17">
      <c r="Q634326" s="72"/>
    </row>
    <row r="634327" spans="17:17">
      <c r="Q634327" s="72"/>
    </row>
    <row r="634328" spans="17:17">
      <c r="Q634328" s="72"/>
    </row>
    <row r="634329" spans="17:17">
      <c r="Q634329" s="72"/>
    </row>
    <row r="634330" spans="17:17">
      <c r="Q634330" s="72"/>
    </row>
    <row r="634331" spans="17:17">
      <c r="Q634331" s="72"/>
    </row>
    <row r="634332" spans="17:17">
      <c r="Q634332" s="72"/>
    </row>
    <row r="634333" spans="17:17">
      <c r="Q634333" s="72"/>
    </row>
    <row r="634334" spans="17:17">
      <c r="Q634334" s="72"/>
    </row>
    <row r="634335" spans="17:17">
      <c r="Q634335" s="72"/>
    </row>
    <row r="634336" spans="17:17">
      <c r="Q634336" s="72"/>
    </row>
    <row r="634337" spans="17:17">
      <c r="Q634337" s="72"/>
    </row>
    <row r="634338" spans="17:17">
      <c r="Q634338" s="72"/>
    </row>
    <row r="634339" spans="17:17">
      <c r="Q634339" s="72"/>
    </row>
    <row r="634340" spans="17:17">
      <c r="Q634340" s="72"/>
    </row>
    <row r="634341" spans="17:17">
      <c r="Q634341" s="72"/>
    </row>
    <row r="634342" spans="17:17">
      <c r="Q634342" s="72"/>
    </row>
    <row r="634343" spans="17:17">
      <c r="Q634343" s="72"/>
    </row>
    <row r="634344" spans="17:17">
      <c r="Q634344" s="72"/>
    </row>
    <row r="634345" spans="17:17">
      <c r="Q634345" s="72"/>
    </row>
    <row r="634346" spans="17:17">
      <c r="Q634346" s="72"/>
    </row>
    <row r="634347" spans="17:17">
      <c r="Q634347" s="72"/>
    </row>
    <row r="634348" spans="17:17">
      <c r="Q634348" s="72"/>
    </row>
    <row r="634349" spans="17:17">
      <c r="Q634349" s="72"/>
    </row>
    <row r="634350" spans="17:17">
      <c r="Q634350" s="72"/>
    </row>
    <row r="634351" spans="17:17">
      <c r="Q634351" s="72"/>
    </row>
    <row r="634352" spans="17:17">
      <c r="Q634352" s="72"/>
    </row>
    <row r="634353" spans="17:17">
      <c r="Q634353" s="72"/>
    </row>
    <row r="634354" spans="17:17">
      <c r="Q634354" s="72"/>
    </row>
    <row r="634355" spans="17:17">
      <c r="Q634355" s="72"/>
    </row>
    <row r="634356" spans="17:17">
      <c r="Q634356" s="72"/>
    </row>
    <row r="634357" spans="17:17">
      <c r="Q634357" s="72"/>
    </row>
    <row r="634358" spans="17:17">
      <c r="Q634358" s="72"/>
    </row>
    <row r="634359" spans="17:17">
      <c r="Q634359" s="72"/>
    </row>
    <row r="634360" spans="17:17">
      <c r="Q634360" s="72"/>
    </row>
    <row r="634361" spans="17:17">
      <c r="Q634361" s="72"/>
    </row>
    <row r="634362" spans="17:17">
      <c r="Q634362" s="72"/>
    </row>
    <row r="634363" spans="17:17">
      <c r="Q634363" s="72"/>
    </row>
    <row r="634364" spans="17:17">
      <c r="Q634364" s="72"/>
    </row>
    <row r="634365" spans="17:17">
      <c r="Q634365" s="72"/>
    </row>
    <row r="634366" spans="17:17">
      <c r="Q634366" s="72"/>
    </row>
    <row r="634367" spans="17:17">
      <c r="Q634367" s="72"/>
    </row>
    <row r="634368" spans="17:17">
      <c r="Q634368" s="72"/>
    </row>
    <row r="634369" spans="17:17">
      <c r="Q634369" s="72"/>
    </row>
    <row r="634370" spans="17:17">
      <c r="Q634370" s="72"/>
    </row>
    <row r="634371" spans="17:17">
      <c r="Q634371" s="72"/>
    </row>
    <row r="634372" spans="17:17">
      <c r="Q634372" s="72"/>
    </row>
    <row r="634373" spans="17:17">
      <c r="Q634373" s="72"/>
    </row>
    <row r="634374" spans="17:17">
      <c r="Q634374" s="72"/>
    </row>
    <row r="634375" spans="17:17">
      <c r="Q634375" s="72"/>
    </row>
    <row r="634376" spans="17:17">
      <c r="Q634376" s="72"/>
    </row>
    <row r="634377" spans="17:17">
      <c r="Q634377" s="72"/>
    </row>
    <row r="634378" spans="17:17">
      <c r="Q634378" s="72"/>
    </row>
    <row r="634379" spans="17:17">
      <c r="Q634379" s="72"/>
    </row>
    <row r="634380" spans="17:17">
      <c r="Q634380" s="72"/>
    </row>
    <row r="634381" spans="17:17">
      <c r="Q634381" s="72"/>
    </row>
    <row r="634382" spans="17:17">
      <c r="Q634382" s="72"/>
    </row>
    <row r="634383" spans="17:17">
      <c r="Q634383" s="72"/>
    </row>
    <row r="634384" spans="17:17">
      <c r="Q634384" s="72"/>
    </row>
    <row r="634385" spans="17:17">
      <c r="Q634385" s="72"/>
    </row>
    <row r="634386" spans="17:17">
      <c r="Q634386" s="72"/>
    </row>
    <row r="634387" spans="17:17">
      <c r="Q634387" s="72"/>
    </row>
    <row r="634388" spans="17:17">
      <c r="Q634388" s="72"/>
    </row>
    <row r="634389" spans="17:17">
      <c r="Q634389" s="72"/>
    </row>
    <row r="634390" spans="17:17">
      <c r="Q634390" s="72"/>
    </row>
    <row r="634391" spans="17:17">
      <c r="Q634391" s="72"/>
    </row>
    <row r="634392" spans="17:17">
      <c r="Q634392" s="72"/>
    </row>
    <row r="634393" spans="17:17">
      <c r="Q634393" s="72"/>
    </row>
    <row r="634394" spans="17:17">
      <c r="Q634394" s="72"/>
    </row>
    <row r="634395" spans="17:17">
      <c r="Q634395" s="72"/>
    </row>
    <row r="634396" spans="17:17">
      <c r="Q634396" s="72"/>
    </row>
    <row r="634397" spans="17:17">
      <c r="Q634397" s="72"/>
    </row>
    <row r="634398" spans="17:17">
      <c r="Q634398" s="72"/>
    </row>
    <row r="634399" spans="17:17">
      <c r="Q634399" s="72"/>
    </row>
    <row r="634400" spans="17:17">
      <c r="Q634400" s="72"/>
    </row>
    <row r="634401" spans="17:17">
      <c r="Q634401" s="72"/>
    </row>
    <row r="634402" spans="17:17">
      <c r="Q634402" s="72"/>
    </row>
    <row r="634403" spans="17:17">
      <c r="Q634403" s="72"/>
    </row>
    <row r="634404" spans="17:17">
      <c r="Q634404" s="72"/>
    </row>
    <row r="634405" spans="17:17">
      <c r="Q634405" s="72"/>
    </row>
    <row r="634406" spans="17:17">
      <c r="Q634406" s="72"/>
    </row>
    <row r="634407" spans="17:17">
      <c r="Q634407" s="72"/>
    </row>
    <row r="634408" spans="17:17">
      <c r="Q634408" s="72"/>
    </row>
    <row r="634409" spans="17:17">
      <c r="Q634409" s="72"/>
    </row>
    <row r="634410" spans="17:17">
      <c r="Q634410" s="72"/>
    </row>
    <row r="634411" spans="17:17">
      <c r="Q634411" s="72"/>
    </row>
    <row r="634412" spans="17:17">
      <c r="Q634412" s="72"/>
    </row>
    <row r="634413" spans="17:17">
      <c r="Q634413" s="72"/>
    </row>
    <row r="634414" spans="17:17">
      <c r="Q634414" s="72"/>
    </row>
    <row r="634415" spans="17:17">
      <c r="Q634415" s="72"/>
    </row>
    <row r="634416" spans="17:17">
      <c r="Q634416" s="72"/>
    </row>
    <row r="634417" spans="17:17">
      <c r="Q634417" s="72"/>
    </row>
    <row r="634418" spans="17:17">
      <c r="Q634418" s="72"/>
    </row>
    <row r="634419" spans="17:17">
      <c r="Q634419" s="72"/>
    </row>
    <row r="634420" spans="17:17">
      <c r="Q634420" s="72"/>
    </row>
    <row r="634421" spans="17:17">
      <c r="Q634421" s="72"/>
    </row>
    <row r="634422" spans="17:17">
      <c r="Q634422" s="72"/>
    </row>
    <row r="634423" spans="17:17">
      <c r="Q634423" s="72"/>
    </row>
    <row r="634424" spans="17:17">
      <c r="Q634424" s="72"/>
    </row>
    <row r="634425" spans="17:17">
      <c r="Q634425" s="72"/>
    </row>
    <row r="634426" spans="17:17">
      <c r="Q634426" s="72"/>
    </row>
    <row r="634427" spans="17:17">
      <c r="Q634427" s="72"/>
    </row>
    <row r="634428" spans="17:17">
      <c r="Q634428" s="72"/>
    </row>
    <row r="634429" spans="17:17">
      <c r="Q634429" s="72"/>
    </row>
    <row r="634430" spans="17:17">
      <c r="Q634430" s="72"/>
    </row>
    <row r="634431" spans="17:17">
      <c r="Q634431" s="72"/>
    </row>
    <row r="634432" spans="17:17">
      <c r="Q634432" s="72"/>
    </row>
    <row r="634433" spans="17:17">
      <c r="Q634433" s="72"/>
    </row>
    <row r="634434" spans="17:17">
      <c r="Q634434" s="72"/>
    </row>
    <row r="634435" spans="17:17">
      <c r="Q634435" s="72"/>
    </row>
    <row r="634436" spans="17:17">
      <c r="Q634436" s="72"/>
    </row>
    <row r="634437" spans="17:17">
      <c r="Q634437" s="72"/>
    </row>
    <row r="634438" spans="17:17">
      <c r="Q634438" s="72"/>
    </row>
    <row r="634439" spans="17:17">
      <c r="Q634439" s="72"/>
    </row>
    <row r="634440" spans="17:17">
      <c r="Q634440" s="72"/>
    </row>
    <row r="634441" spans="17:17">
      <c r="Q634441" s="72"/>
    </row>
    <row r="634442" spans="17:17">
      <c r="Q634442" s="72"/>
    </row>
    <row r="634443" spans="17:17">
      <c r="Q634443" s="72"/>
    </row>
    <row r="634444" spans="17:17">
      <c r="Q634444" s="72"/>
    </row>
    <row r="634445" spans="17:17">
      <c r="Q634445" s="72"/>
    </row>
    <row r="634446" spans="17:17">
      <c r="Q634446" s="72"/>
    </row>
    <row r="634447" spans="17:17">
      <c r="Q634447" s="72"/>
    </row>
    <row r="634448" spans="17:17">
      <c r="Q634448" s="72"/>
    </row>
    <row r="634449" spans="17:17">
      <c r="Q634449" s="72"/>
    </row>
    <row r="634450" spans="17:17">
      <c r="Q634450" s="72"/>
    </row>
    <row r="634451" spans="17:17">
      <c r="Q634451" s="72"/>
    </row>
    <row r="634452" spans="17:17">
      <c r="Q634452" s="72"/>
    </row>
    <row r="634453" spans="17:17">
      <c r="Q634453" s="72"/>
    </row>
    <row r="634454" spans="17:17">
      <c r="Q634454" s="72"/>
    </row>
    <row r="634455" spans="17:17">
      <c r="Q634455" s="72"/>
    </row>
    <row r="634456" spans="17:17">
      <c r="Q634456" s="72"/>
    </row>
    <row r="634457" spans="17:17">
      <c r="Q634457" s="72"/>
    </row>
    <row r="634458" spans="17:17">
      <c r="Q634458" s="72"/>
    </row>
    <row r="634459" spans="17:17">
      <c r="Q634459" s="72"/>
    </row>
    <row r="634460" spans="17:17">
      <c r="Q634460" s="72"/>
    </row>
    <row r="634461" spans="17:17">
      <c r="Q634461" s="72"/>
    </row>
    <row r="634462" spans="17:17">
      <c r="Q634462" s="72"/>
    </row>
    <row r="634463" spans="17:17">
      <c r="Q634463" s="72"/>
    </row>
    <row r="634464" spans="17:17">
      <c r="Q634464" s="72"/>
    </row>
    <row r="634465" spans="17:17">
      <c r="Q634465" s="72"/>
    </row>
    <row r="634466" spans="17:17">
      <c r="Q634466" s="72"/>
    </row>
    <row r="634467" spans="17:17">
      <c r="Q634467" s="72"/>
    </row>
    <row r="634468" spans="17:17">
      <c r="Q634468" s="72"/>
    </row>
    <row r="634469" spans="17:17">
      <c r="Q634469" s="72"/>
    </row>
    <row r="634470" spans="17:17">
      <c r="Q634470" s="72"/>
    </row>
    <row r="634471" spans="17:17">
      <c r="Q634471" s="72"/>
    </row>
    <row r="634472" spans="17:17">
      <c r="Q634472" s="72"/>
    </row>
    <row r="634473" spans="17:17">
      <c r="Q634473" s="72"/>
    </row>
    <row r="634474" spans="17:17">
      <c r="Q634474" s="72"/>
    </row>
    <row r="634475" spans="17:17">
      <c r="Q634475" s="72"/>
    </row>
    <row r="634476" spans="17:17">
      <c r="Q634476" s="72"/>
    </row>
    <row r="634477" spans="17:17">
      <c r="Q634477" s="72"/>
    </row>
    <row r="634478" spans="17:17">
      <c r="Q634478" s="72"/>
    </row>
    <row r="634479" spans="17:17">
      <c r="Q634479" s="72"/>
    </row>
    <row r="634480" spans="17:17">
      <c r="Q634480" s="72"/>
    </row>
    <row r="634481" spans="17:17">
      <c r="Q634481" s="72"/>
    </row>
    <row r="634482" spans="17:17">
      <c r="Q634482" s="72"/>
    </row>
    <row r="634483" spans="17:17">
      <c r="Q634483" s="72"/>
    </row>
    <row r="634484" spans="17:17">
      <c r="Q634484" s="72"/>
    </row>
    <row r="634485" spans="17:17">
      <c r="Q634485" s="72"/>
    </row>
    <row r="634486" spans="17:17">
      <c r="Q634486" s="72"/>
    </row>
    <row r="634487" spans="17:17">
      <c r="Q634487" s="72"/>
    </row>
    <row r="634488" spans="17:17">
      <c r="Q634488" s="72"/>
    </row>
    <row r="634489" spans="17:17">
      <c r="Q634489" s="72"/>
    </row>
    <row r="634490" spans="17:17">
      <c r="Q634490" s="72"/>
    </row>
    <row r="634491" spans="17:17">
      <c r="Q634491" s="72"/>
    </row>
    <row r="634492" spans="17:17">
      <c r="Q634492" s="72"/>
    </row>
    <row r="634493" spans="17:17">
      <c r="Q634493" s="72"/>
    </row>
    <row r="634494" spans="17:17">
      <c r="Q634494" s="72"/>
    </row>
    <row r="634495" spans="17:17">
      <c r="Q634495" s="72"/>
    </row>
    <row r="634496" spans="17:17">
      <c r="Q634496" s="72"/>
    </row>
    <row r="634497" spans="17:17">
      <c r="Q634497" s="72"/>
    </row>
    <row r="634498" spans="17:17">
      <c r="Q634498" s="72"/>
    </row>
    <row r="634499" spans="17:17">
      <c r="Q634499" s="72"/>
    </row>
    <row r="634500" spans="17:17">
      <c r="Q634500" s="72"/>
    </row>
    <row r="634501" spans="17:17">
      <c r="Q634501" s="72"/>
    </row>
    <row r="634502" spans="17:17">
      <c r="Q634502" s="72"/>
    </row>
    <row r="634503" spans="17:17">
      <c r="Q634503" s="72"/>
    </row>
    <row r="634504" spans="17:17">
      <c r="Q634504" s="72"/>
    </row>
    <row r="634505" spans="17:17">
      <c r="Q634505" s="72"/>
    </row>
    <row r="634506" spans="17:17">
      <c r="Q634506" s="72"/>
    </row>
    <row r="634507" spans="17:17">
      <c r="Q634507" s="72"/>
    </row>
    <row r="634508" spans="17:17">
      <c r="Q634508" s="72"/>
    </row>
    <row r="634509" spans="17:17">
      <c r="Q634509" s="72"/>
    </row>
    <row r="634510" spans="17:17">
      <c r="Q634510" s="72"/>
    </row>
    <row r="634511" spans="17:17">
      <c r="Q634511" s="72"/>
    </row>
    <row r="634512" spans="17:17">
      <c r="Q634512" s="72"/>
    </row>
    <row r="634513" spans="17:17">
      <c r="Q634513" s="72"/>
    </row>
    <row r="634514" spans="17:17">
      <c r="Q634514" s="72"/>
    </row>
    <row r="634515" spans="17:17">
      <c r="Q634515" s="72"/>
    </row>
    <row r="634516" spans="17:17">
      <c r="Q634516" s="72"/>
    </row>
    <row r="634517" spans="17:17">
      <c r="Q634517" s="72"/>
    </row>
    <row r="634518" spans="17:17">
      <c r="Q634518" s="72"/>
    </row>
    <row r="634519" spans="17:17">
      <c r="Q634519" s="72"/>
    </row>
    <row r="634520" spans="17:17">
      <c r="Q634520" s="72"/>
    </row>
    <row r="634521" spans="17:17">
      <c r="Q634521" s="72"/>
    </row>
    <row r="634522" spans="17:17">
      <c r="Q634522" s="72"/>
    </row>
    <row r="634523" spans="17:17">
      <c r="Q634523" s="72"/>
    </row>
    <row r="634524" spans="17:17">
      <c r="Q634524" s="72"/>
    </row>
    <row r="634525" spans="17:17">
      <c r="Q634525" s="72"/>
    </row>
    <row r="634526" spans="17:17">
      <c r="Q634526" s="72"/>
    </row>
    <row r="634527" spans="17:17">
      <c r="Q634527" s="72"/>
    </row>
    <row r="634528" spans="17:17">
      <c r="Q634528" s="72"/>
    </row>
    <row r="634529" spans="17:17">
      <c r="Q634529" s="72"/>
    </row>
    <row r="634530" spans="17:17">
      <c r="Q634530" s="72"/>
    </row>
    <row r="634531" spans="17:17">
      <c r="Q634531" s="72"/>
    </row>
    <row r="634532" spans="17:17">
      <c r="Q634532" s="72"/>
    </row>
    <row r="634533" spans="17:17">
      <c r="Q634533" s="72"/>
    </row>
    <row r="634534" spans="17:17">
      <c r="Q634534" s="72"/>
    </row>
    <row r="634535" spans="17:17">
      <c r="Q634535" s="72"/>
    </row>
    <row r="634536" spans="17:17">
      <c r="Q634536" s="72"/>
    </row>
    <row r="634537" spans="17:17">
      <c r="Q634537" s="72"/>
    </row>
    <row r="634538" spans="17:17">
      <c r="Q634538" s="72"/>
    </row>
    <row r="634539" spans="17:17">
      <c r="Q634539" s="72"/>
    </row>
    <row r="634540" spans="17:17">
      <c r="Q634540" s="72"/>
    </row>
    <row r="634541" spans="17:17">
      <c r="Q634541" s="72"/>
    </row>
    <row r="634542" spans="17:17">
      <c r="Q634542" s="72"/>
    </row>
    <row r="634543" spans="17:17">
      <c r="Q634543" s="72"/>
    </row>
    <row r="634544" spans="17:17">
      <c r="Q634544" s="72"/>
    </row>
    <row r="634545" spans="17:17">
      <c r="Q634545" s="72"/>
    </row>
    <row r="634546" spans="17:17">
      <c r="Q634546" s="72"/>
    </row>
    <row r="634547" spans="17:17">
      <c r="Q634547" s="72"/>
    </row>
    <row r="634548" spans="17:17">
      <c r="Q634548" s="72"/>
    </row>
    <row r="634549" spans="17:17">
      <c r="Q634549" s="72"/>
    </row>
    <row r="634550" spans="17:17">
      <c r="Q634550" s="72"/>
    </row>
    <row r="634551" spans="17:17">
      <c r="Q634551" s="72"/>
    </row>
    <row r="634552" spans="17:17">
      <c r="Q634552" s="72"/>
    </row>
    <row r="634553" spans="17:17">
      <c r="Q634553" s="72"/>
    </row>
    <row r="634554" spans="17:17">
      <c r="Q634554" s="72"/>
    </row>
    <row r="634555" spans="17:17">
      <c r="Q634555" s="72"/>
    </row>
    <row r="634556" spans="17:17">
      <c r="Q634556" s="72"/>
    </row>
    <row r="634557" spans="17:17">
      <c r="Q634557" s="72"/>
    </row>
    <row r="634558" spans="17:17">
      <c r="Q634558" s="72"/>
    </row>
    <row r="634559" spans="17:17">
      <c r="Q634559" s="72"/>
    </row>
    <row r="634560" spans="17:17">
      <c r="Q634560" s="72"/>
    </row>
    <row r="634561" spans="17:17">
      <c r="Q634561" s="72"/>
    </row>
    <row r="634562" spans="17:17">
      <c r="Q634562" s="72"/>
    </row>
    <row r="634563" spans="17:17">
      <c r="Q634563" s="72"/>
    </row>
    <row r="634564" spans="17:17">
      <c r="Q634564" s="72"/>
    </row>
    <row r="634565" spans="17:17">
      <c r="Q634565" s="72"/>
    </row>
    <row r="634566" spans="17:17">
      <c r="Q634566" s="72"/>
    </row>
    <row r="634567" spans="17:17">
      <c r="Q634567" s="72"/>
    </row>
    <row r="634568" spans="17:17">
      <c r="Q634568" s="72"/>
    </row>
    <row r="634569" spans="17:17">
      <c r="Q634569" s="72"/>
    </row>
    <row r="634570" spans="17:17">
      <c r="Q634570" s="72"/>
    </row>
    <row r="634571" spans="17:17">
      <c r="Q634571" s="72"/>
    </row>
    <row r="634572" spans="17:17">
      <c r="Q634572" s="72"/>
    </row>
    <row r="634573" spans="17:17">
      <c r="Q634573" s="72"/>
    </row>
    <row r="634574" spans="17:17">
      <c r="Q634574" s="72"/>
    </row>
    <row r="634575" spans="17:17">
      <c r="Q634575" s="72"/>
    </row>
    <row r="634576" spans="17:17">
      <c r="Q634576" s="72"/>
    </row>
    <row r="634577" spans="17:17">
      <c r="Q634577" s="72"/>
    </row>
    <row r="634578" spans="17:17">
      <c r="Q634578" s="72"/>
    </row>
    <row r="634579" spans="17:17">
      <c r="Q634579" s="72"/>
    </row>
    <row r="634580" spans="17:17">
      <c r="Q634580" s="72"/>
    </row>
    <row r="634581" spans="17:17">
      <c r="Q634581" s="72"/>
    </row>
    <row r="634582" spans="17:17">
      <c r="Q634582" s="72"/>
    </row>
    <row r="634583" spans="17:17">
      <c r="Q634583" s="72"/>
    </row>
    <row r="634584" spans="17:17">
      <c r="Q634584" s="72"/>
    </row>
    <row r="634585" spans="17:17">
      <c r="Q634585" s="72"/>
    </row>
    <row r="634586" spans="17:17">
      <c r="Q634586" s="72"/>
    </row>
    <row r="634587" spans="17:17">
      <c r="Q634587" s="72"/>
    </row>
    <row r="634588" spans="17:17">
      <c r="Q634588" s="72"/>
    </row>
    <row r="634589" spans="17:17">
      <c r="Q634589" s="72"/>
    </row>
    <row r="634590" spans="17:17">
      <c r="Q634590" s="72"/>
    </row>
    <row r="634591" spans="17:17">
      <c r="Q634591" s="72"/>
    </row>
    <row r="634592" spans="17:17">
      <c r="Q634592" s="72"/>
    </row>
    <row r="634593" spans="17:17">
      <c r="Q634593" s="72"/>
    </row>
    <row r="634594" spans="17:17">
      <c r="Q634594" s="72"/>
    </row>
    <row r="634595" spans="17:17">
      <c r="Q634595" s="72"/>
    </row>
    <row r="634596" spans="17:17">
      <c r="Q634596" s="72"/>
    </row>
    <row r="634597" spans="17:17">
      <c r="Q634597" s="72"/>
    </row>
    <row r="634598" spans="17:17">
      <c r="Q634598" s="72"/>
    </row>
    <row r="634599" spans="17:17">
      <c r="Q634599" s="72"/>
    </row>
    <row r="634600" spans="17:17">
      <c r="Q634600" s="72"/>
    </row>
    <row r="634601" spans="17:17">
      <c r="Q634601" s="72"/>
    </row>
    <row r="634602" spans="17:17">
      <c r="Q634602" s="72"/>
    </row>
    <row r="634603" spans="17:17">
      <c r="Q634603" s="72"/>
    </row>
    <row r="634604" spans="17:17">
      <c r="Q634604" s="72"/>
    </row>
    <row r="634605" spans="17:17">
      <c r="Q634605" s="72"/>
    </row>
    <row r="634606" spans="17:17">
      <c r="Q634606" s="72"/>
    </row>
    <row r="634607" spans="17:17">
      <c r="Q634607" s="72"/>
    </row>
    <row r="634608" spans="17:17">
      <c r="Q634608" s="72"/>
    </row>
    <row r="634609" spans="17:17">
      <c r="Q634609" s="72"/>
    </row>
    <row r="634610" spans="17:17">
      <c r="Q634610" s="72"/>
    </row>
    <row r="634611" spans="17:17">
      <c r="Q634611" s="72"/>
    </row>
    <row r="634612" spans="17:17">
      <c r="Q634612" s="72"/>
    </row>
    <row r="634613" spans="17:17">
      <c r="Q634613" s="72"/>
    </row>
    <row r="634614" spans="17:17">
      <c r="Q634614" s="72"/>
    </row>
    <row r="634615" spans="17:17">
      <c r="Q634615" s="72"/>
    </row>
    <row r="634616" spans="17:17">
      <c r="Q634616" s="72"/>
    </row>
    <row r="634617" spans="17:17">
      <c r="Q634617" s="72"/>
    </row>
    <row r="634618" spans="17:17">
      <c r="Q634618" s="72"/>
    </row>
    <row r="634619" spans="17:17">
      <c r="Q634619" s="72"/>
    </row>
    <row r="634620" spans="17:17">
      <c r="Q634620" s="72"/>
    </row>
    <row r="634621" spans="17:17">
      <c r="Q634621" s="72"/>
    </row>
    <row r="634622" spans="17:17">
      <c r="Q634622" s="72"/>
    </row>
    <row r="634623" spans="17:17">
      <c r="Q634623" s="72"/>
    </row>
    <row r="634624" spans="17:17">
      <c r="Q634624" s="72"/>
    </row>
    <row r="634625" spans="17:17">
      <c r="Q634625" s="72"/>
    </row>
    <row r="634626" spans="17:17">
      <c r="Q634626" s="72"/>
    </row>
    <row r="634627" spans="17:17">
      <c r="Q634627" s="72"/>
    </row>
    <row r="634628" spans="17:17">
      <c r="Q634628" s="72"/>
    </row>
    <row r="634629" spans="17:17">
      <c r="Q634629" s="72"/>
    </row>
    <row r="634630" spans="17:17">
      <c r="Q634630" s="72"/>
    </row>
    <row r="634631" spans="17:17">
      <c r="Q634631" s="72"/>
    </row>
    <row r="634632" spans="17:17">
      <c r="Q634632" s="72"/>
    </row>
    <row r="634633" spans="17:17">
      <c r="Q634633" s="72"/>
    </row>
    <row r="634634" spans="17:17">
      <c r="Q634634" s="72"/>
    </row>
    <row r="634635" spans="17:17">
      <c r="Q634635" s="72"/>
    </row>
    <row r="634636" spans="17:17">
      <c r="Q634636" s="72"/>
    </row>
    <row r="634637" spans="17:17">
      <c r="Q634637" s="72"/>
    </row>
    <row r="634638" spans="17:17">
      <c r="Q634638" s="72"/>
    </row>
    <row r="634639" spans="17:17">
      <c r="Q634639" s="72"/>
    </row>
    <row r="634640" spans="17:17">
      <c r="Q634640" s="72"/>
    </row>
    <row r="634641" spans="17:17">
      <c r="Q634641" s="72"/>
    </row>
    <row r="634642" spans="17:17">
      <c r="Q634642" s="72"/>
    </row>
    <row r="634643" spans="17:17">
      <c r="Q634643" s="72"/>
    </row>
    <row r="634644" spans="17:17">
      <c r="Q634644" s="72"/>
    </row>
    <row r="634645" spans="17:17">
      <c r="Q634645" s="72"/>
    </row>
    <row r="634646" spans="17:17">
      <c r="Q634646" s="72"/>
    </row>
    <row r="634647" spans="17:17">
      <c r="Q634647" s="72"/>
    </row>
    <row r="634648" spans="17:17">
      <c r="Q634648" s="72"/>
    </row>
    <row r="634649" spans="17:17">
      <c r="Q634649" s="72"/>
    </row>
    <row r="634650" spans="17:17">
      <c r="Q634650" s="72"/>
    </row>
    <row r="634651" spans="17:17">
      <c r="Q634651" s="72"/>
    </row>
    <row r="634652" spans="17:17">
      <c r="Q634652" s="72"/>
    </row>
    <row r="634653" spans="17:17">
      <c r="Q634653" s="72"/>
    </row>
    <row r="634654" spans="17:17">
      <c r="Q634654" s="72"/>
    </row>
    <row r="634655" spans="17:17">
      <c r="Q634655" s="72"/>
    </row>
    <row r="634656" spans="17:17">
      <c r="Q634656" s="72"/>
    </row>
    <row r="634657" spans="17:17">
      <c r="Q634657" s="72"/>
    </row>
    <row r="634658" spans="17:17">
      <c r="Q634658" s="72"/>
    </row>
    <row r="634659" spans="17:17">
      <c r="Q634659" s="72"/>
    </row>
    <row r="634660" spans="17:17">
      <c r="Q634660" s="72"/>
    </row>
    <row r="634661" spans="17:17">
      <c r="Q634661" s="72"/>
    </row>
    <row r="634662" spans="17:17">
      <c r="Q634662" s="72"/>
    </row>
    <row r="634663" spans="17:17">
      <c r="Q634663" s="72"/>
    </row>
    <row r="634664" spans="17:17">
      <c r="Q634664" s="72"/>
    </row>
    <row r="634665" spans="17:17">
      <c r="Q634665" s="72"/>
    </row>
    <row r="634666" spans="17:17">
      <c r="Q634666" s="72"/>
    </row>
    <row r="634667" spans="17:17">
      <c r="Q634667" s="72"/>
    </row>
    <row r="634668" spans="17:17">
      <c r="Q634668" s="72"/>
    </row>
    <row r="634669" spans="17:17">
      <c r="Q634669" s="72"/>
    </row>
    <row r="634670" spans="17:17">
      <c r="Q634670" s="72"/>
    </row>
    <row r="634671" spans="17:17">
      <c r="Q634671" s="72"/>
    </row>
    <row r="634672" spans="17:17">
      <c r="Q634672" s="72"/>
    </row>
    <row r="634673" spans="17:17">
      <c r="Q634673" s="72"/>
    </row>
    <row r="634674" spans="17:17">
      <c r="Q634674" s="72"/>
    </row>
    <row r="634675" spans="17:17">
      <c r="Q634675" s="72"/>
    </row>
    <row r="634676" spans="17:17">
      <c r="Q634676" s="72"/>
    </row>
    <row r="634677" spans="17:17">
      <c r="Q634677" s="72"/>
    </row>
    <row r="634678" spans="17:17">
      <c r="Q634678" s="72"/>
    </row>
    <row r="634679" spans="17:17">
      <c r="Q634679" s="72"/>
    </row>
    <row r="634680" spans="17:17">
      <c r="Q634680" s="72"/>
    </row>
    <row r="634681" spans="17:17">
      <c r="Q634681" s="72"/>
    </row>
    <row r="634682" spans="17:17">
      <c r="Q634682" s="72"/>
    </row>
    <row r="634683" spans="17:17">
      <c r="Q634683" s="72"/>
    </row>
    <row r="634684" spans="17:17">
      <c r="Q634684" s="72"/>
    </row>
    <row r="634685" spans="17:17">
      <c r="Q634685" s="72"/>
    </row>
    <row r="634686" spans="17:17">
      <c r="Q634686" s="72"/>
    </row>
    <row r="634687" spans="17:17">
      <c r="Q634687" s="72"/>
    </row>
    <row r="634688" spans="17:17">
      <c r="Q634688" s="72"/>
    </row>
    <row r="634689" spans="17:17">
      <c r="Q634689" s="72"/>
    </row>
    <row r="634690" spans="17:17">
      <c r="Q634690" s="72"/>
    </row>
    <row r="634691" spans="17:17">
      <c r="Q634691" s="72"/>
    </row>
    <row r="634692" spans="17:17">
      <c r="Q634692" s="72"/>
    </row>
    <row r="634693" spans="17:17">
      <c r="Q634693" s="72"/>
    </row>
    <row r="634694" spans="17:17">
      <c r="Q634694" s="72"/>
    </row>
    <row r="634695" spans="17:17">
      <c r="Q634695" s="72"/>
    </row>
    <row r="634696" spans="17:17">
      <c r="Q634696" s="72"/>
    </row>
    <row r="634697" spans="17:17">
      <c r="Q634697" s="72"/>
    </row>
    <row r="634698" spans="17:17">
      <c r="Q634698" s="72"/>
    </row>
    <row r="634699" spans="17:17">
      <c r="Q634699" s="72"/>
    </row>
    <row r="634700" spans="17:17">
      <c r="Q634700" s="72"/>
    </row>
    <row r="634701" spans="17:17">
      <c r="Q634701" s="72"/>
    </row>
    <row r="634702" spans="17:17">
      <c r="Q634702" s="72"/>
    </row>
    <row r="634703" spans="17:17">
      <c r="Q634703" s="72"/>
    </row>
    <row r="634704" spans="17:17">
      <c r="Q634704" s="72"/>
    </row>
    <row r="634705" spans="17:17">
      <c r="Q634705" s="72"/>
    </row>
    <row r="634706" spans="17:17">
      <c r="Q634706" s="72"/>
    </row>
    <row r="634707" spans="17:17">
      <c r="Q634707" s="72"/>
    </row>
    <row r="634708" spans="17:17">
      <c r="Q634708" s="72"/>
    </row>
    <row r="634709" spans="17:17">
      <c r="Q634709" s="72"/>
    </row>
    <row r="634710" spans="17:17">
      <c r="Q634710" s="72"/>
    </row>
    <row r="634711" spans="17:17">
      <c r="Q634711" s="72"/>
    </row>
    <row r="634712" spans="17:17">
      <c r="Q634712" s="72"/>
    </row>
    <row r="634713" spans="17:17">
      <c r="Q634713" s="72"/>
    </row>
    <row r="634714" spans="17:17">
      <c r="Q634714" s="72"/>
    </row>
    <row r="634715" spans="17:17">
      <c r="Q634715" s="72"/>
    </row>
    <row r="634716" spans="17:17">
      <c r="Q634716" s="72"/>
    </row>
    <row r="634717" spans="17:17">
      <c r="Q634717" s="72"/>
    </row>
    <row r="634718" spans="17:17">
      <c r="Q634718" s="72"/>
    </row>
    <row r="634719" spans="17:17">
      <c r="Q634719" s="72"/>
    </row>
    <row r="634720" spans="17:17">
      <c r="Q634720" s="72"/>
    </row>
    <row r="634721" spans="17:17">
      <c r="Q634721" s="72"/>
    </row>
    <row r="634722" spans="17:17">
      <c r="Q634722" s="72"/>
    </row>
    <row r="634723" spans="17:17">
      <c r="Q634723" s="72"/>
    </row>
    <row r="634724" spans="17:17">
      <c r="Q634724" s="72"/>
    </row>
    <row r="634725" spans="17:17">
      <c r="Q634725" s="72"/>
    </row>
    <row r="634726" spans="17:17">
      <c r="Q634726" s="72"/>
    </row>
    <row r="634727" spans="17:17">
      <c r="Q634727" s="72"/>
    </row>
    <row r="634728" spans="17:17">
      <c r="Q634728" s="72"/>
    </row>
    <row r="634729" spans="17:17">
      <c r="Q634729" s="72"/>
    </row>
    <row r="634730" spans="17:17">
      <c r="Q634730" s="72"/>
    </row>
    <row r="634731" spans="17:17">
      <c r="Q634731" s="72"/>
    </row>
    <row r="634732" spans="17:17">
      <c r="Q634732" s="72"/>
    </row>
    <row r="634733" spans="17:17">
      <c r="Q634733" s="72"/>
    </row>
    <row r="634734" spans="17:17">
      <c r="Q634734" s="72"/>
    </row>
    <row r="634735" spans="17:17">
      <c r="Q634735" s="72"/>
    </row>
    <row r="634736" spans="17:17">
      <c r="Q634736" s="72"/>
    </row>
    <row r="634737" spans="17:17">
      <c r="Q634737" s="72"/>
    </row>
    <row r="634738" spans="17:17">
      <c r="Q634738" s="72"/>
    </row>
    <row r="634739" spans="17:17">
      <c r="Q634739" s="72"/>
    </row>
    <row r="634740" spans="17:17">
      <c r="Q634740" s="72"/>
    </row>
    <row r="634741" spans="17:17">
      <c r="Q634741" s="72"/>
    </row>
    <row r="634742" spans="17:17">
      <c r="Q634742" s="72"/>
    </row>
    <row r="634743" spans="17:17">
      <c r="Q634743" s="72"/>
    </row>
    <row r="634744" spans="17:17">
      <c r="Q634744" s="72"/>
    </row>
    <row r="634745" spans="17:17">
      <c r="Q634745" s="72"/>
    </row>
    <row r="634746" spans="17:17">
      <c r="Q634746" s="72"/>
    </row>
    <row r="634747" spans="17:17">
      <c r="Q634747" s="72"/>
    </row>
    <row r="634748" spans="17:17">
      <c r="Q634748" s="72"/>
    </row>
    <row r="634749" spans="17:17">
      <c r="Q634749" s="72"/>
    </row>
    <row r="634750" spans="17:17">
      <c r="Q634750" s="72"/>
    </row>
    <row r="634751" spans="17:17">
      <c r="Q634751" s="72"/>
    </row>
    <row r="634752" spans="17:17">
      <c r="Q634752" s="72"/>
    </row>
    <row r="634753" spans="17:17">
      <c r="Q634753" s="72"/>
    </row>
    <row r="634754" spans="17:17">
      <c r="Q634754" s="72"/>
    </row>
    <row r="634755" spans="17:17">
      <c r="Q634755" s="72"/>
    </row>
    <row r="634756" spans="17:17">
      <c r="Q634756" s="72"/>
    </row>
    <row r="634757" spans="17:17">
      <c r="Q634757" s="72"/>
    </row>
    <row r="634758" spans="17:17">
      <c r="Q634758" s="72"/>
    </row>
    <row r="634759" spans="17:17">
      <c r="Q634759" s="72"/>
    </row>
    <row r="634760" spans="17:17">
      <c r="Q634760" s="72"/>
    </row>
    <row r="634761" spans="17:17">
      <c r="Q634761" s="72"/>
    </row>
    <row r="634762" spans="17:17">
      <c r="Q634762" s="72"/>
    </row>
    <row r="634763" spans="17:17">
      <c r="Q634763" s="72"/>
    </row>
    <row r="634764" spans="17:17">
      <c r="Q634764" s="72"/>
    </row>
    <row r="634765" spans="17:17">
      <c r="Q634765" s="72"/>
    </row>
    <row r="634766" spans="17:17">
      <c r="Q634766" s="72"/>
    </row>
    <row r="634767" spans="17:17">
      <c r="Q634767" s="72"/>
    </row>
    <row r="634768" spans="17:17">
      <c r="Q634768" s="72"/>
    </row>
    <row r="634769" spans="17:17">
      <c r="Q634769" s="72"/>
    </row>
    <row r="634770" spans="17:17">
      <c r="Q634770" s="72"/>
    </row>
    <row r="634771" spans="17:17">
      <c r="Q634771" s="72"/>
    </row>
    <row r="634772" spans="17:17">
      <c r="Q634772" s="72"/>
    </row>
    <row r="634773" spans="17:17">
      <c r="Q634773" s="72"/>
    </row>
    <row r="634774" spans="17:17">
      <c r="Q634774" s="72"/>
    </row>
    <row r="634775" spans="17:17">
      <c r="Q634775" s="72"/>
    </row>
    <row r="634776" spans="17:17">
      <c r="Q634776" s="72"/>
    </row>
    <row r="634777" spans="17:17">
      <c r="Q634777" s="72"/>
    </row>
    <row r="634778" spans="17:17">
      <c r="Q634778" s="72"/>
    </row>
    <row r="634779" spans="17:17">
      <c r="Q634779" s="72"/>
    </row>
    <row r="634780" spans="17:17">
      <c r="Q634780" s="72"/>
    </row>
    <row r="634781" spans="17:17">
      <c r="Q634781" s="72"/>
    </row>
    <row r="634782" spans="17:17">
      <c r="Q634782" s="72"/>
    </row>
    <row r="634783" spans="17:17">
      <c r="Q634783" s="72"/>
    </row>
    <row r="634784" spans="17:17">
      <c r="Q634784" s="72"/>
    </row>
    <row r="634785" spans="17:17">
      <c r="Q634785" s="72"/>
    </row>
    <row r="634786" spans="17:17">
      <c r="Q634786" s="72"/>
    </row>
    <row r="634787" spans="17:17">
      <c r="Q634787" s="72"/>
    </row>
    <row r="634788" spans="17:17">
      <c r="Q634788" s="72"/>
    </row>
    <row r="634789" spans="17:17">
      <c r="Q634789" s="72"/>
    </row>
    <row r="634790" spans="17:17">
      <c r="Q634790" s="72"/>
    </row>
    <row r="634791" spans="17:17">
      <c r="Q634791" s="72"/>
    </row>
    <row r="634792" spans="17:17">
      <c r="Q634792" s="72"/>
    </row>
    <row r="634793" spans="17:17">
      <c r="Q634793" s="72"/>
    </row>
    <row r="634794" spans="17:17">
      <c r="Q634794" s="72"/>
    </row>
    <row r="634795" spans="17:17">
      <c r="Q634795" s="72"/>
    </row>
    <row r="634796" spans="17:17">
      <c r="Q634796" s="72"/>
    </row>
    <row r="634797" spans="17:17">
      <c r="Q634797" s="72"/>
    </row>
    <row r="634798" spans="17:17">
      <c r="Q634798" s="72"/>
    </row>
    <row r="634799" spans="17:17">
      <c r="Q634799" s="72"/>
    </row>
    <row r="634800" spans="17:17">
      <c r="Q634800" s="72"/>
    </row>
    <row r="634801" spans="17:17">
      <c r="Q634801" s="72"/>
    </row>
    <row r="634802" spans="17:17">
      <c r="Q634802" s="72"/>
    </row>
    <row r="634803" spans="17:17">
      <c r="Q634803" s="72"/>
    </row>
    <row r="634804" spans="17:17">
      <c r="Q634804" s="72"/>
    </row>
    <row r="634805" spans="17:17">
      <c r="Q634805" s="72"/>
    </row>
    <row r="634806" spans="17:17">
      <c r="Q634806" s="72"/>
    </row>
    <row r="634807" spans="17:17">
      <c r="Q634807" s="72"/>
    </row>
    <row r="634808" spans="17:17">
      <c r="Q634808" s="72"/>
    </row>
    <row r="634809" spans="17:17">
      <c r="Q634809" s="72"/>
    </row>
    <row r="634810" spans="17:17">
      <c r="Q634810" s="72"/>
    </row>
    <row r="634811" spans="17:17">
      <c r="Q634811" s="72"/>
    </row>
    <row r="634812" spans="17:17">
      <c r="Q634812" s="72"/>
    </row>
    <row r="634813" spans="17:17">
      <c r="Q634813" s="72"/>
    </row>
    <row r="634814" spans="17:17">
      <c r="Q634814" s="72"/>
    </row>
    <row r="634815" spans="17:17">
      <c r="Q634815" s="72"/>
    </row>
    <row r="634816" spans="17:17">
      <c r="Q634816" s="72"/>
    </row>
    <row r="634817" spans="17:17">
      <c r="Q634817" s="72"/>
    </row>
    <row r="634818" spans="17:17">
      <c r="Q634818" s="72"/>
    </row>
    <row r="634819" spans="17:17">
      <c r="Q634819" s="72"/>
    </row>
    <row r="634820" spans="17:17">
      <c r="Q634820" s="72"/>
    </row>
    <row r="634821" spans="17:17">
      <c r="Q634821" s="72"/>
    </row>
    <row r="634822" spans="17:17">
      <c r="Q634822" s="72"/>
    </row>
    <row r="634823" spans="17:17">
      <c r="Q634823" s="72"/>
    </row>
    <row r="634824" spans="17:17">
      <c r="Q634824" s="72"/>
    </row>
    <row r="634825" spans="17:17">
      <c r="Q634825" s="72"/>
    </row>
    <row r="634826" spans="17:17">
      <c r="Q634826" s="72"/>
    </row>
    <row r="634827" spans="17:17">
      <c r="Q634827" s="72"/>
    </row>
    <row r="634828" spans="17:17">
      <c r="Q634828" s="72"/>
    </row>
    <row r="634829" spans="17:17">
      <c r="Q634829" s="72"/>
    </row>
    <row r="634830" spans="17:17">
      <c r="Q634830" s="72"/>
    </row>
    <row r="634831" spans="17:17">
      <c r="Q634831" s="72"/>
    </row>
    <row r="634832" spans="17:17">
      <c r="Q634832" s="72"/>
    </row>
    <row r="634833" spans="17:17">
      <c r="Q634833" s="72"/>
    </row>
    <row r="634834" spans="17:17">
      <c r="Q634834" s="72"/>
    </row>
    <row r="634835" spans="17:17">
      <c r="Q634835" s="72"/>
    </row>
    <row r="634836" spans="17:17">
      <c r="Q634836" s="72"/>
    </row>
    <row r="634837" spans="17:17">
      <c r="Q634837" s="72"/>
    </row>
    <row r="634838" spans="17:17">
      <c r="Q634838" s="72"/>
    </row>
    <row r="634839" spans="17:17">
      <c r="Q634839" s="72"/>
    </row>
    <row r="634840" spans="17:17">
      <c r="Q634840" s="72"/>
    </row>
    <row r="634841" spans="17:17">
      <c r="Q634841" s="72"/>
    </row>
    <row r="634842" spans="17:17">
      <c r="Q634842" s="72"/>
    </row>
    <row r="634843" spans="17:17">
      <c r="Q634843" s="72"/>
    </row>
    <row r="634844" spans="17:17">
      <c r="Q634844" s="72"/>
    </row>
    <row r="634845" spans="17:17">
      <c r="Q634845" s="72"/>
    </row>
    <row r="634846" spans="17:17">
      <c r="Q634846" s="72"/>
    </row>
    <row r="634847" spans="17:17">
      <c r="Q634847" s="72"/>
    </row>
    <row r="634848" spans="17:17">
      <c r="Q634848" s="72"/>
    </row>
    <row r="634849" spans="17:17">
      <c r="Q634849" s="72"/>
    </row>
    <row r="634850" spans="17:17">
      <c r="Q634850" s="72"/>
    </row>
    <row r="634851" spans="17:17">
      <c r="Q634851" s="72"/>
    </row>
    <row r="634852" spans="17:17">
      <c r="Q634852" s="72"/>
    </row>
    <row r="634853" spans="17:17">
      <c r="Q634853" s="72"/>
    </row>
    <row r="634854" spans="17:17">
      <c r="Q634854" s="72"/>
    </row>
    <row r="634855" spans="17:17">
      <c r="Q634855" s="72"/>
    </row>
    <row r="634856" spans="17:17">
      <c r="Q634856" s="72"/>
    </row>
    <row r="634857" spans="17:17">
      <c r="Q634857" s="72"/>
    </row>
    <row r="634858" spans="17:17">
      <c r="Q634858" s="72"/>
    </row>
    <row r="634859" spans="17:17">
      <c r="Q634859" s="72"/>
    </row>
    <row r="634860" spans="17:17">
      <c r="Q634860" s="72"/>
    </row>
    <row r="634861" spans="17:17">
      <c r="Q634861" s="72"/>
    </row>
    <row r="634862" spans="17:17">
      <c r="Q634862" s="72"/>
    </row>
    <row r="634863" spans="17:17">
      <c r="Q634863" s="72"/>
    </row>
    <row r="634864" spans="17:17">
      <c r="Q634864" s="72"/>
    </row>
    <row r="634865" spans="17:17">
      <c r="Q634865" s="72"/>
    </row>
    <row r="634866" spans="17:17">
      <c r="Q634866" s="72"/>
    </row>
    <row r="634867" spans="17:17">
      <c r="Q634867" s="72"/>
    </row>
    <row r="634868" spans="17:17">
      <c r="Q634868" s="72"/>
    </row>
    <row r="634869" spans="17:17">
      <c r="Q634869" s="72"/>
    </row>
    <row r="634870" spans="17:17">
      <c r="Q634870" s="72"/>
    </row>
    <row r="634871" spans="17:17">
      <c r="Q634871" s="72"/>
    </row>
    <row r="634872" spans="17:17">
      <c r="Q634872" s="72"/>
    </row>
    <row r="634873" spans="17:17">
      <c r="Q634873" s="72"/>
    </row>
    <row r="634874" spans="17:17">
      <c r="Q634874" s="72"/>
    </row>
    <row r="634875" spans="17:17">
      <c r="Q634875" s="72"/>
    </row>
    <row r="634876" spans="17:17">
      <c r="Q634876" s="72"/>
    </row>
    <row r="634877" spans="17:17">
      <c r="Q634877" s="72"/>
    </row>
    <row r="634878" spans="17:17">
      <c r="Q634878" s="72"/>
    </row>
    <row r="634879" spans="17:17">
      <c r="Q634879" s="72"/>
    </row>
    <row r="634880" spans="17:17">
      <c r="Q634880" s="72"/>
    </row>
    <row r="634881" spans="17:17">
      <c r="Q634881" s="72"/>
    </row>
    <row r="634882" spans="17:17">
      <c r="Q634882" s="72"/>
    </row>
    <row r="634883" spans="17:17">
      <c r="Q634883" s="72"/>
    </row>
    <row r="634884" spans="17:17">
      <c r="Q634884" s="72"/>
    </row>
    <row r="634885" spans="17:17">
      <c r="Q634885" s="72"/>
    </row>
    <row r="634886" spans="17:17">
      <c r="Q634886" s="72"/>
    </row>
    <row r="634887" spans="17:17">
      <c r="Q634887" s="72"/>
    </row>
    <row r="634888" spans="17:17">
      <c r="Q634888" s="72"/>
    </row>
    <row r="634889" spans="17:17">
      <c r="Q634889" s="72"/>
    </row>
    <row r="634890" spans="17:17">
      <c r="Q634890" s="72"/>
    </row>
    <row r="634891" spans="17:17">
      <c r="Q634891" s="72"/>
    </row>
    <row r="634892" spans="17:17">
      <c r="Q634892" s="72"/>
    </row>
    <row r="634893" spans="17:17">
      <c r="Q634893" s="72"/>
    </row>
    <row r="634894" spans="17:17">
      <c r="Q634894" s="72"/>
    </row>
    <row r="634895" spans="17:17">
      <c r="Q634895" s="72"/>
    </row>
    <row r="634896" spans="17:17">
      <c r="Q634896" s="72"/>
    </row>
    <row r="634897" spans="17:17">
      <c r="Q634897" s="72"/>
    </row>
    <row r="634898" spans="17:17">
      <c r="Q634898" s="72"/>
    </row>
    <row r="634899" spans="17:17">
      <c r="Q634899" s="72"/>
    </row>
    <row r="634900" spans="17:17">
      <c r="Q634900" s="72"/>
    </row>
    <row r="634901" spans="17:17">
      <c r="Q634901" s="72"/>
    </row>
    <row r="634902" spans="17:17">
      <c r="Q634902" s="72"/>
    </row>
    <row r="634903" spans="17:17">
      <c r="Q634903" s="72"/>
    </row>
    <row r="634904" spans="17:17">
      <c r="Q634904" s="72"/>
    </row>
    <row r="634905" spans="17:17">
      <c r="Q634905" s="72"/>
    </row>
    <row r="634906" spans="17:17">
      <c r="Q634906" s="72"/>
    </row>
    <row r="634907" spans="17:17">
      <c r="Q634907" s="72"/>
    </row>
    <row r="634908" spans="17:17">
      <c r="Q634908" s="72"/>
    </row>
    <row r="634909" spans="17:17">
      <c r="Q634909" s="72"/>
    </row>
    <row r="634910" spans="17:17">
      <c r="Q634910" s="72"/>
    </row>
    <row r="634911" spans="17:17">
      <c r="Q634911" s="72"/>
    </row>
    <row r="634912" spans="17:17">
      <c r="Q634912" s="72"/>
    </row>
    <row r="634913" spans="17:17">
      <c r="Q634913" s="72"/>
    </row>
    <row r="634914" spans="17:17">
      <c r="Q634914" s="72"/>
    </row>
    <row r="634915" spans="17:17">
      <c r="Q634915" s="72"/>
    </row>
    <row r="634916" spans="17:17">
      <c r="Q634916" s="72"/>
    </row>
    <row r="634917" spans="17:17">
      <c r="Q634917" s="72"/>
    </row>
    <row r="634918" spans="17:17">
      <c r="Q634918" s="72"/>
    </row>
    <row r="634919" spans="17:17">
      <c r="Q634919" s="72"/>
    </row>
    <row r="634920" spans="17:17">
      <c r="Q634920" s="72"/>
    </row>
    <row r="634921" spans="17:17">
      <c r="Q634921" s="72"/>
    </row>
    <row r="634922" spans="17:17">
      <c r="Q634922" s="72"/>
    </row>
    <row r="634923" spans="17:17">
      <c r="Q634923" s="72"/>
    </row>
    <row r="634924" spans="17:17">
      <c r="Q634924" s="72"/>
    </row>
    <row r="634925" spans="17:17">
      <c r="Q634925" s="72"/>
    </row>
    <row r="634926" spans="17:17">
      <c r="Q634926" s="72"/>
    </row>
    <row r="634927" spans="17:17">
      <c r="Q634927" s="72"/>
    </row>
    <row r="634928" spans="17:17">
      <c r="Q634928" s="72"/>
    </row>
    <row r="634929" spans="17:17">
      <c r="Q634929" s="72"/>
    </row>
    <row r="634930" spans="17:17">
      <c r="Q634930" s="72"/>
    </row>
    <row r="634931" spans="17:17">
      <c r="Q634931" s="72"/>
    </row>
    <row r="634932" spans="17:17">
      <c r="Q634932" s="72"/>
    </row>
    <row r="634933" spans="17:17">
      <c r="Q634933" s="72"/>
    </row>
    <row r="634934" spans="17:17">
      <c r="Q634934" s="72"/>
    </row>
    <row r="634935" spans="17:17">
      <c r="Q634935" s="72"/>
    </row>
    <row r="634936" spans="17:17">
      <c r="Q634936" s="72"/>
    </row>
    <row r="634937" spans="17:17">
      <c r="Q634937" s="72"/>
    </row>
    <row r="634938" spans="17:17">
      <c r="Q634938" s="72"/>
    </row>
    <row r="634939" spans="17:17">
      <c r="Q634939" s="72"/>
    </row>
    <row r="634940" spans="17:17">
      <c r="Q634940" s="72"/>
    </row>
    <row r="634941" spans="17:17">
      <c r="Q634941" s="72"/>
    </row>
    <row r="634942" spans="17:17">
      <c r="Q634942" s="72"/>
    </row>
    <row r="634943" spans="17:17">
      <c r="Q634943" s="72"/>
    </row>
    <row r="634944" spans="17:17">
      <c r="Q634944" s="72"/>
    </row>
    <row r="634945" spans="17:17">
      <c r="Q634945" s="72"/>
    </row>
    <row r="634946" spans="17:17">
      <c r="Q634946" s="72"/>
    </row>
    <row r="634947" spans="17:17">
      <c r="Q634947" s="72"/>
    </row>
    <row r="634948" spans="17:17">
      <c r="Q634948" s="72"/>
    </row>
    <row r="634949" spans="17:17">
      <c r="Q634949" s="72"/>
    </row>
    <row r="634950" spans="17:17">
      <c r="Q634950" s="72"/>
    </row>
    <row r="634951" spans="17:17">
      <c r="Q634951" s="72"/>
    </row>
    <row r="634952" spans="17:17">
      <c r="Q634952" s="72"/>
    </row>
    <row r="634953" spans="17:17">
      <c r="Q634953" s="72"/>
    </row>
    <row r="634954" spans="17:17">
      <c r="Q634954" s="72"/>
    </row>
    <row r="634955" spans="17:17">
      <c r="Q634955" s="72"/>
    </row>
    <row r="634956" spans="17:17">
      <c r="Q634956" s="72"/>
    </row>
    <row r="634957" spans="17:17">
      <c r="Q634957" s="72"/>
    </row>
    <row r="634958" spans="17:17">
      <c r="Q634958" s="72"/>
    </row>
    <row r="634959" spans="17:17">
      <c r="Q634959" s="72"/>
    </row>
    <row r="634960" spans="17:17">
      <c r="Q634960" s="72"/>
    </row>
    <row r="634961" spans="17:17">
      <c r="Q634961" s="72"/>
    </row>
    <row r="634962" spans="17:17">
      <c r="Q634962" s="72"/>
    </row>
    <row r="634963" spans="17:17">
      <c r="Q634963" s="72"/>
    </row>
    <row r="634964" spans="17:17">
      <c r="Q634964" s="72"/>
    </row>
    <row r="634965" spans="17:17">
      <c r="Q634965" s="72"/>
    </row>
    <row r="634966" spans="17:17">
      <c r="Q634966" s="72"/>
    </row>
    <row r="634967" spans="17:17">
      <c r="Q634967" s="72"/>
    </row>
    <row r="634968" spans="17:17">
      <c r="Q634968" s="72"/>
    </row>
    <row r="634969" spans="17:17">
      <c r="Q634969" s="72"/>
    </row>
    <row r="634970" spans="17:17">
      <c r="Q634970" s="72"/>
    </row>
    <row r="634971" spans="17:17">
      <c r="Q634971" s="72"/>
    </row>
    <row r="634972" spans="17:17">
      <c r="Q634972" s="72"/>
    </row>
    <row r="634973" spans="17:17">
      <c r="Q634973" s="72"/>
    </row>
    <row r="634974" spans="17:17">
      <c r="Q634974" s="72"/>
    </row>
    <row r="634975" spans="17:17">
      <c r="Q634975" s="72"/>
    </row>
    <row r="634976" spans="17:17">
      <c r="Q634976" s="72"/>
    </row>
    <row r="634977" spans="17:17">
      <c r="Q634977" s="72"/>
    </row>
    <row r="634978" spans="17:17">
      <c r="Q634978" s="72"/>
    </row>
    <row r="634979" spans="17:17">
      <c r="Q634979" s="72"/>
    </row>
    <row r="634980" spans="17:17">
      <c r="Q634980" s="72"/>
    </row>
    <row r="634981" spans="17:17">
      <c r="Q634981" s="72"/>
    </row>
    <row r="634982" spans="17:17">
      <c r="Q634982" s="72"/>
    </row>
    <row r="634983" spans="17:17">
      <c r="Q634983" s="72"/>
    </row>
    <row r="634984" spans="17:17">
      <c r="Q634984" s="72"/>
    </row>
    <row r="634985" spans="17:17">
      <c r="Q634985" s="72"/>
    </row>
    <row r="634986" spans="17:17">
      <c r="Q634986" s="72"/>
    </row>
    <row r="634987" spans="17:17">
      <c r="Q634987" s="72"/>
    </row>
    <row r="634988" spans="17:17">
      <c r="Q634988" s="72"/>
    </row>
    <row r="634989" spans="17:17">
      <c r="Q634989" s="72"/>
    </row>
    <row r="634990" spans="17:17">
      <c r="Q634990" s="72"/>
    </row>
    <row r="634991" spans="17:17">
      <c r="Q634991" s="72"/>
    </row>
    <row r="634992" spans="17:17">
      <c r="Q634992" s="72"/>
    </row>
    <row r="634993" spans="17:17">
      <c r="Q634993" s="72"/>
    </row>
    <row r="634994" spans="17:17">
      <c r="Q634994" s="72"/>
    </row>
    <row r="634995" spans="17:17">
      <c r="Q634995" s="72"/>
    </row>
    <row r="634996" spans="17:17">
      <c r="Q634996" s="72"/>
    </row>
    <row r="634997" spans="17:17">
      <c r="Q634997" s="72"/>
    </row>
    <row r="634998" spans="17:17">
      <c r="Q634998" s="72"/>
    </row>
    <row r="634999" spans="17:17">
      <c r="Q634999" s="72"/>
    </row>
    <row r="635000" spans="17:17">
      <c r="Q635000" s="72"/>
    </row>
    <row r="635001" spans="17:17">
      <c r="Q635001" s="72"/>
    </row>
    <row r="635002" spans="17:17">
      <c r="Q635002" s="72"/>
    </row>
    <row r="635003" spans="17:17">
      <c r="Q635003" s="72"/>
    </row>
    <row r="635004" spans="17:17">
      <c r="Q635004" s="72"/>
    </row>
    <row r="635005" spans="17:17">
      <c r="Q635005" s="72"/>
    </row>
    <row r="635006" spans="17:17">
      <c r="Q635006" s="72"/>
    </row>
    <row r="635007" spans="17:17">
      <c r="Q635007" s="72"/>
    </row>
    <row r="635008" spans="17:17">
      <c r="Q635008" s="72"/>
    </row>
    <row r="635009" spans="17:17">
      <c r="Q635009" s="72"/>
    </row>
    <row r="635010" spans="17:17">
      <c r="Q635010" s="72"/>
    </row>
    <row r="635011" spans="17:17">
      <c r="Q635011" s="72"/>
    </row>
    <row r="635012" spans="17:17">
      <c r="Q635012" s="72"/>
    </row>
    <row r="635013" spans="17:17">
      <c r="Q635013" s="72"/>
    </row>
    <row r="635014" spans="17:17">
      <c r="Q635014" s="72"/>
    </row>
    <row r="635015" spans="17:17">
      <c r="Q635015" s="72"/>
    </row>
    <row r="635016" spans="17:17">
      <c r="Q635016" s="72"/>
    </row>
    <row r="635017" spans="17:17">
      <c r="Q635017" s="72"/>
    </row>
    <row r="635018" spans="17:17">
      <c r="Q635018" s="72"/>
    </row>
    <row r="635019" spans="17:17">
      <c r="Q635019" s="72"/>
    </row>
    <row r="635020" spans="17:17">
      <c r="Q635020" s="72"/>
    </row>
    <row r="635021" spans="17:17">
      <c r="Q635021" s="72"/>
    </row>
    <row r="635022" spans="17:17">
      <c r="Q635022" s="72"/>
    </row>
    <row r="635023" spans="17:17">
      <c r="Q635023" s="72"/>
    </row>
    <row r="635024" spans="17:17">
      <c r="Q635024" s="72"/>
    </row>
    <row r="635025" spans="17:17">
      <c r="Q635025" s="72"/>
    </row>
    <row r="635026" spans="17:17">
      <c r="Q635026" s="72"/>
    </row>
    <row r="635027" spans="17:17">
      <c r="Q635027" s="72"/>
    </row>
    <row r="635028" spans="17:17">
      <c r="Q635028" s="72"/>
    </row>
    <row r="635029" spans="17:17">
      <c r="Q635029" s="72"/>
    </row>
    <row r="635030" spans="17:17">
      <c r="Q635030" s="72"/>
    </row>
    <row r="635031" spans="17:17">
      <c r="Q635031" s="72"/>
    </row>
    <row r="635032" spans="17:17">
      <c r="Q635032" s="72"/>
    </row>
    <row r="635033" spans="17:17">
      <c r="Q635033" s="72"/>
    </row>
    <row r="635034" spans="17:17">
      <c r="Q635034" s="72"/>
    </row>
    <row r="635035" spans="17:17">
      <c r="Q635035" s="72"/>
    </row>
    <row r="635036" spans="17:17">
      <c r="Q635036" s="72"/>
    </row>
    <row r="635037" spans="17:17">
      <c r="Q635037" s="72"/>
    </row>
    <row r="635038" spans="17:17">
      <c r="Q635038" s="72"/>
    </row>
    <row r="635039" spans="17:17">
      <c r="Q635039" s="72"/>
    </row>
    <row r="635040" spans="17:17">
      <c r="Q635040" s="72"/>
    </row>
    <row r="635041" spans="17:17">
      <c r="Q635041" s="72"/>
    </row>
    <row r="635042" spans="17:17">
      <c r="Q635042" s="72"/>
    </row>
    <row r="635043" spans="17:17">
      <c r="Q635043" s="72"/>
    </row>
    <row r="635044" spans="17:17">
      <c r="Q635044" s="72"/>
    </row>
    <row r="635045" spans="17:17">
      <c r="Q635045" s="72"/>
    </row>
    <row r="635046" spans="17:17">
      <c r="Q635046" s="72"/>
    </row>
    <row r="635047" spans="17:17">
      <c r="Q635047" s="72"/>
    </row>
    <row r="635048" spans="17:17">
      <c r="Q635048" s="72"/>
    </row>
    <row r="635049" spans="17:17">
      <c r="Q635049" s="72"/>
    </row>
    <row r="635050" spans="17:17">
      <c r="Q635050" s="72"/>
    </row>
    <row r="635051" spans="17:17">
      <c r="Q635051" s="72"/>
    </row>
    <row r="635052" spans="17:17">
      <c r="Q635052" s="72"/>
    </row>
    <row r="635053" spans="17:17">
      <c r="Q635053" s="72"/>
    </row>
    <row r="635054" spans="17:17">
      <c r="Q635054" s="72"/>
    </row>
    <row r="635055" spans="17:17">
      <c r="Q635055" s="72"/>
    </row>
    <row r="635056" spans="17:17">
      <c r="Q635056" s="72"/>
    </row>
    <row r="635057" spans="17:17">
      <c r="Q635057" s="72"/>
    </row>
    <row r="635058" spans="17:17">
      <c r="Q635058" s="72"/>
    </row>
    <row r="635059" spans="17:17">
      <c r="Q635059" s="72"/>
    </row>
    <row r="635060" spans="17:17">
      <c r="Q635060" s="72"/>
    </row>
    <row r="635061" spans="17:17">
      <c r="Q635061" s="72"/>
    </row>
    <row r="635062" spans="17:17">
      <c r="Q635062" s="72"/>
    </row>
    <row r="635063" spans="17:17">
      <c r="Q635063" s="72"/>
    </row>
    <row r="635064" spans="17:17">
      <c r="Q635064" s="72"/>
    </row>
    <row r="635065" spans="17:17">
      <c r="Q635065" s="72"/>
    </row>
    <row r="635066" spans="17:17">
      <c r="Q635066" s="72"/>
    </row>
    <row r="635067" spans="17:17">
      <c r="Q635067" s="72"/>
    </row>
    <row r="635068" spans="17:17">
      <c r="Q635068" s="72"/>
    </row>
    <row r="635069" spans="17:17">
      <c r="Q635069" s="72"/>
    </row>
    <row r="635070" spans="17:17">
      <c r="Q635070" s="72"/>
    </row>
    <row r="635071" spans="17:17">
      <c r="Q635071" s="72"/>
    </row>
    <row r="635072" spans="17:17">
      <c r="Q635072" s="72"/>
    </row>
    <row r="635073" spans="17:17">
      <c r="Q635073" s="72"/>
    </row>
    <row r="635074" spans="17:17">
      <c r="Q635074" s="72"/>
    </row>
    <row r="635075" spans="17:17">
      <c r="Q635075" s="72"/>
    </row>
    <row r="635076" spans="17:17">
      <c r="Q635076" s="72"/>
    </row>
    <row r="635077" spans="17:17">
      <c r="Q635077" s="72"/>
    </row>
    <row r="635078" spans="17:17">
      <c r="Q635078" s="72"/>
    </row>
    <row r="635079" spans="17:17">
      <c r="Q635079" s="72"/>
    </row>
    <row r="635080" spans="17:17">
      <c r="Q635080" s="72"/>
    </row>
    <row r="635081" spans="17:17">
      <c r="Q635081" s="72"/>
    </row>
    <row r="635082" spans="17:17">
      <c r="Q635082" s="72"/>
    </row>
    <row r="635083" spans="17:17">
      <c r="Q635083" s="72"/>
    </row>
    <row r="635084" spans="17:17">
      <c r="Q635084" s="72"/>
    </row>
    <row r="635085" spans="17:17">
      <c r="Q635085" s="72"/>
    </row>
    <row r="635086" spans="17:17">
      <c r="Q635086" s="72"/>
    </row>
    <row r="635087" spans="17:17">
      <c r="Q635087" s="72"/>
    </row>
    <row r="635088" spans="17:17">
      <c r="Q635088" s="72"/>
    </row>
    <row r="635089" spans="17:17">
      <c r="Q635089" s="72"/>
    </row>
    <row r="635090" spans="17:17">
      <c r="Q635090" s="72"/>
    </row>
    <row r="635091" spans="17:17">
      <c r="Q635091" s="72"/>
    </row>
    <row r="635092" spans="17:17">
      <c r="Q635092" s="72"/>
    </row>
    <row r="635093" spans="17:17">
      <c r="Q635093" s="72"/>
    </row>
    <row r="635094" spans="17:17">
      <c r="Q635094" s="72"/>
    </row>
    <row r="635095" spans="17:17">
      <c r="Q635095" s="72"/>
    </row>
    <row r="635096" spans="17:17">
      <c r="Q635096" s="72"/>
    </row>
    <row r="635097" spans="17:17">
      <c r="Q635097" s="72"/>
    </row>
    <row r="635098" spans="17:17">
      <c r="Q635098" s="72"/>
    </row>
    <row r="635099" spans="17:17">
      <c r="Q635099" s="72"/>
    </row>
    <row r="635100" spans="17:17">
      <c r="Q635100" s="72"/>
    </row>
    <row r="635101" spans="17:17">
      <c r="Q635101" s="72"/>
    </row>
    <row r="635102" spans="17:17">
      <c r="Q635102" s="72"/>
    </row>
    <row r="635103" spans="17:17">
      <c r="Q635103" s="72"/>
    </row>
    <row r="635104" spans="17:17">
      <c r="Q635104" s="72"/>
    </row>
    <row r="635105" spans="17:17">
      <c r="Q635105" s="72"/>
    </row>
    <row r="635106" spans="17:17">
      <c r="Q635106" s="72"/>
    </row>
    <row r="635107" spans="17:17">
      <c r="Q635107" s="72"/>
    </row>
    <row r="635108" spans="17:17">
      <c r="Q635108" s="72"/>
    </row>
    <row r="635109" spans="17:17">
      <c r="Q635109" s="72"/>
    </row>
    <row r="635110" spans="17:17">
      <c r="Q635110" s="72"/>
    </row>
    <row r="635111" spans="17:17">
      <c r="Q635111" s="72"/>
    </row>
    <row r="635112" spans="17:17">
      <c r="Q635112" s="72"/>
    </row>
    <row r="635113" spans="17:17">
      <c r="Q635113" s="72"/>
    </row>
    <row r="635114" spans="17:17">
      <c r="Q635114" s="72"/>
    </row>
    <row r="635115" spans="17:17">
      <c r="Q635115" s="72"/>
    </row>
    <row r="635116" spans="17:17">
      <c r="Q635116" s="72"/>
    </row>
    <row r="635117" spans="17:17">
      <c r="Q635117" s="72"/>
    </row>
    <row r="635118" spans="17:17">
      <c r="Q635118" s="72"/>
    </row>
    <row r="635119" spans="17:17">
      <c r="Q635119" s="72"/>
    </row>
    <row r="635120" spans="17:17">
      <c r="Q635120" s="72"/>
    </row>
    <row r="635121" spans="17:17">
      <c r="Q635121" s="72"/>
    </row>
    <row r="635122" spans="17:17">
      <c r="Q635122" s="72"/>
    </row>
    <row r="635123" spans="17:17">
      <c r="Q635123" s="72"/>
    </row>
    <row r="635124" spans="17:17">
      <c r="Q635124" s="72"/>
    </row>
    <row r="635125" spans="17:17">
      <c r="Q635125" s="72"/>
    </row>
    <row r="635126" spans="17:17">
      <c r="Q635126" s="72"/>
    </row>
    <row r="635127" spans="17:17">
      <c r="Q635127" s="72"/>
    </row>
    <row r="635128" spans="17:17">
      <c r="Q635128" s="72"/>
    </row>
    <row r="635129" spans="17:17">
      <c r="Q635129" s="72"/>
    </row>
    <row r="635130" spans="17:17">
      <c r="Q635130" s="72"/>
    </row>
    <row r="635131" spans="17:17">
      <c r="Q635131" s="72"/>
    </row>
    <row r="635132" spans="17:17">
      <c r="Q635132" s="72"/>
    </row>
    <row r="635133" spans="17:17">
      <c r="Q635133" s="72"/>
    </row>
    <row r="635134" spans="17:17">
      <c r="Q635134" s="72"/>
    </row>
    <row r="635135" spans="17:17">
      <c r="Q635135" s="72"/>
    </row>
    <row r="635136" spans="17:17">
      <c r="Q635136" s="72"/>
    </row>
    <row r="635137" spans="17:17">
      <c r="Q635137" s="72"/>
    </row>
    <row r="635138" spans="17:17">
      <c r="Q635138" s="72"/>
    </row>
    <row r="635139" spans="17:17">
      <c r="Q635139" s="72"/>
    </row>
    <row r="635140" spans="17:17">
      <c r="Q635140" s="72"/>
    </row>
    <row r="635141" spans="17:17">
      <c r="Q635141" s="72"/>
    </row>
    <row r="635142" spans="17:17">
      <c r="Q635142" s="72"/>
    </row>
    <row r="635143" spans="17:17">
      <c r="Q635143" s="72"/>
    </row>
    <row r="635144" spans="17:17">
      <c r="Q635144" s="72"/>
    </row>
    <row r="635145" spans="17:17">
      <c r="Q635145" s="72"/>
    </row>
    <row r="635146" spans="17:17">
      <c r="Q635146" s="72"/>
    </row>
    <row r="635147" spans="17:17">
      <c r="Q635147" s="72"/>
    </row>
    <row r="635148" spans="17:17">
      <c r="Q635148" s="72"/>
    </row>
    <row r="635149" spans="17:17">
      <c r="Q635149" s="72"/>
    </row>
    <row r="635150" spans="17:17">
      <c r="Q635150" s="72"/>
    </row>
    <row r="635151" spans="17:17">
      <c r="Q635151" s="72"/>
    </row>
    <row r="635152" spans="17:17">
      <c r="Q635152" s="72"/>
    </row>
    <row r="635153" spans="17:17">
      <c r="Q635153" s="72"/>
    </row>
    <row r="635154" spans="17:17">
      <c r="Q635154" s="72"/>
    </row>
    <row r="635155" spans="17:17">
      <c r="Q635155" s="72"/>
    </row>
    <row r="635156" spans="17:17">
      <c r="Q635156" s="72"/>
    </row>
    <row r="635157" spans="17:17">
      <c r="Q635157" s="72"/>
    </row>
    <row r="635158" spans="17:17">
      <c r="Q635158" s="72"/>
    </row>
    <row r="635159" spans="17:17">
      <c r="Q635159" s="72"/>
    </row>
    <row r="635160" spans="17:17">
      <c r="Q635160" s="72"/>
    </row>
    <row r="635161" spans="17:17">
      <c r="Q635161" s="72"/>
    </row>
    <row r="635162" spans="17:17">
      <c r="Q635162" s="72"/>
    </row>
    <row r="635163" spans="17:17">
      <c r="Q635163" s="72"/>
    </row>
    <row r="635164" spans="17:17">
      <c r="Q635164" s="72"/>
    </row>
    <row r="635165" spans="17:17">
      <c r="Q635165" s="72"/>
    </row>
    <row r="635166" spans="17:17">
      <c r="Q635166" s="72"/>
    </row>
    <row r="635167" spans="17:17">
      <c r="Q635167" s="72"/>
    </row>
    <row r="635168" spans="17:17">
      <c r="Q635168" s="72"/>
    </row>
    <row r="635169" spans="17:17">
      <c r="Q635169" s="72"/>
    </row>
    <row r="635170" spans="17:17">
      <c r="Q635170" s="72"/>
    </row>
    <row r="635171" spans="17:17">
      <c r="Q635171" s="72"/>
    </row>
    <row r="635172" spans="17:17">
      <c r="Q635172" s="72"/>
    </row>
    <row r="635173" spans="17:17">
      <c r="Q635173" s="72"/>
    </row>
    <row r="635174" spans="17:17">
      <c r="Q635174" s="72"/>
    </row>
    <row r="635175" spans="17:17">
      <c r="Q635175" s="72"/>
    </row>
    <row r="635176" spans="17:17">
      <c r="Q635176" s="72"/>
    </row>
    <row r="635177" spans="17:17">
      <c r="Q635177" s="72"/>
    </row>
    <row r="635178" spans="17:17">
      <c r="Q635178" s="72"/>
    </row>
    <row r="635179" spans="17:17">
      <c r="Q635179" s="72"/>
    </row>
    <row r="635180" spans="17:17">
      <c r="Q635180" s="72"/>
    </row>
    <row r="635181" spans="17:17">
      <c r="Q635181" s="72"/>
    </row>
    <row r="635182" spans="17:17">
      <c r="Q635182" s="72"/>
    </row>
    <row r="635183" spans="17:17">
      <c r="Q635183" s="72"/>
    </row>
    <row r="635184" spans="17:17">
      <c r="Q635184" s="72"/>
    </row>
    <row r="635185" spans="17:17">
      <c r="Q635185" s="72"/>
    </row>
    <row r="635186" spans="17:17">
      <c r="Q635186" s="72"/>
    </row>
    <row r="635187" spans="17:17">
      <c r="Q635187" s="72"/>
    </row>
    <row r="635188" spans="17:17">
      <c r="Q635188" s="72"/>
    </row>
    <row r="635189" spans="17:17">
      <c r="Q635189" s="72"/>
    </row>
    <row r="635190" spans="17:17">
      <c r="Q635190" s="72"/>
    </row>
    <row r="635191" spans="17:17">
      <c r="Q635191" s="72"/>
    </row>
    <row r="635192" spans="17:17">
      <c r="Q635192" s="72"/>
    </row>
    <row r="635193" spans="17:17">
      <c r="Q635193" s="72"/>
    </row>
    <row r="635194" spans="17:17">
      <c r="Q635194" s="72"/>
    </row>
    <row r="635195" spans="17:17">
      <c r="Q635195" s="72"/>
    </row>
    <row r="635196" spans="17:17">
      <c r="Q635196" s="72"/>
    </row>
    <row r="635197" spans="17:17">
      <c r="Q635197" s="72"/>
    </row>
    <row r="635198" spans="17:17">
      <c r="Q635198" s="72"/>
    </row>
    <row r="635199" spans="17:17">
      <c r="Q635199" s="72"/>
    </row>
    <row r="635200" spans="17:17">
      <c r="Q635200" s="72"/>
    </row>
    <row r="635201" spans="17:17">
      <c r="Q635201" s="72"/>
    </row>
    <row r="635202" spans="17:17">
      <c r="Q635202" s="72"/>
    </row>
    <row r="635203" spans="17:17">
      <c r="Q635203" s="72"/>
    </row>
    <row r="635204" spans="17:17">
      <c r="Q635204" s="72"/>
    </row>
    <row r="635205" spans="17:17">
      <c r="Q635205" s="72"/>
    </row>
    <row r="635206" spans="17:17">
      <c r="Q635206" s="72"/>
    </row>
    <row r="635207" spans="17:17">
      <c r="Q635207" s="72"/>
    </row>
    <row r="635208" spans="17:17">
      <c r="Q635208" s="72"/>
    </row>
    <row r="635209" spans="17:17">
      <c r="Q635209" s="72"/>
    </row>
    <row r="635210" spans="17:17">
      <c r="Q635210" s="72"/>
    </row>
    <row r="635211" spans="17:17">
      <c r="Q635211" s="72"/>
    </row>
    <row r="635212" spans="17:17">
      <c r="Q635212" s="72"/>
    </row>
    <row r="635213" spans="17:17">
      <c r="Q635213" s="72"/>
    </row>
    <row r="635214" spans="17:17">
      <c r="Q635214" s="72"/>
    </row>
    <row r="635215" spans="17:17">
      <c r="Q635215" s="72"/>
    </row>
    <row r="635216" spans="17:17">
      <c r="Q635216" s="72"/>
    </row>
    <row r="635217" spans="17:17">
      <c r="Q635217" s="72"/>
    </row>
    <row r="635218" spans="17:17">
      <c r="Q635218" s="72"/>
    </row>
    <row r="635219" spans="17:17">
      <c r="Q635219" s="72"/>
    </row>
    <row r="635220" spans="17:17">
      <c r="Q635220" s="72"/>
    </row>
    <row r="635221" spans="17:17">
      <c r="Q635221" s="72"/>
    </row>
    <row r="635222" spans="17:17">
      <c r="Q635222" s="72"/>
    </row>
    <row r="635223" spans="17:17">
      <c r="Q635223" s="72"/>
    </row>
    <row r="635224" spans="17:17">
      <c r="Q635224" s="72"/>
    </row>
    <row r="635225" spans="17:17">
      <c r="Q635225" s="72"/>
    </row>
    <row r="635226" spans="17:17">
      <c r="Q635226" s="72"/>
    </row>
    <row r="635227" spans="17:17">
      <c r="Q635227" s="72"/>
    </row>
    <row r="635228" spans="17:17">
      <c r="Q635228" s="72"/>
    </row>
    <row r="635229" spans="17:17">
      <c r="Q635229" s="72"/>
    </row>
    <row r="635230" spans="17:17">
      <c r="Q635230" s="72"/>
    </row>
    <row r="635231" spans="17:17">
      <c r="Q635231" s="72"/>
    </row>
    <row r="635232" spans="17:17">
      <c r="Q635232" s="72"/>
    </row>
    <row r="635233" spans="17:17">
      <c r="Q635233" s="72"/>
    </row>
    <row r="635234" spans="17:17">
      <c r="Q635234" s="72"/>
    </row>
    <row r="635235" spans="17:17">
      <c r="Q635235" s="72"/>
    </row>
    <row r="635236" spans="17:17">
      <c r="Q635236" s="72"/>
    </row>
    <row r="635237" spans="17:17">
      <c r="Q635237" s="72"/>
    </row>
    <row r="635238" spans="17:17">
      <c r="Q635238" s="72"/>
    </row>
    <row r="635239" spans="17:17">
      <c r="Q635239" s="72"/>
    </row>
    <row r="635240" spans="17:17">
      <c r="Q635240" s="72"/>
    </row>
    <row r="635241" spans="17:17">
      <c r="Q635241" s="72"/>
    </row>
    <row r="635242" spans="17:17">
      <c r="Q635242" s="72"/>
    </row>
    <row r="635243" spans="17:17">
      <c r="Q635243" s="72"/>
    </row>
    <row r="635244" spans="17:17">
      <c r="Q635244" s="72"/>
    </row>
    <row r="635245" spans="17:17">
      <c r="Q635245" s="72"/>
    </row>
    <row r="635246" spans="17:17">
      <c r="Q635246" s="72"/>
    </row>
    <row r="635247" spans="17:17">
      <c r="Q635247" s="72"/>
    </row>
    <row r="635248" spans="17:17">
      <c r="Q635248" s="72"/>
    </row>
    <row r="635249" spans="17:17">
      <c r="Q635249" s="72"/>
    </row>
    <row r="635250" spans="17:17">
      <c r="Q635250" s="72"/>
    </row>
    <row r="635251" spans="17:17">
      <c r="Q635251" s="72"/>
    </row>
    <row r="635252" spans="17:17">
      <c r="Q635252" s="72"/>
    </row>
    <row r="635253" spans="17:17">
      <c r="Q635253" s="72"/>
    </row>
    <row r="635254" spans="17:17">
      <c r="Q635254" s="72"/>
    </row>
    <row r="635255" spans="17:17">
      <c r="Q635255" s="72"/>
    </row>
    <row r="635256" spans="17:17">
      <c r="Q635256" s="72"/>
    </row>
    <row r="635257" spans="17:17">
      <c r="Q635257" s="72"/>
    </row>
    <row r="635258" spans="17:17">
      <c r="Q635258" s="72"/>
    </row>
    <row r="635259" spans="17:17">
      <c r="Q635259" s="72"/>
    </row>
    <row r="635260" spans="17:17">
      <c r="Q635260" s="72"/>
    </row>
    <row r="635261" spans="17:17">
      <c r="Q635261" s="72"/>
    </row>
    <row r="635262" spans="17:17">
      <c r="Q635262" s="72"/>
    </row>
    <row r="635263" spans="17:17">
      <c r="Q635263" s="72"/>
    </row>
    <row r="635264" spans="17:17">
      <c r="Q635264" s="72"/>
    </row>
    <row r="635265" spans="17:17">
      <c r="Q635265" s="72"/>
    </row>
    <row r="635266" spans="17:17">
      <c r="Q635266" s="72"/>
    </row>
    <row r="635267" spans="17:17">
      <c r="Q635267" s="72"/>
    </row>
    <row r="635268" spans="17:17">
      <c r="Q635268" s="72"/>
    </row>
    <row r="635269" spans="17:17">
      <c r="Q635269" s="72"/>
    </row>
    <row r="635270" spans="17:17">
      <c r="Q635270" s="72"/>
    </row>
    <row r="635271" spans="17:17">
      <c r="Q635271" s="72"/>
    </row>
    <row r="635272" spans="17:17">
      <c r="Q635272" s="72"/>
    </row>
    <row r="635273" spans="17:17">
      <c r="Q635273" s="72"/>
    </row>
    <row r="635274" spans="17:17">
      <c r="Q635274" s="72"/>
    </row>
    <row r="635275" spans="17:17">
      <c r="Q635275" s="72"/>
    </row>
    <row r="635276" spans="17:17">
      <c r="Q635276" s="72"/>
    </row>
    <row r="635277" spans="17:17">
      <c r="Q635277" s="72"/>
    </row>
    <row r="635278" spans="17:17">
      <c r="Q635278" s="72"/>
    </row>
    <row r="635279" spans="17:17">
      <c r="Q635279" s="72"/>
    </row>
    <row r="635280" spans="17:17">
      <c r="Q635280" s="72"/>
    </row>
    <row r="635281" spans="17:17">
      <c r="Q635281" s="72"/>
    </row>
    <row r="635282" spans="17:17">
      <c r="Q635282" s="72"/>
    </row>
    <row r="635283" spans="17:17">
      <c r="Q635283" s="72"/>
    </row>
    <row r="635284" spans="17:17">
      <c r="Q635284" s="72"/>
    </row>
    <row r="635285" spans="17:17">
      <c r="Q635285" s="72"/>
    </row>
    <row r="635286" spans="17:17">
      <c r="Q635286" s="72"/>
    </row>
    <row r="635287" spans="17:17">
      <c r="Q635287" s="72"/>
    </row>
    <row r="635288" spans="17:17">
      <c r="Q635288" s="72"/>
    </row>
    <row r="635289" spans="17:17">
      <c r="Q635289" s="72"/>
    </row>
    <row r="635290" spans="17:17">
      <c r="Q635290" s="72"/>
    </row>
    <row r="635291" spans="17:17">
      <c r="Q635291" s="72"/>
    </row>
    <row r="635292" spans="17:17">
      <c r="Q635292" s="72"/>
    </row>
    <row r="635293" spans="17:17">
      <c r="Q635293" s="72"/>
    </row>
    <row r="635294" spans="17:17">
      <c r="Q635294" s="72"/>
    </row>
    <row r="635295" spans="17:17">
      <c r="Q635295" s="72"/>
    </row>
    <row r="635296" spans="17:17">
      <c r="Q635296" s="72"/>
    </row>
    <row r="635297" spans="17:17">
      <c r="Q635297" s="72"/>
    </row>
    <row r="635298" spans="17:17">
      <c r="Q635298" s="72"/>
    </row>
    <row r="635299" spans="17:17">
      <c r="Q635299" s="72"/>
    </row>
    <row r="635300" spans="17:17">
      <c r="Q635300" s="72"/>
    </row>
    <row r="635301" spans="17:17">
      <c r="Q635301" s="72"/>
    </row>
    <row r="635302" spans="17:17">
      <c r="Q635302" s="72"/>
    </row>
    <row r="635303" spans="17:17">
      <c r="Q635303" s="72"/>
    </row>
    <row r="635304" spans="17:17">
      <c r="Q635304" s="72"/>
    </row>
    <row r="635305" spans="17:17">
      <c r="Q635305" s="72"/>
    </row>
    <row r="635306" spans="17:17">
      <c r="Q635306" s="72"/>
    </row>
    <row r="635307" spans="17:17">
      <c r="Q635307" s="72"/>
    </row>
    <row r="635308" spans="17:17">
      <c r="Q635308" s="72"/>
    </row>
    <row r="635309" spans="17:17">
      <c r="Q635309" s="72"/>
    </row>
    <row r="635310" spans="17:17">
      <c r="Q635310" s="72"/>
    </row>
    <row r="635311" spans="17:17">
      <c r="Q635311" s="72"/>
    </row>
    <row r="635312" spans="17:17">
      <c r="Q635312" s="72"/>
    </row>
    <row r="635313" spans="17:17">
      <c r="Q635313" s="72"/>
    </row>
    <row r="635314" spans="17:17">
      <c r="Q635314" s="72"/>
    </row>
    <row r="635315" spans="17:17">
      <c r="Q635315" s="72"/>
    </row>
    <row r="635316" spans="17:17">
      <c r="Q635316" s="72"/>
    </row>
    <row r="635317" spans="17:17">
      <c r="Q635317" s="72"/>
    </row>
    <row r="635318" spans="17:17">
      <c r="Q635318" s="72"/>
    </row>
    <row r="635319" spans="17:17">
      <c r="Q635319" s="72"/>
    </row>
    <row r="635320" spans="17:17">
      <c r="Q635320" s="72"/>
    </row>
    <row r="635321" spans="17:17">
      <c r="Q635321" s="72"/>
    </row>
    <row r="635322" spans="17:17">
      <c r="Q635322" s="72"/>
    </row>
    <row r="635323" spans="17:17">
      <c r="Q635323" s="72"/>
    </row>
    <row r="635324" spans="17:17">
      <c r="Q635324" s="72"/>
    </row>
    <row r="635325" spans="17:17">
      <c r="Q635325" s="72"/>
    </row>
    <row r="635326" spans="17:17">
      <c r="Q635326" s="72"/>
    </row>
    <row r="635327" spans="17:17">
      <c r="Q635327" s="72"/>
    </row>
    <row r="635328" spans="17:17">
      <c r="Q635328" s="72"/>
    </row>
    <row r="635329" spans="17:17">
      <c r="Q635329" s="72"/>
    </row>
    <row r="635330" spans="17:17">
      <c r="Q635330" s="72"/>
    </row>
    <row r="635331" spans="17:17">
      <c r="Q635331" s="72"/>
    </row>
    <row r="635332" spans="17:17">
      <c r="Q635332" s="72"/>
    </row>
    <row r="635333" spans="17:17">
      <c r="Q635333" s="72"/>
    </row>
    <row r="635334" spans="17:17">
      <c r="Q635334" s="72"/>
    </row>
    <row r="635335" spans="17:17">
      <c r="Q635335" s="72"/>
    </row>
    <row r="635336" spans="17:17">
      <c r="Q635336" s="72"/>
    </row>
    <row r="635337" spans="17:17">
      <c r="Q635337" s="72"/>
    </row>
    <row r="635338" spans="17:17">
      <c r="Q635338" s="72"/>
    </row>
    <row r="635339" spans="17:17">
      <c r="Q635339" s="72"/>
    </row>
    <row r="635340" spans="17:17">
      <c r="Q635340" s="72"/>
    </row>
    <row r="635341" spans="17:17">
      <c r="Q635341" s="72"/>
    </row>
    <row r="635342" spans="17:17">
      <c r="Q635342" s="72"/>
    </row>
    <row r="635343" spans="17:17">
      <c r="Q635343" s="72"/>
    </row>
    <row r="635344" spans="17:17">
      <c r="Q635344" s="72"/>
    </row>
    <row r="635345" spans="17:17">
      <c r="Q635345" s="72"/>
    </row>
    <row r="635346" spans="17:17">
      <c r="Q635346" s="72"/>
    </row>
    <row r="635347" spans="17:17">
      <c r="Q635347" s="72"/>
    </row>
    <row r="635348" spans="17:17">
      <c r="Q635348" s="72"/>
    </row>
    <row r="635349" spans="17:17">
      <c r="Q635349" s="72"/>
    </row>
    <row r="635350" spans="17:17">
      <c r="Q635350" s="72"/>
    </row>
    <row r="635351" spans="17:17">
      <c r="Q635351" s="72"/>
    </row>
    <row r="635352" spans="17:17">
      <c r="Q635352" s="72"/>
    </row>
    <row r="635353" spans="17:17">
      <c r="Q635353" s="72"/>
    </row>
    <row r="635354" spans="17:17">
      <c r="Q635354" s="72"/>
    </row>
    <row r="635355" spans="17:17">
      <c r="Q635355" s="72"/>
    </row>
    <row r="635356" spans="17:17">
      <c r="Q635356" s="72"/>
    </row>
    <row r="635357" spans="17:17">
      <c r="Q635357" s="72"/>
    </row>
    <row r="635358" spans="17:17">
      <c r="Q635358" s="72"/>
    </row>
    <row r="635359" spans="17:17">
      <c r="Q635359" s="72"/>
    </row>
    <row r="635360" spans="17:17">
      <c r="Q635360" s="72"/>
    </row>
    <row r="635361" spans="17:17">
      <c r="Q635361" s="72"/>
    </row>
    <row r="635362" spans="17:17">
      <c r="Q635362" s="72"/>
    </row>
    <row r="635363" spans="17:17">
      <c r="Q635363" s="72"/>
    </row>
    <row r="635364" spans="17:17">
      <c r="Q635364" s="72"/>
    </row>
    <row r="635365" spans="17:17">
      <c r="Q635365" s="72"/>
    </row>
    <row r="635366" spans="17:17">
      <c r="Q635366" s="72"/>
    </row>
    <row r="635367" spans="17:17">
      <c r="Q635367" s="72"/>
    </row>
    <row r="635368" spans="17:17">
      <c r="Q635368" s="72"/>
    </row>
    <row r="635369" spans="17:17">
      <c r="Q635369" s="72"/>
    </row>
    <row r="635370" spans="17:17">
      <c r="Q635370" s="72"/>
    </row>
    <row r="635371" spans="17:17">
      <c r="Q635371" s="72"/>
    </row>
    <row r="635372" spans="17:17">
      <c r="Q635372" s="72"/>
    </row>
    <row r="635373" spans="17:17">
      <c r="Q635373" s="72"/>
    </row>
    <row r="635374" spans="17:17">
      <c r="Q635374" s="72"/>
    </row>
    <row r="635375" spans="17:17">
      <c r="Q635375" s="72"/>
    </row>
    <row r="635376" spans="17:17">
      <c r="Q635376" s="72"/>
    </row>
    <row r="635377" spans="17:17">
      <c r="Q635377" s="72"/>
    </row>
    <row r="635378" spans="17:17">
      <c r="Q635378" s="72"/>
    </row>
    <row r="635379" spans="17:17">
      <c r="Q635379" s="72"/>
    </row>
    <row r="635380" spans="17:17">
      <c r="Q635380" s="72"/>
    </row>
    <row r="635381" spans="17:17">
      <c r="Q635381" s="72"/>
    </row>
    <row r="635382" spans="17:17">
      <c r="Q635382" s="72"/>
    </row>
    <row r="635383" spans="17:17">
      <c r="Q635383" s="72"/>
    </row>
    <row r="635384" spans="17:17">
      <c r="Q635384" s="72"/>
    </row>
    <row r="635385" spans="17:17">
      <c r="Q635385" s="72"/>
    </row>
    <row r="635386" spans="17:17">
      <c r="Q635386" s="72"/>
    </row>
    <row r="635387" spans="17:17">
      <c r="Q635387" s="72"/>
    </row>
    <row r="635388" spans="17:17">
      <c r="Q635388" s="72"/>
    </row>
    <row r="635389" spans="17:17">
      <c r="Q635389" s="72"/>
    </row>
    <row r="635390" spans="17:17">
      <c r="Q635390" s="72"/>
    </row>
    <row r="635391" spans="17:17">
      <c r="Q635391" s="72"/>
    </row>
    <row r="635392" spans="17:17">
      <c r="Q635392" s="72"/>
    </row>
    <row r="635393" spans="17:17">
      <c r="Q635393" s="72"/>
    </row>
    <row r="635394" spans="17:17">
      <c r="Q635394" s="72"/>
    </row>
    <row r="635395" spans="17:17">
      <c r="Q635395" s="72"/>
    </row>
    <row r="635396" spans="17:17">
      <c r="Q635396" s="72"/>
    </row>
    <row r="635397" spans="17:17">
      <c r="Q635397" s="72"/>
    </row>
    <row r="635398" spans="17:17">
      <c r="Q635398" s="72"/>
    </row>
    <row r="635399" spans="17:17">
      <c r="Q635399" s="72"/>
    </row>
    <row r="635400" spans="17:17">
      <c r="Q635400" s="72"/>
    </row>
    <row r="635401" spans="17:17">
      <c r="Q635401" s="72"/>
    </row>
    <row r="635402" spans="17:17">
      <c r="Q635402" s="72"/>
    </row>
    <row r="635403" spans="17:17">
      <c r="Q635403" s="72"/>
    </row>
    <row r="635404" spans="17:17">
      <c r="Q635404" s="72"/>
    </row>
    <row r="635405" spans="17:17">
      <c r="Q635405" s="72"/>
    </row>
    <row r="635406" spans="17:17">
      <c r="Q635406" s="72"/>
    </row>
    <row r="635407" spans="17:17">
      <c r="Q635407" s="72"/>
    </row>
    <row r="635408" spans="17:17">
      <c r="Q635408" s="72"/>
    </row>
    <row r="635409" spans="17:17">
      <c r="Q635409" s="72"/>
    </row>
    <row r="635410" spans="17:17">
      <c r="Q635410" s="72"/>
    </row>
    <row r="635411" spans="17:17">
      <c r="Q635411" s="72"/>
    </row>
    <row r="635412" spans="17:17">
      <c r="Q635412" s="72"/>
    </row>
    <row r="635413" spans="17:17">
      <c r="Q635413" s="72"/>
    </row>
    <row r="635414" spans="17:17">
      <c r="Q635414" s="72"/>
    </row>
    <row r="635415" spans="17:17">
      <c r="Q635415" s="72"/>
    </row>
    <row r="635416" spans="17:17">
      <c r="Q635416" s="72"/>
    </row>
    <row r="635417" spans="17:17">
      <c r="Q635417" s="72"/>
    </row>
    <row r="635418" spans="17:17">
      <c r="Q635418" s="72"/>
    </row>
    <row r="635419" spans="17:17">
      <c r="Q635419" s="72"/>
    </row>
    <row r="635420" spans="17:17">
      <c r="Q635420" s="72"/>
    </row>
    <row r="635421" spans="17:17">
      <c r="Q635421" s="72"/>
    </row>
    <row r="635422" spans="17:17">
      <c r="Q635422" s="72"/>
    </row>
    <row r="635423" spans="17:17">
      <c r="Q635423" s="72"/>
    </row>
    <row r="635424" spans="17:17">
      <c r="Q635424" s="72"/>
    </row>
    <row r="635425" spans="17:17">
      <c r="Q635425" s="72"/>
    </row>
    <row r="635426" spans="17:17">
      <c r="Q635426" s="72"/>
    </row>
    <row r="635427" spans="17:17">
      <c r="Q635427" s="72"/>
    </row>
    <row r="635428" spans="17:17">
      <c r="Q635428" s="72"/>
    </row>
    <row r="635429" spans="17:17">
      <c r="Q635429" s="72"/>
    </row>
    <row r="635430" spans="17:17">
      <c r="Q635430" s="72"/>
    </row>
    <row r="635431" spans="17:17">
      <c r="Q635431" s="72"/>
    </row>
    <row r="635432" spans="17:17">
      <c r="Q635432" s="72"/>
    </row>
    <row r="635433" spans="17:17">
      <c r="Q635433" s="72"/>
    </row>
    <row r="635434" spans="17:17">
      <c r="Q635434" s="72"/>
    </row>
    <row r="635435" spans="17:17">
      <c r="Q635435" s="72"/>
    </row>
    <row r="635436" spans="17:17">
      <c r="Q635436" s="72"/>
    </row>
    <row r="635437" spans="17:17">
      <c r="Q635437" s="72"/>
    </row>
    <row r="635438" spans="17:17">
      <c r="Q635438" s="72"/>
    </row>
    <row r="635439" spans="17:17">
      <c r="Q635439" s="72"/>
    </row>
    <row r="635440" spans="17:17">
      <c r="Q635440" s="72"/>
    </row>
    <row r="635441" spans="17:17">
      <c r="Q635441" s="72"/>
    </row>
    <row r="635442" spans="17:17">
      <c r="Q635442" s="72"/>
    </row>
    <row r="635443" spans="17:17">
      <c r="Q635443" s="72"/>
    </row>
    <row r="635444" spans="17:17">
      <c r="Q635444" s="72"/>
    </row>
    <row r="635445" spans="17:17">
      <c r="Q635445" s="72"/>
    </row>
    <row r="635446" spans="17:17">
      <c r="Q635446" s="72"/>
    </row>
    <row r="635447" spans="17:17">
      <c r="Q635447" s="72"/>
    </row>
    <row r="635448" spans="17:17">
      <c r="Q635448" s="72"/>
    </row>
    <row r="635449" spans="17:17">
      <c r="Q635449" s="72"/>
    </row>
    <row r="635450" spans="17:17">
      <c r="Q635450" s="72"/>
    </row>
    <row r="635451" spans="17:17">
      <c r="Q635451" s="72"/>
    </row>
    <row r="635452" spans="17:17">
      <c r="Q635452" s="72"/>
    </row>
    <row r="635453" spans="17:17">
      <c r="Q635453" s="72"/>
    </row>
    <row r="635454" spans="17:17">
      <c r="Q635454" s="72"/>
    </row>
    <row r="635455" spans="17:17">
      <c r="Q635455" s="72"/>
    </row>
    <row r="635456" spans="17:17">
      <c r="Q635456" s="72"/>
    </row>
    <row r="635457" spans="17:17">
      <c r="Q635457" s="72"/>
    </row>
    <row r="635458" spans="17:17">
      <c r="Q635458" s="72"/>
    </row>
    <row r="635459" spans="17:17">
      <c r="Q635459" s="72"/>
    </row>
    <row r="635460" spans="17:17">
      <c r="Q635460" s="72"/>
    </row>
    <row r="635461" spans="17:17">
      <c r="Q635461" s="72"/>
    </row>
    <row r="635462" spans="17:17">
      <c r="Q635462" s="72"/>
    </row>
    <row r="635463" spans="17:17">
      <c r="Q635463" s="72"/>
    </row>
    <row r="635464" spans="17:17">
      <c r="Q635464" s="72"/>
    </row>
    <row r="635465" spans="17:17">
      <c r="Q635465" s="72"/>
    </row>
    <row r="635466" spans="17:17">
      <c r="Q635466" s="72"/>
    </row>
    <row r="635467" spans="17:17">
      <c r="Q635467" s="72"/>
    </row>
    <row r="635468" spans="17:17">
      <c r="Q635468" s="72"/>
    </row>
    <row r="635469" spans="17:17">
      <c r="Q635469" s="72"/>
    </row>
    <row r="635470" spans="17:17">
      <c r="Q635470" s="72"/>
    </row>
    <row r="635471" spans="17:17">
      <c r="Q635471" s="72"/>
    </row>
    <row r="635472" spans="17:17">
      <c r="Q635472" s="72"/>
    </row>
    <row r="635473" spans="17:17">
      <c r="Q635473" s="72"/>
    </row>
    <row r="635474" spans="17:17">
      <c r="Q635474" s="72"/>
    </row>
    <row r="635475" spans="17:17">
      <c r="Q635475" s="72"/>
    </row>
    <row r="635476" spans="17:17">
      <c r="Q635476" s="72"/>
    </row>
    <row r="635477" spans="17:17">
      <c r="Q635477" s="72"/>
    </row>
    <row r="635478" spans="17:17">
      <c r="Q635478" s="72"/>
    </row>
    <row r="635479" spans="17:17">
      <c r="Q635479" s="72"/>
    </row>
    <row r="635480" spans="17:17">
      <c r="Q635480" s="72"/>
    </row>
    <row r="635481" spans="17:17">
      <c r="Q635481" s="72"/>
    </row>
    <row r="635482" spans="17:17">
      <c r="Q635482" s="72"/>
    </row>
    <row r="635483" spans="17:17">
      <c r="Q635483" s="72"/>
    </row>
    <row r="635484" spans="17:17">
      <c r="Q635484" s="72"/>
    </row>
    <row r="635485" spans="17:17">
      <c r="Q635485" s="72"/>
    </row>
    <row r="635486" spans="17:17">
      <c r="Q635486" s="72"/>
    </row>
    <row r="635487" spans="17:17">
      <c r="Q635487" s="72"/>
    </row>
    <row r="635488" spans="17:17">
      <c r="Q635488" s="72"/>
    </row>
    <row r="635489" spans="17:17">
      <c r="Q635489" s="72"/>
    </row>
    <row r="635490" spans="17:17">
      <c r="Q635490" s="72"/>
    </row>
    <row r="635491" spans="17:17">
      <c r="Q635491" s="72"/>
    </row>
    <row r="635492" spans="17:17">
      <c r="Q635492" s="72"/>
    </row>
    <row r="635493" spans="17:17">
      <c r="Q635493" s="72"/>
    </row>
    <row r="635494" spans="17:17">
      <c r="Q635494" s="72"/>
    </row>
    <row r="635495" spans="17:17">
      <c r="Q635495" s="72"/>
    </row>
    <row r="635496" spans="17:17">
      <c r="Q635496" s="72"/>
    </row>
    <row r="635497" spans="17:17">
      <c r="Q635497" s="72"/>
    </row>
    <row r="635498" spans="17:17">
      <c r="Q635498" s="72"/>
    </row>
    <row r="635499" spans="17:17">
      <c r="Q635499" s="72"/>
    </row>
    <row r="635500" spans="17:17">
      <c r="Q635500" s="72"/>
    </row>
    <row r="635501" spans="17:17">
      <c r="Q635501" s="72"/>
    </row>
    <row r="635502" spans="17:17">
      <c r="Q635502" s="72"/>
    </row>
    <row r="635503" spans="17:17">
      <c r="Q635503" s="72"/>
    </row>
    <row r="635504" spans="17:17">
      <c r="Q635504" s="72"/>
    </row>
    <row r="635505" spans="17:17">
      <c r="Q635505" s="72"/>
    </row>
    <row r="635506" spans="17:17">
      <c r="Q635506" s="72"/>
    </row>
    <row r="635507" spans="17:17">
      <c r="Q635507" s="72"/>
    </row>
    <row r="635508" spans="17:17">
      <c r="Q635508" s="72"/>
    </row>
    <row r="635509" spans="17:17">
      <c r="Q635509" s="72"/>
    </row>
    <row r="635510" spans="17:17">
      <c r="Q635510" s="72"/>
    </row>
    <row r="635511" spans="17:17">
      <c r="Q635511" s="72"/>
    </row>
    <row r="635512" spans="17:17">
      <c r="Q635512" s="72"/>
    </row>
    <row r="635513" spans="17:17">
      <c r="Q635513" s="72"/>
    </row>
    <row r="635514" spans="17:17">
      <c r="Q635514" s="72"/>
    </row>
    <row r="635515" spans="17:17">
      <c r="Q635515" s="72"/>
    </row>
    <row r="635516" spans="17:17">
      <c r="Q635516" s="72"/>
    </row>
    <row r="635517" spans="17:17">
      <c r="Q635517" s="72"/>
    </row>
    <row r="635518" spans="17:17">
      <c r="Q635518" s="72"/>
    </row>
    <row r="635519" spans="17:17">
      <c r="Q635519" s="72"/>
    </row>
    <row r="635520" spans="17:17">
      <c r="Q635520" s="72"/>
    </row>
    <row r="635521" spans="17:17">
      <c r="Q635521" s="72"/>
    </row>
    <row r="635522" spans="17:17">
      <c r="Q635522" s="72"/>
    </row>
    <row r="635523" spans="17:17">
      <c r="Q635523" s="72"/>
    </row>
    <row r="635524" spans="17:17">
      <c r="Q635524" s="72"/>
    </row>
    <row r="635525" spans="17:17">
      <c r="Q635525" s="72"/>
    </row>
    <row r="635526" spans="17:17">
      <c r="Q635526" s="72"/>
    </row>
    <row r="635527" spans="17:17">
      <c r="Q635527" s="72"/>
    </row>
    <row r="635528" spans="17:17">
      <c r="Q635528" s="72"/>
    </row>
    <row r="635529" spans="17:17">
      <c r="Q635529" s="72"/>
    </row>
    <row r="635530" spans="17:17">
      <c r="Q635530" s="72"/>
    </row>
    <row r="635531" spans="17:17">
      <c r="Q635531" s="72"/>
    </row>
    <row r="635532" spans="17:17">
      <c r="Q635532" s="72"/>
    </row>
    <row r="635533" spans="17:17">
      <c r="Q635533" s="72"/>
    </row>
    <row r="635534" spans="17:17">
      <c r="Q635534" s="72"/>
    </row>
    <row r="635535" spans="17:17">
      <c r="Q635535" s="72"/>
    </row>
    <row r="635536" spans="17:17">
      <c r="Q635536" s="72"/>
    </row>
    <row r="635537" spans="17:17">
      <c r="Q635537" s="72"/>
    </row>
    <row r="635538" spans="17:17">
      <c r="Q635538" s="72"/>
    </row>
    <row r="635539" spans="17:17">
      <c r="Q635539" s="72"/>
    </row>
    <row r="635540" spans="17:17">
      <c r="Q635540" s="72"/>
    </row>
    <row r="635541" spans="17:17">
      <c r="Q635541" s="72"/>
    </row>
    <row r="635542" spans="17:17">
      <c r="Q635542" s="72"/>
    </row>
    <row r="635543" spans="17:17">
      <c r="Q635543" s="72"/>
    </row>
    <row r="635544" spans="17:17">
      <c r="Q635544" s="72"/>
    </row>
    <row r="635545" spans="17:17">
      <c r="Q635545" s="72"/>
    </row>
    <row r="635546" spans="17:17">
      <c r="Q635546" s="72"/>
    </row>
    <row r="635547" spans="17:17">
      <c r="Q635547" s="72"/>
    </row>
    <row r="635548" spans="17:17">
      <c r="Q635548" s="72"/>
    </row>
    <row r="635549" spans="17:17">
      <c r="Q635549" s="72"/>
    </row>
    <row r="635550" spans="17:17">
      <c r="Q635550" s="72"/>
    </row>
    <row r="635551" spans="17:17">
      <c r="Q635551" s="72"/>
    </row>
    <row r="635552" spans="17:17">
      <c r="Q635552" s="72"/>
    </row>
    <row r="635553" spans="17:17">
      <c r="Q635553" s="72"/>
    </row>
    <row r="635554" spans="17:17">
      <c r="Q635554" s="72"/>
    </row>
    <row r="635555" spans="17:17">
      <c r="Q635555" s="72"/>
    </row>
    <row r="635556" spans="17:17">
      <c r="Q635556" s="72"/>
    </row>
    <row r="635557" spans="17:17">
      <c r="Q635557" s="72"/>
    </row>
    <row r="635558" spans="17:17">
      <c r="Q635558" s="72"/>
    </row>
    <row r="635559" spans="17:17">
      <c r="Q635559" s="72"/>
    </row>
    <row r="635560" spans="17:17">
      <c r="Q635560" s="72"/>
    </row>
    <row r="635561" spans="17:17">
      <c r="Q635561" s="72"/>
    </row>
    <row r="635562" spans="17:17">
      <c r="Q635562" s="72"/>
    </row>
    <row r="635563" spans="17:17">
      <c r="Q635563" s="72"/>
    </row>
    <row r="635564" spans="17:17">
      <c r="Q635564" s="72"/>
    </row>
    <row r="635565" spans="17:17">
      <c r="Q635565" s="72"/>
    </row>
    <row r="635566" spans="17:17">
      <c r="Q635566" s="72"/>
    </row>
    <row r="635567" spans="17:17">
      <c r="Q635567" s="72"/>
    </row>
    <row r="635568" spans="17:17">
      <c r="Q635568" s="72"/>
    </row>
    <row r="635569" spans="17:17">
      <c r="Q635569" s="72"/>
    </row>
    <row r="635570" spans="17:17">
      <c r="Q635570" s="72"/>
    </row>
    <row r="635571" spans="17:17">
      <c r="Q635571" s="72"/>
    </row>
    <row r="635572" spans="17:17">
      <c r="Q635572" s="72"/>
    </row>
    <row r="635573" spans="17:17">
      <c r="Q635573" s="72"/>
    </row>
    <row r="635574" spans="17:17">
      <c r="Q635574" s="72"/>
    </row>
    <row r="635575" spans="17:17">
      <c r="Q635575" s="72"/>
    </row>
    <row r="635576" spans="17:17">
      <c r="Q635576" s="72"/>
    </row>
    <row r="635577" spans="17:17">
      <c r="Q635577" s="72"/>
    </row>
    <row r="635578" spans="17:17">
      <c r="Q635578" s="72"/>
    </row>
    <row r="635579" spans="17:17">
      <c r="Q635579" s="72"/>
    </row>
    <row r="635580" spans="17:17">
      <c r="Q635580" s="72"/>
    </row>
    <row r="635581" spans="17:17">
      <c r="Q635581" s="72"/>
    </row>
    <row r="635582" spans="17:17">
      <c r="Q635582" s="72"/>
    </row>
    <row r="635583" spans="17:17">
      <c r="Q635583" s="72"/>
    </row>
    <row r="635584" spans="17:17">
      <c r="Q635584" s="72"/>
    </row>
    <row r="635585" spans="17:17">
      <c r="Q635585" s="72"/>
    </row>
    <row r="635586" spans="17:17">
      <c r="Q635586" s="72"/>
    </row>
    <row r="635587" spans="17:17">
      <c r="Q635587" s="72"/>
    </row>
    <row r="635588" spans="17:17">
      <c r="Q635588" s="72"/>
    </row>
    <row r="635589" spans="17:17">
      <c r="Q635589" s="72"/>
    </row>
    <row r="635590" spans="17:17">
      <c r="Q635590" s="72"/>
    </row>
    <row r="635591" spans="17:17">
      <c r="Q635591" s="72"/>
    </row>
    <row r="635592" spans="17:17">
      <c r="Q635592" s="72"/>
    </row>
    <row r="635593" spans="17:17">
      <c r="Q635593" s="72"/>
    </row>
    <row r="635594" spans="17:17">
      <c r="Q635594" s="72"/>
    </row>
    <row r="635595" spans="17:17">
      <c r="Q635595" s="72"/>
    </row>
    <row r="635596" spans="17:17">
      <c r="Q635596" s="72"/>
    </row>
    <row r="635597" spans="17:17">
      <c r="Q635597" s="72"/>
    </row>
    <row r="635598" spans="17:17">
      <c r="Q635598" s="72"/>
    </row>
    <row r="635599" spans="17:17">
      <c r="Q635599" s="72"/>
    </row>
    <row r="635600" spans="17:17">
      <c r="Q635600" s="72"/>
    </row>
    <row r="635601" spans="17:17">
      <c r="Q635601" s="72"/>
    </row>
    <row r="635602" spans="17:17">
      <c r="Q635602" s="72"/>
    </row>
    <row r="635603" spans="17:17">
      <c r="Q635603" s="72"/>
    </row>
    <row r="635604" spans="17:17">
      <c r="Q635604" s="72"/>
    </row>
    <row r="635605" spans="17:17">
      <c r="Q635605" s="72"/>
    </row>
    <row r="635606" spans="17:17">
      <c r="Q635606" s="72"/>
    </row>
    <row r="635607" spans="17:17">
      <c r="Q635607" s="72"/>
    </row>
    <row r="635608" spans="17:17">
      <c r="Q635608" s="72"/>
    </row>
    <row r="635609" spans="17:17">
      <c r="Q635609" s="72"/>
    </row>
    <row r="635610" spans="17:17">
      <c r="Q635610" s="72"/>
    </row>
    <row r="635611" spans="17:17">
      <c r="Q635611" s="72"/>
    </row>
    <row r="635612" spans="17:17">
      <c r="Q635612" s="72"/>
    </row>
    <row r="635613" spans="17:17">
      <c r="Q635613" s="72"/>
    </row>
    <row r="635614" spans="17:17">
      <c r="Q635614" s="72"/>
    </row>
    <row r="635615" spans="17:17">
      <c r="Q635615" s="72"/>
    </row>
    <row r="635616" spans="17:17">
      <c r="Q635616" s="72"/>
    </row>
    <row r="635617" spans="17:17">
      <c r="Q635617" s="72"/>
    </row>
    <row r="635618" spans="17:17">
      <c r="Q635618" s="72"/>
    </row>
    <row r="635619" spans="17:17">
      <c r="Q635619" s="72"/>
    </row>
    <row r="635620" spans="17:17">
      <c r="Q635620" s="72"/>
    </row>
    <row r="635621" spans="17:17">
      <c r="Q635621" s="72"/>
    </row>
    <row r="635622" spans="17:17">
      <c r="Q635622" s="72"/>
    </row>
    <row r="635623" spans="17:17">
      <c r="Q635623" s="72"/>
    </row>
    <row r="635624" spans="17:17">
      <c r="Q635624" s="72"/>
    </row>
    <row r="635625" spans="17:17">
      <c r="Q635625" s="72"/>
    </row>
    <row r="635626" spans="17:17">
      <c r="Q635626" s="72"/>
    </row>
    <row r="635627" spans="17:17">
      <c r="Q635627" s="72"/>
    </row>
    <row r="635628" spans="17:17">
      <c r="Q635628" s="72"/>
    </row>
    <row r="635629" spans="17:17">
      <c r="Q635629" s="72"/>
    </row>
    <row r="635630" spans="17:17">
      <c r="Q635630" s="72"/>
    </row>
    <row r="635631" spans="17:17">
      <c r="Q635631" s="72"/>
    </row>
    <row r="635632" spans="17:17">
      <c r="Q635632" s="72"/>
    </row>
    <row r="635633" spans="17:17">
      <c r="Q635633" s="72"/>
    </row>
    <row r="635634" spans="17:17">
      <c r="Q635634" s="72"/>
    </row>
    <row r="635635" spans="17:17">
      <c r="Q635635" s="72"/>
    </row>
    <row r="635636" spans="17:17">
      <c r="Q635636" s="72"/>
    </row>
    <row r="635637" spans="17:17">
      <c r="Q635637" s="72"/>
    </row>
    <row r="635638" spans="17:17">
      <c r="Q635638" s="72"/>
    </row>
    <row r="635639" spans="17:17">
      <c r="Q635639" s="72"/>
    </row>
    <row r="635640" spans="17:17">
      <c r="Q635640" s="72"/>
    </row>
    <row r="635641" spans="17:17">
      <c r="Q635641" s="72"/>
    </row>
    <row r="635642" spans="17:17">
      <c r="Q635642" s="72"/>
    </row>
    <row r="635643" spans="17:17">
      <c r="Q635643" s="72"/>
    </row>
    <row r="635644" spans="17:17">
      <c r="Q635644" s="72"/>
    </row>
    <row r="635645" spans="17:17">
      <c r="Q635645" s="72"/>
    </row>
    <row r="635646" spans="17:17">
      <c r="Q635646" s="72"/>
    </row>
    <row r="635647" spans="17:17">
      <c r="Q635647" s="72"/>
    </row>
    <row r="635648" spans="17:17">
      <c r="Q635648" s="72"/>
    </row>
    <row r="635649" spans="17:17">
      <c r="Q635649" s="72"/>
    </row>
    <row r="635650" spans="17:17">
      <c r="Q635650" s="72"/>
    </row>
    <row r="635651" spans="17:17">
      <c r="Q635651" s="72"/>
    </row>
    <row r="635652" spans="17:17">
      <c r="Q635652" s="72"/>
    </row>
    <row r="635653" spans="17:17">
      <c r="Q635653" s="72"/>
    </row>
    <row r="635654" spans="17:17">
      <c r="Q635654" s="72"/>
    </row>
    <row r="635655" spans="17:17">
      <c r="Q635655" s="72"/>
    </row>
    <row r="635656" spans="17:17">
      <c r="Q635656" s="72"/>
    </row>
    <row r="635657" spans="17:17">
      <c r="Q635657" s="72"/>
    </row>
    <row r="635658" spans="17:17">
      <c r="Q635658" s="72"/>
    </row>
    <row r="635659" spans="17:17">
      <c r="Q635659" s="72"/>
    </row>
    <row r="635660" spans="17:17">
      <c r="Q635660" s="72"/>
    </row>
    <row r="635661" spans="17:17">
      <c r="Q635661" s="72"/>
    </row>
    <row r="635662" spans="17:17">
      <c r="Q635662" s="72"/>
    </row>
    <row r="635663" spans="17:17">
      <c r="Q635663" s="72"/>
    </row>
    <row r="635664" spans="17:17">
      <c r="Q635664" s="72"/>
    </row>
    <row r="635665" spans="17:17">
      <c r="Q635665" s="72"/>
    </row>
    <row r="635666" spans="17:17">
      <c r="Q635666" s="72"/>
    </row>
    <row r="635667" spans="17:17">
      <c r="Q635667" s="72"/>
    </row>
    <row r="635668" spans="17:17">
      <c r="Q635668" s="72"/>
    </row>
    <row r="635669" spans="17:17">
      <c r="Q635669" s="72"/>
    </row>
    <row r="635670" spans="17:17">
      <c r="Q635670" s="72"/>
    </row>
    <row r="635671" spans="17:17">
      <c r="Q635671" s="72"/>
    </row>
    <row r="635672" spans="17:17">
      <c r="Q635672" s="72"/>
    </row>
    <row r="635673" spans="17:17">
      <c r="Q635673" s="72"/>
    </row>
    <row r="635674" spans="17:17">
      <c r="Q635674" s="72"/>
    </row>
    <row r="635675" spans="17:17">
      <c r="Q635675" s="72"/>
    </row>
    <row r="635676" spans="17:17">
      <c r="Q635676" s="72"/>
    </row>
    <row r="635677" spans="17:17">
      <c r="Q635677" s="72"/>
    </row>
    <row r="635678" spans="17:17">
      <c r="Q635678" s="72"/>
    </row>
    <row r="635679" spans="17:17">
      <c r="Q635679" s="72"/>
    </row>
    <row r="635680" spans="17:17">
      <c r="Q635680" s="72"/>
    </row>
    <row r="635681" spans="17:17">
      <c r="Q635681" s="72"/>
    </row>
    <row r="635682" spans="17:17">
      <c r="Q635682" s="72"/>
    </row>
    <row r="635683" spans="17:17">
      <c r="Q635683" s="72"/>
    </row>
    <row r="635684" spans="17:17">
      <c r="Q635684" s="72"/>
    </row>
    <row r="635685" spans="17:17">
      <c r="Q635685" s="72"/>
    </row>
    <row r="635686" spans="17:17">
      <c r="Q635686" s="72"/>
    </row>
    <row r="635687" spans="17:17">
      <c r="Q635687" s="72"/>
    </row>
    <row r="635688" spans="17:17">
      <c r="Q635688" s="72"/>
    </row>
    <row r="635689" spans="17:17">
      <c r="Q635689" s="72"/>
    </row>
    <row r="635690" spans="17:17">
      <c r="Q635690" s="72"/>
    </row>
    <row r="635691" spans="17:17">
      <c r="Q635691" s="72"/>
    </row>
    <row r="635692" spans="17:17">
      <c r="Q635692" s="72"/>
    </row>
    <row r="635693" spans="17:17">
      <c r="Q635693" s="72"/>
    </row>
    <row r="635694" spans="17:17">
      <c r="Q635694" s="72"/>
    </row>
    <row r="635695" spans="17:17">
      <c r="Q635695" s="72"/>
    </row>
    <row r="635696" spans="17:17">
      <c r="Q635696" s="72"/>
    </row>
    <row r="635697" spans="17:17">
      <c r="Q635697" s="72"/>
    </row>
    <row r="635698" spans="17:17">
      <c r="Q635698" s="72"/>
    </row>
    <row r="635699" spans="17:17">
      <c r="Q635699" s="72"/>
    </row>
    <row r="635700" spans="17:17">
      <c r="Q635700" s="72"/>
    </row>
    <row r="635701" spans="17:17">
      <c r="Q635701" s="72"/>
    </row>
    <row r="635702" spans="17:17">
      <c r="Q635702" s="72"/>
    </row>
    <row r="635703" spans="17:17">
      <c r="Q635703" s="72"/>
    </row>
    <row r="635704" spans="17:17">
      <c r="Q635704" s="72"/>
    </row>
    <row r="635705" spans="17:17">
      <c r="Q635705" s="72"/>
    </row>
    <row r="635706" spans="17:17">
      <c r="Q635706" s="72"/>
    </row>
    <row r="635707" spans="17:17">
      <c r="Q635707" s="72"/>
    </row>
    <row r="635708" spans="17:17">
      <c r="Q635708" s="72"/>
    </row>
    <row r="635709" spans="17:17">
      <c r="Q635709" s="72"/>
    </row>
    <row r="635710" spans="17:17">
      <c r="Q635710" s="72"/>
    </row>
    <row r="635711" spans="17:17">
      <c r="Q635711" s="72"/>
    </row>
    <row r="635712" spans="17:17">
      <c r="Q635712" s="72"/>
    </row>
    <row r="635713" spans="17:17">
      <c r="Q635713" s="72"/>
    </row>
    <row r="635714" spans="17:17">
      <c r="Q635714" s="72"/>
    </row>
    <row r="635715" spans="17:17">
      <c r="Q635715" s="72"/>
    </row>
    <row r="635716" spans="17:17">
      <c r="Q635716" s="72"/>
    </row>
    <row r="635717" spans="17:17">
      <c r="Q635717" s="72"/>
    </row>
    <row r="635718" spans="17:17">
      <c r="Q635718" s="72"/>
    </row>
    <row r="635719" spans="17:17">
      <c r="Q635719" s="72"/>
    </row>
    <row r="635720" spans="17:17">
      <c r="Q635720" s="72"/>
    </row>
    <row r="635721" spans="17:17">
      <c r="Q635721" s="72"/>
    </row>
    <row r="635722" spans="17:17">
      <c r="Q635722" s="72"/>
    </row>
    <row r="635723" spans="17:17">
      <c r="Q635723" s="72"/>
    </row>
    <row r="635724" spans="17:17">
      <c r="Q635724" s="72"/>
    </row>
    <row r="635725" spans="17:17">
      <c r="Q635725" s="72"/>
    </row>
    <row r="635726" spans="17:17">
      <c r="Q635726" s="72"/>
    </row>
    <row r="635727" spans="17:17">
      <c r="Q635727" s="72"/>
    </row>
    <row r="635728" spans="17:17">
      <c r="Q635728" s="72"/>
    </row>
    <row r="635729" spans="17:17">
      <c r="Q635729" s="72"/>
    </row>
    <row r="635730" spans="17:17">
      <c r="Q635730" s="72"/>
    </row>
    <row r="635731" spans="17:17">
      <c r="Q635731" s="72"/>
    </row>
    <row r="635732" spans="17:17">
      <c r="Q635732" s="72"/>
    </row>
    <row r="635733" spans="17:17">
      <c r="Q635733" s="72"/>
    </row>
    <row r="635734" spans="17:17">
      <c r="Q635734" s="72"/>
    </row>
    <row r="635735" spans="17:17">
      <c r="Q635735" s="72"/>
    </row>
    <row r="635736" spans="17:17">
      <c r="Q635736" s="72"/>
    </row>
    <row r="635737" spans="17:17">
      <c r="Q635737" s="72"/>
    </row>
    <row r="635738" spans="17:17">
      <c r="Q635738" s="72"/>
    </row>
    <row r="635739" spans="17:17">
      <c r="Q635739" s="72"/>
    </row>
    <row r="635740" spans="17:17">
      <c r="Q635740" s="72"/>
    </row>
    <row r="635741" spans="17:17">
      <c r="Q635741" s="72"/>
    </row>
    <row r="635742" spans="17:17">
      <c r="Q635742" s="72"/>
    </row>
    <row r="635743" spans="17:17">
      <c r="Q635743" s="72"/>
    </row>
    <row r="635744" spans="17:17">
      <c r="Q635744" s="72"/>
    </row>
    <row r="635745" spans="17:17">
      <c r="Q635745" s="72"/>
    </row>
    <row r="635746" spans="17:17">
      <c r="Q635746" s="72"/>
    </row>
    <row r="635747" spans="17:17">
      <c r="Q635747" s="72"/>
    </row>
    <row r="635748" spans="17:17">
      <c r="Q635748" s="72"/>
    </row>
    <row r="635749" spans="17:17">
      <c r="Q635749" s="72"/>
    </row>
    <row r="635750" spans="17:17">
      <c r="Q635750" s="72"/>
    </row>
    <row r="635751" spans="17:17">
      <c r="Q635751" s="72"/>
    </row>
    <row r="635752" spans="17:17">
      <c r="Q635752" s="72"/>
    </row>
    <row r="635753" spans="17:17">
      <c r="Q635753" s="72"/>
    </row>
    <row r="635754" spans="17:17">
      <c r="Q635754" s="72"/>
    </row>
    <row r="635755" spans="17:17">
      <c r="Q635755" s="72"/>
    </row>
    <row r="635756" spans="17:17">
      <c r="Q635756" s="72"/>
    </row>
    <row r="635757" spans="17:17">
      <c r="Q635757" s="72"/>
    </row>
    <row r="635758" spans="17:17">
      <c r="Q635758" s="72"/>
    </row>
    <row r="635759" spans="17:17">
      <c r="Q635759" s="72"/>
    </row>
    <row r="635760" spans="17:17">
      <c r="Q635760" s="72"/>
    </row>
    <row r="635761" spans="17:17">
      <c r="Q635761" s="72"/>
    </row>
    <row r="635762" spans="17:17">
      <c r="Q635762" s="72"/>
    </row>
    <row r="635763" spans="17:17">
      <c r="Q635763" s="72"/>
    </row>
    <row r="635764" spans="17:17">
      <c r="Q635764" s="72"/>
    </row>
    <row r="635765" spans="17:17">
      <c r="Q635765" s="72"/>
    </row>
    <row r="635766" spans="17:17">
      <c r="Q635766" s="72"/>
    </row>
    <row r="635767" spans="17:17">
      <c r="Q635767" s="72"/>
    </row>
    <row r="635768" spans="17:17">
      <c r="Q635768" s="72"/>
    </row>
    <row r="635769" spans="17:17">
      <c r="Q635769" s="72"/>
    </row>
    <row r="635770" spans="17:17">
      <c r="Q635770" s="72"/>
    </row>
    <row r="635771" spans="17:17">
      <c r="Q635771" s="72"/>
    </row>
    <row r="635772" spans="17:17">
      <c r="Q635772" s="72"/>
    </row>
    <row r="635773" spans="17:17">
      <c r="Q635773" s="72"/>
    </row>
    <row r="635774" spans="17:17">
      <c r="Q635774" s="72"/>
    </row>
    <row r="635775" spans="17:17">
      <c r="Q635775" s="72"/>
    </row>
    <row r="635776" spans="17:17">
      <c r="Q635776" s="72"/>
    </row>
    <row r="635777" spans="17:17">
      <c r="Q635777" s="72"/>
    </row>
    <row r="635778" spans="17:17">
      <c r="Q635778" s="72"/>
    </row>
    <row r="635779" spans="17:17">
      <c r="Q635779" s="72"/>
    </row>
    <row r="635780" spans="17:17">
      <c r="Q635780" s="72"/>
    </row>
    <row r="635781" spans="17:17">
      <c r="Q635781" s="72"/>
    </row>
    <row r="635782" spans="17:17">
      <c r="Q635782" s="72"/>
    </row>
    <row r="635783" spans="17:17">
      <c r="Q635783" s="72"/>
    </row>
    <row r="635784" spans="17:17">
      <c r="Q635784" s="72"/>
    </row>
    <row r="635785" spans="17:17">
      <c r="Q635785" s="72"/>
    </row>
    <row r="635786" spans="17:17">
      <c r="Q635786" s="72"/>
    </row>
    <row r="635787" spans="17:17">
      <c r="Q635787" s="72"/>
    </row>
    <row r="635788" spans="17:17">
      <c r="Q635788" s="72"/>
    </row>
    <row r="635789" spans="17:17">
      <c r="Q635789" s="72"/>
    </row>
    <row r="635790" spans="17:17">
      <c r="Q635790" s="72"/>
    </row>
    <row r="635791" spans="17:17">
      <c r="Q635791" s="72"/>
    </row>
    <row r="635792" spans="17:17">
      <c r="Q635792" s="72"/>
    </row>
    <row r="635793" spans="17:17">
      <c r="Q635793" s="72"/>
    </row>
    <row r="635794" spans="17:17">
      <c r="Q635794" s="72"/>
    </row>
    <row r="635795" spans="17:17">
      <c r="Q635795" s="72"/>
    </row>
    <row r="635796" spans="17:17">
      <c r="Q635796" s="72"/>
    </row>
    <row r="635797" spans="17:17">
      <c r="Q635797" s="72"/>
    </row>
    <row r="635798" spans="17:17">
      <c r="Q635798" s="72"/>
    </row>
    <row r="635799" spans="17:17">
      <c r="Q635799" s="72"/>
    </row>
    <row r="635800" spans="17:17">
      <c r="Q635800" s="72"/>
    </row>
    <row r="635801" spans="17:17">
      <c r="Q635801" s="72"/>
    </row>
    <row r="635802" spans="17:17">
      <c r="Q635802" s="72"/>
    </row>
    <row r="635803" spans="17:17">
      <c r="Q635803" s="72"/>
    </row>
    <row r="635804" spans="17:17">
      <c r="Q635804" s="72"/>
    </row>
    <row r="635805" spans="17:17">
      <c r="Q635805" s="72"/>
    </row>
    <row r="635806" spans="17:17">
      <c r="Q635806" s="72"/>
    </row>
    <row r="635807" spans="17:17">
      <c r="Q635807" s="72"/>
    </row>
    <row r="635808" spans="17:17">
      <c r="Q635808" s="72"/>
    </row>
    <row r="635809" spans="17:17">
      <c r="Q635809" s="72"/>
    </row>
    <row r="635810" spans="17:17">
      <c r="Q635810" s="72"/>
    </row>
    <row r="635811" spans="17:17">
      <c r="Q635811" s="72"/>
    </row>
    <row r="635812" spans="17:17">
      <c r="Q635812" s="72"/>
    </row>
    <row r="635813" spans="17:17">
      <c r="Q635813" s="72"/>
    </row>
    <row r="635814" spans="17:17">
      <c r="Q635814" s="72"/>
    </row>
    <row r="635815" spans="17:17">
      <c r="Q635815" s="72"/>
    </row>
    <row r="635816" spans="17:17">
      <c r="Q635816" s="72"/>
    </row>
    <row r="635817" spans="17:17">
      <c r="Q635817" s="72"/>
    </row>
    <row r="635818" spans="17:17">
      <c r="Q635818" s="72"/>
    </row>
    <row r="635819" spans="17:17">
      <c r="Q635819" s="72"/>
    </row>
    <row r="635820" spans="17:17">
      <c r="Q635820" s="72"/>
    </row>
    <row r="635821" spans="17:17">
      <c r="Q635821" s="72"/>
    </row>
    <row r="635822" spans="17:17">
      <c r="Q635822" s="72"/>
    </row>
    <row r="635823" spans="17:17">
      <c r="Q635823" s="72"/>
    </row>
    <row r="635824" spans="17:17">
      <c r="Q635824" s="72"/>
    </row>
    <row r="635825" spans="17:17">
      <c r="Q635825" s="72"/>
    </row>
    <row r="635826" spans="17:17">
      <c r="Q635826" s="72"/>
    </row>
    <row r="635827" spans="17:17">
      <c r="Q635827" s="72"/>
    </row>
    <row r="635828" spans="17:17">
      <c r="Q635828" s="72"/>
    </row>
    <row r="635829" spans="17:17">
      <c r="Q635829" s="72"/>
    </row>
    <row r="635830" spans="17:17">
      <c r="Q635830" s="72"/>
    </row>
    <row r="635831" spans="17:17">
      <c r="Q635831" s="72"/>
    </row>
    <row r="635832" spans="17:17">
      <c r="Q635832" s="72"/>
    </row>
    <row r="635833" spans="17:17">
      <c r="Q635833" s="72"/>
    </row>
    <row r="635834" spans="17:17">
      <c r="Q635834" s="72"/>
    </row>
    <row r="635835" spans="17:17">
      <c r="Q635835" s="72"/>
    </row>
    <row r="635836" spans="17:17">
      <c r="Q635836" s="72"/>
    </row>
    <row r="635837" spans="17:17">
      <c r="Q635837" s="72"/>
    </row>
    <row r="635838" spans="17:17">
      <c r="Q635838" s="72"/>
    </row>
    <row r="635839" spans="17:17">
      <c r="Q635839" s="72"/>
    </row>
    <row r="635840" spans="17:17">
      <c r="Q635840" s="72"/>
    </row>
    <row r="635841" spans="17:17">
      <c r="Q635841" s="72"/>
    </row>
    <row r="635842" spans="17:17">
      <c r="Q635842" s="72"/>
    </row>
    <row r="635843" spans="17:17">
      <c r="Q635843" s="72"/>
    </row>
    <row r="635844" spans="17:17">
      <c r="Q635844" s="72"/>
    </row>
    <row r="635845" spans="17:17">
      <c r="Q635845" s="72"/>
    </row>
    <row r="635846" spans="17:17">
      <c r="Q635846" s="72"/>
    </row>
    <row r="635847" spans="17:17">
      <c r="Q635847" s="72"/>
    </row>
    <row r="635848" spans="17:17">
      <c r="Q635848" s="72"/>
    </row>
    <row r="635849" spans="17:17">
      <c r="Q635849" s="72"/>
    </row>
    <row r="635850" spans="17:17">
      <c r="Q635850" s="72"/>
    </row>
    <row r="635851" spans="17:17">
      <c r="Q635851" s="72"/>
    </row>
    <row r="635852" spans="17:17">
      <c r="Q635852" s="72"/>
    </row>
    <row r="635853" spans="17:17">
      <c r="Q635853" s="72"/>
    </row>
    <row r="635854" spans="17:17">
      <c r="Q635854" s="72"/>
    </row>
    <row r="635855" spans="17:17">
      <c r="Q635855" s="72"/>
    </row>
    <row r="635856" spans="17:17">
      <c r="Q635856" s="72"/>
    </row>
    <row r="635857" spans="17:17">
      <c r="Q635857" s="72"/>
    </row>
    <row r="635858" spans="17:17">
      <c r="Q635858" s="72"/>
    </row>
    <row r="635859" spans="17:17">
      <c r="Q635859" s="72"/>
    </row>
    <row r="635860" spans="17:17">
      <c r="Q635860" s="72"/>
    </row>
    <row r="635861" spans="17:17">
      <c r="Q635861" s="72"/>
    </row>
    <row r="635862" spans="17:17">
      <c r="Q635862" s="72"/>
    </row>
    <row r="635863" spans="17:17">
      <c r="Q635863" s="72"/>
    </row>
    <row r="635864" spans="17:17">
      <c r="Q635864" s="72"/>
    </row>
    <row r="635865" spans="17:17">
      <c r="Q635865" s="72"/>
    </row>
    <row r="635866" spans="17:17">
      <c r="Q635866" s="72"/>
    </row>
    <row r="635867" spans="17:17">
      <c r="Q635867" s="72"/>
    </row>
    <row r="635868" spans="17:17">
      <c r="Q635868" s="72"/>
    </row>
    <row r="635869" spans="17:17">
      <c r="Q635869" s="72"/>
    </row>
    <row r="635870" spans="17:17">
      <c r="Q635870" s="72"/>
    </row>
    <row r="635871" spans="17:17">
      <c r="Q635871" s="72"/>
    </row>
    <row r="635872" spans="17:17">
      <c r="Q635872" s="72"/>
    </row>
    <row r="635873" spans="17:17">
      <c r="Q635873" s="72"/>
    </row>
    <row r="635874" spans="17:17">
      <c r="Q635874" s="72"/>
    </row>
    <row r="635875" spans="17:17">
      <c r="Q635875" s="72"/>
    </row>
    <row r="635876" spans="17:17">
      <c r="Q635876" s="72"/>
    </row>
    <row r="635877" spans="17:17">
      <c r="Q635877" s="72"/>
    </row>
    <row r="635878" spans="17:17">
      <c r="Q635878" s="72"/>
    </row>
    <row r="635879" spans="17:17">
      <c r="Q635879" s="72"/>
    </row>
    <row r="635880" spans="17:17">
      <c r="Q635880" s="72"/>
    </row>
    <row r="635881" spans="17:17">
      <c r="Q635881" s="72"/>
    </row>
    <row r="635882" spans="17:17">
      <c r="Q635882" s="72"/>
    </row>
    <row r="635883" spans="17:17">
      <c r="Q635883" s="72"/>
    </row>
    <row r="635884" spans="17:17">
      <c r="Q635884" s="72"/>
    </row>
    <row r="635885" spans="17:17">
      <c r="Q635885" s="72"/>
    </row>
    <row r="635886" spans="17:17">
      <c r="Q635886" s="72"/>
    </row>
    <row r="635887" spans="17:17">
      <c r="Q635887" s="72"/>
    </row>
    <row r="635888" spans="17:17">
      <c r="Q635888" s="72"/>
    </row>
    <row r="635889" spans="17:17">
      <c r="Q635889" s="72"/>
    </row>
    <row r="635890" spans="17:17">
      <c r="Q635890" s="72"/>
    </row>
    <row r="635891" spans="17:17">
      <c r="Q635891" s="72"/>
    </row>
    <row r="635892" spans="17:17">
      <c r="Q635892" s="72"/>
    </row>
    <row r="635893" spans="17:17">
      <c r="Q635893" s="72"/>
    </row>
    <row r="635894" spans="17:17">
      <c r="Q635894" s="72"/>
    </row>
    <row r="635895" spans="17:17">
      <c r="Q635895" s="72"/>
    </row>
    <row r="635896" spans="17:17">
      <c r="Q635896" s="72"/>
    </row>
    <row r="635897" spans="17:17">
      <c r="Q635897" s="72"/>
    </row>
    <row r="635898" spans="17:17">
      <c r="Q635898" s="72"/>
    </row>
    <row r="635899" spans="17:17">
      <c r="Q635899" s="72"/>
    </row>
    <row r="635900" spans="17:17">
      <c r="Q635900" s="72"/>
    </row>
    <row r="635901" spans="17:17">
      <c r="Q635901" s="72"/>
    </row>
    <row r="635902" spans="17:17">
      <c r="Q635902" s="72"/>
    </row>
    <row r="635903" spans="17:17">
      <c r="Q635903" s="72"/>
    </row>
    <row r="635904" spans="17:17">
      <c r="Q635904" s="72"/>
    </row>
    <row r="635905" spans="17:17">
      <c r="Q635905" s="72"/>
    </row>
    <row r="635906" spans="17:17">
      <c r="Q635906" s="72"/>
    </row>
    <row r="635907" spans="17:17">
      <c r="Q635907" s="72"/>
    </row>
    <row r="635908" spans="17:17">
      <c r="Q635908" s="72"/>
    </row>
    <row r="635909" spans="17:17">
      <c r="Q635909" s="72"/>
    </row>
    <row r="635910" spans="17:17">
      <c r="Q635910" s="72"/>
    </row>
    <row r="635911" spans="17:17">
      <c r="Q635911" s="72"/>
    </row>
    <row r="635912" spans="17:17">
      <c r="Q635912" s="72"/>
    </row>
    <row r="635913" spans="17:17">
      <c r="Q635913" s="72"/>
    </row>
    <row r="635914" spans="17:17">
      <c r="Q635914" s="72"/>
    </row>
    <row r="635915" spans="17:17">
      <c r="Q635915" s="72"/>
    </row>
    <row r="635916" spans="17:17">
      <c r="Q635916" s="72"/>
    </row>
    <row r="635917" spans="17:17">
      <c r="Q635917" s="72"/>
    </row>
    <row r="635918" spans="17:17">
      <c r="Q635918" s="72"/>
    </row>
    <row r="635919" spans="17:17">
      <c r="Q635919" s="72"/>
    </row>
    <row r="635920" spans="17:17">
      <c r="Q635920" s="72"/>
    </row>
    <row r="635921" spans="17:17">
      <c r="Q635921" s="72"/>
    </row>
    <row r="635922" spans="17:17">
      <c r="Q635922" s="72"/>
    </row>
    <row r="635923" spans="17:17">
      <c r="Q635923" s="72"/>
    </row>
    <row r="635924" spans="17:17">
      <c r="Q635924" s="72"/>
    </row>
    <row r="635925" spans="17:17">
      <c r="Q635925" s="72"/>
    </row>
    <row r="635926" spans="17:17">
      <c r="Q635926" s="72"/>
    </row>
    <row r="635927" spans="17:17">
      <c r="Q635927" s="72"/>
    </row>
    <row r="635928" spans="17:17">
      <c r="Q635928" s="72"/>
    </row>
    <row r="635929" spans="17:17">
      <c r="Q635929" s="72"/>
    </row>
    <row r="635930" spans="17:17">
      <c r="Q635930" s="72"/>
    </row>
    <row r="635931" spans="17:17">
      <c r="Q635931" s="72"/>
    </row>
    <row r="635932" spans="17:17">
      <c r="Q635932" s="72"/>
    </row>
    <row r="635933" spans="17:17">
      <c r="Q635933" s="72"/>
    </row>
    <row r="635934" spans="17:17">
      <c r="Q635934" s="72"/>
    </row>
    <row r="635935" spans="17:17">
      <c r="Q635935" s="72"/>
    </row>
    <row r="635936" spans="17:17">
      <c r="Q635936" s="72"/>
    </row>
    <row r="635937" spans="17:17">
      <c r="Q635937" s="72"/>
    </row>
    <row r="635938" spans="17:17">
      <c r="Q635938" s="72"/>
    </row>
    <row r="635939" spans="17:17">
      <c r="Q635939" s="72"/>
    </row>
    <row r="635940" spans="17:17">
      <c r="Q635940" s="72"/>
    </row>
    <row r="635941" spans="17:17">
      <c r="Q635941" s="72"/>
    </row>
    <row r="635942" spans="17:17">
      <c r="Q635942" s="72"/>
    </row>
    <row r="635943" spans="17:17">
      <c r="Q635943" s="72"/>
    </row>
    <row r="635944" spans="17:17">
      <c r="Q635944" s="72"/>
    </row>
    <row r="635945" spans="17:17">
      <c r="Q635945" s="72"/>
    </row>
    <row r="635946" spans="17:17">
      <c r="Q635946" s="72"/>
    </row>
    <row r="635947" spans="17:17">
      <c r="Q635947" s="72"/>
    </row>
    <row r="635948" spans="17:17">
      <c r="Q635948" s="72"/>
    </row>
    <row r="635949" spans="17:17">
      <c r="Q635949" s="72"/>
    </row>
    <row r="635950" spans="17:17">
      <c r="Q635950" s="72"/>
    </row>
    <row r="635951" spans="17:17">
      <c r="Q635951" s="72"/>
    </row>
    <row r="635952" spans="17:17">
      <c r="Q635952" s="72"/>
    </row>
    <row r="635953" spans="17:17">
      <c r="Q635953" s="72"/>
    </row>
    <row r="635954" spans="17:17">
      <c r="Q635954" s="72"/>
    </row>
    <row r="635955" spans="17:17">
      <c r="Q635955" s="72"/>
    </row>
    <row r="635956" spans="17:17">
      <c r="Q635956" s="72"/>
    </row>
    <row r="635957" spans="17:17">
      <c r="Q635957" s="72"/>
    </row>
    <row r="635958" spans="17:17">
      <c r="Q635958" s="72"/>
    </row>
    <row r="635959" spans="17:17">
      <c r="Q635959" s="72"/>
    </row>
    <row r="635960" spans="17:17">
      <c r="Q635960" s="72"/>
    </row>
    <row r="635961" spans="17:17">
      <c r="Q635961" s="72"/>
    </row>
    <row r="635962" spans="17:17">
      <c r="Q635962" s="72"/>
    </row>
    <row r="635963" spans="17:17">
      <c r="Q635963" s="72"/>
    </row>
    <row r="635964" spans="17:17">
      <c r="Q635964" s="72"/>
    </row>
    <row r="635965" spans="17:17">
      <c r="Q635965" s="72"/>
    </row>
    <row r="635966" spans="17:17">
      <c r="Q635966" s="72"/>
    </row>
    <row r="635967" spans="17:17">
      <c r="Q635967" s="72"/>
    </row>
    <row r="635968" spans="17:17">
      <c r="Q635968" s="72"/>
    </row>
    <row r="635969" spans="17:17">
      <c r="Q635969" s="72"/>
    </row>
    <row r="635970" spans="17:17">
      <c r="Q635970" s="72"/>
    </row>
    <row r="635971" spans="17:17">
      <c r="Q635971" s="72"/>
    </row>
    <row r="635972" spans="17:17">
      <c r="Q635972" s="72"/>
    </row>
    <row r="635973" spans="17:17">
      <c r="Q635973" s="72"/>
    </row>
    <row r="635974" spans="17:17">
      <c r="Q635974" s="72"/>
    </row>
    <row r="635975" spans="17:17">
      <c r="Q635975" s="72"/>
    </row>
    <row r="635976" spans="17:17">
      <c r="Q635976" s="72"/>
    </row>
    <row r="635977" spans="17:17">
      <c r="Q635977" s="72"/>
    </row>
    <row r="635978" spans="17:17">
      <c r="Q635978" s="72"/>
    </row>
    <row r="635979" spans="17:17">
      <c r="Q635979" s="72"/>
    </row>
    <row r="635980" spans="17:17">
      <c r="Q635980" s="72"/>
    </row>
    <row r="635981" spans="17:17">
      <c r="Q635981" s="72"/>
    </row>
    <row r="635982" spans="17:17">
      <c r="Q635982" s="72"/>
    </row>
    <row r="635983" spans="17:17">
      <c r="Q635983" s="72"/>
    </row>
    <row r="635984" spans="17:17">
      <c r="Q635984" s="72"/>
    </row>
    <row r="635985" spans="17:17">
      <c r="Q635985" s="72"/>
    </row>
    <row r="635986" spans="17:17">
      <c r="Q635986" s="72"/>
    </row>
    <row r="635987" spans="17:17">
      <c r="Q635987" s="72"/>
    </row>
    <row r="635988" spans="17:17">
      <c r="Q635988" s="72"/>
    </row>
    <row r="635989" spans="17:17">
      <c r="Q635989" s="72"/>
    </row>
    <row r="635990" spans="17:17">
      <c r="Q635990" s="72"/>
    </row>
    <row r="635991" spans="17:17">
      <c r="Q635991" s="72"/>
    </row>
    <row r="635992" spans="17:17">
      <c r="Q635992" s="72"/>
    </row>
    <row r="635993" spans="17:17">
      <c r="Q635993" s="72"/>
    </row>
    <row r="635994" spans="17:17">
      <c r="Q635994" s="72"/>
    </row>
    <row r="635995" spans="17:17">
      <c r="Q635995" s="72"/>
    </row>
    <row r="635996" spans="17:17">
      <c r="Q635996" s="72"/>
    </row>
    <row r="635997" spans="17:17">
      <c r="Q635997" s="72"/>
    </row>
    <row r="635998" spans="17:17">
      <c r="Q635998" s="72"/>
    </row>
    <row r="635999" spans="17:17">
      <c r="Q635999" s="72"/>
    </row>
    <row r="636000" spans="17:17">
      <c r="Q636000" s="72"/>
    </row>
    <row r="636001" spans="17:17">
      <c r="Q636001" s="72"/>
    </row>
    <row r="636002" spans="17:17">
      <c r="Q636002" s="72"/>
    </row>
    <row r="636003" spans="17:17">
      <c r="Q636003" s="72"/>
    </row>
    <row r="636004" spans="17:17">
      <c r="Q636004" s="72"/>
    </row>
    <row r="636005" spans="17:17">
      <c r="Q636005" s="72"/>
    </row>
    <row r="636006" spans="17:17">
      <c r="Q636006" s="72"/>
    </row>
    <row r="636007" spans="17:17">
      <c r="Q636007" s="72"/>
    </row>
    <row r="636008" spans="17:17">
      <c r="Q636008" s="72"/>
    </row>
    <row r="636009" spans="17:17">
      <c r="Q636009" s="72"/>
    </row>
    <row r="636010" spans="17:17">
      <c r="Q636010" s="72"/>
    </row>
    <row r="636011" spans="17:17">
      <c r="Q636011" s="72"/>
    </row>
    <row r="636012" spans="17:17">
      <c r="Q636012" s="72"/>
    </row>
    <row r="636013" spans="17:17">
      <c r="Q636013" s="72"/>
    </row>
    <row r="636014" spans="17:17">
      <c r="Q636014" s="72"/>
    </row>
    <row r="636015" spans="17:17">
      <c r="Q636015" s="72"/>
    </row>
    <row r="636016" spans="17:17">
      <c r="Q636016" s="72"/>
    </row>
    <row r="636017" spans="17:17">
      <c r="Q636017" s="72"/>
    </row>
    <row r="636018" spans="17:17">
      <c r="Q636018" s="72"/>
    </row>
    <row r="636019" spans="17:17">
      <c r="Q636019" s="72"/>
    </row>
    <row r="636020" spans="17:17">
      <c r="Q636020" s="72"/>
    </row>
    <row r="636021" spans="17:17">
      <c r="Q636021" s="72"/>
    </row>
    <row r="636022" spans="17:17">
      <c r="Q636022" s="72"/>
    </row>
    <row r="636023" spans="17:17">
      <c r="Q636023" s="72"/>
    </row>
    <row r="636024" spans="17:17">
      <c r="Q636024" s="72"/>
    </row>
    <row r="636025" spans="17:17">
      <c r="Q636025" s="72"/>
    </row>
    <row r="636026" spans="17:17">
      <c r="Q636026" s="72"/>
    </row>
    <row r="636027" spans="17:17">
      <c r="Q636027" s="72"/>
    </row>
    <row r="636028" spans="17:17">
      <c r="Q636028" s="72"/>
    </row>
    <row r="636029" spans="17:17">
      <c r="Q636029" s="72"/>
    </row>
    <row r="636030" spans="17:17">
      <c r="Q636030" s="72"/>
    </row>
    <row r="636031" spans="17:17">
      <c r="Q636031" s="72"/>
    </row>
    <row r="636032" spans="17:17">
      <c r="Q636032" s="72"/>
    </row>
    <row r="636033" spans="17:17">
      <c r="Q636033" s="72"/>
    </row>
    <row r="636034" spans="17:17">
      <c r="Q636034" s="72"/>
    </row>
    <row r="636035" spans="17:17">
      <c r="Q636035" s="72"/>
    </row>
    <row r="636036" spans="17:17">
      <c r="Q636036" s="72"/>
    </row>
    <row r="636037" spans="17:17">
      <c r="Q636037" s="72"/>
    </row>
    <row r="636038" spans="17:17">
      <c r="Q636038" s="72"/>
    </row>
    <row r="636039" spans="17:17">
      <c r="Q636039" s="72"/>
    </row>
    <row r="636040" spans="17:17">
      <c r="Q636040" s="72"/>
    </row>
    <row r="636041" spans="17:17">
      <c r="Q636041" s="72"/>
    </row>
    <row r="636042" spans="17:17">
      <c r="Q636042" s="72"/>
    </row>
    <row r="636043" spans="17:17">
      <c r="Q636043" s="72"/>
    </row>
    <row r="636044" spans="17:17">
      <c r="Q636044" s="72"/>
    </row>
    <row r="636045" spans="17:17">
      <c r="Q636045" s="72"/>
    </row>
    <row r="636046" spans="17:17">
      <c r="Q636046" s="72"/>
    </row>
    <row r="636047" spans="17:17">
      <c r="Q636047" s="72"/>
    </row>
    <row r="636048" spans="17:17">
      <c r="Q636048" s="72"/>
    </row>
    <row r="636049" spans="17:17">
      <c r="Q636049" s="72"/>
    </row>
    <row r="636050" spans="17:17">
      <c r="Q636050" s="72"/>
    </row>
    <row r="636051" spans="17:17">
      <c r="Q636051" s="72"/>
    </row>
    <row r="636052" spans="17:17">
      <c r="Q636052" s="72"/>
    </row>
    <row r="636053" spans="17:17">
      <c r="Q636053" s="72"/>
    </row>
    <row r="636054" spans="17:17">
      <c r="Q636054" s="72"/>
    </row>
    <row r="636055" spans="17:17">
      <c r="Q636055" s="72"/>
    </row>
    <row r="636056" spans="17:17">
      <c r="Q636056" s="72"/>
    </row>
    <row r="636057" spans="17:17">
      <c r="Q636057" s="72"/>
    </row>
    <row r="636058" spans="17:17">
      <c r="Q636058" s="72"/>
    </row>
    <row r="636059" spans="17:17">
      <c r="Q636059" s="72"/>
    </row>
    <row r="636060" spans="17:17">
      <c r="Q636060" s="72"/>
    </row>
    <row r="636061" spans="17:17">
      <c r="Q636061" s="72"/>
    </row>
    <row r="636062" spans="17:17">
      <c r="Q636062" s="72"/>
    </row>
    <row r="636063" spans="17:17">
      <c r="Q636063" s="72"/>
    </row>
    <row r="636064" spans="17:17">
      <c r="Q636064" s="72"/>
    </row>
    <row r="636065" spans="17:17">
      <c r="Q636065" s="72"/>
    </row>
    <row r="636066" spans="17:17">
      <c r="Q636066" s="72"/>
    </row>
    <row r="636067" spans="17:17">
      <c r="Q636067" s="72"/>
    </row>
    <row r="636068" spans="17:17">
      <c r="Q636068" s="72"/>
    </row>
    <row r="636069" spans="17:17">
      <c r="Q636069" s="72"/>
    </row>
    <row r="636070" spans="17:17">
      <c r="Q636070" s="72"/>
    </row>
    <row r="636071" spans="17:17">
      <c r="Q636071" s="72"/>
    </row>
    <row r="636072" spans="17:17">
      <c r="Q636072" s="72"/>
    </row>
    <row r="636073" spans="17:17">
      <c r="Q636073" s="72"/>
    </row>
    <row r="636074" spans="17:17">
      <c r="Q636074" s="72"/>
    </row>
    <row r="636075" spans="17:17">
      <c r="Q636075" s="72"/>
    </row>
    <row r="636076" spans="17:17">
      <c r="Q636076" s="72"/>
    </row>
    <row r="636077" spans="17:17">
      <c r="Q636077" s="72"/>
    </row>
    <row r="636078" spans="17:17">
      <c r="Q636078" s="72"/>
    </row>
    <row r="636079" spans="17:17">
      <c r="Q636079" s="72"/>
    </row>
    <row r="636080" spans="17:17">
      <c r="Q636080" s="72"/>
    </row>
    <row r="636081" spans="17:17">
      <c r="Q636081" s="72"/>
    </row>
    <row r="636082" spans="17:17">
      <c r="Q636082" s="72"/>
    </row>
    <row r="636083" spans="17:17">
      <c r="Q636083" s="72"/>
    </row>
    <row r="636084" spans="17:17">
      <c r="Q636084" s="72"/>
    </row>
    <row r="636085" spans="17:17">
      <c r="Q636085" s="72"/>
    </row>
    <row r="636086" spans="17:17">
      <c r="Q636086" s="72"/>
    </row>
    <row r="636087" spans="17:17">
      <c r="Q636087" s="72"/>
    </row>
    <row r="636088" spans="17:17">
      <c r="Q636088" s="72"/>
    </row>
    <row r="636089" spans="17:17">
      <c r="Q636089" s="72"/>
    </row>
    <row r="636090" spans="17:17">
      <c r="Q636090" s="72"/>
    </row>
    <row r="636091" spans="17:17">
      <c r="Q636091" s="72"/>
    </row>
    <row r="636092" spans="17:17">
      <c r="Q636092" s="72"/>
    </row>
    <row r="636093" spans="17:17">
      <c r="Q636093" s="72"/>
    </row>
    <row r="636094" spans="17:17">
      <c r="Q636094" s="72"/>
    </row>
    <row r="636095" spans="17:17">
      <c r="Q636095" s="72"/>
    </row>
    <row r="636096" spans="17:17">
      <c r="Q636096" s="72"/>
    </row>
    <row r="636097" spans="17:17">
      <c r="Q636097" s="72"/>
    </row>
    <row r="636098" spans="17:17">
      <c r="Q636098" s="72"/>
    </row>
    <row r="636099" spans="17:17">
      <c r="Q636099" s="72"/>
    </row>
    <row r="636100" spans="17:17">
      <c r="Q636100" s="72"/>
    </row>
    <row r="636101" spans="17:17">
      <c r="Q636101" s="72"/>
    </row>
    <row r="636102" spans="17:17">
      <c r="Q636102" s="72"/>
    </row>
    <row r="636103" spans="17:17">
      <c r="Q636103" s="72"/>
    </row>
    <row r="636104" spans="17:17">
      <c r="Q636104" s="72"/>
    </row>
    <row r="636105" spans="17:17">
      <c r="Q636105" s="72"/>
    </row>
    <row r="636106" spans="17:17">
      <c r="Q636106" s="72"/>
    </row>
    <row r="636107" spans="17:17">
      <c r="Q636107" s="72"/>
    </row>
    <row r="636108" spans="17:17">
      <c r="Q636108" s="72"/>
    </row>
    <row r="636109" spans="17:17">
      <c r="Q636109" s="72"/>
    </row>
    <row r="636110" spans="17:17">
      <c r="Q636110" s="72"/>
    </row>
    <row r="636111" spans="17:17">
      <c r="Q636111" s="72"/>
    </row>
    <row r="636112" spans="17:17">
      <c r="Q636112" s="72"/>
    </row>
    <row r="636113" spans="17:17">
      <c r="Q636113" s="72"/>
    </row>
    <row r="636114" spans="17:17">
      <c r="Q636114" s="72"/>
    </row>
    <row r="636115" spans="17:17">
      <c r="Q636115" s="72"/>
    </row>
    <row r="636116" spans="17:17">
      <c r="Q636116" s="72"/>
    </row>
    <row r="636117" spans="17:17">
      <c r="Q636117" s="72"/>
    </row>
    <row r="636118" spans="17:17">
      <c r="Q636118" s="72"/>
    </row>
    <row r="636119" spans="17:17">
      <c r="Q636119" s="72"/>
    </row>
    <row r="636120" spans="17:17">
      <c r="Q636120" s="72"/>
    </row>
    <row r="636121" spans="17:17">
      <c r="Q636121" s="72"/>
    </row>
    <row r="636122" spans="17:17">
      <c r="Q636122" s="72"/>
    </row>
    <row r="636123" spans="17:17">
      <c r="Q636123" s="72"/>
    </row>
    <row r="636124" spans="17:17">
      <c r="Q636124" s="72"/>
    </row>
    <row r="636125" spans="17:17">
      <c r="Q636125" s="72"/>
    </row>
    <row r="636126" spans="17:17">
      <c r="Q636126" s="72"/>
    </row>
    <row r="636127" spans="17:17">
      <c r="Q636127" s="72"/>
    </row>
    <row r="636128" spans="17:17">
      <c r="Q636128" s="72"/>
    </row>
    <row r="636129" spans="17:17">
      <c r="Q636129" s="72"/>
    </row>
    <row r="636130" spans="17:17">
      <c r="Q636130" s="72"/>
    </row>
    <row r="636131" spans="17:17">
      <c r="Q636131" s="72"/>
    </row>
    <row r="636132" spans="17:17">
      <c r="Q636132" s="72"/>
    </row>
    <row r="636133" spans="17:17">
      <c r="Q636133" s="72"/>
    </row>
    <row r="636134" spans="17:17">
      <c r="Q636134" s="72"/>
    </row>
    <row r="636135" spans="17:17">
      <c r="Q636135" s="72"/>
    </row>
    <row r="636136" spans="17:17">
      <c r="Q636136" s="72"/>
    </row>
    <row r="636137" spans="17:17">
      <c r="Q636137" s="72"/>
    </row>
    <row r="636138" spans="17:17">
      <c r="Q636138" s="72"/>
    </row>
    <row r="636139" spans="17:17">
      <c r="Q636139" s="72"/>
    </row>
    <row r="636140" spans="17:17">
      <c r="Q636140" s="72"/>
    </row>
    <row r="636141" spans="17:17">
      <c r="Q636141" s="72"/>
    </row>
    <row r="636142" spans="17:17">
      <c r="Q636142" s="72"/>
    </row>
    <row r="636143" spans="17:17">
      <c r="Q636143" s="72"/>
    </row>
    <row r="636144" spans="17:17">
      <c r="Q636144" s="72"/>
    </row>
    <row r="636145" spans="17:17">
      <c r="Q636145" s="72"/>
    </row>
    <row r="636146" spans="17:17">
      <c r="Q636146" s="72"/>
    </row>
    <row r="636147" spans="17:17">
      <c r="Q636147" s="72"/>
    </row>
    <row r="636148" spans="17:17">
      <c r="Q636148" s="72"/>
    </row>
    <row r="636149" spans="17:17">
      <c r="Q636149" s="72"/>
    </row>
    <row r="636150" spans="17:17">
      <c r="Q636150" s="72"/>
    </row>
    <row r="636151" spans="17:17">
      <c r="Q636151" s="72"/>
    </row>
    <row r="636152" spans="17:17">
      <c r="Q636152" s="72"/>
    </row>
    <row r="636153" spans="17:17">
      <c r="Q636153" s="72"/>
    </row>
    <row r="636154" spans="17:17">
      <c r="Q636154" s="72"/>
    </row>
    <row r="636155" spans="17:17">
      <c r="Q636155" s="72"/>
    </row>
    <row r="636156" spans="17:17">
      <c r="Q636156" s="72"/>
    </row>
    <row r="636157" spans="17:17">
      <c r="Q636157" s="72"/>
    </row>
    <row r="636158" spans="17:17">
      <c r="Q636158" s="72"/>
    </row>
    <row r="636159" spans="17:17">
      <c r="Q636159" s="72"/>
    </row>
    <row r="636160" spans="17:17">
      <c r="Q636160" s="72"/>
    </row>
    <row r="636161" spans="17:17">
      <c r="Q636161" s="72"/>
    </row>
    <row r="636162" spans="17:17">
      <c r="Q636162" s="72"/>
    </row>
    <row r="636163" spans="17:17">
      <c r="Q636163" s="72"/>
    </row>
    <row r="636164" spans="17:17">
      <c r="Q636164" s="72"/>
    </row>
    <row r="636165" spans="17:17">
      <c r="Q636165" s="72"/>
    </row>
    <row r="636166" spans="17:17">
      <c r="Q636166" s="72"/>
    </row>
    <row r="636167" spans="17:17">
      <c r="Q636167" s="72"/>
    </row>
    <row r="636168" spans="17:17">
      <c r="Q636168" s="72"/>
    </row>
    <row r="636169" spans="17:17">
      <c r="Q636169" s="72"/>
    </row>
    <row r="636170" spans="17:17">
      <c r="Q636170" s="72"/>
    </row>
    <row r="636171" spans="17:17">
      <c r="Q636171" s="72"/>
    </row>
    <row r="636172" spans="17:17">
      <c r="Q636172" s="72"/>
    </row>
    <row r="636173" spans="17:17">
      <c r="Q636173" s="72"/>
    </row>
    <row r="636174" spans="17:17">
      <c r="Q636174" s="72"/>
    </row>
    <row r="636175" spans="17:17">
      <c r="Q636175" s="72"/>
    </row>
    <row r="636176" spans="17:17">
      <c r="Q636176" s="72"/>
    </row>
    <row r="636177" spans="17:17">
      <c r="Q636177" s="72"/>
    </row>
    <row r="636178" spans="17:17">
      <c r="Q636178" s="72"/>
    </row>
    <row r="636179" spans="17:17">
      <c r="Q636179" s="72"/>
    </row>
    <row r="636180" spans="17:17">
      <c r="Q636180" s="72"/>
    </row>
    <row r="636181" spans="17:17">
      <c r="Q636181" s="72"/>
    </row>
    <row r="636182" spans="17:17">
      <c r="Q636182" s="72"/>
    </row>
    <row r="636183" spans="17:17">
      <c r="Q636183" s="72"/>
    </row>
    <row r="636184" spans="17:17">
      <c r="Q636184" s="72"/>
    </row>
    <row r="636185" spans="17:17">
      <c r="Q636185" s="72"/>
    </row>
    <row r="636186" spans="17:17">
      <c r="Q636186" s="72"/>
    </row>
    <row r="636187" spans="17:17">
      <c r="Q636187" s="72"/>
    </row>
    <row r="636188" spans="17:17">
      <c r="Q636188" s="72"/>
    </row>
    <row r="636189" spans="17:17">
      <c r="Q636189" s="72"/>
    </row>
    <row r="636190" spans="17:17">
      <c r="Q636190" s="72"/>
    </row>
    <row r="636191" spans="17:17">
      <c r="Q636191" s="72"/>
    </row>
    <row r="636192" spans="17:17">
      <c r="Q636192" s="72"/>
    </row>
    <row r="636193" spans="17:17">
      <c r="Q636193" s="72"/>
    </row>
    <row r="636194" spans="17:17">
      <c r="Q636194" s="72"/>
    </row>
    <row r="636195" spans="17:17">
      <c r="Q636195" s="72"/>
    </row>
    <row r="636196" spans="17:17">
      <c r="Q636196" s="72"/>
    </row>
    <row r="636197" spans="17:17">
      <c r="Q636197" s="72"/>
    </row>
    <row r="636198" spans="17:17">
      <c r="Q636198" s="72"/>
    </row>
    <row r="636199" spans="17:17">
      <c r="Q636199" s="72"/>
    </row>
    <row r="636200" spans="17:17">
      <c r="Q636200" s="72"/>
    </row>
    <row r="636201" spans="17:17">
      <c r="Q636201" s="72"/>
    </row>
    <row r="636202" spans="17:17">
      <c r="Q636202" s="72"/>
    </row>
    <row r="636203" spans="17:17">
      <c r="Q636203" s="72"/>
    </row>
    <row r="636204" spans="17:17">
      <c r="Q636204" s="72"/>
    </row>
    <row r="636205" spans="17:17">
      <c r="Q636205" s="72"/>
    </row>
    <row r="636206" spans="17:17">
      <c r="Q636206" s="72"/>
    </row>
    <row r="636207" spans="17:17">
      <c r="Q636207" s="72"/>
    </row>
    <row r="636208" spans="17:17">
      <c r="Q636208" s="72"/>
    </row>
    <row r="636209" spans="17:17">
      <c r="Q636209" s="72"/>
    </row>
    <row r="636210" spans="17:17">
      <c r="Q636210" s="72"/>
    </row>
    <row r="636211" spans="17:17">
      <c r="Q636211" s="72"/>
    </row>
    <row r="636212" spans="17:17">
      <c r="Q636212" s="72"/>
    </row>
    <row r="636213" spans="17:17">
      <c r="Q636213" s="72"/>
    </row>
    <row r="636214" spans="17:17">
      <c r="Q636214" s="72"/>
    </row>
    <row r="636215" spans="17:17">
      <c r="Q636215" s="72"/>
    </row>
    <row r="636216" spans="17:17">
      <c r="Q636216" s="72"/>
    </row>
    <row r="636217" spans="17:17">
      <c r="Q636217" s="72"/>
    </row>
    <row r="636218" spans="17:17">
      <c r="Q636218" s="72"/>
    </row>
    <row r="636219" spans="17:17">
      <c r="Q636219" s="72"/>
    </row>
    <row r="636220" spans="17:17">
      <c r="Q636220" s="72"/>
    </row>
    <row r="636221" spans="17:17">
      <c r="Q636221" s="72"/>
    </row>
    <row r="636222" spans="17:17">
      <c r="Q636222" s="72"/>
    </row>
    <row r="636223" spans="17:17">
      <c r="Q636223" s="72"/>
    </row>
    <row r="636224" spans="17:17">
      <c r="Q636224" s="72"/>
    </row>
    <row r="636225" spans="17:17">
      <c r="Q636225" s="72"/>
    </row>
    <row r="636226" spans="17:17">
      <c r="Q636226" s="72"/>
    </row>
    <row r="636227" spans="17:17">
      <c r="Q636227" s="72"/>
    </row>
    <row r="636228" spans="17:17">
      <c r="Q636228" s="72"/>
    </row>
    <row r="636229" spans="17:17">
      <c r="Q636229" s="72"/>
    </row>
    <row r="636230" spans="17:17">
      <c r="Q636230" s="72"/>
    </row>
    <row r="636231" spans="17:17">
      <c r="Q636231" s="72"/>
    </row>
    <row r="636232" spans="17:17">
      <c r="Q636232" s="72"/>
    </row>
    <row r="636233" spans="17:17">
      <c r="Q636233" s="72"/>
    </row>
    <row r="636234" spans="17:17">
      <c r="Q636234" s="72"/>
    </row>
    <row r="636235" spans="17:17">
      <c r="Q636235" s="72"/>
    </row>
    <row r="636236" spans="17:17">
      <c r="Q636236" s="72"/>
    </row>
    <row r="636237" spans="17:17">
      <c r="Q636237" s="72"/>
    </row>
    <row r="636238" spans="17:17">
      <c r="Q636238" s="72"/>
    </row>
    <row r="636239" spans="17:17">
      <c r="Q636239" s="72"/>
    </row>
    <row r="636240" spans="17:17">
      <c r="Q636240" s="72"/>
    </row>
    <row r="636241" spans="17:17">
      <c r="Q636241" s="72"/>
    </row>
    <row r="636242" spans="17:17">
      <c r="Q636242" s="72"/>
    </row>
    <row r="636243" spans="17:17">
      <c r="Q636243" s="72"/>
    </row>
    <row r="636244" spans="17:17">
      <c r="Q636244" s="72"/>
    </row>
    <row r="636245" spans="17:17">
      <c r="Q636245" s="72"/>
    </row>
    <row r="636246" spans="17:17">
      <c r="Q636246" s="72"/>
    </row>
    <row r="636247" spans="17:17">
      <c r="Q636247" s="72"/>
    </row>
    <row r="636248" spans="17:17">
      <c r="Q636248" s="72"/>
    </row>
    <row r="636249" spans="17:17">
      <c r="Q636249" s="72"/>
    </row>
    <row r="636250" spans="17:17">
      <c r="Q636250" s="72"/>
    </row>
    <row r="636251" spans="17:17">
      <c r="Q636251" s="72"/>
    </row>
    <row r="636252" spans="17:17">
      <c r="Q636252" s="72"/>
    </row>
    <row r="636253" spans="17:17">
      <c r="Q636253" s="72"/>
    </row>
    <row r="636254" spans="17:17">
      <c r="Q636254" s="72"/>
    </row>
    <row r="636255" spans="17:17">
      <c r="Q636255" s="72"/>
    </row>
    <row r="636256" spans="17:17">
      <c r="Q636256" s="72"/>
    </row>
    <row r="636257" spans="17:17">
      <c r="Q636257" s="72"/>
    </row>
    <row r="636258" spans="17:17">
      <c r="Q636258" s="72"/>
    </row>
    <row r="636259" spans="17:17">
      <c r="Q636259" s="72"/>
    </row>
    <row r="636260" spans="17:17">
      <c r="Q636260" s="72"/>
    </row>
    <row r="636261" spans="17:17">
      <c r="Q636261" s="72"/>
    </row>
    <row r="636262" spans="17:17">
      <c r="Q636262" s="72"/>
    </row>
    <row r="636263" spans="17:17">
      <c r="Q636263" s="72"/>
    </row>
    <row r="636264" spans="17:17">
      <c r="Q636264" s="72"/>
    </row>
    <row r="636265" spans="17:17">
      <c r="Q636265" s="72"/>
    </row>
    <row r="636266" spans="17:17">
      <c r="Q636266" s="72"/>
    </row>
    <row r="636267" spans="17:17">
      <c r="Q636267" s="72"/>
    </row>
    <row r="636268" spans="17:17">
      <c r="Q636268" s="72"/>
    </row>
    <row r="636269" spans="17:17">
      <c r="Q636269" s="72"/>
    </row>
    <row r="636270" spans="17:17">
      <c r="Q636270" s="72"/>
    </row>
    <row r="636271" spans="17:17">
      <c r="Q636271" s="72"/>
    </row>
    <row r="636272" spans="17:17">
      <c r="Q636272" s="72"/>
    </row>
    <row r="636273" spans="17:17">
      <c r="Q636273" s="72"/>
    </row>
    <row r="636274" spans="17:17">
      <c r="Q636274" s="72"/>
    </row>
    <row r="636275" spans="17:17">
      <c r="Q636275" s="72"/>
    </row>
    <row r="636276" spans="17:17">
      <c r="Q636276" s="72"/>
    </row>
    <row r="636277" spans="17:17">
      <c r="Q636277" s="72"/>
    </row>
    <row r="636278" spans="17:17">
      <c r="Q636278" s="72"/>
    </row>
    <row r="636279" spans="17:17">
      <c r="Q636279" s="72"/>
    </row>
    <row r="636280" spans="17:17">
      <c r="Q636280" s="72"/>
    </row>
    <row r="636281" spans="17:17">
      <c r="Q636281" s="72"/>
    </row>
    <row r="636282" spans="17:17">
      <c r="Q636282" s="72"/>
    </row>
    <row r="636283" spans="17:17">
      <c r="Q636283" s="72"/>
    </row>
    <row r="636284" spans="17:17">
      <c r="Q636284" s="72"/>
    </row>
    <row r="636285" spans="17:17">
      <c r="Q636285" s="72"/>
    </row>
    <row r="636286" spans="17:17">
      <c r="Q636286" s="72"/>
    </row>
    <row r="636287" spans="17:17">
      <c r="Q636287" s="72"/>
    </row>
    <row r="636288" spans="17:17">
      <c r="Q636288" s="72"/>
    </row>
    <row r="636289" spans="17:17">
      <c r="Q636289" s="72"/>
    </row>
    <row r="636290" spans="17:17">
      <c r="Q636290" s="72"/>
    </row>
    <row r="636291" spans="17:17">
      <c r="Q636291" s="72"/>
    </row>
    <row r="636292" spans="17:17">
      <c r="Q636292" s="72"/>
    </row>
    <row r="636293" spans="17:17">
      <c r="Q636293" s="72"/>
    </row>
    <row r="636294" spans="17:17">
      <c r="Q636294" s="72"/>
    </row>
    <row r="636295" spans="17:17">
      <c r="Q636295" s="72"/>
    </row>
    <row r="636296" spans="17:17">
      <c r="Q636296" s="72"/>
    </row>
    <row r="636297" spans="17:17">
      <c r="Q636297" s="72"/>
    </row>
    <row r="636298" spans="17:17">
      <c r="Q636298" s="72"/>
    </row>
    <row r="636299" spans="17:17">
      <c r="Q636299" s="72"/>
    </row>
    <row r="636300" spans="17:17">
      <c r="Q636300" s="72"/>
    </row>
    <row r="636301" spans="17:17">
      <c r="Q636301" s="72"/>
    </row>
    <row r="636302" spans="17:17">
      <c r="Q636302" s="72"/>
    </row>
    <row r="636303" spans="17:17">
      <c r="Q636303" s="72"/>
    </row>
    <row r="636304" spans="17:17">
      <c r="Q636304" s="72"/>
    </row>
    <row r="636305" spans="17:17">
      <c r="Q636305" s="72"/>
    </row>
    <row r="636306" spans="17:17">
      <c r="Q636306" s="72"/>
    </row>
    <row r="636307" spans="17:17">
      <c r="Q636307" s="72"/>
    </row>
    <row r="636308" spans="17:17">
      <c r="Q636308" s="72"/>
    </row>
    <row r="636309" spans="17:17">
      <c r="Q636309" s="72"/>
    </row>
    <row r="636310" spans="17:17">
      <c r="Q636310" s="72"/>
    </row>
    <row r="636311" spans="17:17">
      <c r="Q636311" s="72"/>
    </row>
    <row r="636312" spans="17:17">
      <c r="Q636312" s="72"/>
    </row>
    <row r="636313" spans="17:17">
      <c r="Q636313" s="72"/>
    </row>
    <row r="636314" spans="17:17">
      <c r="Q636314" s="72"/>
    </row>
    <row r="636315" spans="17:17">
      <c r="Q636315" s="72"/>
    </row>
    <row r="636316" spans="17:17">
      <c r="Q636316" s="72"/>
    </row>
    <row r="636317" spans="17:17">
      <c r="Q636317" s="72"/>
    </row>
    <row r="636318" spans="17:17">
      <c r="Q636318" s="72"/>
    </row>
    <row r="636319" spans="17:17">
      <c r="Q636319" s="72"/>
    </row>
    <row r="636320" spans="17:17">
      <c r="Q636320" s="72"/>
    </row>
    <row r="636321" spans="17:17">
      <c r="Q636321" s="72"/>
    </row>
    <row r="636322" spans="17:17">
      <c r="Q636322" s="72"/>
    </row>
    <row r="636323" spans="17:17">
      <c r="Q636323" s="72"/>
    </row>
    <row r="636324" spans="17:17">
      <c r="Q636324" s="72"/>
    </row>
    <row r="636325" spans="17:17">
      <c r="Q636325" s="72"/>
    </row>
    <row r="636326" spans="17:17">
      <c r="Q636326" s="72"/>
    </row>
    <row r="636327" spans="17:17">
      <c r="Q636327" s="72"/>
    </row>
    <row r="636328" spans="17:17">
      <c r="Q636328" s="72"/>
    </row>
    <row r="636329" spans="17:17">
      <c r="Q636329" s="72"/>
    </row>
    <row r="636330" spans="17:17">
      <c r="Q636330" s="72"/>
    </row>
    <row r="636331" spans="17:17">
      <c r="Q636331" s="72"/>
    </row>
    <row r="636332" spans="17:17">
      <c r="Q636332" s="72"/>
    </row>
    <row r="636333" spans="17:17">
      <c r="Q636333" s="72"/>
    </row>
    <row r="636334" spans="17:17">
      <c r="Q636334" s="72"/>
    </row>
    <row r="636335" spans="17:17">
      <c r="Q636335" s="72"/>
    </row>
    <row r="636336" spans="17:17">
      <c r="Q636336" s="72"/>
    </row>
    <row r="636337" spans="17:17">
      <c r="Q636337" s="72"/>
    </row>
    <row r="636338" spans="17:17">
      <c r="Q636338" s="72"/>
    </row>
    <row r="636339" spans="17:17">
      <c r="Q636339" s="72"/>
    </row>
    <row r="636340" spans="17:17">
      <c r="Q636340" s="72"/>
    </row>
    <row r="636341" spans="17:17">
      <c r="Q636341" s="72"/>
    </row>
    <row r="636342" spans="17:17">
      <c r="Q636342" s="72"/>
    </row>
    <row r="636343" spans="17:17">
      <c r="Q636343" s="72"/>
    </row>
    <row r="636344" spans="17:17">
      <c r="Q636344" s="72"/>
    </row>
    <row r="636345" spans="17:17">
      <c r="Q636345" s="72"/>
    </row>
    <row r="636346" spans="17:17">
      <c r="Q636346" s="72"/>
    </row>
    <row r="636347" spans="17:17">
      <c r="Q636347" s="72"/>
    </row>
    <row r="636348" spans="17:17">
      <c r="Q636348" s="72"/>
    </row>
    <row r="636349" spans="17:17">
      <c r="Q636349" s="72"/>
    </row>
    <row r="636350" spans="17:17">
      <c r="Q636350" s="72"/>
    </row>
    <row r="636351" spans="17:17">
      <c r="Q636351" s="72"/>
    </row>
    <row r="636352" spans="17:17">
      <c r="Q636352" s="72"/>
    </row>
    <row r="636353" spans="17:17">
      <c r="Q636353" s="72"/>
    </row>
    <row r="636354" spans="17:17">
      <c r="Q636354" s="72"/>
    </row>
    <row r="636355" spans="17:17">
      <c r="Q636355" s="72"/>
    </row>
    <row r="636356" spans="17:17">
      <c r="Q636356" s="72"/>
    </row>
    <row r="636357" spans="17:17">
      <c r="Q636357" s="72"/>
    </row>
    <row r="636358" spans="17:17">
      <c r="Q636358" s="72"/>
    </row>
    <row r="636359" spans="17:17">
      <c r="Q636359" s="72"/>
    </row>
    <row r="636360" spans="17:17">
      <c r="Q636360" s="72"/>
    </row>
    <row r="636361" spans="17:17">
      <c r="Q636361" s="72"/>
    </row>
    <row r="636362" spans="17:17">
      <c r="Q636362" s="72"/>
    </row>
    <row r="636363" spans="17:17">
      <c r="Q636363" s="72"/>
    </row>
    <row r="636364" spans="17:17">
      <c r="Q636364" s="72"/>
    </row>
    <row r="636365" spans="17:17">
      <c r="Q636365" s="72"/>
    </row>
    <row r="636366" spans="17:17">
      <c r="Q636366" s="72"/>
    </row>
    <row r="636367" spans="17:17">
      <c r="Q636367" s="72"/>
    </row>
    <row r="636368" spans="17:17">
      <c r="Q636368" s="72"/>
    </row>
    <row r="636369" spans="17:17">
      <c r="Q636369" s="72"/>
    </row>
    <row r="636370" spans="17:17">
      <c r="Q636370" s="72"/>
    </row>
    <row r="636371" spans="17:17">
      <c r="Q636371" s="72"/>
    </row>
    <row r="636372" spans="17:17">
      <c r="Q636372" s="72"/>
    </row>
    <row r="636373" spans="17:17">
      <c r="Q636373" s="72"/>
    </row>
    <row r="636374" spans="17:17">
      <c r="Q636374" s="72"/>
    </row>
    <row r="636375" spans="17:17">
      <c r="Q636375" s="72"/>
    </row>
    <row r="636376" spans="17:17">
      <c r="Q636376" s="72"/>
    </row>
    <row r="636377" spans="17:17">
      <c r="Q636377" s="72"/>
    </row>
    <row r="636378" spans="17:17">
      <c r="Q636378" s="72"/>
    </row>
    <row r="636379" spans="17:17">
      <c r="Q636379" s="72"/>
    </row>
    <row r="636380" spans="17:17">
      <c r="Q636380" s="72"/>
    </row>
    <row r="636381" spans="17:17">
      <c r="Q636381" s="72"/>
    </row>
    <row r="636382" spans="17:17">
      <c r="Q636382" s="72"/>
    </row>
    <row r="636383" spans="17:17">
      <c r="Q636383" s="72"/>
    </row>
    <row r="636384" spans="17:17">
      <c r="Q636384" s="72"/>
    </row>
    <row r="636385" spans="17:17">
      <c r="Q636385" s="72"/>
    </row>
    <row r="636386" spans="17:17">
      <c r="Q636386" s="72"/>
    </row>
    <row r="636387" spans="17:17">
      <c r="Q636387" s="72"/>
    </row>
    <row r="636388" spans="17:17">
      <c r="Q636388" s="72"/>
    </row>
    <row r="636389" spans="17:17">
      <c r="Q636389" s="72"/>
    </row>
    <row r="636390" spans="17:17">
      <c r="Q636390" s="72"/>
    </row>
    <row r="636391" spans="17:17">
      <c r="Q636391" s="72"/>
    </row>
    <row r="636392" spans="17:17">
      <c r="Q636392" s="72"/>
    </row>
    <row r="636393" spans="17:17">
      <c r="Q636393" s="72"/>
    </row>
    <row r="636394" spans="17:17">
      <c r="Q636394" s="72"/>
    </row>
    <row r="636395" spans="17:17">
      <c r="Q636395" s="72"/>
    </row>
    <row r="636396" spans="17:17">
      <c r="Q636396" s="72"/>
    </row>
    <row r="636397" spans="17:17">
      <c r="Q636397" s="72"/>
    </row>
    <row r="636398" spans="17:17">
      <c r="Q636398" s="72"/>
    </row>
    <row r="636399" spans="17:17">
      <c r="Q636399" s="72"/>
    </row>
    <row r="636400" spans="17:17">
      <c r="Q636400" s="72"/>
    </row>
    <row r="636401" spans="17:17">
      <c r="Q636401" s="72"/>
    </row>
    <row r="636402" spans="17:17">
      <c r="Q636402" s="72"/>
    </row>
    <row r="636403" spans="17:17">
      <c r="Q636403" s="72"/>
    </row>
    <row r="636404" spans="17:17">
      <c r="Q636404" s="72"/>
    </row>
    <row r="636405" spans="17:17">
      <c r="Q636405" s="72"/>
    </row>
    <row r="636406" spans="17:17">
      <c r="Q636406" s="72"/>
    </row>
    <row r="636407" spans="17:17">
      <c r="Q636407" s="72"/>
    </row>
    <row r="636408" spans="17:17">
      <c r="Q636408" s="72"/>
    </row>
    <row r="636409" spans="17:17">
      <c r="Q636409" s="72"/>
    </row>
    <row r="636410" spans="17:17">
      <c r="Q636410" s="72"/>
    </row>
    <row r="636411" spans="17:17">
      <c r="Q636411" s="72"/>
    </row>
    <row r="636412" spans="17:17">
      <c r="Q636412" s="72"/>
    </row>
    <row r="636413" spans="17:17">
      <c r="Q636413" s="72"/>
    </row>
    <row r="636414" spans="17:17">
      <c r="Q636414" s="72"/>
    </row>
    <row r="636415" spans="17:17">
      <c r="Q636415" s="72"/>
    </row>
    <row r="636416" spans="17:17">
      <c r="Q636416" s="72"/>
    </row>
    <row r="636417" spans="17:17">
      <c r="Q636417" s="72"/>
    </row>
    <row r="636418" spans="17:17">
      <c r="Q636418" s="72"/>
    </row>
    <row r="636419" spans="17:17">
      <c r="Q636419" s="72"/>
    </row>
    <row r="636420" spans="17:17">
      <c r="Q636420" s="72"/>
    </row>
    <row r="636421" spans="17:17">
      <c r="Q636421" s="72"/>
    </row>
    <row r="636422" spans="17:17">
      <c r="Q636422" s="72"/>
    </row>
    <row r="636423" spans="17:17">
      <c r="Q636423" s="72"/>
    </row>
    <row r="636424" spans="17:17">
      <c r="Q636424" s="72"/>
    </row>
    <row r="636425" spans="17:17">
      <c r="Q636425" s="72"/>
    </row>
    <row r="636426" spans="17:17">
      <c r="Q636426" s="72"/>
    </row>
    <row r="636427" spans="17:17">
      <c r="Q636427" s="72"/>
    </row>
    <row r="636428" spans="17:17">
      <c r="Q636428" s="72"/>
    </row>
    <row r="636429" spans="17:17">
      <c r="Q636429" s="72"/>
    </row>
    <row r="636430" spans="17:17">
      <c r="Q636430" s="72"/>
    </row>
    <row r="636431" spans="17:17">
      <c r="Q636431" s="72"/>
    </row>
    <row r="636432" spans="17:17">
      <c r="Q636432" s="72"/>
    </row>
    <row r="636433" spans="17:17">
      <c r="Q636433" s="72"/>
    </row>
    <row r="636434" spans="17:17">
      <c r="Q636434" s="72"/>
    </row>
    <row r="636435" spans="17:17">
      <c r="Q636435" s="72"/>
    </row>
    <row r="636436" spans="17:17">
      <c r="Q636436" s="72"/>
    </row>
    <row r="636437" spans="17:17">
      <c r="Q636437" s="72"/>
    </row>
    <row r="636438" spans="17:17">
      <c r="Q636438" s="72"/>
    </row>
    <row r="636439" spans="17:17">
      <c r="Q636439" s="72"/>
    </row>
    <row r="636440" spans="17:17">
      <c r="Q636440" s="72"/>
    </row>
    <row r="636441" spans="17:17">
      <c r="Q636441" s="72"/>
    </row>
    <row r="636442" spans="17:17">
      <c r="Q636442" s="72"/>
    </row>
    <row r="636443" spans="17:17">
      <c r="Q636443" s="72"/>
    </row>
    <row r="636444" spans="17:17">
      <c r="Q636444" s="72"/>
    </row>
    <row r="636445" spans="17:17">
      <c r="Q636445" s="72"/>
    </row>
    <row r="636446" spans="17:17">
      <c r="Q636446" s="72"/>
    </row>
    <row r="636447" spans="17:17">
      <c r="Q636447" s="72"/>
    </row>
    <row r="636448" spans="17:17">
      <c r="Q636448" s="72"/>
    </row>
    <row r="636449" spans="17:17">
      <c r="Q636449" s="72"/>
    </row>
    <row r="636450" spans="17:17">
      <c r="Q636450" s="72"/>
    </row>
    <row r="636451" spans="17:17">
      <c r="Q636451" s="72"/>
    </row>
    <row r="636452" spans="17:17">
      <c r="Q636452" s="72"/>
    </row>
    <row r="636453" spans="17:17">
      <c r="Q636453" s="72"/>
    </row>
    <row r="636454" spans="17:17">
      <c r="Q636454" s="72"/>
    </row>
    <row r="636455" spans="17:17">
      <c r="Q636455" s="72"/>
    </row>
    <row r="636456" spans="17:17">
      <c r="Q636456" s="72"/>
    </row>
    <row r="636457" spans="17:17">
      <c r="Q636457" s="72"/>
    </row>
    <row r="636458" spans="17:17">
      <c r="Q636458" s="72"/>
    </row>
    <row r="636459" spans="17:17">
      <c r="Q636459" s="72"/>
    </row>
    <row r="636460" spans="17:17">
      <c r="Q636460" s="72"/>
    </row>
    <row r="636461" spans="17:17">
      <c r="Q636461" s="72"/>
    </row>
    <row r="636462" spans="17:17">
      <c r="Q636462" s="72"/>
    </row>
    <row r="636463" spans="17:17">
      <c r="Q636463" s="72"/>
    </row>
    <row r="636464" spans="17:17">
      <c r="Q636464" s="72"/>
    </row>
    <row r="636465" spans="17:17">
      <c r="Q636465" s="72"/>
    </row>
    <row r="636466" spans="17:17">
      <c r="Q636466" s="72"/>
    </row>
    <row r="636467" spans="17:17">
      <c r="Q636467" s="72"/>
    </row>
    <row r="636468" spans="17:17">
      <c r="Q636468" s="72"/>
    </row>
    <row r="636469" spans="17:17">
      <c r="Q636469" s="72"/>
    </row>
    <row r="636470" spans="17:17">
      <c r="Q636470" s="72"/>
    </row>
    <row r="636471" spans="17:17">
      <c r="Q636471" s="72"/>
    </row>
    <row r="636472" spans="17:17">
      <c r="Q636472" s="72"/>
    </row>
    <row r="636473" spans="17:17">
      <c r="Q636473" s="72"/>
    </row>
    <row r="636474" spans="17:17">
      <c r="Q636474" s="72"/>
    </row>
    <row r="636475" spans="17:17">
      <c r="Q636475" s="72"/>
    </row>
    <row r="636476" spans="17:17">
      <c r="Q636476" s="72"/>
    </row>
    <row r="636477" spans="17:17">
      <c r="Q636477" s="72"/>
    </row>
    <row r="636478" spans="17:17">
      <c r="Q636478" s="72"/>
    </row>
    <row r="636479" spans="17:17">
      <c r="Q636479" s="72"/>
    </row>
    <row r="636480" spans="17:17">
      <c r="Q636480" s="72"/>
    </row>
    <row r="636481" spans="17:17">
      <c r="Q636481" s="72"/>
    </row>
    <row r="636482" spans="17:17">
      <c r="Q636482" s="72"/>
    </row>
    <row r="636483" spans="17:17">
      <c r="Q636483" s="72"/>
    </row>
    <row r="636484" spans="17:17">
      <c r="Q636484" s="72"/>
    </row>
    <row r="636485" spans="17:17">
      <c r="Q636485" s="72"/>
    </row>
    <row r="636486" spans="17:17">
      <c r="Q636486" s="72"/>
    </row>
    <row r="636487" spans="17:17">
      <c r="Q636487" s="72"/>
    </row>
    <row r="636488" spans="17:17">
      <c r="Q636488" s="72"/>
    </row>
    <row r="636489" spans="17:17">
      <c r="Q636489" s="72"/>
    </row>
    <row r="636490" spans="17:17">
      <c r="Q636490" s="72"/>
    </row>
    <row r="636491" spans="17:17">
      <c r="Q636491" s="72"/>
    </row>
    <row r="636492" spans="17:17">
      <c r="Q636492" s="72"/>
    </row>
    <row r="636493" spans="17:17">
      <c r="Q636493" s="72"/>
    </row>
    <row r="636494" spans="17:17">
      <c r="Q636494" s="72"/>
    </row>
    <row r="636495" spans="17:17">
      <c r="Q636495" s="72"/>
    </row>
    <row r="636496" spans="17:17">
      <c r="Q636496" s="72"/>
    </row>
    <row r="636497" spans="17:17">
      <c r="Q636497" s="72"/>
    </row>
    <row r="636498" spans="17:17">
      <c r="Q636498" s="72"/>
    </row>
    <row r="636499" spans="17:17">
      <c r="Q636499" s="72"/>
    </row>
    <row r="636500" spans="17:17">
      <c r="Q636500" s="72"/>
    </row>
    <row r="636501" spans="17:17">
      <c r="Q636501" s="72"/>
    </row>
    <row r="636502" spans="17:17">
      <c r="Q636502" s="72"/>
    </row>
    <row r="636503" spans="17:17">
      <c r="Q636503" s="72"/>
    </row>
    <row r="636504" spans="17:17">
      <c r="Q636504" s="72"/>
    </row>
    <row r="636505" spans="17:17">
      <c r="Q636505" s="72"/>
    </row>
    <row r="636506" spans="17:17">
      <c r="Q636506" s="72"/>
    </row>
    <row r="636507" spans="17:17">
      <c r="Q636507" s="72"/>
    </row>
    <row r="636508" spans="17:17">
      <c r="Q636508" s="72"/>
    </row>
    <row r="636509" spans="17:17">
      <c r="Q636509" s="72"/>
    </row>
    <row r="636510" spans="17:17">
      <c r="Q636510" s="72"/>
    </row>
    <row r="636511" spans="17:17">
      <c r="Q636511" s="72"/>
    </row>
    <row r="636512" spans="17:17">
      <c r="Q636512" s="72"/>
    </row>
    <row r="636513" spans="17:17">
      <c r="Q636513" s="72"/>
    </row>
    <row r="636514" spans="17:17">
      <c r="Q636514" s="72"/>
    </row>
    <row r="636515" spans="17:17">
      <c r="Q636515" s="72"/>
    </row>
    <row r="636516" spans="17:17">
      <c r="Q636516" s="72"/>
    </row>
    <row r="636517" spans="17:17">
      <c r="Q636517" s="72"/>
    </row>
    <row r="636518" spans="17:17">
      <c r="Q636518" s="72"/>
    </row>
    <row r="636519" spans="17:17">
      <c r="Q636519" s="72"/>
    </row>
    <row r="636520" spans="17:17">
      <c r="Q636520" s="72"/>
    </row>
    <row r="636521" spans="17:17">
      <c r="Q636521" s="72"/>
    </row>
    <row r="636522" spans="17:17">
      <c r="Q636522" s="72"/>
    </row>
    <row r="636523" spans="17:17">
      <c r="Q636523" s="72"/>
    </row>
    <row r="636524" spans="17:17">
      <c r="Q636524" s="72"/>
    </row>
    <row r="636525" spans="17:17">
      <c r="Q636525" s="72"/>
    </row>
    <row r="636526" spans="17:17">
      <c r="Q636526" s="72"/>
    </row>
    <row r="636527" spans="17:17">
      <c r="Q636527" s="72"/>
    </row>
    <row r="636528" spans="17:17">
      <c r="Q636528" s="72"/>
    </row>
    <row r="636529" spans="17:17">
      <c r="Q636529" s="72"/>
    </row>
    <row r="636530" spans="17:17">
      <c r="Q636530" s="72"/>
    </row>
    <row r="636531" spans="17:17">
      <c r="Q636531" s="72"/>
    </row>
    <row r="636532" spans="17:17">
      <c r="Q636532" s="72"/>
    </row>
    <row r="636533" spans="17:17">
      <c r="Q636533" s="72"/>
    </row>
    <row r="636534" spans="17:17">
      <c r="Q636534" s="72"/>
    </row>
    <row r="636535" spans="17:17">
      <c r="Q636535" s="72"/>
    </row>
    <row r="636536" spans="17:17">
      <c r="Q636536" s="72"/>
    </row>
    <row r="636537" spans="17:17">
      <c r="Q636537" s="72"/>
    </row>
    <row r="636538" spans="17:17">
      <c r="Q636538" s="72"/>
    </row>
    <row r="636539" spans="17:17">
      <c r="Q636539" s="72"/>
    </row>
    <row r="636540" spans="17:17">
      <c r="Q636540" s="72"/>
    </row>
    <row r="636541" spans="17:17">
      <c r="Q636541" s="72"/>
    </row>
    <row r="636542" spans="17:17">
      <c r="Q636542" s="72"/>
    </row>
    <row r="636543" spans="17:17">
      <c r="Q636543" s="72"/>
    </row>
    <row r="636544" spans="17:17">
      <c r="Q636544" s="72"/>
    </row>
    <row r="636545" spans="17:17">
      <c r="Q636545" s="72"/>
    </row>
    <row r="636546" spans="17:17">
      <c r="Q636546" s="72"/>
    </row>
    <row r="636547" spans="17:17">
      <c r="Q636547" s="72"/>
    </row>
    <row r="636548" spans="17:17">
      <c r="Q636548" s="72"/>
    </row>
    <row r="636549" spans="17:17">
      <c r="Q636549" s="72"/>
    </row>
    <row r="636550" spans="17:17">
      <c r="Q636550" s="72"/>
    </row>
    <row r="636551" spans="17:17">
      <c r="Q636551" s="72"/>
    </row>
    <row r="636552" spans="17:17">
      <c r="Q636552" s="72"/>
    </row>
    <row r="636553" spans="17:17">
      <c r="Q636553" s="72"/>
    </row>
    <row r="636554" spans="17:17">
      <c r="Q636554" s="72"/>
    </row>
    <row r="636555" spans="17:17">
      <c r="Q636555" s="72"/>
    </row>
    <row r="636556" spans="17:17">
      <c r="Q636556" s="72"/>
    </row>
    <row r="636557" spans="17:17">
      <c r="Q636557" s="72"/>
    </row>
    <row r="636558" spans="17:17">
      <c r="Q636558" s="72"/>
    </row>
    <row r="636559" spans="17:17">
      <c r="Q636559" s="72"/>
    </row>
    <row r="636560" spans="17:17">
      <c r="Q636560" s="72"/>
    </row>
    <row r="636561" spans="17:17">
      <c r="Q636561" s="72"/>
    </row>
    <row r="636562" spans="17:17">
      <c r="Q636562" s="72"/>
    </row>
    <row r="636563" spans="17:17">
      <c r="Q636563" s="72"/>
    </row>
    <row r="636564" spans="17:17">
      <c r="Q636564" s="72"/>
    </row>
    <row r="636565" spans="17:17">
      <c r="Q636565" s="72"/>
    </row>
    <row r="636566" spans="17:17">
      <c r="Q636566" s="72"/>
    </row>
    <row r="636567" spans="17:17">
      <c r="Q636567" s="72"/>
    </row>
    <row r="636568" spans="17:17">
      <c r="Q636568" s="72"/>
    </row>
    <row r="636569" spans="17:17">
      <c r="Q636569" s="72"/>
    </row>
    <row r="636570" spans="17:17">
      <c r="Q636570" s="72"/>
    </row>
    <row r="636571" spans="17:17">
      <c r="Q636571" s="72"/>
    </row>
    <row r="636572" spans="17:17">
      <c r="Q636572" s="72"/>
    </row>
    <row r="636573" spans="17:17">
      <c r="Q636573" s="72"/>
    </row>
    <row r="636574" spans="17:17">
      <c r="Q636574" s="72"/>
    </row>
    <row r="636575" spans="17:17">
      <c r="Q636575" s="72"/>
    </row>
    <row r="636576" spans="17:17">
      <c r="Q636576" s="72"/>
    </row>
    <row r="636577" spans="17:17">
      <c r="Q636577" s="72"/>
    </row>
    <row r="636578" spans="17:17">
      <c r="Q636578" s="72"/>
    </row>
    <row r="636579" spans="17:17">
      <c r="Q636579" s="72"/>
    </row>
    <row r="636580" spans="17:17">
      <c r="Q636580" s="72"/>
    </row>
    <row r="636581" spans="17:17">
      <c r="Q636581" s="72"/>
    </row>
    <row r="636582" spans="17:17">
      <c r="Q636582" s="72"/>
    </row>
    <row r="636583" spans="17:17">
      <c r="Q636583" s="72"/>
    </row>
    <row r="636584" spans="17:17">
      <c r="Q636584" s="72"/>
    </row>
    <row r="636585" spans="17:17">
      <c r="Q636585" s="72"/>
    </row>
    <row r="636586" spans="17:17">
      <c r="Q636586" s="72"/>
    </row>
    <row r="636587" spans="17:17">
      <c r="Q636587" s="72"/>
    </row>
    <row r="636588" spans="17:17">
      <c r="Q636588" s="72"/>
    </row>
    <row r="636589" spans="17:17">
      <c r="Q636589" s="72"/>
    </row>
    <row r="636590" spans="17:17">
      <c r="Q636590" s="72"/>
    </row>
    <row r="636591" spans="17:17">
      <c r="Q636591" s="72"/>
    </row>
    <row r="636592" spans="17:17">
      <c r="Q636592" s="72"/>
    </row>
    <row r="636593" spans="17:17">
      <c r="Q636593" s="72"/>
    </row>
    <row r="636594" spans="17:17">
      <c r="Q636594" s="72"/>
    </row>
    <row r="636595" spans="17:17">
      <c r="Q636595" s="72"/>
    </row>
    <row r="636596" spans="17:17">
      <c r="Q636596" s="72"/>
    </row>
    <row r="636597" spans="17:17">
      <c r="Q636597" s="72"/>
    </row>
    <row r="636598" spans="17:17">
      <c r="Q636598" s="72"/>
    </row>
    <row r="636599" spans="17:17">
      <c r="Q636599" s="72"/>
    </row>
    <row r="636600" spans="17:17">
      <c r="Q636600" s="72"/>
    </row>
    <row r="636601" spans="17:17">
      <c r="Q636601" s="72"/>
    </row>
    <row r="636602" spans="17:17">
      <c r="Q636602" s="72"/>
    </row>
    <row r="636603" spans="17:17">
      <c r="Q636603" s="72"/>
    </row>
    <row r="636604" spans="17:17">
      <c r="Q636604" s="72"/>
    </row>
    <row r="636605" spans="17:17">
      <c r="Q636605" s="72"/>
    </row>
    <row r="636606" spans="17:17">
      <c r="Q636606" s="72"/>
    </row>
    <row r="636607" spans="17:17">
      <c r="Q636607" s="72"/>
    </row>
    <row r="636608" spans="17:17">
      <c r="Q636608" s="72"/>
    </row>
    <row r="636609" spans="17:17">
      <c r="Q636609" s="72"/>
    </row>
    <row r="636610" spans="17:17">
      <c r="Q636610" s="72"/>
    </row>
    <row r="636611" spans="17:17">
      <c r="Q636611" s="72"/>
    </row>
    <row r="636612" spans="17:17">
      <c r="Q636612" s="72"/>
    </row>
    <row r="636613" spans="17:17">
      <c r="Q636613" s="72"/>
    </row>
    <row r="636614" spans="17:17">
      <c r="Q636614" s="72"/>
    </row>
    <row r="636615" spans="17:17">
      <c r="Q636615" s="72"/>
    </row>
    <row r="636616" spans="17:17">
      <c r="Q636616" s="72"/>
    </row>
    <row r="636617" spans="17:17">
      <c r="Q636617" s="72"/>
    </row>
    <row r="636618" spans="17:17">
      <c r="Q636618" s="72"/>
    </row>
    <row r="636619" spans="17:17">
      <c r="Q636619" s="72"/>
    </row>
    <row r="636620" spans="17:17">
      <c r="Q636620" s="72"/>
    </row>
    <row r="636621" spans="17:17">
      <c r="Q636621" s="72"/>
    </row>
    <row r="636622" spans="17:17">
      <c r="Q636622" s="72"/>
    </row>
    <row r="636623" spans="17:17">
      <c r="Q636623" s="72"/>
    </row>
    <row r="636624" spans="17:17">
      <c r="Q636624" s="72"/>
    </row>
    <row r="636625" spans="17:17">
      <c r="Q636625" s="72"/>
    </row>
    <row r="636626" spans="17:17">
      <c r="Q636626" s="72"/>
    </row>
    <row r="636627" spans="17:17">
      <c r="Q636627" s="72"/>
    </row>
    <row r="636628" spans="17:17">
      <c r="Q636628" s="72"/>
    </row>
    <row r="636629" spans="17:17">
      <c r="Q636629" s="72"/>
    </row>
    <row r="636630" spans="17:17">
      <c r="Q636630" s="72"/>
    </row>
    <row r="636631" spans="17:17">
      <c r="Q636631" s="72"/>
    </row>
    <row r="636632" spans="17:17">
      <c r="Q636632" s="72"/>
    </row>
    <row r="636633" spans="17:17">
      <c r="Q636633" s="72"/>
    </row>
    <row r="636634" spans="17:17">
      <c r="Q636634" s="72"/>
    </row>
    <row r="636635" spans="17:17">
      <c r="Q636635" s="72"/>
    </row>
    <row r="636636" spans="17:17">
      <c r="Q636636" s="72"/>
    </row>
    <row r="636637" spans="17:17">
      <c r="Q636637" s="72"/>
    </row>
    <row r="636638" spans="17:17">
      <c r="Q636638" s="72"/>
    </row>
    <row r="636639" spans="17:17">
      <c r="Q636639" s="72"/>
    </row>
    <row r="636640" spans="17:17">
      <c r="Q636640" s="72"/>
    </row>
    <row r="636641" spans="17:17">
      <c r="Q636641" s="72"/>
    </row>
    <row r="636642" spans="17:17">
      <c r="Q636642" s="72"/>
    </row>
    <row r="636643" spans="17:17">
      <c r="Q636643" s="72"/>
    </row>
    <row r="636644" spans="17:17">
      <c r="Q636644" s="72"/>
    </row>
    <row r="636645" spans="17:17">
      <c r="Q636645" s="72"/>
    </row>
    <row r="636646" spans="17:17">
      <c r="Q636646" s="72"/>
    </row>
    <row r="636647" spans="17:17">
      <c r="Q636647" s="72"/>
    </row>
    <row r="636648" spans="17:17">
      <c r="Q636648" s="72"/>
    </row>
    <row r="636649" spans="17:17">
      <c r="Q636649" s="72"/>
    </row>
    <row r="636650" spans="17:17">
      <c r="Q636650" s="72"/>
    </row>
    <row r="636651" spans="17:17">
      <c r="Q636651" s="72"/>
    </row>
    <row r="636652" spans="17:17">
      <c r="Q636652" s="72"/>
    </row>
    <row r="636653" spans="17:17">
      <c r="Q636653" s="72"/>
    </row>
    <row r="636654" spans="17:17">
      <c r="Q636654" s="72"/>
    </row>
    <row r="636655" spans="17:17">
      <c r="Q636655" s="72"/>
    </row>
    <row r="636656" spans="17:17">
      <c r="Q636656" s="72"/>
    </row>
    <row r="636657" spans="17:17">
      <c r="Q636657" s="72"/>
    </row>
    <row r="636658" spans="17:17">
      <c r="Q636658" s="72"/>
    </row>
    <row r="636659" spans="17:17">
      <c r="Q636659" s="72"/>
    </row>
    <row r="636660" spans="17:17">
      <c r="Q636660" s="72"/>
    </row>
    <row r="636661" spans="17:17">
      <c r="Q636661" s="72"/>
    </row>
    <row r="636662" spans="17:17">
      <c r="Q636662" s="72"/>
    </row>
    <row r="636663" spans="17:17">
      <c r="Q636663" s="72"/>
    </row>
    <row r="636664" spans="17:17">
      <c r="Q636664" s="72"/>
    </row>
    <row r="636665" spans="17:17">
      <c r="Q636665" s="72"/>
    </row>
    <row r="636666" spans="17:17">
      <c r="Q636666" s="72"/>
    </row>
    <row r="636667" spans="17:17">
      <c r="Q636667" s="72"/>
    </row>
    <row r="636668" spans="17:17">
      <c r="Q636668" s="72"/>
    </row>
    <row r="636669" spans="17:17">
      <c r="Q636669" s="72"/>
    </row>
    <row r="636670" spans="17:17">
      <c r="Q636670" s="72"/>
    </row>
    <row r="636671" spans="17:17">
      <c r="Q636671" s="72"/>
    </row>
    <row r="636672" spans="17:17">
      <c r="Q636672" s="72"/>
    </row>
    <row r="636673" spans="17:17">
      <c r="Q636673" s="72"/>
    </row>
    <row r="636674" spans="17:17">
      <c r="Q636674" s="72"/>
    </row>
    <row r="636675" spans="17:17">
      <c r="Q636675" s="72"/>
    </row>
    <row r="636676" spans="17:17">
      <c r="Q636676" s="72"/>
    </row>
    <row r="636677" spans="17:17">
      <c r="Q636677" s="72"/>
    </row>
    <row r="636678" spans="17:17">
      <c r="Q636678" s="72"/>
    </row>
    <row r="636679" spans="17:17">
      <c r="Q636679" s="72"/>
    </row>
    <row r="636680" spans="17:17">
      <c r="Q636680" s="72"/>
    </row>
    <row r="636681" spans="17:17">
      <c r="Q636681" s="72"/>
    </row>
    <row r="636682" spans="17:17">
      <c r="Q636682" s="72"/>
    </row>
    <row r="636683" spans="17:17">
      <c r="Q636683" s="72"/>
    </row>
    <row r="636684" spans="17:17">
      <c r="Q636684" s="72"/>
    </row>
    <row r="636685" spans="17:17">
      <c r="Q636685" s="72"/>
    </row>
    <row r="636686" spans="17:17">
      <c r="Q636686" s="72"/>
    </row>
    <row r="636687" spans="17:17">
      <c r="Q636687" s="72"/>
    </row>
    <row r="636688" spans="17:17">
      <c r="Q636688" s="72"/>
    </row>
    <row r="636689" spans="17:17">
      <c r="Q636689" s="72"/>
    </row>
    <row r="636690" spans="17:17">
      <c r="Q636690" s="72"/>
    </row>
    <row r="636691" spans="17:17">
      <c r="Q636691" s="72"/>
    </row>
    <row r="636692" spans="17:17">
      <c r="Q636692" s="72"/>
    </row>
    <row r="636693" spans="17:17">
      <c r="Q636693" s="72"/>
    </row>
    <row r="636694" spans="17:17">
      <c r="Q636694" s="72"/>
    </row>
    <row r="636695" spans="17:17">
      <c r="Q636695" s="72"/>
    </row>
    <row r="636696" spans="17:17">
      <c r="Q636696" s="72"/>
    </row>
    <row r="636697" spans="17:17">
      <c r="Q636697" s="72"/>
    </row>
    <row r="636698" spans="17:17">
      <c r="Q636698" s="72"/>
    </row>
    <row r="636699" spans="17:17">
      <c r="Q636699" s="72"/>
    </row>
    <row r="636700" spans="17:17">
      <c r="Q636700" s="72"/>
    </row>
    <row r="636701" spans="17:17">
      <c r="Q636701" s="72"/>
    </row>
    <row r="636702" spans="17:17">
      <c r="Q636702" s="72"/>
    </row>
    <row r="636703" spans="17:17">
      <c r="Q636703" s="72"/>
    </row>
    <row r="636704" spans="17:17">
      <c r="Q636704" s="72"/>
    </row>
    <row r="636705" spans="17:17">
      <c r="Q636705" s="72"/>
    </row>
    <row r="636706" spans="17:17">
      <c r="Q636706" s="72"/>
    </row>
    <row r="636707" spans="17:17">
      <c r="Q636707" s="72"/>
    </row>
    <row r="636708" spans="17:17">
      <c r="Q636708" s="72"/>
    </row>
    <row r="636709" spans="17:17">
      <c r="Q636709" s="72"/>
    </row>
    <row r="636710" spans="17:17">
      <c r="Q636710" s="72"/>
    </row>
    <row r="636711" spans="17:17">
      <c r="Q636711" s="72"/>
    </row>
    <row r="636712" spans="17:17">
      <c r="Q636712" s="72"/>
    </row>
    <row r="636713" spans="17:17">
      <c r="Q636713" s="72"/>
    </row>
    <row r="636714" spans="17:17">
      <c r="Q636714" s="72"/>
    </row>
    <row r="636715" spans="17:17">
      <c r="Q636715" s="72"/>
    </row>
    <row r="636716" spans="17:17">
      <c r="Q636716" s="72"/>
    </row>
    <row r="636717" spans="17:17">
      <c r="Q636717" s="72"/>
    </row>
    <row r="636718" spans="17:17">
      <c r="Q636718" s="72"/>
    </row>
    <row r="636719" spans="17:17">
      <c r="Q636719" s="72"/>
    </row>
    <row r="636720" spans="17:17">
      <c r="Q636720" s="72"/>
    </row>
    <row r="636721" spans="17:17">
      <c r="Q636721" s="72"/>
    </row>
    <row r="636722" spans="17:17">
      <c r="Q636722" s="72"/>
    </row>
    <row r="636723" spans="17:17">
      <c r="Q636723" s="72"/>
    </row>
    <row r="636724" spans="17:17">
      <c r="Q636724" s="72"/>
    </row>
    <row r="636725" spans="17:17">
      <c r="Q636725" s="72"/>
    </row>
    <row r="636726" spans="17:17">
      <c r="Q636726" s="72"/>
    </row>
    <row r="636727" spans="17:17">
      <c r="Q636727" s="72"/>
    </row>
    <row r="636728" spans="17:17">
      <c r="Q636728" s="72"/>
    </row>
    <row r="636729" spans="17:17">
      <c r="Q636729" s="72"/>
    </row>
    <row r="636730" spans="17:17">
      <c r="Q636730" s="72"/>
    </row>
    <row r="636731" spans="17:17">
      <c r="Q636731" s="72"/>
    </row>
    <row r="636732" spans="17:17">
      <c r="Q636732" s="72"/>
    </row>
    <row r="636733" spans="17:17">
      <c r="Q636733" s="72"/>
    </row>
    <row r="636734" spans="17:17">
      <c r="Q636734" s="72"/>
    </row>
    <row r="636735" spans="17:17">
      <c r="Q636735" s="72"/>
    </row>
    <row r="636736" spans="17:17">
      <c r="Q636736" s="72"/>
    </row>
    <row r="636737" spans="17:17">
      <c r="Q636737" s="72"/>
    </row>
    <row r="636738" spans="17:17">
      <c r="Q636738" s="72"/>
    </row>
    <row r="636739" spans="17:17">
      <c r="Q636739" s="72"/>
    </row>
    <row r="636740" spans="17:17">
      <c r="Q636740" s="72"/>
    </row>
    <row r="636741" spans="17:17">
      <c r="Q636741" s="72"/>
    </row>
    <row r="636742" spans="17:17">
      <c r="Q636742" s="72"/>
    </row>
    <row r="636743" spans="17:17">
      <c r="Q636743" s="72"/>
    </row>
    <row r="636744" spans="17:17">
      <c r="Q636744" s="72"/>
    </row>
    <row r="636745" spans="17:17">
      <c r="Q636745" s="72"/>
    </row>
    <row r="636746" spans="17:17">
      <c r="Q636746" s="72"/>
    </row>
    <row r="636747" spans="17:17">
      <c r="Q636747" s="72"/>
    </row>
    <row r="636748" spans="17:17">
      <c r="Q636748" s="72"/>
    </row>
    <row r="636749" spans="17:17">
      <c r="Q636749" s="72"/>
    </row>
    <row r="636750" spans="17:17">
      <c r="Q636750" s="72"/>
    </row>
    <row r="636751" spans="17:17">
      <c r="Q636751" s="72"/>
    </row>
    <row r="636752" spans="17:17">
      <c r="Q636752" s="72"/>
    </row>
    <row r="636753" spans="17:17">
      <c r="Q636753" s="72"/>
    </row>
    <row r="636754" spans="17:17">
      <c r="Q636754" s="72"/>
    </row>
    <row r="636755" spans="17:17">
      <c r="Q636755" s="72"/>
    </row>
    <row r="636756" spans="17:17">
      <c r="Q636756" s="72"/>
    </row>
    <row r="636757" spans="17:17">
      <c r="Q636757" s="72"/>
    </row>
    <row r="636758" spans="17:17">
      <c r="Q636758" s="72"/>
    </row>
    <row r="636759" spans="17:17">
      <c r="Q636759" s="72"/>
    </row>
    <row r="636760" spans="17:17">
      <c r="Q636760" s="72"/>
    </row>
    <row r="636761" spans="17:17">
      <c r="Q636761" s="72"/>
    </row>
    <row r="636762" spans="17:17">
      <c r="Q636762" s="72"/>
    </row>
    <row r="636763" spans="17:17">
      <c r="Q636763" s="72"/>
    </row>
    <row r="636764" spans="17:17">
      <c r="Q636764" s="72"/>
    </row>
    <row r="636765" spans="17:17">
      <c r="Q636765" s="72"/>
    </row>
    <row r="636766" spans="17:17">
      <c r="Q636766" s="72"/>
    </row>
    <row r="636767" spans="17:17">
      <c r="Q636767" s="72"/>
    </row>
    <row r="636768" spans="17:17">
      <c r="Q636768" s="72"/>
    </row>
    <row r="636769" spans="17:17">
      <c r="Q636769" s="72"/>
    </row>
    <row r="636770" spans="17:17">
      <c r="Q636770" s="72"/>
    </row>
    <row r="636771" spans="17:17">
      <c r="Q636771" s="72"/>
    </row>
    <row r="636772" spans="17:17">
      <c r="Q636772" s="72"/>
    </row>
    <row r="636773" spans="17:17">
      <c r="Q636773" s="72"/>
    </row>
    <row r="636774" spans="17:17">
      <c r="Q636774" s="72"/>
    </row>
    <row r="636775" spans="17:17">
      <c r="Q636775" s="72"/>
    </row>
    <row r="636776" spans="17:17">
      <c r="Q636776" s="72"/>
    </row>
    <row r="636777" spans="17:17">
      <c r="Q636777" s="72"/>
    </row>
    <row r="636778" spans="17:17">
      <c r="Q636778" s="72"/>
    </row>
    <row r="636779" spans="17:17">
      <c r="Q636779" s="72"/>
    </row>
    <row r="636780" spans="17:17">
      <c r="Q636780" s="72"/>
    </row>
    <row r="636781" spans="17:17">
      <c r="Q636781" s="72"/>
    </row>
    <row r="636782" spans="17:17">
      <c r="Q636782" s="72"/>
    </row>
    <row r="636783" spans="17:17">
      <c r="Q636783" s="72"/>
    </row>
    <row r="636784" spans="17:17">
      <c r="Q636784" s="72"/>
    </row>
    <row r="636785" spans="17:17">
      <c r="Q636785" s="72"/>
    </row>
    <row r="636786" spans="17:17">
      <c r="Q636786" s="72"/>
    </row>
    <row r="636787" spans="17:17">
      <c r="Q636787" s="72"/>
    </row>
    <row r="636788" spans="17:17">
      <c r="Q636788" s="72"/>
    </row>
    <row r="636789" spans="17:17">
      <c r="Q636789" s="72"/>
    </row>
    <row r="636790" spans="17:17">
      <c r="Q636790" s="72"/>
    </row>
    <row r="636791" spans="17:17">
      <c r="Q636791" s="72"/>
    </row>
    <row r="636792" spans="17:17">
      <c r="Q636792" s="72"/>
    </row>
    <row r="636793" spans="17:17">
      <c r="Q636793" s="72"/>
    </row>
    <row r="636794" spans="17:17">
      <c r="Q636794" s="72"/>
    </row>
    <row r="636795" spans="17:17">
      <c r="Q636795" s="72"/>
    </row>
    <row r="636796" spans="17:17">
      <c r="Q636796" s="72"/>
    </row>
    <row r="636797" spans="17:17">
      <c r="Q636797" s="72"/>
    </row>
    <row r="636798" spans="17:17">
      <c r="Q636798" s="72"/>
    </row>
    <row r="636799" spans="17:17">
      <c r="Q636799" s="72"/>
    </row>
    <row r="636800" spans="17:17">
      <c r="Q636800" s="72"/>
    </row>
    <row r="636801" spans="17:17">
      <c r="Q636801" s="72"/>
    </row>
    <row r="636802" spans="17:17">
      <c r="Q636802" s="72"/>
    </row>
    <row r="636803" spans="17:17">
      <c r="Q636803" s="72"/>
    </row>
    <row r="636804" spans="17:17">
      <c r="Q636804" s="72"/>
    </row>
    <row r="636805" spans="17:17">
      <c r="Q636805" s="72"/>
    </row>
    <row r="636806" spans="17:17">
      <c r="Q636806" s="72"/>
    </row>
    <row r="636807" spans="17:17">
      <c r="Q636807" s="72"/>
    </row>
    <row r="636808" spans="17:17">
      <c r="Q636808" s="72"/>
    </row>
    <row r="636809" spans="17:17">
      <c r="Q636809" s="72"/>
    </row>
    <row r="636810" spans="17:17">
      <c r="Q636810" s="72"/>
    </row>
    <row r="636811" spans="17:17">
      <c r="Q636811" s="72"/>
    </row>
    <row r="636812" spans="17:17">
      <c r="Q636812" s="72"/>
    </row>
    <row r="636813" spans="17:17">
      <c r="Q636813" s="72"/>
    </row>
    <row r="636814" spans="17:17">
      <c r="Q636814" s="72"/>
    </row>
    <row r="636815" spans="17:17">
      <c r="Q636815" s="72"/>
    </row>
    <row r="636816" spans="17:17">
      <c r="Q636816" s="72"/>
    </row>
    <row r="636817" spans="17:17">
      <c r="Q636817" s="72"/>
    </row>
    <row r="636818" spans="17:17">
      <c r="Q636818" s="72"/>
    </row>
    <row r="636819" spans="17:17">
      <c r="Q636819" s="72"/>
    </row>
    <row r="636820" spans="17:17">
      <c r="Q636820" s="72"/>
    </row>
    <row r="636821" spans="17:17">
      <c r="Q636821" s="72"/>
    </row>
    <row r="636822" spans="17:17">
      <c r="Q636822" s="72"/>
    </row>
    <row r="636823" spans="17:17">
      <c r="Q636823" s="72"/>
    </row>
    <row r="636824" spans="17:17">
      <c r="Q636824" s="72"/>
    </row>
    <row r="636825" spans="17:17">
      <c r="Q636825" s="72"/>
    </row>
    <row r="636826" spans="17:17">
      <c r="Q636826" s="72"/>
    </row>
    <row r="636827" spans="17:17">
      <c r="Q636827" s="72"/>
    </row>
    <row r="636828" spans="17:17">
      <c r="Q636828" s="72"/>
    </row>
    <row r="636829" spans="17:17">
      <c r="Q636829" s="72"/>
    </row>
    <row r="636830" spans="17:17">
      <c r="Q636830" s="72"/>
    </row>
    <row r="636831" spans="17:17">
      <c r="Q636831" s="72"/>
    </row>
    <row r="636832" spans="17:17">
      <c r="Q636832" s="72"/>
    </row>
    <row r="636833" spans="17:17">
      <c r="Q636833" s="72"/>
    </row>
    <row r="636834" spans="17:17">
      <c r="Q636834" s="72"/>
    </row>
    <row r="636835" spans="17:17">
      <c r="Q636835" s="72"/>
    </row>
    <row r="636836" spans="17:17">
      <c r="Q636836" s="72"/>
    </row>
    <row r="636837" spans="17:17">
      <c r="Q636837" s="72"/>
    </row>
    <row r="636838" spans="17:17">
      <c r="Q636838" s="72"/>
    </row>
    <row r="636839" spans="17:17">
      <c r="Q636839" s="72"/>
    </row>
    <row r="636840" spans="17:17">
      <c r="Q636840" s="72"/>
    </row>
    <row r="636841" spans="17:17">
      <c r="Q636841" s="72"/>
    </row>
    <row r="636842" spans="17:17">
      <c r="Q636842" s="72"/>
    </row>
    <row r="636843" spans="17:17">
      <c r="Q636843" s="72"/>
    </row>
    <row r="636844" spans="17:17">
      <c r="Q636844" s="72"/>
    </row>
    <row r="636845" spans="17:17">
      <c r="Q636845" s="72"/>
    </row>
    <row r="636846" spans="17:17">
      <c r="Q636846" s="72"/>
    </row>
    <row r="636847" spans="17:17">
      <c r="Q636847" s="72"/>
    </row>
    <row r="636848" spans="17:17">
      <c r="Q636848" s="72"/>
    </row>
    <row r="636849" spans="17:17">
      <c r="Q636849" s="72"/>
    </row>
    <row r="636850" spans="17:17">
      <c r="Q636850" s="72"/>
    </row>
    <row r="636851" spans="17:17">
      <c r="Q636851" s="72"/>
    </row>
    <row r="636852" spans="17:17">
      <c r="Q636852" s="72"/>
    </row>
    <row r="636853" spans="17:17">
      <c r="Q636853" s="72"/>
    </row>
    <row r="636854" spans="17:17">
      <c r="Q636854" s="72"/>
    </row>
    <row r="636855" spans="17:17">
      <c r="Q636855" s="72"/>
    </row>
    <row r="636856" spans="17:17">
      <c r="Q636856" s="72"/>
    </row>
    <row r="636857" spans="17:17">
      <c r="Q636857" s="72"/>
    </row>
    <row r="636858" spans="17:17">
      <c r="Q636858" s="72"/>
    </row>
    <row r="636859" spans="17:17">
      <c r="Q636859" s="72"/>
    </row>
    <row r="636860" spans="17:17">
      <c r="Q636860" s="72"/>
    </row>
    <row r="636861" spans="17:17">
      <c r="Q636861" s="72"/>
    </row>
    <row r="636862" spans="17:17">
      <c r="Q636862" s="72"/>
    </row>
    <row r="636863" spans="17:17">
      <c r="Q636863" s="72"/>
    </row>
    <row r="636864" spans="17:17">
      <c r="Q636864" s="72"/>
    </row>
    <row r="636865" spans="17:17">
      <c r="Q636865" s="72"/>
    </row>
    <row r="636866" spans="17:17">
      <c r="Q636866" s="72"/>
    </row>
    <row r="636867" spans="17:17">
      <c r="Q636867" s="72"/>
    </row>
    <row r="636868" spans="17:17">
      <c r="Q636868" s="72"/>
    </row>
    <row r="636869" spans="17:17">
      <c r="Q636869" s="72"/>
    </row>
    <row r="636870" spans="17:17">
      <c r="Q636870" s="72"/>
    </row>
    <row r="636871" spans="17:17">
      <c r="Q636871" s="72"/>
    </row>
    <row r="636872" spans="17:17">
      <c r="Q636872" s="72"/>
    </row>
    <row r="636873" spans="17:17">
      <c r="Q636873" s="72"/>
    </row>
    <row r="636874" spans="17:17">
      <c r="Q636874" s="72"/>
    </row>
    <row r="636875" spans="17:17">
      <c r="Q636875" s="72"/>
    </row>
    <row r="636876" spans="17:17">
      <c r="Q636876" s="72"/>
    </row>
    <row r="636877" spans="17:17">
      <c r="Q636877" s="72"/>
    </row>
    <row r="636878" spans="17:17">
      <c r="Q636878" s="72"/>
    </row>
    <row r="636879" spans="17:17">
      <c r="Q636879" s="72"/>
    </row>
    <row r="636880" spans="17:17">
      <c r="Q636880" s="72"/>
    </row>
    <row r="636881" spans="17:17">
      <c r="Q636881" s="72"/>
    </row>
    <row r="636882" spans="17:17">
      <c r="Q636882" s="72"/>
    </row>
    <row r="636883" spans="17:17">
      <c r="Q636883" s="72"/>
    </row>
    <row r="636884" spans="17:17">
      <c r="Q636884" s="72"/>
    </row>
    <row r="636885" spans="17:17">
      <c r="Q636885" s="72"/>
    </row>
    <row r="636886" spans="17:17">
      <c r="Q636886" s="72"/>
    </row>
    <row r="636887" spans="17:17">
      <c r="Q636887" s="72"/>
    </row>
    <row r="636888" spans="17:17">
      <c r="Q636888" s="72"/>
    </row>
    <row r="636889" spans="17:17">
      <c r="Q636889" s="72"/>
    </row>
    <row r="636890" spans="17:17">
      <c r="Q636890" s="72"/>
    </row>
    <row r="636891" spans="17:17">
      <c r="Q636891" s="72"/>
    </row>
    <row r="636892" spans="17:17">
      <c r="Q636892" s="72"/>
    </row>
    <row r="636893" spans="17:17">
      <c r="Q636893" s="72"/>
    </row>
    <row r="636894" spans="17:17">
      <c r="Q636894" s="72"/>
    </row>
    <row r="636895" spans="17:17">
      <c r="Q636895" s="72"/>
    </row>
    <row r="636896" spans="17:17">
      <c r="Q636896" s="72"/>
    </row>
    <row r="636897" spans="17:17">
      <c r="Q636897" s="72"/>
    </row>
    <row r="636898" spans="17:17">
      <c r="Q636898" s="72"/>
    </row>
    <row r="636899" spans="17:17">
      <c r="Q636899" s="72"/>
    </row>
    <row r="636900" spans="17:17">
      <c r="Q636900" s="72"/>
    </row>
    <row r="636901" spans="17:17">
      <c r="Q636901" s="72"/>
    </row>
    <row r="636902" spans="17:17">
      <c r="Q636902" s="72"/>
    </row>
    <row r="636903" spans="17:17">
      <c r="Q636903" s="72"/>
    </row>
    <row r="636904" spans="17:17">
      <c r="Q636904" s="72"/>
    </row>
    <row r="636905" spans="17:17">
      <c r="Q636905" s="72"/>
    </row>
    <row r="636906" spans="17:17">
      <c r="Q636906" s="72"/>
    </row>
    <row r="636907" spans="17:17">
      <c r="Q636907" s="72"/>
    </row>
    <row r="636908" spans="17:17">
      <c r="Q636908" s="72"/>
    </row>
    <row r="636909" spans="17:17">
      <c r="Q636909" s="72"/>
    </row>
    <row r="636910" spans="17:17">
      <c r="Q636910" s="72"/>
    </row>
    <row r="636911" spans="17:17">
      <c r="Q636911" s="72"/>
    </row>
    <row r="636912" spans="17:17">
      <c r="Q636912" s="72"/>
    </row>
    <row r="636913" spans="17:17">
      <c r="Q636913" s="72"/>
    </row>
    <row r="636914" spans="17:17">
      <c r="Q636914" s="72"/>
    </row>
    <row r="636915" spans="17:17">
      <c r="Q636915" s="72"/>
    </row>
    <row r="636916" spans="17:17">
      <c r="Q636916" s="72"/>
    </row>
    <row r="636917" spans="17:17">
      <c r="Q636917" s="72"/>
    </row>
    <row r="636918" spans="17:17">
      <c r="Q636918" s="72"/>
    </row>
    <row r="636919" spans="17:17">
      <c r="Q636919" s="72"/>
    </row>
    <row r="636920" spans="17:17">
      <c r="Q636920" s="72"/>
    </row>
    <row r="636921" spans="17:17">
      <c r="Q636921" s="72"/>
    </row>
    <row r="636922" spans="17:17">
      <c r="Q636922" s="72"/>
    </row>
    <row r="636923" spans="17:17">
      <c r="Q636923" s="72"/>
    </row>
    <row r="636924" spans="17:17">
      <c r="Q636924" s="72"/>
    </row>
    <row r="636925" spans="17:17">
      <c r="Q636925" s="72"/>
    </row>
    <row r="636926" spans="17:17">
      <c r="Q636926" s="72"/>
    </row>
    <row r="636927" spans="17:17">
      <c r="Q636927" s="72"/>
    </row>
    <row r="636928" spans="17:17">
      <c r="Q636928" s="72"/>
    </row>
    <row r="636929" spans="17:17">
      <c r="Q636929" s="72"/>
    </row>
    <row r="636930" spans="17:17">
      <c r="Q636930" s="72"/>
    </row>
    <row r="636931" spans="17:17">
      <c r="Q636931" s="72"/>
    </row>
    <row r="636932" spans="17:17">
      <c r="Q636932" s="72"/>
    </row>
    <row r="636933" spans="17:17">
      <c r="Q636933" s="72"/>
    </row>
    <row r="636934" spans="17:17">
      <c r="Q636934" s="72"/>
    </row>
    <row r="636935" spans="17:17">
      <c r="Q636935" s="72"/>
    </row>
    <row r="636936" spans="17:17">
      <c r="Q636936" s="72"/>
    </row>
    <row r="636937" spans="17:17">
      <c r="Q636937" s="72"/>
    </row>
    <row r="636938" spans="17:17">
      <c r="Q636938" s="72"/>
    </row>
    <row r="636939" spans="17:17">
      <c r="Q636939" s="72"/>
    </row>
    <row r="636940" spans="17:17">
      <c r="Q636940" s="72"/>
    </row>
    <row r="636941" spans="17:17">
      <c r="Q636941" s="72"/>
    </row>
    <row r="636942" spans="17:17">
      <c r="Q636942" s="72"/>
    </row>
    <row r="636943" spans="17:17">
      <c r="Q636943" s="72"/>
    </row>
    <row r="636944" spans="17:17">
      <c r="Q636944" s="72"/>
    </row>
    <row r="636945" spans="17:17">
      <c r="Q636945" s="72"/>
    </row>
    <row r="636946" spans="17:17">
      <c r="Q636946" s="72"/>
    </row>
    <row r="636947" spans="17:17">
      <c r="Q636947" s="72"/>
    </row>
    <row r="636948" spans="17:17">
      <c r="Q636948" s="72"/>
    </row>
    <row r="636949" spans="17:17">
      <c r="Q636949" s="72"/>
    </row>
    <row r="636950" spans="17:17">
      <c r="Q636950" s="72"/>
    </row>
    <row r="636951" spans="17:17">
      <c r="Q636951" s="72"/>
    </row>
    <row r="636952" spans="17:17">
      <c r="Q636952" s="72"/>
    </row>
    <row r="636953" spans="17:17">
      <c r="Q636953" s="72"/>
    </row>
    <row r="636954" spans="17:17">
      <c r="Q636954" s="72"/>
    </row>
    <row r="636955" spans="17:17">
      <c r="Q636955" s="72"/>
    </row>
    <row r="636956" spans="17:17">
      <c r="Q636956" s="72"/>
    </row>
    <row r="636957" spans="17:17">
      <c r="Q636957" s="72"/>
    </row>
    <row r="636958" spans="17:17">
      <c r="Q636958" s="72"/>
    </row>
    <row r="636959" spans="17:17">
      <c r="Q636959" s="72"/>
    </row>
    <row r="636960" spans="17:17">
      <c r="Q636960" s="72"/>
    </row>
    <row r="636961" spans="17:17">
      <c r="Q636961" s="72"/>
    </row>
    <row r="636962" spans="17:17">
      <c r="Q636962" s="72"/>
    </row>
    <row r="636963" spans="17:17">
      <c r="Q636963" s="72"/>
    </row>
    <row r="636964" spans="17:17">
      <c r="Q636964" s="72"/>
    </row>
    <row r="636965" spans="17:17">
      <c r="Q636965" s="72"/>
    </row>
    <row r="636966" spans="17:17">
      <c r="Q636966" s="72"/>
    </row>
    <row r="636967" spans="17:17">
      <c r="Q636967" s="72"/>
    </row>
    <row r="636968" spans="17:17">
      <c r="Q636968" s="72"/>
    </row>
    <row r="636969" spans="17:17">
      <c r="Q636969" s="72"/>
    </row>
    <row r="636970" spans="17:17">
      <c r="Q636970" s="72"/>
    </row>
    <row r="636971" spans="17:17">
      <c r="Q636971" s="72"/>
    </row>
    <row r="636972" spans="17:17">
      <c r="Q636972" s="72"/>
    </row>
    <row r="636973" spans="17:17">
      <c r="Q636973" s="72"/>
    </row>
    <row r="636974" spans="17:17">
      <c r="Q636974" s="72"/>
    </row>
    <row r="636975" spans="17:17">
      <c r="Q636975" s="72"/>
    </row>
    <row r="636976" spans="17:17">
      <c r="Q636976" s="72"/>
    </row>
    <row r="636977" spans="17:17">
      <c r="Q636977" s="72"/>
    </row>
    <row r="636978" spans="17:17">
      <c r="Q636978" s="72"/>
    </row>
    <row r="636979" spans="17:17">
      <c r="Q636979" s="72"/>
    </row>
    <row r="636980" spans="17:17">
      <c r="Q636980" s="72"/>
    </row>
    <row r="636981" spans="17:17">
      <c r="Q636981" s="72"/>
    </row>
    <row r="636982" spans="17:17">
      <c r="Q636982" s="72"/>
    </row>
    <row r="636983" spans="17:17">
      <c r="Q636983" s="72"/>
    </row>
    <row r="636984" spans="17:17">
      <c r="Q636984" s="72"/>
    </row>
    <row r="636985" spans="17:17">
      <c r="Q636985" s="72"/>
    </row>
    <row r="636986" spans="17:17">
      <c r="Q636986" s="72"/>
    </row>
    <row r="636987" spans="17:17">
      <c r="Q636987" s="72"/>
    </row>
    <row r="636988" spans="17:17">
      <c r="Q636988" s="72"/>
    </row>
    <row r="636989" spans="17:17">
      <c r="Q636989" s="72"/>
    </row>
    <row r="636990" spans="17:17">
      <c r="Q636990" s="72"/>
    </row>
    <row r="636991" spans="17:17">
      <c r="Q636991" s="72"/>
    </row>
    <row r="636992" spans="17:17">
      <c r="Q636992" s="72"/>
    </row>
    <row r="636993" spans="17:17">
      <c r="Q636993" s="72"/>
    </row>
    <row r="636994" spans="17:17">
      <c r="Q636994" s="72"/>
    </row>
    <row r="636995" spans="17:17">
      <c r="Q636995" s="72"/>
    </row>
    <row r="636996" spans="17:17">
      <c r="Q636996" s="72"/>
    </row>
    <row r="636997" spans="17:17">
      <c r="Q636997" s="72"/>
    </row>
    <row r="636998" spans="17:17">
      <c r="Q636998" s="72"/>
    </row>
    <row r="636999" spans="17:17">
      <c r="Q636999" s="72"/>
    </row>
    <row r="637000" spans="17:17">
      <c r="Q637000" s="72"/>
    </row>
    <row r="637001" spans="17:17">
      <c r="Q637001" s="72"/>
    </row>
    <row r="637002" spans="17:17">
      <c r="Q637002" s="72"/>
    </row>
    <row r="637003" spans="17:17">
      <c r="Q637003" s="72"/>
    </row>
    <row r="637004" spans="17:17">
      <c r="Q637004" s="72"/>
    </row>
    <row r="637005" spans="17:17">
      <c r="Q637005" s="72"/>
    </row>
    <row r="637006" spans="17:17">
      <c r="Q637006" s="72"/>
    </row>
    <row r="637007" spans="17:17">
      <c r="Q637007" s="72"/>
    </row>
    <row r="637008" spans="17:17">
      <c r="Q637008" s="72"/>
    </row>
    <row r="637009" spans="17:17">
      <c r="Q637009" s="72"/>
    </row>
    <row r="637010" spans="17:17">
      <c r="Q637010" s="72"/>
    </row>
    <row r="637011" spans="17:17">
      <c r="Q637011" s="72"/>
    </row>
    <row r="637012" spans="17:17">
      <c r="Q637012" s="72"/>
    </row>
    <row r="637013" spans="17:17">
      <c r="Q637013" s="72"/>
    </row>
    <row r="637014" spans="17:17">
      <c r="Q637014" s="72"/>
    </row>
    <row r="637015" spans="17:17">
      <c r="Q637015" s="72"/>
    </row>
    <row r="637016" spans="17:17">
      <c r="Q637016" s="72"/>
    </row>
    <row r="637017" spans="17:17">
      <c r="Q637017" s="72"/>
    </row>
    <row r="637018" spans="17:17">
      <c r="Q637018" s="72"/>
    </row>
    <row r="637019" spans="17:17">
      <c r="Q637019" s="72"/>
    </row>
    <row r="637020" spans="17:17">
      <c r="Q637020" s="72"/>
    </row>
    <row r="637021" spans="17:17">
      <c r="Q637021" s="72"/>
    </row>
    <row r="637022" spans="17:17">
      <c r="Q637022" s="72"/>
    </row>
    <row r="637023" spans="17:17">
      <c r="Q637023" s="72"/>
    </row>
    <row r="637024" spans="17:17">
      <c r="Q637024" s="72"/>
    </row>
    <row r="637025" spans="17:17">
      <c r="Q637025" s="72"/>
    </row>
    <row r="637026" spans="17:17">
      <c r="Q637026" s="72"/>
    </row>
    <row r="637027" spans="17:17">
      <c r="Q637027" s="72"/>
    </row>
    <row r="637028" spans="17:17">
      <c r="Q637028" s="72"/>
    </row>
    <row r="637029" spans="17:17">
      <c r="Q637029" s="72"/>
    </row>
    <row r="637030" spans="17:17">
      <c r="Q637030" s="72"/>
    </row>
    <row r="637031" spans="17:17">
      <c r="Q637031" s="72"/>
    </row>
    <row r="637032" spans="17:17">
      <c r="Q637032" s="72"/>
    </row>
    <row r="637033" spans="17:17">
      <c r="Q637033" s="72"/>
    </row>
    <row r="637034" spans="17:17">
      <c r="Q637034" s="72"/>
    </row>
    <row r="637035" spans="17:17">
      <c r="Q637035" s="72"/>
    </row>
    <row r="637036" spans="17:17">
      <c r="Q637036" s="72"/>
    </row>
    <row r="637037" spans="17:17">
      <c r="Q637037" s="72"/>
    </row>
    <row r="637038" spans="17:17">
      <c r="Q637038" s="72"/>
    </row>
    <row r="637039" spans="17:17">
      <c r="Q637039" s="72"/>
    </row>
    <row r="637040" spans="17:17">
      <c r="Q637040" s="72"/>
    </row>
    <row r="637041" spans="17:17">
      <c r="Q637041" s="72"/>
    </row>
    <row r="637042" spans="17:17">
      <c r="Q637042" s="72"/>
    </row>
    <row r="637043" spans="17:17">
      <c r="Q637043" s="72"/>
    </row>
    <row r="637044" spans="17:17">
      <c r="Q637044" s="72"/>
    </row>
    <row r="637045" spans="17:17">
      <c r="Q637045" s="72"/>
    </row>
    <row r="637046" spans="17:17">
      <c r="Q637046" s="72"/>
    </row>
    <row r="637047" spans="17:17">
      <c r="Q637047" s="72"/>
    </row>
    <row r="637048" spans="17:17">
      <c r="Q637048" s="72"/>
    </row>
    <row r="637049" spans="17:17">
      <c r="Q637049" s="72"/>
    </row>
    <row r="637050" spans="17:17">
      <c r="Q637050" s="72"/>
    </row>
    <row r="637051" spans="17:17">
      <c r="Q637051" s="72"/>
    </row>
    <row r="637052" spans="17:17">
      <c r="Q637052" s="72"/>
    </row>
    <row r="637053" spans="17:17">
      <c r="Q637053" s="72"/>
    </row>
    <row r="637054" spans="17:17">
      <c r="Q637054" s="72"/>
    </row>
    <row r="637055" spans="17:17">
      <c r="Q637055" s="72"/>
    </row>
    <row r="637056" spans="17:17">
      <c r="Q637056" s="72"/>
    </row>
    <row r="637057" spans="17:17">
      <c r="Q637057" s="72"/>
    </row>
    <row r="637058" spans="17:17">
      <c r="Q637058" s="72"/>
    </row>
    <row r="637059" spans="17:17">
      <c r="Q637059" s="72"/>
    </row>
    <row r="637060" spans="17:17">
      <c r="Q637060" s="72"/>
    </row>
    <row r="637061" spans="17:17">
      <c r="Q637061" s="72"/>
    </row>
    <row r="637062" spans="17:17">
      <c r="Q637062" s="72"/>
    </row>
    <row r="637063" spans="17:17">
      <c r="Q637063" s="72"/>
    </row>
    <row r="637064" spans="17:17">
      <c r="Q637064" s="72"/>
    </row>
    <row r="637065" spans="17:17">
      <c r="Q637065" s="72"/>
    </row>
    <row r="637066" spans="17:17">
      <c r="Q637066" s="72"/>
    </row>
    <row r="637067" spans="17:17">
      <c r="Q637067" s="72"/>
    </row>
    <row r="637068" spans="17:17">
      <c r="Q637068" s="72"/>
    </row>
    <row r="637069" spans="17:17">
      <c r="Q637069" s="72"/>
    </row>
    <row r="637070" spans="17:17">
      <c r="Q637070" s="72"/>
    </row>
    <row r="637071" spans="17:17">
      <c r="Q637071" s="72"/>
    </row>
    <row r="637072" spans="17:17">
      <c r="Q637072" s="72"/>
    </row>
    <row r="637073" spans="17:17">
      <c r="Q637073" s="72"/>
    </row>
    <row r="637074" spans="17:17">
      <c r="Q637074" s="72"/>
    </row>
    <row r="637075" spans="17:17">
      <c r="Q637075" s="72"/>
    </row>
    <row r="637076" spans="17:17">
      <c r="Q637076" s="72"/>
    </row>
    <row r="637077" spans="17:17">
      <c r="Q637077" s="72"/>
    </row>
    <row r="637078" spans="17:17">
      <c r="Q637078" s="72"/>
    </row>
    <row r="637079" spans="17:17">
      <c r="Q637079" s="72"/>
    </row>
    <row r="637080" spans="17:17">
      <c r="Q637080" s="72"/>
    </row>
    <row r="637081" spans="17:17">
      <c r="Q637081" s="72"/>
    </row>
    <row r="637082" spans="17:17">
      <c r="Q637082" s="72"/>
    </row>
    <row r="637083" spans="17:17">
      <c r="Q637083" s="72"/>
    </row>
    <row r="637084" spans="17:17">
      <c r="Q637084" s="72"/>
    </row>
    <row r="637085" spans="17:17">
      <c r="Q637085" s="72"/>
    </row>
    <row r="637086" spans="17:17">
      <c r="Q637086" s="72"/>
    </row>
    <row r="637087" spans="17:17">
      <c r="Q637087" s="72"/>
    </row>
    <row r="637088" spans="17:17">
      <c r="Q637088" s="72"/>
    </row>
    <row r="637089" spans="17:17">
      <c r="Q637089" s="72"/>
    </row>
    <row r="637090" spans="17:17">
      <c r="Q637090" s="72"/>
    </row>
    <row r="637091" spans="17:17">
      <c r="Q637091" s="72"/>
    </row>
    <row r="637092" spans="17:17">
      <c r="Q637092" s="72"/>
    </row>
    <row r="637093" spans="17:17">
      <c r="Q637093" s="72"/>
    </row>
    <row r="637094" spans="17:17">
      <c r="Q637094" s="72"/>
    </row>
    <row r="637095" spans="17:17">
      <c r="Q637095" s="72"/>
    </row>
    <row r="637096" spans="17:17">
      <c r="Q637096" s="72"/>
    </row>
    <row r="637097" spans="17:17">
      <c r="Q637097" s="72"/>
    </row>
    <row r="637098" spans="17:17">
      <c r="Q637098" s="72"/>
    </row>
    <row r="637099" spans="17:17">
      <c r="Q637099" s="72"/>
    </row>
    <row r="637100" spans="17:17">
      <c r="Q637100" s="72"/>
    </row>
    <row r="637101" spans="17:17">
      <c r="Q637101" s="72"/>
    </row>
    <row r="637102" spans="17:17">
      <c r="Q637102" s="72"/>
    </row>
    <row r="637103" spans="17:17">
      <c r="Q637103" s="72"/>
    </row>
    <row r="637104" spans="17:17">
      <c r="Q637104" s="72"/>
    </row>
    <row r="637105" spans="17:17">
      <c r="Q637105" s="72"/>
    </row>
    <row r="637106" spans="17:17">
      <c r="Q637106" s="72"/>
    </row>
    <row r="637107" spans="17:17">
      <c r="Q637107" s="72"/>
    </row>
    <row r="637108" spans="17:17">
      <c r="Q637108" s="72"/>
    </row>
    <row r="637109" spans="17:17">
      <c r="Q637109" s="72"/>
    </row>
    <row r="637110" spans="17:17">
      <c r="Q637110" s="72"/>
    </row>
    <row r="637111" spans="17:17">
      <c r="Q637111" s="72"/>
    </row>
    <row r="637112" spans="17:17">
      <c r="Q637112" s="72"/>
    </row>
    <row r="637113" spans="17:17">
      <c r="Q637113" s="72"/>
    </row>
    <row r="637114" spans="17:17">
      <c r="Q637114" s="72"/>
    </row>
    <row r="637115" spans="17:17">
      <c r="Q637115" s="72"/>
    </row>
    <row r="637116" spans="17:17">
      <c r="Q637116" s="72"/>
    </row>
    <row r="637117" spans="17:17">
      <c r="Q637117" s="72"/>
    </row>
    <row r="637118" spans="17:17">
      <c r="Q637118" s="72"/>
    </row>
    <row r="637119" spans="17:17">
      <c r="Q637119" s="72"/>
    </row>
    <row r="637120" spans="17:17">
      <c r="Q637120" s="72"/>
    </row>
    <row r="637121" spans="17:17">
      <c r="Q637121" s="72"/>
    </row>
    <row r="637122" spans="17:17">
      <c r="Q637122" s="72"/>
    </row>
    <row r="637123" spans="17:17">
      <c r="Q637123" s="72"/>
    </row>
    <row r="637124" spans="17:17">
      <c r="Q637124" s="72"/>
    </row>
    <row r="637125" spans="17:17">
      <c r="Q637125" s="72"/>
    </row>
    <row r="637126" spans="17:17">
      <c r="Q637126" s="72"/>
    </row>
    <row r="637127" spans="17:17">
      <c r="Q637127" s="72"/>
    </row>
    <row r="637128" spans="17:17">
      <c r="Q637128" s="72"/>
    </row>
    <row r="637129" spans="17:17">
      <c r="Q637129" s="72"/>
    </row>
    <row r="637130" spans="17:17">
      <c r="Q637130" s="72"/>
    </row>
    <row r="637131" spans="17:17">
      <c r="Q637131" s="72"/>
    </row>
    <row r="637132" spans="17:17">
      <c r="Q637132" s="72"/>
    </row>
    <row r="637133" spans="17:17">
      <c r="Q637133" s="72"/>
    </row>
    <row r="637134" spans="17:17">
      <c r="Q637134" s="72"/>
    </row>
    <row r="637135" spans="17:17">
      <c r="Q637135" s="72"/>
    </row>
    <row r="637136" spans="17:17">
      <c r="Q637136" s="72"/>
    </row>
    <row r="637137" spans="17:17">
      <c r="Q637137" s="72"/>
    </row>
    <row r="637138" spans="17:17">
      <c r="Q637138" s="72"/>
    </row>
    <row r="637139" spans="17:17">
      <c r="Q637139" s="72"/>
    </row>
    <row r="637140" spans="17:17">
      <c r="Q637140" s="72"/>
    </row>
    <row r="637141" spans="17:17">
      <c r="Q637141" s="72"/>
    </row>
    <row r="637142" spans="17:17">
      <c r="Q637142" s="72"/>
    </row>
    <row r="637143" spans="17:17">
      <c r="Q637143" s="72"/>
    </row>
    <row r="637144" spans="17:17">
      <c r="Q637144" s="72"/>
    </row>
    <row r="637145" spans="17:17">
      <c r="Q637145" s="72"/>
    </row>
    <row r="637146" spans="17:17">
      <c r="Q637146" s="72"/>
    </row>
    <row r="637147" spans="17:17">
      <c r="Q637147" s="72"/>
    </row>
    <row r="637148" spans="17:17">
      <c r="Q637148" s="72"/>
    </row>
    <row r="637149" spans="17:17">
      <c r="Q637149" s="72"/>
    </row>
    <row r="637150" spans="17:17">
      <c r="Q637150" s="72"/>
    </row>
    <row r="637151" spans="17:17">
      <c r="Q637151" s="72"/>
    </row>
    <row r="637152" spans="17:17">
      <c r="Q637152" s="72"/>
    </row>
    <row r="637153" spans="17:17">
      <c r="Q637153" s="72"/>
    </row>
    <row r="637154" spans="17:17">
      <c r="Q637154" s="72"/>
    </row>
    <row r="637155" spans="17:17">
      <c r="Q637155" s="72"/>
    </row>
    <row r="637156" spans="17:17">
      <c r="Q637156" s="72"/>
    </row>
    <row r="637157" spans="17:17">
      <c r="Q637157" s="72"/>
    </row>
    <row r="637158" spans="17:17">
      <c r="Q637158" s="72"/>
    </row>
    <row r="637159" spans="17:17">
      <c r="Q637159" s="72"/>
    </row>
    <row r="637160" spans="17:17">
      <c r="Q637160" s="72"/>
    </row>
    <row r="637161" spans="17:17">
      <c r="Q637161" s="72"/>
    </row>
    <row r="637162" spans="17:17">
      <c r="Q637162" s="72"/>
    </row>
    <row r="637163" spans="17:17">
      <c r="Q637163" s="72"/>
    </row>
    <row r="637164" spans="17:17">
      <c r="Q637164" s="72"/>
    </row>
    <row r="637165" spans="17:17">
      <c r="Q637165" s="72"/>
    </row>
    <row r="637166" spans="17:17">
      <c r="Q637166" s="72"/>
    </row>
    <row r="637167" spans="17:17">
      <c r="Q637167" s="72"/>
    </row>
    <row r="637168" spans="17:17">
      <c r="Q637168" s="72"/>
    </row>
    <row r="637169" spans="17:17">
      <c r="Q637169" s="72"/>
    </row>
    <row r="637170" spans="17:17">
      <c r="Q637170" s="72"/>
    </row>
    <row r="637171" spans="17:17">
      <c r="Q637171" s="72"/>
    </row>
    <row r="637172" spans="17:17">
      <c r="Q637172" s="72"/>
    </row>
    <row r="637173" spans="17:17">
      <c r="Q637173" s="72"/>
    </row>
    <row r="637174" spans="17:17">
      <c r="Q637174" s="72"/>
    </row>
    <row r="637175" spans="17:17">
      <c r="Q637175" s="72"/>
    </row>
    <row r="637176" spans="17:17">
      <c r="Q637176" s="72"/>
    </row>
    <row r="637177" spans="17:17">
      <c r="Q637177" s="72"/>
    </row>
    <row r="637178" spans="17:17">
      <c r="Q637178" s="72"/>
    </row>
    <row r="637179" spans="17:17">
      <c r="Q637179" s="72"/>
    </row>
    <row r="637180" spans="17:17">
      <c r="Q637180" s="72"/>
    </row>
    <row r="637181" spans="17:17">
      <c r="Q637181" s="72"/>
    </row>
    <row r="637182" spans="17:17">
      <c r="Q637182" s="72"/>
    </row>
    <row r="637183" spans="17:17">
      <c r="Q637183" s="72"/>
    </row>
    <row r="637184" spans="17:17">
      <c r="Q637184" s="72"/>
    </row>
    <row r="637185" spans="17:17">
      <c r="Q637185" s="72"/>
    </row>
    <row r="637186" spans="17:17">
      <c r="Q637186" s="72"/>
    </row>
    <row r="637187" spans="17:17">
      <c r="Q637187" s="72"/>
    </row>
    <row r="637188" spans="17:17">
      <c r="Q637188" s="72"/>
    </row>
    <row r="637189" spans="17:17">
      <c r="Q637189" s="72"/>
    </row>
    <row r="637190" spans="17:17">
      <c r="Q637190" s="72"/>
    </row>
    <row r="637191" spans="17:17">
      <c r="Q637191" s="72"/>
    </row>
    <row r="637192" spans="17:17">
      <c r="Q637192" s="72"/>
    </row>
    <row r="637193" spans="17:17">
      <c r="Q637193" s="72"/>
    </row>
    <row r="637194" spans="17:17">
      <c r="Q637194" s="72"/>
    </row>
    <row r="637195" spans="17:17">
      <c r="Q637195" s="72"/>
    </row>
    <row r="637196" spans="17:17">
      <c r="Q637196" s="72"/>
    </row>
    <row r="637197" spans="17:17">
      <c r="Q637197" s="72"/>
    </row>
    <row r="637198" spans="17:17">
      <c r="Q637198" s="72"/>
    </row>
    <row r="637199" spans="17:17">
      <c r="Q637199" s="72"/>
    </row>
    <row r="637200" spans="17:17">
      <c r="Q637200" s="72"/>
    </row>
    <row r="637201" spans="17:17">
      <c r="Q637201" s="72"/>
    </row>
    <row r="637202" spans="17:17">
      <c r="Q637202" s="72"/>
    </row>
    <row r="637203" spans="17:17">
      <c r="Q637203" s="72"/>
    </row>
    <row r="637204" spans="17:17">
      <c r="Q637204" s="72"/>
    </row>
    <row r="637205" spans="17:17">
      <c r="Q637205" s="72"/>
    </row>
    <row r="637206" spans="17:17">
      <c r="Q637206" s="72"/>
    </row>
    <row r="637207" spans="17:17">
      <c r="Q637207" s="72"/>
    </row>
    <row r="637208" spans="17:17">
      <c r="Q637208" s="72"/>
    </row>
    <row r="637209" spans="17:17">
      <c r="Q637209" s="72"/>
    </row>
    <row r="637210" spans="17:17">
      <c r="Q637210" s="72"/>
    </row>
    <row r="637211" spans="17:17">
      <c r="Q637211" s="72"/>
    </row>
    <row r="637212" spans="17:17">
      <c r="Q637212" s="72"/>
    </row>
    <row r="637213" spans="17:17">
      <c r="Q637213" s="72"/>
    </row>
    <row r="637214" spans="17:17">
      <c r="Q637214" s="72"/>
    </row>
    <row r="637215" spans="17:17">
      <c r="Q637215" s="72"/>
    </row>
    <row r="637216" spans="17:17">
      <c r="Q637216" s="72"/>
    </row>
    <row r="637217" spans="17:17">
      <c r="Q637217" s="72"/>
    </row>
    <row r="637218" spans="17:17">
      <c r="Q637218" s="72"/>
    </row>
    <row r="637219" spans="17:17">
      <c r="Q637219" s="72"/>
    </row>
    <row r="637220" spans="17:17">
      <c r="Q637220" s="72"/>
    </row>
    <row r="637221" spans="17:17">
      <c r="Q637221" s="72"/>
    </row>
    <row r="637222" spans="17:17">
      <c r="Q637222" s="72"/>
    </row>
    <row r="637223" spans="17:17">
      <c r="Q637223" s="72"/>
    </row>
    <row r="637224" spans="17:17">
      <c r="Q637224" s="72"/>
    </row>
    <row r="637225" spans="17:17">
      <c r="Q637225" s="72"/>
    </row>
    <row r="637226" spans="17:17">
      <c r="Q637226" s="72"/>
    </row>
    <row r="637227" spans="17:17">
      <c r="Q637227" s="72"/>
    </row>
    <row r="637228" spans="17:17">
      <c r="Q637228" s="72"/>
    </row>
    <row r="637229" spans="17:17">
      <c r="Q637229" s="72"/>
    </row>
    <row r="637230" spans="17:17">
      <c r="Q637230" s="72"/>
    </row>
    <row r="637231" spans="17:17">
      <c r="Q637231" s="72"/>
    </row>
    <row r="637232" spans="17:17">
      <c r="Q637232" s="72"/>
    </row>
    <row r="637233" spans="17:17">
      <c r="Q637233" s="72"/>
    </row>
    <row r="637234" spans="17:17">
      <c r="Q637234" s="72"/>
    </row>
    <row r="637235" spans="17:17">
      <c r="Q637235" s="72"/>
    </row>
    <row r="637236" spans="17:17">
      <c r="Q637236" s="72"/>
    </row>
    <row r="637237" spans="17:17">
      <c r="Q637237" s="72"/>
    </row>
    <row r="637238" spans="17:17">
      <c r="Q637238" s="72"/>
    </row>
    <row r="637239" spans="17:17">
      <c r="Q637239" s="72"/>
    </row>
    <row r="637240" spans="17:17">
      <c r="Q637240" s="72"/>
    </row>
    <row r="637241" spans="17:17">
      <c r="Q637241" s="72"/>
    </row>
    <row r="637242" spans="17:17">
      <c r="Q637242" s="72"/>
    </row>
    <row r="637243" spans="17:17">
      <c r="Q637243" s="72"/>
    </row>
    <row r="637244" spans="17:17">
      <c r="Q637244" s="72"/>
    </row>
    <row r="637245" spans="17:17">
      <c r="Q637245" s="72"/>
    </row>
    <row r="637246" spans="17:17">
      <c r="Q637246" s="72"/>
    </row>
    <row r="637247" spans="17:17">
      <c r="Q637247" s="72"/>
    </row>
    <row r="637248" spans="17:17">
      <c r="Q637248" s="72"/>
    </row>
    <row r="637249" spans="17:17">
      <c r="Q637249" s="72"/>
    </row>
    <row r="637250" spans="17:17">
      <c r="Q637250" s="72"/>
    </row>
    <row r="637251" spans="17:17">
      <c r="Q637251" s="72"/>
    </row>
    <row r="637252" spans="17:17">
      <c r="Q637252" s="72"/>
    </row>
    <row r="637253" spans="17:17">
      <c r="Q637253" s="72"/>
    </row>
    <row r="637254" spans="17:17">
      <c r="Q637254" s="72"/>
    </row>
    <row r="637255" spans="17:17">
      <c r="Q637255" s="72"/>
    </row>
    <row r="637256" spans="17:17">
      <c r="Q637256" s="72"/>
    </row>
    <row r="637257" spans="17:17">
      <c r="Q637257" s="72"/>
    </row>
    <row r="637258" spans="17:17">
      <c r="Q637258" s="72"/>
    </row>
    <row r="637259" spans="17:17">
      <c r="Q637259" s="72"/>
    </row>
    <row r="637260" spans="17:17">
      <c r="Q637260" s="72"/>
    </row>
    <row r="637261" spans="17:17">
      <c r="Q637261" s="72"/>
    </row>
    <row r="637262" spans="17:17">
      <c r="Q637262" s="72"/>
    </row>
    <row r="637263" spans="17:17">
      <c r="Q637263" s="72"/>
    </row>
    <row r="637264" spans="17:17">
      <c r="Q637264" s="72"/>
    </row>
    <row r="637265" spans="17:17">
      <c r="Q637265" s="72"/>
    </row>
    <row r="637266" spans="17:17">
      <c r="Q637266" s="72"/>
    </row>
    <row r="637267" spans="17:17">
      <c r="Q637267" s="72"/>
    </row>
    <row r="637268" spans="17:17">
      <c r="Q637268" s="72"/>
    </row>
    <row r="637269" spans="17:17">
      <c r="Q637269" s="72"/>
    </row>
    <row r="637270" spans="17:17">
      <c r="Q637270" s="72"/>
    </row>
    <row r="637271" spans="17:17">
      <c r="Q637271" s="72"/>
    </row>
    <row r="637272" spans="17:17">
      <c r="Q637272" s="72"/>
    </row>
    <row r="637273" spans="17:17">
      <c r="Q637273" s="72"/>
    </row>
    <row r="637274" spans="17:17">
      <c r="Q637274" s="72"/>
    </row>
    <row r="637275" spans="17:17">
      <c r="Q637275" s="72"/>
    </row>
    <row r="637276" spans="17:17">
      <c r="Q637276" s="72"/>
    </row>
    <row r="637277" spans="17:17">
      <c r="Q637277" s="72"/>
    </row>
    <row r="637278" spans="17:17">
      <c r="Q637278" s="72"/>
    </row>
    <row r="637279" spans="17:17">
      <c r="Q637279" s="72"/>
    </row>
    <row r="637280" spans="17:17">
      <c r="Q637280" s="72"/>
    </row>
    <row r="637281" spans="17:17">
      <c r="Q637281" s="72"/>
    </row>
    <row r="637282" spans="17:17">
      <c r="Q637282" s="72"/>
    </row>
    <row r="637283" spans="17:17">
      <c r="Q637283" s="72"/>
    </row>
    <row r="637284" spans="17:17">
      <c r="Q637284" s="72"/>
    </row>
    <row r="637285" spans="17:17">
      <c r="Q637285" s="72"/>
    </row>
    <row r="637286" spans="17:17">
      <c r="Q637286" s="72"/>
    </row>
    <row r="637287" spans="17:17">
      <c r="Q637287" s="72"/>
    </row>
    <row r="637288" spans="17:17">
      <c r="Q637288" s="72"/>
    </row>
    <row r="637289" spans="17:17">
      <c r="Q637289" s="72"/>
    </row>
    <row r="637290" spans="17:17">
      <c r="Q637290" s="72"/>
    </row>
    <row r="637291" spans="17:17">
      <c r="Q637291" s="72"/>
    </row>
    <row r="637292" spans="17:17">
      <c r="Q637292" s="72"/>
    </row>
    <row r="637293" spans="17:17">
      <c r="Q637293" s="72"/>
    </row>
    <row r="637294" spans="17:17">
      <c r="Q637294" s="72"/>
    </row>
    <row r="637295" spans="17:17">
      <c r="Q637295" s="72"/>
    </row>
    <row r="637296" spans="17:17">
      <c r="Q637296" s="72"/>
    </row>
    <row r="637297" spans="17:17">
      <c r="Q637297" s="72"/>
    </row>
    <row r="637298" spans="17:17">
      <c r="Q637298" s="72"/>
    </row>
    <row r="637299" spans="17:17">
      <c r="Q637299" s="72"/>
    </row>
    <row r="637300" spans="17:17">
      <c r="Q637300" s="72"/>
    </row>
    <row r="637301" spans="17:17">
      <c r="Q637301" s="72"/>
    </row>
    <row r="637302" spans="17:17">
      <c r="Q637302" s="72"/>
    </row>
    <row r="637303" spans="17:17">
      <c r="Q637303" s="72"/>
    </row>
    <row r="637304" spans="17:17">
      <c r="Q637304" s="72"/>
    </row>
    <row r="637305" spans="17:17">
      <c r="Q637305" s="72"/>
    </row>
    <row r="637306" spans="17:17">
      <c r="Q637306" s="72"/>
    </row>
    <row r="637307" spans="17:17">
      <c r="Q637307" s="72"/>
    </row>
    <row r="637308" spans="17:17">
      <c r="Q637308" s="72"/>
    </row>
    <row r="637309" spans="17:17">
      <c r="Q637309" s="72"/>
    </row>
    <row r="637310" spans="17:17">
      <c r="Q637310" s="72"/>
    </row>
    <row r="637311" spans="17:17">
      <c r="Q637311" s="72"/>
    </row>
    <row r="637312" spans="17:17">
      <c r="Q637312" s="72"/>
    </row>
    <row r="637313" spans="17:17">
      <c r="Q637313" s="72"/>
    </row>
    <row r="637314" spans="17:17">
      <c r="Q637314" s="72"/>
    </row>
    <row r="637315" spans="17:17">
      <c r="Q637315" s="72"/>
    </row>
    <row r="637316" spans="17:17">
      <c r="Q637316" s="72"/>
    </row>
    <row r="637317" spans="17:17">
      <c r="Q637317" s="72"/>
    </row>
    <row r="637318" spans="17:17">
      <c r="Q637318" s="72"/>
    </row>
    <row r="637319" spans="17:17">
      <c r="Q637319" s="72"/>
    </row>
    <row r="637320" spans="17:17">
      <c r="Q637320" s="72"/>
    </row>
    <row r="637321" spans="17:17">
      <c r="Q637321" s="72"/>
    </row>
    <row r="637322" spans="17:17">
      <c r="Q637322" s="72"/>
    </row>
    <row r="637323" spans="17:17">
      <c r="Q637323" s="72"/>
    </row>
    <row r="637324" spans="17:17">
      <c r="Q637324" s="72"/>
    </row>
    <row r="637325" spans="17:17">
      <c r="Q637325" s="72"/>
    </row>
    <row r="637326" spans="17:17">
      <c r="Q637326" s="72"/>
    </row>
    <row r="637327" spans="17:17">
      <c r="Q637327" s="72"/>
    </row>
    <row r="637328" spans="17:17">
      <c r="Q637328" s="72"/>
    </row>
    <row r="637329" spans="17:17">
      <c r="Q637329" s="72"/>
    </row>
    <row r="637330" spans="17:17">
      <c r="Q637330" s="72"/>
    </row>
    <row r="637331" spans="17:17">
      <c r="Q637331" s="72"/>
    </row>
    <row r="637332" spans="17:17">
      <c r="Q637332" s="72"/>
    </row>
    <row r="637333" spans="17:17">
      <c r="Q637333" s="72"/>
    </row>
    <row r="637334" spans="17:17">
      <c r="Q637334" s="72"/>
    </row>
    <row r="637335" spans="17:17">
      <c r="Q637335" s="72"/>
    </row>
    <row r="637336" spans="17:17">
      <c r="Q637336" s="72"/>
    </row>
    <row r="637337" spans="17:17">
      <c r="Q637337" s="72"/>
    </row>
    <row r="637338" spans="17:17">
      <c r="Q637338" s="72"/>
    </row>
    <row r="637339" spans="17:17">
      <c r="Q637339" s="72"/>
    </row>
    <row r="637340" spans="17:17">
      <c r="Q637340" s="72"/>
    </row>
    <row r="637341" spans="17:17">
      <c r="Q637341" s="72"/>
    </row>
    <row r="637342" spans="17:17">
      <c r="Q637342" s="72"/>
    </row>
    <row r="637343" spans="17:17">
      <c r="Q637343" s="72"/>
    </row>
    <row r="637344" spans="17:17">
      <c r="Q637344" s="72"/>
    </row>
    <row r="637345" spans="17:17">
      <c r="Q637345" s="72"/>
    </row>
    <row r="637346" spans="17:17">
      <c r="Q637346" s="72"/>
    </row>
    <row r="637347" spans="17:17">
      <c r="Q637347" s="72"/>
    </row>
    <row r="637348" spans="17:17">
      <c r="Q637348" s="72"/>
    </row>
    <row r="637349" spans="17:17">
      <c r="Q637349" s="72"/>
    </row>
    <row r="637350" spans="17:17">
      <c r="Q637350" s="72"/>
    </row>
    <row r="637351" spans="17:17">
      <c r="Q637351" s="72"/>
    </row>
    <row r="637352" spans="17:17">
      <c r="Q637352" s="72"/>
    </row>
    <row r="637353" spans="17:17">
      <c r="Q637353" s="72"/>
    </row>
    <row r="637354" spans="17:17">
      <c r="Q637354" s="72"/>
    </row>
    <row r="637355" spans="17:17">
      <c r="Q637355" s="72"/>
    </row>
    <row r="637356" spans="17:17">
      <c r="Q637356" s="72"/>
    </row>
    <row r="637357" spans="17:17">
      <c r="Q637357" s="72"/>
    </row>
    <row r="637358" spans="17:17">
      <c r="Q637358" s="72"/>
    </row>
    <row r="637359" spans="17:17">
      <c r="Q637359" s="72"/>
    </row>
    <row r="637360" spans="17:17">
      <c r="Q637360" s="72"/>
    </row>
    <row r="637361" spans="17:17">
      <c r="Q637361" s="72"/>
    </row>
    <row r="637362" spans="17:17">
      <c r="Q637362" s="72"/>
    </row>
    <row r="637363" spans="17:17">
      <c r="Q637363" s="72"/>
    </row>
    <row r="637364" spans="17:17">
      <c r="Q637364" s="72"/>
    </row>
    <row r="637365" spans="17:17">
      <c r="Q637365" s="72"/>
    </row>
    <row r="637366" spans="17:17">
      <c r="Q637366" s="72"/>
    </row>
    <row r="637367" spans="17:17">
      <c r="Q637367" s="72"/>
    </row>
    <row r="637368" spans="17:17">
      <c r="Q637368" s="72"/>
    </row>
    <row r="637369" spans="17:17">
      <c r="Q637369" s="72"/>
    </row>
    <row r="637370" spans="17:17">
      <c r="Q637370" s="72"/>
    </row>
    <row r="637371" spans="17:17">
      <c r="Q637371" s="72"/>
    </row>
    <row r="637372" spans="17:17">
      <c r="Q637372" s="72"/>
    </row>
    <row r="637373" spans="17:17">
      <c r="Q637373" s="72"/>
    </row>
    <row r="637374" spans="17:17">
      <c r="Q637374" s="72"/>
    </row>
    <row r="637375" spans="17:17">
      <c r="Q637375" s="72"/>
    </row>
    <row r="637376" spans="17:17">
      <c r="Q637376" s="72"/>
    </row>
    <row r="637377" spans="17:17">
      <c r="Q637377" s="72"/>
    </row>
    <row r="637378" spans="17:17">
      <c r="Q637378" s="72"/>
    </row>
    <row r="637379" spans="17:17">
      <c r="Q637379" s="72"/>
    </row>
    <row r="637380" spans="17:17">
      <c r="Q637380" s="72"/>
    </row>
    <row r="637381" spans="17:17">
      <c r="Q637381" s="72"/>
    </row>
    <row r="637382" spans="17:17">
      <c r="Q637382" s="72"/>
    </row>
    <row r="637383" spans="17:17">
      <c r="Q637383" s="72"/>
    </row>
    <row r="637384" spans="17:17">
      <c r="Q637384" s="72"/>
    </row>
    <row r="637385" spans="17:17">
      <c r="Q637385" s="72"/>
    </row>
    <row r="637386" spans="17:17">
      <c r="Q637386" s="72"/>
    </row>
    <row r="637387" spans="17:17">
      <c r="Q637387" s="72"/>
    </row>
    <row r="637388" spans="17:17">
      <c r="Q637388" s="72"/>
    </row>
    <row r="637389" spans="17:17">
      <c r="Q637389" s="72"/>
    </row>
    <row r="637390" spans="17:17">
      <c r="Q637390" s="72"/>
    </row>
    <row r="637391" spans="17:17">
      <c r="Q637391" s="72"/>
    </row>
    <row r="637392" spans="17:17">
      <c r="Q637392" s="72"/>
    </row>
    <row r="637393" spans="17:17">
      <c r="Q637393" s="72"/>
    </row>
    <row r="637394" spans="17:17">
      <c r="Q637394" s="72"/>
    </row>
    <row r="637395" spans="17:17">
      <c r="Q637395" s="72"/>
    </row>
    <row r="637396" spans="17:17">
      <c r="Q637396" s="72"/>
    </row>
    <row r="637397" spans="17:17">
      <c r="Q637397" s="72"/>
    </row>
    <row r="637398" spans="17:17">
      <c r="Q637398" s="72"/>
    </row>
    <row r="637399" spans="17:17">
      <c r="Q637399" s="72"/>
    </row>
    <row r="637400" spans="17:17">
      <c r="Q637400" s="72"/>
    </row>
    <row r="637401" spans="17:17">
      <c r="Q637401" s="72"/>
    </row>
    <row r="637402" spans="17:17">
      <c r="Q637402" s="72"/>
    </row>
    <row r="637403" spans="17:17">
      <c r="Q637403" s="72"/>
    </row>
    <row r="637404" spans="17:17">
      <c r="Q637404" s="72"/>
    </row>
    <row r="637405" spans="17:17">
      <c r="Q637405" s="72"/>
    </row>
    <row r="637406" spans="17:17">
      <c r="Q637406" s="72"/>
    </row>
    <row r="637407" spans="17:17">
      <c r="Q637407" s="72"/>
    </row>
    <row r="637408" spans="17:17">
      <c r="Q637408" s="72"/>
    </row>
    <row r="637409" spans="17:17">
      <c r="Q637409" s="72"/>
    </row>
    <row r="637410" spans="17:17">
      <c r="Q637410" s="72"/>
    </row>
    <row r="637411" spans="17:17">
      <c r="Q637411" s="72"/>
    </row>
    <row r="637412" spans="17:17">
      <c r="Q637412" s="72"/>
    </row>
    <row r="637413" spans="17:17">
      <c r="Q637413" s="72"/>
    </row>
    <row r="637414" spans="17:17">
      <c r="Q637414" s="72"/>
    </row>
    <row r="637415" spans="17:17">
      <c r="Q637415" s="72"/>
    </row>
    <row r="637416" spans="17:17">
      <c r="Q637416" s="72"/>
    </row>
    <row r="637417" spans="17:17">
      <c r="Q637417" s="72"/>
    </row>
    <row r="637418" spans="17:17">
      <c r="Q637418" s="72"/>
    </row>
    <row r="637419" spans="17:17">
      <c r="Q637419" s="72"/>
    </row>
    <row r="637420" spans="17:17">
      <c r="Q637420" s="72"/>
    </row>
    <row r="637421" spans="17:17">
      <c r="Q637421" s="72"/>
    </row>
    <row r="637422" spans="17:17">
      <c r="Q637422" s="72"/>
    </row>
    <row r="637423" spans="17:17">
      <c r="Q637423" s="72"/>
    </row>
    <row r="637424" spans="17:17">
      <c r="Q637424" s="72"/>
    </row>
    <row r="637425" spans="17:17">
      <c r="Q637425" s="72"/>
    </row>
    <row r="637426" spans="17:17">
      <c r="Q637426" s="72"/>
    </row>
    <row r="637427" spans="17:17">
      <c r="Q637427" s="72"/>
    </row>
    <row r="637428" spans="17:17">
      <c r="Q637428" s="72"/>
    </row>
    <row r="637429" spans="17:17">
      <c r="Q637429" s="72"/>
    </row>
    <row r="637430" spans="17:17">
      <c r="Q637430" s="72"/>
    </row>
    <row r="637431" spans="17:17">
      <c r="Q637431" s="72"/>
    </row>
    <row r="637432" spans="17:17">
      <c r="Q637432" s="72"/>
    </row>
    <row r="637433" spans="17:17">
      <c r="Q637433" s="72"/>
    </row>
    <row r="637434" spans="17:17">
      <c r="Q637434" s="72"/>
    </row>
    <row r="637435" spans="17:17">
      <c r="Q637435" s="72"/>
    </row>
    <row r="637436" spans="17:17">
      <c r="Q637436" s="72"/>
    </row>
    <row r="637437" spans="17:17">
      <c r="Q637437" s="72"/>
    </row>
    <row r="637438" spans="17:17">
      <c r="Q637438" s="72"/>
    </row>
    <row r="637439" spans="17:17">
      <c r="Q637439" s="72"/>
    </row>
    <row r="637440" spans="17:17">
      <c r="Q637440" s="72"/>
    </row>
    <row r="637441" spans="17:17">
      <c r="Q637441" s="72"/>
    </row>
    <row r="637442" spans="17:17">
      <c r="Q637442" s="72"/>
    </row>
    <row r="637443" spans="17:17">
      <c r="Q637443" s="72"/>
    </row>
    <row r="637444" spans="17:17">
      <c r="Q637444" s="72"/>
    </row>
    <row r="637445" spans="17:17">
      <c r="Q637445" s="72"/>
    </row>
    <row r="637446" spans="17:17">
      <c r="Q637446" s="72"/>
    </row>
    <row r="637447" spans="17:17">
      <c r="Q637447" s="72"/>
    </row>
    <row r="637448" spans="17:17">
      <c r="Q637448" s="72"/>
    </row>
    <row r="637449" spans="17:17">
      <c r="Q637449" s="72"/>
    </row>
    <row r="637450" spans="17:17">
      <c r="Q637450" s="72"/>
    </row>
    <row r="637451" spans="17:17">
      <c r="Q637451" s="72"/>
    </row>
    <row r="637452" spans="17:17">
      <c r="Q637452" s="72"/>
    </row>
    <row r="637453" spans="17:17">
      <c r="Q637453" s="72"/>
    </row>
    <row r="637454" spans="17:17">
      <c r="Q637454" s="72"/>
    </row>
    <row r="637455" spans="17:17">
      <c r="Q637455" s="72"/>
    </row>
    <row r="637456" spans="17:17">
      <c r="Q637456" s="72"/>
    </row>
    <row r="637457" spans="17:17">
      <c r="Q637457" s="72"/>
    </row>
    <row r="637458" spans="17:17">
      <c r="Q637458" s="72"/>
    </row>
    <row r="637459" spans="17:17">
      <c r="Q637459" s="72"/>
    </row>
    <row r="637460" spans="17:17">
      <c r="Q637460" s="72"/>
    </row>
    <row r="637461" spans="17:17">
      <c r="Q637461" s="72"/>
    </row>
    <row r="637462" spans="17:17">
      <c r="Q637462" s="72"/>
    </row>
    <row r="637463" spans="17:17">
      <c r="Q637463" s="72"/>
    </row>
    <row r="637464" spans="17:17">
      <c r="Q637464" s="72"/>
    </row>
    <row r="637465" spans="17:17">
      <c r="Q637465" s="72"/>
    </row>
    <row r="637466" spans="17:17">
      <c r="Q637466" s="72"/>
    </row>
    <row r="637467" spans="17:17">
      <c r="Q637467" s="72"/>
    </row>
    <row r="637468" spans="17:17">
      <c r="Q637468" s="72"/>
    </row>
    <row r="637469" spans="17:17">
      <c r="Q637469" s="72"/>
    </row>
    <row r="637470" spans="17:17">
      <c r="Q637470" s="72"/>
    </row>
    <row r="637471" spans="17:17">
      <c r="Q637471" s="72"/>
    </row>
    <row r="637472" spans="17:17">
      <c r="Q637472" s="72"/>
    </row>
    <row r="637473" spans="17:17">
      <c r="Q637473" s="72"/>
    </row>
    <row r="637474" spans="17:17">
      <c r="Q637474" s="72"/>
    </row>
    <row r="637475" spans="17:17">
      <c r="Q637475" s="72"/>
    </row>
    <row r="637476" spans="17:17">
      <c r="Q637476" s="72"/>
    </row>
    <row r="637477" spans="17:17">
      <c r="Q637477" s="72"/>
    </row>
    <row r="637478" spans="17:17">
      <c r="Q637478" s="72"/>
    </row>
    <row r="637479" spans="17:17">
      <c r="Q637479" s="72"/>
    </row>
    <row r="637480" spans="17:17">
      <c r="Q637480" s="72"/>
    </row>
    <row r="637481" spans="17:17">
      <c r="Q637481" s="72"/>
    </row>
    <row r="637482" spans="17:17">
      <c r="Q637482" s="72"/>
    </row>
    <row r="637483" spans="17:17">
      <c r="Q637483" s="72"/>
    </row>
    <row r="637484" spans="17:17">
      <c r="Q637484" s="72"/>
    </row>
    <row r="637485" spans="17:17">
      <c r="Q637485" s="72"/>
    </row>
    <row r="637486" spans="17:17">
      <c r="Q637486" s="72"/>
    </row>
    <row r="637487" spans="17:17">
      <c r="Q637487" s="72"/>
    </row>
    <row r="637488" spans="17:17">
      <c r="Q637488" s="72"/>
    </row>
    <row r="637489" spans="17:17">
      <c r="Q637489" s="72"/>
    </row>
    <row r="637490" spans="17:17">
      <c r="Q637490" s="72"/>
    </row>
    <row r="637491" spans="17:17">
      <c r="Q637491" s="72"/>
    </row>
    <row r="637492" spans="17:17">
      <c r="Q637492" s="72"/>
    </row>
    <row r="637493" spans="17:17">
      <c r="Q637493" s="72"/>
    </row>
    <row r="637494" spans="17:17">
      <c r="Q637494" s="72"/>
    </row>
    <row r="637495" spans="17:17">
      <c r="Q637495" s="72"/>
    </row>
    <row r="637496" spans="17:17">
      <c r="Q637496" s="72"/>
    </row>
    <row r="637497" spans="17:17">
      <c r="Q637497" s="72"/>
    </row>
    <row r="637498" spans="17:17">
      <c r="Q637498" s="72"/>
    </row>
    <row r="637499" spans="17:17">
      <c r="Q637499" s="72"/>
    </row>
    <row r="637500" spans="17:17">
      <c r="Q637500" s="72"/>
    </row>
    <row r="637501" spans="17:17">
      <c r="Q637501" s="72"/>
    </row>
    <row r="637502" spans="17:17">
      <c r="Q637502" s="72"/>
    </row>
    <row r="637503" spans="17:17">
      <c r="Q637503" s="72"/>
    </row>
    <row r="637504" spans="17:17">
      <c r="Q637504" s="72"/>
    </row>
    <row r="637505" spans="17:17">
      <c r="Q637505" s="72"/>
    </row>
    <row r="637506" spans="17:17">
      <c r="Q637506" s="72"/>
    </row>
    <row r="637507" spans="17:17">
      <c r="Q637507" s="72"/>
    </row>
    <row r="637508" spans="17:17">
      <c r="Q637508" s="72"/>
    </row>
    <row r="637509" spans="17:17">
      <c r="Q637509" s="72"/>
    </row>
    <row r="637510" spans="17:17">
      <c r="Q637510" s="72"/>
    </row>
    <row r="637511" spans="17:17">
      <c r="Q637511" s="72"/>
    </row>
    <row r="637512" spans="17:17">
      <c r="Q637512" s="72"/>
    </row>
    <row r="637513" spans="17:17">
      <c r="Q637513" s="72"/>
    </row>
    <row r="637514" spans="17:17">
      <c r="Q637514" s="72"/>
    </row>
    <row r="637515" spans="17:17">
      <c r="Q637515" s="72"/>
    </row>
    <row r="637516" spans="17:17">
      <c r="Q637516" s="72"/>
    </row>
    <row r="637517" spans="17:17">
      <c r="Q637517" s="72"/>
    </row>
    <row r="637518" spans="17:17">
      <c r="Q637518" s="72"/>
    </row>
    <row r="637519" spans="17:17">
      <c r="Q637519" s="72"/>
    </row>
    <row r="637520" spans="17:17">
      <c r="Q637520" s="72"/>
    </row>
    <row r="637521" spans="17:17">
      <c r="Q637521" s="72"/>
    </row>
    <row r="637522" spans="17:17">
      <c r="Q637522" s="72"/>
    </row>
    <row r="637523" spans="17:17">
      <c r="Q637523" s="72"/>
    </row>
    <row r="637524" spans="17:17">
      <c r="Q637524" s="72"/>
    </row>
    <row r="637525" spans="17:17">
      <c r="Q637525" s="72"/>
    </row>
    <row r="637526" spans="17:17">
      <c r="Q637526" s="72"/>
    </row>
    <row r="637527" spans="17:17">
      <c r="Q637527" s="72"/>
    </row>
    <row r="637528" spans="17:17">
      <c r="Q637528" s="72"/>
    </row>
    <row r="637529" spans="17:17">
      <c r="Q637529" s="72"/>
    </row>
    <row r="637530" spans="17:17">
      <c r="Q637530" s="72"/>
    </row>
    <row r="637531" spans="17:17">
      <c r="Q637531" s="72"/>
    </row>
    <row r="637532" spans="17:17">
      <c r="Q637532" s="72"/>
    </row>
    <row r="637533" spans="17:17">
      <c r="Q637533" s="72"/>
    </row>
    <row r="637534" spans="17:17">
      <c r="Q637534" s="72"/>
    </row>
    <row r="637535" spans="17:17">
      <c r="Q637535" s="72"/>
    </row>
    <row r="637536" spans="17:17">
      <c r="Q637536" s="72"/>
    </row>
    <row r="637537" spans="17:17">
      <c r="Q637537" s="72"/>
    </row>
    <row r="637538" spans="17:17">
      <c r="Q637538" s="72"/>
    </row>
    <row r="637539" spans="17:17">
      <c r="Q637539" s="72"/>
    </row>
    <row r="637540" spans="17:17">
      <c r="Q637540" s="72"/>
    </row>
    <row r="637541" spans="17:17">
      <c r="Q637541" s="72"/>
    </row>
    <row r="637542" spans="17:17">
      <c r="Q637542" s="72"/>
    </row>
    <row r="637543" spans="17:17">
      <c r="Q637543" s="72"/>
    </row>
    <row r="637544" spans="17:17">
      <c r="Q637544" s="72"/>
    </row>
    <row r="637545" spans="17:17">
      <c r="Q637545" s="72"/>
    </row>
    <row r="637546" spans="17:17">
      <c r="Q637546" s="72"/>
    </row>
    <row r="637547" spans="17:17">
      <c r="Q637547" s="72"/>
    </row>
    <row r="637548" spans="17:17">
      <c r="Q637548" s="72"/>
    </row>
    <row r="637549" spans="17:17">
      <c r="Q637549" s="72"/>
    </row>
    <row r="637550" spans="17:17">
      <c r="Q637550" s="72"/>
    </row>
    <row r="637551" spans="17:17">
      <c r="Q637551" s="72"/>
    </row>
    <row r="637552" spans="17:17">
      <c r="Q637552" s="72"/>
    </row>
    <row r="637553" spans="17:17">
      <c r="Q637553" s="72"/>
    </row>
    <row r="637554" spans="17:17">
      <c r="Q637554" s="72"/>
    </row>
    <row r="637555" spans="17:17">
      <c r="Q637555" s="72"/>
    </row>
    <row r="637556" spans="17:17">
      <c r="Q637556" s="72"/>
    </row>
    <row r="637557" spans="17:17">
      <c r="Q637557" s="72"/>
    </row>
    <row r="637558" spans="17:17">
      <c r="Q637558" s="72"/>
    </row>
    <row r="637559" spans="17:17">
      <c r="Q637559" s="72"/>
    </row>
    <row r="637560" spans="17:17">
      <c r="Q637560" s="72"/>
    </row>
    <row r="637561" spans="17:17">
      <c r="Q637561" s="72"/>
    </row>
    <row r="637562" spans="17:17">
      <c r="Q637562" s="72"/>
    </row>
    <row r="637563" spans="17:17">
      <c r="Q637563" s="72"/>
    </row>
    <row r="637564" spans="17:17">
      <c r="Q637564" s="72"/>
    </row>
    <row r="637565" spans="17:17">
      <c r="Q637565" s="72"/>
    </row>
    <row r="637566" spans="17:17">
      <c r="Q637566" s="72"/>
    </row>
    <row r="637567" spans="17:17">
      <c r="Q637567" s="72"/>
    </row>
    <row r="637568" spans="17:17">
      <c r="Q637568" s="72"/>
    </row>
    <row r="637569" spans="17:17">
      <c r="Q637569" s="72"/>
    </row>
    <row r="637570" spans="17:17">
      <c r="Q637570" s="72"/>
    </row>
    <row r="637571" spans="17:17">
      <c r="Q637571" s="72"/>
    </row>
    <row r="637572" spans="17:17">
      <c r="Q637572" s="72"/>
    </row>
    <row r="637573" spans="17:17">
      <c r="Q637573" s="72"/>
    </row>
    <row r="637574" spans="17:17">
      <c r="Q637574" s="72"/>
    </row>
    <row r="637575" spans="17:17">
      <c r="Q637575" s="72"/>
    </row>
    <row r="637576" spans="17:17">
      <c r="Q637576" s="72"/>
    </row>
    <row r="637577" spans="17:17">
      <c r="Q637577" s="72"/>
    </row>
    <row r="637578" spans="17:17">
      <c r="Q637578" s="72"/>
    </row>
    <row r="637579" spans="17:17">
      <c r="Q637579" s="72"/>
    </row>
    <row r="637580" spans="17:17">
      <c r="Q637580" s="72"/>
    </row>
    <row r="637581" spans="17:17">
      <c r="Q637581" s="72"/>
    </row>
    <row r="637582" spans="17:17">
      <c r="Q637582" s="72"/>
    </row>
    <row r="637583" spans="17:17">
      <c r="Q637583" s="72"/>
    </row>
    <row r="637584" spans="17:17">
      <c r="Q637584" s="72"/>
    </row>
    <row r="637585" spans="17:17">
      <c r="Q637585" s="72"/>
    </row>
    <row r="637586" spans="17:17">
      <c r="Q637586" s="72"/>
    </row>
    <row r="637587" spans="17:17">
      <c r="Q637587" s="72"/>
    </row>
    <row r="637588" spans="17:17">
      <c r="Q637588" s="72"/>
    </row>
    <row r="637589" spans="17:17">
      <c r="Q637589" s="72"/>
    </row>
    <row r="637590" spans="17:17">
      <c r="Q637590" s="72"/>
    </row>
    <row r="637591" spans="17:17">
      <c r="Q637591" s="72"/>
    </row>
    <row r="637592" spans="17:17">
      <c r="Q637592" s="72"/>
    </row>
    <row r="637593" spans="17:17">
      <c r="Q637593" s="72"/>
    </row>
    <row r="637594" spans="17:17">
      <c r="Q637594" s="72"/>
    </row>
    <row r="637595" spans="17:17">
      <c r="Q637595" s="72"/>
    </row>
    <row r="637596" spans="17:17">
      <c r="Q637596" s="72"/>
    </row>
    <row r="637597" spans="17:17">
      <c r="Q637597" s="72"/>
    </row>
    <row r="637598" spans="17:17">
      <c r="Q637598" s="72"/>
    </row>
    <row r="637599" spans="17:17">
      <c r="Q637599" s="72"/>
    </row>
    <row r="637600" spans="17:17">
      <c r="Q637600" s="72"/>
    </row>
    <row r="637601" spans="17:17">
      <c r="Q637601" s="72"/>
    </row>
    <row r="637602" spans="17:17">
      <c r="Q637602" s="72"/>
    </row>
    <row r="637603" spans="17:17">
      <c r="Q637603" s="72"/>
    </row>
    <row r="637604" spans="17:17">
      <c r="Q637604" s="72"/>
    </row>
    <row r="637605" spans="17:17">
      <c r="Q637605" s="72"/>
    </row>
    <row r="637606" spans="17:17">
      <c r="Q637606" s="72"/>
    </row>
    <row r="637607" spans="17:17">
      <c r="Q637607" s="72"/>
    </row>
    <row r="637608" spans="17:17">
      <c r="Q637608" s="72"/>
    </row>
    <row r="637609" spans="17:17">
      <c r="Q637609" s="72"/>
    </row>
    <row r="637610" spans="17:17">
      <c r="Q637610" s="72"/>
    </row>
    <row r="637611" spans="17:17">
      <c r="Q637611" s="72"/>
    </row>
    <row r="637612" spans="17:17">
      <c r="Q637612" s="72"/>
    </row>
    <row r="637613" spans="17:17">
      <c r="Q637613" s="72"/>
    </row>
    <row r="637614" spans="17:17">
      <c r="Q637614" s="72"/>
    </row>
    <row r="637615" spans="17:17">
      <c r="Q637615" s="72"/>
    </row>
    <row r="637616" spans="17:17">
      <c r="Q637616" s="72"/>
    </row>
    <row r="637617" spans="17:17">
      <c r="Q637617" s="72"/>
    </row>
    <row r="637618" spans="17:17">
      <c r="Q637618" s="72"/>
    </row>
    <row r="637619" spans="17:17">
      <c r="Q637619" s="72"/>
    </row>
    <row r="637620" spans="17:17">
      <c r="Q637620" s="72"/>
    </row>
    <row r="637621" spans="17:17">
      <c r="Q637621" s="72"/>
    </row>
    <row r="637622" spans="17:17">
      <c r="Q637622" s="72"/>
    </row>
    <row r="637623" spans="17:17">
      <c r="Q637623" s="72"/>
    </row>
    <row r="637624" spans="17:17">
      <c r="Q637624" s="72"/>
    </row>
    <row r="637625" spans="17:17">
      <c r="Q637625" s="72"/>
    </row>
    <row r="637626" spans="17:17">
      <c r="Q637626" s="72"/>
    </row>
    <row r="637627" spans="17:17">
      <c r="Q637627" s="72"/>
    </row>
    <row r="637628" spans="17:17">
      <c r="Q637628" s="72"/>
    </row>
    <row r="637629" spans="17:17">
      <c r="Q637629" s="72"/>
    </row>
    <row r="637630" spans="17:17">
      <c r="Q637630" s="72"/>
    </row>
    <row r="637631" spans="17:17">
      <c r="Q637631" s="72"/>
    </row>
    <row r="637632" spans="17:17">
      <c r="Q637632" s="72"/>
    </row>
    <row r="637633" spans="17:17">
      <c r="Q637633" s="72"/>
    </row>
    <row r="637634" spans="17:17">
      <c r="Q637634" s="72"/>
    </row>
    <row r="637635" spans="17:17">
      <c r="Q637635" s="72"/>
    </row>
    <row r="637636" spans="17:17">
      <c r="Q637636" s="72"/>
    </row>
    <row r="637637" spans="17:17">
      <c r="Q637637" s="72"/>
    </row>
    <row r="637638" spans="17:17">
      <c r="Q637638" s="72"/>
    </row>
    <row r="637639" spans="17:17">
      <c r="Q637639" s="72"/>
    </row>
    <row r="637640" spans="17:17">
      <c r="Q637640" s="72"/>
    </row>
    <row r="637641" spans="17:17">
      <c r="Q637641" s="72"/>
    </row>
    <row r="637642" spans="17:17">
      <c r="Q637642" s="72"/>
    </row>
    <row r="637643" spans="17:17">
      <c r="Q637643" s="72"/>
    </row>
    <row r="637644" spans="17:17">
      <c r="Q637644" s="72"/>
    </row>
    <row r="637645" spans="17:17">
      <c r="Q637645" s="72"/>
    </row>
    <row r="637646" spans="17:17">
      <c r="Q637646" s="72"/>
    </row>
    <row r="637647" spans="17:17">
      <c r="Q637647" s="72"/>
    </row>
    <row r="637648" spans="17:17">
      <c r="Q637648" s="72"/>
    </row>
    <row r="637649" spans="17:17">
      <c r="Q637649" s="72"/>
    </row>
    <row r="637650" spans="17:17">
      <c r="Q637650" s="72"/>
    </row>
    <row r="637651" spans="17:17">
      <c r="Q637651" s="72"/>
    </row>
    <row r="637652" spans="17:17">
      <c r="Q637652" s="72"/>
    </row>
    <row r="637653" spans="17:17">
      <c r="Q637653" s="72"/>
    </row>
    <row r="637654" spans="17:17">
      <c r="Q637654" s="72"/>
    </row>
    <row r="637655" spans="17:17">
      <c r="Q637655" s="72"/>
    </row>
    <row r="637656" spans="17:17">
      <c r="Q637656" s="72"/>
    </row>
    <row r="637657" spans="17:17">
      <c r="Q637657" s="72"/>
    </row>
    <row r="637658" spans="17:17">
      <c r="Q637658" s="72"/>
    </row>
    <row r="637659" spans="17:17">
      <c r="Q637659" s="72"/>
    </row>
    <row r="637660" spans="17:17">
      <c r="Q637660" s="72"/>
    </row>
    <row r="637661" spans="17:17">
      <c r="Q637661" s="72"/>
    </row>
    <row r="637662" spans="17:17">
      <c r="Q637662" s="72"/>
    </row>
    <row r="637663" spans="17:17">
      <c r="Q637663" s="72"/>
    </row>
    <row r="637664" spans="17:17">
      <c r="Q637664" s="72"/>
    </row>
    <row r="637665" spans="17:17">
      <c r="Q637665" s="72"/>
    </row>
    <row r="637666" spans="17:17">
      <c r="Q637666" s="72"/>
    </row>
    <row r="637667" spans="17:17">
      <c r="Q637667" s="72"/>
    </row>
    <row r="637668" spans="17:17">
      <c r="Q637668" s="72"/>
    </row>
    <row r="637669" spans="17:17">
      <c r="Q637669" s="72"/>
    </row>
    <row r="637670" spans="17:17">
      <c r="Q637670" s="72"/>
    </row>
    <row r="637671" spans="17:17">
      <c r="Q637671" s="72"/>
    </row>
    <row r="637672" spans="17:17">
      <c r="Q637672" s="72"/>
    </row>
    <row r="637673" spans="17:17">
      <c r="Q637673" s="72"/>
    </row>
    <row r="637674" spans="17:17">
      <c r="Q637674" s="72"/>
    </row>
    <row r="637675" spans="17:17">
      <c r="Q637675" s="72"/>
    </row>
    <row r="637676" spans="17:17">
      <c r="Q637676" s="72"/>
    </row>
    <row r="637677" spans="17:17">
      <c r="Q637677" s="72"/>
    </row>
    <row r="637678" spans="17:17">
      <c r="Q637678" s="72"/>
    </row>
    <row r="637679" spans="17:17">
      <c r="Q637679" s="72"/>
    </row>
    <row r="637680" spans="17:17">
      <c r="Q637680" s="72"/>
    </row>
    <row r="637681" spans="17:17">
      <c r="Q637681" s="72"/>
    </row>
    <row r="637682" spans="17:17">
      <c r="Q637682" s="72"/>
    </row>
    <row r="637683" spans="17:17">
      <c r="Q637683" s="72"/>
    </row>
    <row r="637684" spans="17:17">
      <c r="Q637684" s="72"/>
    </row>
    <row r="637685" spans="17:17">
      <c r="Q637685" s="72"/>
    </row>
    <row r="637686" spans="17:17">
      <c r="Q637686" s="72"/>
    </row>
    <row r="637687" spans="17:17">
      <c r="Q637687" s="72"/>
    </row>
    <row r="637688" spans="17:17">
      <c r="Q637688" s="72"/>
    </row>
    <row r="637689" spans="17:17">
      <c r="Q637689" s="72"/>
    </row>
    <row r="637690" spans="17:17">
      <c r="Q637690" s="72"/>
    </row>
    <row r="637691" spans="17:17">
      <c r="Q637691" s="72"/>
    </row>
    <row r="637692" spans="17:17">
      <c r="Q637692" s="72"/>
    </row>
    <row r="637693" spans="17:17">
      <c r="Q637693" s="72"/>
    </row>
    <row r="637694" spans="17:17">
      <c r="Q637694" s="72"/>
    </row>
    <row r="637695" spans="17:17">
      <c r="Q637695" s="72"/>
    </row>
    <row r="637696" spans="17:17">
      <c r="Q637696" s="72"/>
    </row>
    <row r="637697" spans="17:17">
      <c r="Q637697" s="72"/>
    </row>
    <row r="637698" spans="17:17">
      <c r="Q637698" s="72"/>
    </row>
    <row r="637699" spans="17:17">
      <c r="Q637699" s="72"/>
    </row>
    <row r="637700" spans="17:17">
      <c r="Q637700" s="72"/>
    </row>
    <row r="637701" spans="17:17">
      <c r="Q637701" s="72"/>
    </row>
    <row r="637702" spans="17:17">
      <c r="Q637702" s="72"/>
    </row>
    <row r="637703" spans="17:17">
      <c r="Q637703" s="72"/>
    </row>
    <row r="637704" spans="17:17">
      <c r="Q637704" s="72"/>
    </row>
    <row r="637705" spans="17:17">
      <c r="Q637705" s="72"/>
    </row>
    <row r="637706" spans="17:17">
      <c r="Q637706" s="72"/>
    </row>
    <row r="637707" spans="17:17">
      <c r="Q637707" s="72"/>
    </row>
    <row r="637708" spans="17:17">
      <c r="Q637708" s="72"/>
    </row>
    <row r="637709" spans="17:17">
      <c r="Q637709" s="72"/>
    </row>
    <row r="637710" spans="17:17">
      <c r="Q637710" s="72"/>
    </row>
    <row r="637711" spans="17:17">
      <c r="Q637711" s="72"/>
    </row>
    <row r="637712" spans="17:17">
      <c r="Q637712" s="72"/>
    </row>
    <row r="637713" spans="17:17">
      <c r="Q637713" s="72"/>
    </row>
    <row r="637714" spans="17:17">
      <c r="Q637714" s="72"/>
    </row>
    <row r="637715" spans="17:17">
      <c r="Q637715" s="72"/>
    </row>
    <row r="637716" spans="17:17">
      <c r="Q637716" s="72"/>
    </row>
    <row r="637717" spans="17:17">
      <c r="Q637717" s="72"/>
    </row>
    <row r="637718" spans="17:17">
      <c r="Q637718" s="72"/>
    </row>
    <row r="637719" spans="17:17">
      <c r="Q637719" s="72"/>
    </row>
    <row r="637720" spans="17:17">
      <c r="Q637720" s="72"/>
    </row>
    <row r="637721" spans="17:17">
      <c r="Q637721" s="72"/>
    </row>
    <row r="637722" spans="17:17">
      <c r="Q637722" s="72"/>
    </row>
    <row r="637723" spans="17:17">
      <c r="Q637723" s="72"/>
    </row>
    <row r="637724" spans="17:17">
      <c r="Q637724" s="72"/>
    </row>
    <row r="637725" spans="17:17">
      <c r="Q637725" s="72"/>
    </row>
    <row r="637726" spans="17:17">
      <c r="Q637726" s="72"/>
    </row>
    <row r="637727" spans="17:17">
      <c r="Q637727" s="72"/>
    </row>
    <row r="637728" spans="17:17">
      <c r="Q637728" s="72"/>
    </row>
    <row r="637729" spans="17:17">
      <c r="Q637729" s="72"/>
    </row>
    <row r="637730" spans="17:17">
      <c r="Q637730" s="72"/>
    </row>
    <row r="637731" spans="17:17">
      <c r="Q637731" s="72"/>
    </row>
    <row r="637732" spans="17:17">
      <c r="Q637732" s="72"/>
    </row>
    <row r="637733" spans="17:17">
      <c r="Q637733" s="72"/>
    </row>
    <row r="637734" spans="17:17">
      <c r="Q637734" s="72"/>
    </row>
    <row r="637735" spans="17:17">
      <c r="Q637735" s="72"/>
    </row>
    <row r="637736" spans="17:17">
      <c r="Q637736" s="72"/>
    </row>
    <row r="637737" spans="17:17">
      <c r="Q637737" s="72"/>
    </row>
    <row r="637738" spans="17:17">
      <c r="Q637738" s="72"/>
    </row>
    <row r="637739" spans="17:17">
      <c r="Q637739" s="72"/>
    </row>
    <row r="637740" spans="17:17">
      <c r="Q637740" s="72"/>
    </row>
    <row r="637741" spans="17:17">
      <c r="Q637741" s="72"/>
    </row>
    <row r="637742" spans="17:17">
      <c r="Q637742" s="72"/>
    </row>
    <row r="637743" spans="17:17">
      <c r="Q637743" s="72"/>
    </row>
    <row r="637744" spans="17:17">
      <c r="Q637744" s="72"/>
    </row>
    <row r="637745" spans="17:17">
      <c r="Q637745" s="72"/>
    </row>
    <row r="637746" spans="17:17">
      <c r="Q637746" s="72"/>
    </row>
    <row r="637747" spans="17:17">
      <c r="Q637747" s="72"/>
    </row>
    <row r="637748" spans="17:17">
      <c r="Q637748" s="72"/>
    </row>
    <row r="637749" spans="17:17">
      <c r="Q637749" s="72"/>
    </row>
    <row r="637750" spans="17:17">
      <c r="Q637750" s="72"/>
    </row>
    <row r="637751" spans="17:17">
      <c r="Q637751" s="72"/>
    </row>
    <row r="637752" spans="17:17">
      <c r="Q637752" s="72"/>
    </row>
    <row r="637753" spans="17:17">
      <c r="Q637753" s="72"/>
    </row>
    <row r="637754" spans="17:17">
      <c r="Q637754" s="72"/>
    </row>
    <row r="637755" spans="17:17">
      <c r="Q637755" s="72"/>
    </row>
    <row r="637756" spans="17:17">
      <c r="Q637756" s="72"/>
    </row>
    <row r="637757" spans="17:17">
      <c r="Q637757" s="72"/>
    </row>
    <row r="637758" spans="17:17">
      <c r="Q637758" s="72"/>
    </row>
    <row r="637759" spans="17:17">
      <c r="Q637759" s="72"/>
    </row>
    <row r="637760" spans="17:17">
      <c r="Q637760" s="72"/>
    </row>
    <row r="637761" spans="17:17">
      <c r="Q637761" s="72"/>
    </row>
    <row r="637762" spans="17:17">
      <c r="Q637762" s="72"/>
    </row>
    <row r="637763" spans="17:17">
      <c r="Q637763" s="72"/>
    </row>
    <row r="637764" spans="17:17">
      <c r="Q637764" s="72"/>
    </row>
    <row r="637765" spans="17:17">
      <c r="Q637765" s="72"/>
    </row>
    <row r="637766" spans="17:17">
      <c r="Q637766" s="72"/>
    </row>
    <row r="637767" spans="17:17">
      <c r="Q637767" s="72"/>
    </row>
    <row r="637768" spans="17:17">
      <c r="Q637768" s="72"/>
    </row>
    <row r="637769" spans="17:17">
      <c r="Q637769" s="72"/>
    </row>
    <row r="637770" spans="17:17">
      <c r="Q637770" s="72"/>
    </row>
    <row r="637771" spans="17:17">
      <c r="Q637771" s="72"/>
    </row>
    <row r="637772" spans="17:17">
      <c r="Q637772" s="72"/>
    </row>
    <row r="637773" spans="17:17">
      <c r="Q637773" s="72"/>
    </row>
    <row r="637774" spans="17:17">
      <c r="Q637774" s="72"/>
    </row>
    <row r="637775" spans="17:17">
      <c r="Q637775" s="72"/>
    </row>
    <row r="637776" spans="17:17">
      <c r="Q637776" s="72"/>
    </row>
    <row r="637777" spans="17:17">
      <c r="Q637777" s="72"/>
    </row>
    <row r="637778" spans="17:17">
      <c r="Q637778" s="72"/>
    </row>
    <row r="637779" spans="17:17">
      <c r="Q637779" s="72"/>
    </row>
    <row r="637780" spans="17:17">
      <c r="Q637780" s="72"/>
    </row>
    <row r="637781" spans="17:17">
      <c r="Q637781" s="72"/>
    </row>
    <row r="637782" spans="17:17">
      <c r="Q637782" s="72"/>
    </row>
    <row r="637783" spans="17:17">
      <c r="Q637783" s="72"/>
    </row>
    <row r="637784" spans="17:17">
      <c r="Q637784" s="72"/>
    </row>
    <row r="637785" spans="17:17">
      <c r="Q637785" s="72"/>
    </row>
    <row r="637786" spans="17:17">
      <c r="Q637786" s="72"/>
    </row>
    <row r="637787" spans="17:17">
      <c r="Q637787" s="72"/>
    </row>
    <row r="637788" spans="17:17">
      <c r="Q637788" s="72"/>
    </row>
    <row r="637789" spans="17:17">
      <c r="Q637789" s="72"/>
    </row>
    <row r="637790" spans="17:17">
      <c r="Q637790" s="72"/>
    </row>
    <row r="637791" spans="17:17">
      <c r="Q637791" s="72"/>
    </row>
    <row r="637792" spans="17:17">
      <c r="Q637792" s="72"/>
    </row>
    <row r="637793" spans="17:17">
      <c r="Q637793" s="72"/>
    </row>
    <row r="637794" spans="17:17">
      <c r="Q637794" s="72"/>
    </row>
    <row r="637795" spans="17:17">
      <c r="Q637795" s="72"/>
    </row>
    <row r="637796" spans="17:17">
      <c r="Q637796" s="72"/>
    </row>
    <row r="637797" spans="17:17">
      <c r="Q637797" s="72"/>
    </row>
    <row r="637798" spans="17:17">
      <c r="Q637798" s="72"/>
    </row>
    <row r="637799" spans="17:17">
      <c r="Q637799" s="72"/>
    </row>
    <row r="637800" spans="17:17">
      <c r="Q637800" s="72"/>
    </row>
    <row r="637801" spans="17:17">
      <c r="Q637801" s="72"/>
    </row>
    <row r="637802" spans="17:17">
      <c r="Q637802" s="72"/>
    </row>
    <row r="637803" spans="17:17">
      <c r="Q637803" s="72"/>
    </row>
    <row r="637804" spans="17:17">
      <c r="Q637804" s="72"/>
    </row>
    <row r="637805" spans="17:17">
      <c r="Q637805" s="72"/>
    </row>
    <row r="637806" spans="17:17">
      <c r="Q637806" s="72"/>
    </row>
    <row r="637807" spans="17:17">
      <c r="Q637807" s="72"/>
    </row>
    <row r="637808" spans="17:17">
      <c r="Q637808" s="72"/>
    </row>
    <row r="637809" spans="17:17">
      <c r="Q637809" s="72"/>
    </row>
    <row r="637810" spans="17:17">
      <c r="Q637810" s="72"/>
    </row>
    <row r="637811" spans="17:17">
      <c r="Q637811" s="72"/>
    </row>
    <row r="637812" spans="17:17">
      <c r="Q637812" s="72"/>
    </row>
    <row r="637813" spans="17:17">
      <c r="Q637813" s="72"/>
    </row>
    <row r="637814" spans="17:17">
      <c r="Q637814" s="72"/>
    </row>
    <row r="637815" spans="17:17">
      <c r="Q637815" s="72"/>
    </row>
    <row r="637816" spans="17:17">
      <c r="Q637816" s="72"/>
    </row>
    <row r="637817" spans="17:17">
      <c r="Q637817" s="72"/>
    </row>
    <row r="637818" spans="17:17">
      <c r="Q637818" s="72"/>
    </row>
    <row r="637819" spans="17:17">
      <c r="Q637819" s="72"/>
    </row>
    <row r="637820" spans="17:17">
      <c r="Q637820" s="72"/>
    </row>
    <row r="637821" spans="17:17">
      <c r="Q637821" s="72"/>
    </row>
    <row r="637822" spans="17:17">
      <c r="Q637822" s="72"/>
    </row>
    <row r="637823" spans="17:17">
      <c r="Q637823" s="72"/>
    </row>
    <row r="637824" spans="17:17">
      <c r="Q637824" s="72"/>
    </row>
    <row r="637825" spans="17:17">
      <c r="Q637825" s="72"/>
    </row>
    <row r="637826" spans="17:17">
      <c r="Q637826" s="72"/>
    </row>
    <row r="637827" spans="17:17">
      <c r="Q637827" s="72"/>
    </row>
    <row r="637828" spans="17:17">
      <c r="Q637828" s="72"/>
    </row>
    <row r="637829" spans="17:17">
      <c r="Q637829" s="72"/>
    </row>
    <row r="637830" spans="17:17">
      <c r="Q637830" s="72"/>
    </row>
    <row r="637831" spans="17:17">
      <c r="Q637831" s="72"/>
    </row>
    <row r="637832" spans="17:17">
      <c r="Q637832" s="72"/>
    </row>
    <row r="637833" spans="17:17">
      <c r="Q637833" s="72"/>
    </row>
    <row r="637834" spans="17:17">
      <c r="Q637834" s="72"/>
    </row>
    <row r="637835" spans="17:17">
      <c r="Q637835" s="72"/>
    </row>
    <row r="637836" spans="17:17">
      <c r="Q637836" s="72"/>
    </row>
    <row r="637837" spans="17:17">
      <c r="Q637837" s="72"/>
    </row>
    <row r="637838" spans="17:17">
      <c r="Q637838" s="72"/>
    </row>
    <row r="637839" spans="17:17">
      <c r="Q637839" s="72"/>
    </row>
    <row r="637840" spans="17:17">
      <c r="Q637840" s="72"/>
    </row>
    <row r="637841" spans="17:17">
      <c r="Q637841" s="72"/>
    </row>
    <row r="637842" spans="17:17">
      <c r="Q637842" s="72"/>
    </row>
    <row r="637843" spans="17:17">
      <c r="Q637843" s="72"/>
    </row>
    <row r="637844" spans="17:17">
      <c r="Q637844" s="72"/>
    </row>
    <row r="637845" spans="17:17">
      <c r="Q637845" s="72"/>
    </row>
    <row r="637846" spans="17:17">
      <c r="Q637846" s="72"/>
    </row>
    <row r="637847" spans="17:17">
      <c r="Q637847" s="72"/>
    </row>
    <row r="637848" spans="17:17">
      <c r="Q637848" s="72"/>
    </row>
    <row r="637849" spans="17:17">
      <c r="Q637849" s="72"/>
    </row>
    <row r="637850" spans="17:17">
      <c r="Q637850" s="72"/>
    </row>
    <row r="637851" spans="17:17">
      <c r="Q637851" s="72"/>
    </row>
    <row r="637852" spans="17:17">
      <c r="Q637852" s="72"/>
    </row>
    <row r="637853" spans="17:17">
      <c r="Q637853" s="72"/>
    </row>
    <row r="637854" spans="17:17">
      <c r="Q637854" s="72"/>
    </row>
    <row r="637855" spans="17:17">
      <c r="Q637855" s="72"/>
    </row>
    <row r="637856" spans="17:17">
      <c r="Q637856" s="72"/>
    </row>
    <row r="637857" spans="17:17">
      <c r="Q637857" s="72"/>
    </row>
    <row r="637858" spans="17:17">
      <c r="Q637858" s="72"/>
    </row>
    <row r="637859" spans="17:17">
      <c r="Q637859" s="72"/>
    </row>
    <row r="637860" spans="17:17">
      <c r="Q637860" s="72"/>
    </row>
    <row r="637861" spans="17:17">
      <c r="Q637861" s="72"/>
    </row>
    <row r="637862" spans="17:17">
      <c r="Q637862" s="72"/>
    </row>
    <row r="637863" spans="17:17">
      <c r="Q637863" s="72"/>
    </row>
    <row r="637864" spans="17:17">
      <c r="Q637864" s="72"/>
    </row>
    <row r="637865" spans="17:17">
      <c r="Q637865" s="72"/>
    </row>
    <row r="637866" spans="17:17">
      <c r="Q637866" s="72"/>
    </row>
    <row r="637867" spans="17:17">
      <c r="Q637867" s="72"/>
    </row>
    <row r="637868" spans="17:17">
      <c r="Q637868" s="72"/>
    </row>
    <row r="637869" spans="17:17">
      <c r="Q637869" s="72"/>
    </row>
    <row r="637870" spans="17:17">
      <c r="Q637870" s="72"/>
    </row>
    <row r="637871" spans="17:17">
      <c r="Q637871" s="72"/>
    </row>
    <row r="637872" spans="17:17">
      <c r="Q637872" s="72"/>
    </row>
    <row r="637873" spans="17:17">
      <c r="Q637873" s="72"/>
    </row>
    <row r="637874" spans="17:17">
      <c r="Q637874" s="72"/>
    </row>
    <row r="637875" spans="17:17">
      <c r="Q637875" s="72"/>
    </row>
    <row r="637876" spans="17:17">
      <c r="Q637876" s="72"/>
    </row>
    <row r="637877" spans="17:17">
      <c r="Q637877" s="72"/>
    </row>
    <row r="637878" spans="17:17">
      <c r="Q637878" s="72"/>
    </row>
    <row r="637879" spans="17:17">
      <c r="Q637879" s="72"/>
    </row>
    <row r="637880" spans="17:17">
      <c r="Q637880" s="72"/>
    </row>
    <row r="637881" spans="17:17">
      <c r="Q637881" s="72"/>
    </row>
    <row r="637882" spans="17:17">
      <c r="Q637882" s="72"/>
    </row>
    <row r="637883" spans="17:17">
      <c r="Q637883" s="72"/>
    </row>
    <row r="637884" spans="17:17">
      <c r="Q637884" s="72"/>
    </row>
    <row r="637885" spans="17:17">
      <c r="Q637885" s="72"/>
    </row>
    <row r="637886" spans="17:17">
      <c r="Q637886" s="72"/>
    </row>
    <row r="637887" spans="17:17">
      <c r="Q637887" s="72"/>
    </row>
    <row r="637888" spans="17:17">
      <c r="Q637888" s="72"/>
    </row>
    <row r="637889" spans="17:17">
      <c r="Q637889" s="72"/>
    </row>
    <row r="637890" spans="17:17">
      <c r="Q637890" s="72"/>
    </row>
    <row r="637891" spans="17:17">
      <c r="Q637891" s="72"/>
    </row>
    <row r="637892" spans="17:17">
      <c r="Q637892" s="72"/>
    </row>
    <row r="637893" spans="17:17">
      <c r="Q637893" s="72"/>
    </row>
    <row r="637894" spans="17:17">
      <c r="Q637894" s="72"/>
    </row>
    <row r="637895" spans="17:17">
      <c r="Q637895" s="72"/>
    </row>
    <row r="637896" spans="17:17">
      <c r="Q637896" s="72"/>
    </row>
    <row r="637897" spans="17:17">
      <c r="Q637897" s="72"/>
    </row>
    <row r="637898" spans="17:17">
      <c r="Q637898" s="72"/>
    </row>
    <row r="637899" spans="17:17">
      <c r="Q637899" s="72"/>
    </row>
    <row r="637900" spans="17:17">
      <c r="Q637900" s="72"/>
    </row>
    <row r="637901" spans="17:17">
      <c r="Q637901" s="72"/>
    </row>
    <row r="637902" spans="17:17">
      <c r="Q637902" s="72"/>
    </row>
    <row r="637903" spans="17:17">
      <c r="Q637903" s="72"/>
    </row>
    <row r="637904" spans="17:17">
      <c r="Q637904" s="72"/>
    </row>
    <row r="637905" spans="17:17">
      <c r="Q637905" s="72"/>
    </row>
    <row r="637906" spans="17:17">
      <c r="Q637906" s="72"/>
    </row>
    <row r="637907" spans="17:17">
      <c r="Q637907" s="72"/>
    </row>
    <row r="637908" spans="17:17">
      <c r="Q637908" s="72"/>
    </row>
    <row r="637909" spans="17:17">
      <c r="Q637909" s="72"/>
    </row>
    <row r="637910" spans="17:17">
      <c r="Q637910" s="72"/>
    </row>
    <row r="637911" spans="17:17">
      <c r="Q637911" s="72"/>
    </row>
    <row r="637912" spans="17:17">
      <c r="Q637912" s="72"/>
    </row>
    <row r="637913" spans="17:17">
      <c r="Q637913" s="72"/>
    </row>
    <row r="637914" spans="17:17">
      <c r="Q637914" s="72"/>
    </row>
    <row r="637915" spans="17:17">
      <c r="Q637915" s="72"/>
    </row>
    <row r="637916" spans="17:17">
      <c r="Q637916" s="72"/>
    </row>
    <row r="637917" spans="17:17">
      <c r="Q637917" s="72"/>
    </row>
    <row r="637918" spans="17:17">
      <c r="Q637918" s="72"/>
    </row>
    <row r="637919" spans="17:17">
      <c r="Q637919" s="72"/>
    </row>
    <row r="637920" spans="17:17">
      <c r="Q637920" s="72"/>
    </row>
    <row r="637921" spans="17:17">
      <c r="Q637921" s="72"/>
    </row>
    <row r="637922" spans="17:17">
      <c r="Q637922" s="72"/>
    </row>
    <row r="637923" spans="17:17">
      <c r="Q637923" s="72"/>
    </row>
    <row r="637924" spans="17:17">
      <c r="Q637924" s="72"/>
    </row>
    <row r="637925" spans="17:17">
      <c r="Q637925" s="72"/>
    </row>
    <row r="637926" spans="17:17">
      <c r="Q637926" s="72"/>
    </row>
    <row r="637927" spans="17:17">
      <c r="Q637927" s="72"/>
    </row>
    <row r="637928" spans="17:17">
      <c r="Q637928" s="72"/>
    </row>
    <row r="637929" spans="17:17">
      <c r="Q637929" s="72"/>
    </row>
    <row r="637930" spans="17:17">
      <c r="Q637930" s="72"/>
    </row>
    <row r="637931" spans="17:17">
      <c r="Q637931" s="72"/>
    </row>
    <row r="637932" spans="17:17">
      <c r="Q637932" s="72"/>
    </row>
    <row r="637933" spans="17:17">
      <c r="Q637933" s="72"/>
    </row>
    <row r="637934" spans="17:17">
      <c r="Q637934" s="72"/>
    </row>
    <row r="637935" spans="17:17">
      <c r="Q637935" s="72"/>
    </row>
    <row r="637936" spans="17:17">
      <c r="Q637936" s="72"/>
    </row>
    <row r="637937" spans="17:17">
      <c r="Q637937" s="72"/>
    </row>
    <row r="637938" spans="17:17">
      <c r="Q637938" s="72"/>
    </row>
    <row r="637939" spans="17:17">
      <c r="Q637939" s="72"/>
    </row>
    <row r="637940" spans="17:17">
      <c r="Q637940" s="72"/>
    </row>
    <row r="637941" spans="17:17">
      <c r="Q637941" s="72"/>
    </row>
    <row r="637942" spans="17:17">
      <c r="Q637942" s="72"/>
    </row>
    <row r="637943" spans="17:17">
      <c r="Q637943" s="72"/>
    </row>
    <row r="637944" spans="17:17">
      <c r="Q637944" s="72"/>
    </row>
    <row r="637945" spans="17:17">
      <c r="Q637945" s="72"/>
    </row>
    <row r="637946" spans="17:17">
      <c r="Q637946" s="72"/>
    </row>
    <row r="637947" spans="17:17">
      <c r="Q637947" s="72"/>
    </row>
    <row r="637948" spans="17:17">
      <c r="Q637948" s="72"/>
    </row>
    <row r="637949" spans="17:17">
      <c r="Q637949" s="72"/>
    </row>
    <row r="637950" spans="17:17">
      <c r="Q637950" s="72"/>
    </row>
    <row r="637951" spans="17:17">
      <c r="Q637951" s="72"/>
    </row>
    <row r="637952" spans="17:17">
      <c r="Q637952" s="72"/>
    </row>
    <row r="637953" spans="17:17">
      <c r="Q637953" s="72"/>
    </row>
    <row r="637954" spans="17:17">
      <c r="Q637954" s="72"/>
    </row>
    <row r="637955" spans="17:17">
      <c r="Q637955" s="72"/>
    </row>
    <row r="637956" spans="17:17">
      <c r="Q637956" s="72"/>
    </row>
    <row r="637957" spans="17:17">
      <c r="Q637957" s="72"/>
    </row>
    <row r="637958" spans="17:17">
      <c r="Q637958" s="72"/>
    </row>
    <row r="637959" spans="17:17">
      <c r="Q637959" s="72"/>
    </row>
    <row r="637960" spans="17:17">
      <c r="Q637960" s="72"/>
    </row>
    <row r="637961" spans="17:17">
      <c r="Q637961" s="72"/>
    </row>
    <row r="637962" spans="17:17">
      <c r="Q637962" s="72"/>
    </row>
    <row r="637963" spans="17:17">
      <c r="Q637963" s="72"/>
    </row>
    <row r="637964" spans="17:17">
      <c r="Q637964" s="72"/>
    </row>
    <row r="637965" spans="17:17">
      <c r="Q637965" s="72"/>
    </row>
    <row r="637966" spans="17:17">
      <c r="Q637966" s="72"/>
    </row>
    <row r="637967" spans="17:17">
      <c r="Q637967" s="72"/>
    </row>
    <row r="637968" spans="17:17">
      <c r="Q637968" s="72"/>
    </row>
    <row r="637969" spans="17:17">
      <c r="Q637969" s="72"/>
    </row>
    <row r="637970" spans="17:17">
      <c r="Q637970" s="72"/>
    </row>
    <row r="637971" spans="17:17">
      <c r="Q637971" s="72"/>
    </row>
    <row r="637972" spans="17:17">
      <c r="Q637972" s="72"/>
    </row>
    <row r="637973" spans="17:17">
      <c r="Q637973" s="72"/>
    </row>
    <row r="637974" spans="17:17">
      <c r="Q637974" s="72"/>
    </row>
    <row r="637975" spans="17:17">
      <c r="Q637975" s="72"/>
    </row>
    <row r="637976" spans="17:17">
      <c r="Q637976" s="72"/>
    </row>
    <row r="637977" spans="17:17">
      <c r="Q637977" s="72"/>
    </row>
    <row r="637978" spans="17:17">
      <c r="Q637978" s="72"/>
    </row>
    <row r="637979" spans="17:17">
      <c r="Q637979" s="72"/>
    </row>
    <row r="637980" spans="17:17">
      <c r="Q637980" s="72"/>
    </row>
    <row r="637981" spans="17:17">
      <c r="Q637981" s="72"/>
    </row>
    <row r="637982" spans="17:17">
      <c r="Q637982" s="72"/>
    </row>
    <row r="637983" spans="17:17">
      <c r="Q637983" s="72"/>
    </row>
    <row r="637984" spans="17:17">
      <c r="Q637984" s="72"/>
    </row>
    <row r="637985" spans="17:17">
      <c r="Q637985" s="72"/>
    </row>
    <row r="637986" spans="17:17">
      <c r="Q637986" s="72"/>
    </row>
    <row r="637987" spans="17:17">
      <c r="Q637987" s="72"/>
    </row>
    <row r="637988" spans="17:17">
      <c r="Q637988" s="72"/>
    </row>
    <row r="637989" spans="17:17">
      <c r="Q637989" s="72"/>
    </row>
    <row r="637990" spans="17:17">
      <c r="Q637990" s="72"/>
    </row>
    <row r="637991" spans="17:17">
      <c r="Q637991" s="72"/>
    </row>
    <row r="637992" spans="17:17">
      <c r="Q637992" s="72"/>
    </row>
    <row r="637993" spans="17:17">
      <c r="Q637993" s="72"/>
    </row>
    <row r="637994" spans="17:17">
      <c r="Q637994" s="72"/>
    </row>
    <row r="637995" spans="17:17">
      <c r="Q637995" s="72"/>
    </row>
    <row r="637996" spans="17:17">
      <c r="Q637996" s="72"/>
    </row>
    <row r="637997" spans="17:17">
      <c r="Q637997" s="72"/>
    </row>
    <row r="637998" spans="17:17">
      <c r="Q637998" s="72"/>
    </row>
    <row r="637999" spans="17:17">
      <c r="Q637999" s="72"/>
    </row>
    <row r="638000" spans="17:17">
      <c r="Q638000" s="72"/>
    </row>
    <row r="638001" spans="17:17">
      <c r="Q638001" s="72"/>
    </row>
    <row r="638002" spans="17:17">
      <c r="Q638002" s="72"/>
    </row>
    <row r="638003" spans="17:17">
      <c r="Q638003" s="72"/>
    </row>
    <row r="638004" spans="17:17">
      <c r="Q638004" s="72"/>
    </row>
    <row r="638005" spans="17:17">
      <c r="Q638005" s="72"/>
    </row>
    <row r="638006" spans="17:17">
      <c r="Q638006" s="72"/>
    </row>
    <row r="638007" spans="17:17">
      <c r="Q638007" s="72"/>
    </row>
    <row r="638008" spans="17:17">
      <c r="Q638008" s="72"/>
    </row>
    <row r="638009" spans="17:17">
      <c r="Q638009" s="72"/>
    </row>
    <row r="638010" spans="17:17">
      <c r="Q638010" s="72"/>
    </row>
    <row r="638011" spans="17:17">
      <c r="Q638011" s="72"/>
    </row>
    <row r="638012" spans="17:17">
      <c r="Q638012" s="72"/>
    </row>
    <row r="638013" spans="17:17">
      <c r="Q638013" s="72"/>
    </row>
    <row r="638014" spans="17:17">
      <c r="Q638014" s="72"/>
    </row>
    <row r="638015" spans="17:17">
      <c r="Q638015" s="72"/>
    </row>
    <row r="638016" spans="17:17">
      <c r="Q638016" s="72"/>
    </row>
    <row r="638017" spans="17:17">
      <c r="Q638017" s="72"/>
    </row>
    <row r="638018" spans="17:17">
      <c r="Q638018" s="72"/>
    </row>
    <row r="638019" spans="17:17">
      <c r="Q638019" s="72"/>
    </row>
    <row r="638020" spans="17:17">
      <c r="Q638020" s="72"/>
    </row>
    <row r="638021" spans="17:17">
      <c r="Q638021" s="72"/>
    </row>
    <row r="638022" spans="17:17">
      <c r="Q638022" s="72"/>
    </row>
    <row r="638023" spans="17:17">
      <c r="Q638023" s="72"/>
    </row>
    <row r="638024" spans="17:17">
      <c r="Q638024" s="72"/>
    </row>
    <row r="638025" spans="17:17">
      <c r="Q638025" s="72"/>
    </row>
    <row r="638026" spans="17:17">
      <c r="Q638026" s="72"/>
    </row>
    <row r="638027" spans="17:17">
      <c r="Q638027" s="72"/>
    </row>
    <row r="638028" spans="17:17">
      <c r="Q638028" s="72"/>
    </row>
    <row r="638029" spans="17:17">
      <c r="Q638029" s="72"/>
    </row>
    <row r="638030" spans="17:17">
      <c r="Q638030" s="72"/>
    </row>
    <row r="638031" spans="17:17">
      <c r="Q638031" s="72"/>
    </row>
    <row r="638032" spans="17:17">
      <c r="Q638032" s="72"/>
    </row>
    <row r="638033" spans="17:17">
      <c r="Q638033" s="72"/>
    </row>
    <row r="638034" spans="17:17">
      <c r="Q638034" s="72"/>
    </row>
    <row r="638035" spans="17:17">
      <c r="Q638035" s="72"/>
    </row>
    <row r="638036" spans="17:17">
      <c r="Q638036" s="72"/>
    </row>
    <row r="638037" spans="17:17">
      <c r="Q638037" s="72"/>
    </row>
    <row r="638038" spans="17:17">
      <c r="Q638038" s="72"/>
    </row>
    <row r="638039" spans="17:17">
      <c r="Q638039" s="72"/>
    </row>
    <row r="638040" spans="17:17">
      <c r="Q638040" s="72"/>
    </row>
    <row r="638041" spans="17:17">
      <c r="Q638041" s="72"/>
    </row>
    <row r="638042" spans="17:17">
      <c r="Q638042" s="72"/>
    </row>
    <row r="638043" spans="17:17">
      <c r="Q638043" s="72"/>
    </row>
    <row r="638044" spans="17:17">
      <c r="Q638044" s="72"/>
    </row>
    <row r="638045" spans="17:17">
      <c r="Q638045" s="72"/>
    </row>
    <row r="638046" spans="17:17">
      <c r="Q638046" s="72"/>
    </row>
    <row r="638047" spans="17:17">
      <c r="Q638047" s="72"/>
    </row>
    <row r="638048" spans="17:17">
      <c r="Q638048" s="72"/>
    </row>
    <row r="638049" spans="17:17">
      <c r="Q638049" s="72"/>
    </row>
    <row r="638050" spans="17:17">
      <c r="Q638050" s="72"/>
    </row>
    <row r="638051" spans="17:17">
      <c r="Q638051" s="72"/>
    </row>
    <row r="638052" spans="17:17">
      <c r="Q638052" s="72"/>
    </row>
    <row r="638053" spans="17:17">
      <c r="Q638053" s="72"/>
    </row>
    <row r="638054" spans="17:17">
      <c r="Q638054" s="72"/>
    </row>
    <row r="638055" spans="17:17">
      <c r="Q638055" s="72"/>
    </row>
    <row r="638056" spans="17:17">
      <c r="Q638056" s="72"/>
    </row>
    <row r="638057" spans="17:17">
      <c r="Q638057" s="72"/>
    </row>
    <row r="638058" spans="17:17">
      <c r="Q638058" s="72"/>
    </row>
    <row r="638059" spans="17:17">
      <c r="Q638059" s="72"/>
    </row>
    <row r="638060" spans="17:17">
      <c r="Q638060" s="72"/>
    </row>
    <row r="638061" spans="17:17">
      <c r="Q638061" s="72"/>
    </row>
    <row r="638062" spans="17:17">
      <c r="Q638062" s="72"/>
    </row>
    <row r="638063" spans="17:17">
      <c r="Q638063" s="72"/>
    </row>
    <row r="638064" spans="17:17">
      <c r="Q638064" s="72"/>
    </row>
    <row r="638065" spans="17:17">
      <c r="Q638065" s="72"/>
    </row>
    <row r="638066" spans="17:17">
      <c r="Q638066" s="72"/>
    </row>
    <row r="638067" spans="17:17">
      <c r="Q638067" s="72"/>
    </row>
    <row r="638068" spans="17:17">
      <c r="Q638068" s="72"/>
    </row>
    <row r="638069" spans="17:17">
      <c r="Q638069" s="72"/>
    </row>
    <row r="638070" spans="17:17">
      <c r="Q638070" s="72"/>
    </row>
    <row r="638071" spans="17:17">
      <c r="Q638071" s="72"/>
    </row>
    <row r="638072" spans="17:17">
      <c r="Q638072" s="72"/>
    </row>
    <row r="638073" spans="17:17">
      <c r="Q638073" s="72"/>
    </row>
    <row r="638074" spans="17:17">
      <c r="Q638074" s="72"/>
    </row>
    <row r="638075" spans="17:17">
      <c r="Q638075" s="72"/>
    </row>
    <row r="638076" spans="17:17">
      <c r="Q638076" s="72"/>
    </row>
    <row r="638077" spans="17:17">
      <c r="Q638077" s="72"/>
    </row>
    <row r="638078" spans="17:17">
      <c r="Q638078" s="72"/>
    </row>
    <row r="638079" spans="17:17">
      <c r="Q638079" s="72"/>
    </row>
    <row r="638080" spans="17:17">
      <c r="Q638080" s="72"/>
    </row>
    <row r="638081" spans="17:17">
      <c r="Q638081" s="72"/>
    </row>
    <row r="638082" spans="17:17">
      <c r="Q638082" s="72"/>
    </row>
    <row r="638083" spans="17:17">
      <c r="Q638083" s="72"/>
    </row>
    <row r="638084" spans="17:17">
      <c r="Q638084" s="72"/>
    </row>
    <row r="638085" spans="17:17">
      <c r="Q638085" s="72"/>
    </row>
    <row r="638086" spans="17:17">
      <c r="Q638086" s="72"/>
    </row>
    <row r="638087" spans="17:17">
      <c r="Q638087" s="72"/>
    </row>
    <row r="638088" spans="17:17">
      <c r="Q638088" s="72"/>
    </row>
    <row r="638089" spans="17:17">
      <c r="Q638089" s="72"/>
    </row>
    <row r="638090" spans="17:17">
      <c r="Q638090" s="72"/>
    </row>
    <row r="638091" spans="17:17">
      <c r="Q638091" s="72"/>
    </row>
    <row r="638092" spans="17:17">
      <c r="Q638092" s="72"/>
    </row>
    <row r="638093" spans="17:17">
      <c r="Q638093" s="72"/>
    </row>
    <row r="638094" spans="17:17">
      <c r="Q638094" s="72"/>
    </row>
    <row r="638095" spans="17:17">
      <c r="Q638095" s="72"/>
    </row>
    <row r="638096" spans="17:17">
      <c r="Q638096" s="72"/>
    </row>
    <row r="638097" spans="17:17">
      <c r="Q638097" s="72"/>
    </row>
    <row r="638098" spans="17:17">
      <c r="Q638098" s="72"/>
    </row>
    <row r="638099" spans="17:17">
      <c r="Q638099" s="72"/>
    </row>
    <row r="638100" spans="17:17">
      <c r="Q638100" s="72"/>
    </row>
    <row r="638101" spans="17:17">
      <c r="Q638101" s="72"/>
    </row>
    <row r="638102" spans="17:17">
      <c r="Q638102" s="72"/>
    </row>
    <row r="638103" spans="17:17">
      <c r="Q638103" s="72"/>
    </row>
    <row r="638104" spans="17:17">
      <c r="Q638104" s="72"/>
    </row>
    <row r="638105" spans="17:17">
      <c r="Q638105" s="72"/>
    </row>
    <row r="638106" spans="17:17">
      <c r="Q638106" s="72"/>
    </row>
    <row r="638107" spans="17:17">
      <c r="Q638107" s="72"/>
    </row>
    <row r="638108" spans="17:17">
      <c r="Q638108" s="72"/>
    </row>
    <row r="638109" spans="17:17">
      <c r="Q638109" s="72"/>
    </row>
    <row r="638110" spans="17:17">
      <c r="Q638110" s="72"/>
    </row>
    <row r="638111" spans="17:17">
      <c r="Q638111" s="72"/>
    </row>
    <row r="638112" spans="17:17">
      <c r="Q638112" s="72"/>
    </row>
    <row r="638113" spans="17:17">
      <c r="Q638113" s="72"/>
    </row>
    <row r="638114" spans="17:17">
      <c r="Q638114" s="72"/>
    </row>
    <row r="638115" spans="17:17">
      <c r="Q638115" s="72"/>
    </row>
    <row r="638116" spans="17:17">
      <c r="Q638116" s="72"/>
    </row>
    <row r="638117" spans="17:17">
      <c r="Q638117" s="72"/>
    </row>
    <row r="638118" spans="17:17">
      <c r="Q638118" s="72"/>
    </row>
    <row r="638119" spans="17:17">
      <c r="Q638119" s="72"/>
    </row>
    <row r="638120" spans="17:17">
      <c r="Q638120" s="72"/>
    </row>
    <row r="638121" spans="17:17">
      <c r="Q638121" s="72"/>
    </row>
    <row r="638122" spans="17:17">
      <c r="Q638122" s="72"/>
    </row>
    <row r="638123" spans="17:17">
      <c r="Q638123" s="72"/>
    </row>
    <row r="638124" spans="17:17">
      <c r="Q638124" s="72"/>
    </row>
    <row r="638125" spans="17:17">
      <c r="Q638125" s="72"/>
    </row>
    <row r="638126" spans="17:17">
      <c r="Q638126" s="72"/>
    </row>
    <row r="638127" spans="17:17">
      <c r="Q638127" s="72"/>
    </row>
    <row r="638128" spans="17:17">
      <c r="Q638128" s="72"/>
    </row>
    <row r="638129" spans="17:17">
      <c r="Q638129" s="72"/>
    </row>
    <row r="638130" spans="17:17">
      <c r="Q638130" s="72"/>
    </row>
    <row r="638131" spans="17:17">
      <c r="Q638131" s="72"/>
    </row>
    <row r="638132" spans="17:17">
      <c r="Q638132" s="72"/>
    </row>
    <row r="638133" spans="17:17">
      <c r="Q638133" s="72"/>
    </row>
    <row r="638134" spans="17:17">
      <c r="Q638134" s="72"/>
    </row>
    <row r="638135" spans="17:17">
      <c r="Q638135" s="72"/>
    </row>
    <row r="638136" spans="17:17">
      <c r="Q638136" s="72"/>
    </row>
    <row r="638137" spans="17:17">
      <c r="Q638137" s="72"/>
    </row>
    <row r="638138" spans="17:17">
      <c r="Q638138" s="72"/>
    </row>
    <row r="638139" spans="17:17">
      <c r="Q638139" s="72"/>
    </row>
    <row r="638140" spans="17:17">
      <c r="Q638140" s="72"/>
    </row>
    <row r="638141" spans="17:17">
      <c r="Q638141" s="72"/>
    </row>
    <row r="638142" spans="17:17">
      <c r="Q638142" s="72"/>
    </row>
    <row r="638143" spans="17:17">
      <c r="Q638143" s="72"/>
    </row>
    <row r="638144" spans="17:17">
      <c r="Q638144" s="72"/>
    </row>
    <row r="638145" spans="17:17">
      <c r="Q638145" s="72"/>
    </row>
    <row r="638146" spans="17:17">
      <c r="Q638146" s="72"/>
    </row>
    <row r="638147" spans="17:17">
      <c r="Q638147" s="72"/>
    </row>
    <row r="638148" spans="17:17">
      <c r="Q638148" s="72"/>
    </row>
    <row r="638149" spans="17:17">
      <c r="Q638149" s="72"/>
    </row>
    <row r="638150" spans="17:17">
      <c r="Q638150" s="72"/>
    </row>
    <row r="638151" spans="17:17">
      <c r="Q638151" s="72"/>
    </row>
    <row r="638152" spans="17:17">
      <c r="Q638152" s="72"/>
    </row>
    <row r="638153" spans="17:17">
      <c r="Q638153" s="72"/>
    </row>
    <row r="638154" spans="17:17">
      <c r="Q638154" s="72"/>
    </row>
    <row r="638155" spans="17:17">
      <c r="Q638155" s="72"/>
    </row>
    <row r="638156" spans="17:17">
      <c r="Q638156" s="72"/>
    </row>
    <row r="638157" spans="17:17">
      <c r="Q638157" s="72"/>
    </row>
    <row r="638158" spans="17:17">
      <c r="Q638158" s="72"/>
    </row>
    <row r="638159" spans="17:17">
      <c r="Q638159" s="72"/>
    </row>
    <row r="638160" spans="17:17">
      <c r="Q638160" s="72"/>
    </row>
    <row r="638161" spans="17:17">
      <c r="Q638161" s="72"/>
    </row>
    <row r="638162" spans="17:17">
      <c r="Q638162" s="72"/>
    </row>
    <row r="638163" spans="17:17">
      <c r="Q638163" s="72"/>
    </row>
    <row r="638164" spans="17:17">
      <c r="Q638164" s="72"/>
    </row>
    <row r="638165" spans="17:17">
      <c r="Q638165" s="72"/>
    </row>
    <row r="638166" spans="17:17">
      <c r="Q638166" s="72"/>
    </row>
    <row r="638167" spans="17:17">
      <c r="Q638167" s="72"/>
    </row>
    <row r="638168" spans="17:17">
      <c r="Q638168" s="72"/>
    </row>
    <row r="638169" spans="17:17">
      <c r="Q638169" s="72"/>
    </row>
    <row r="638170" spans="17:17">
      <c r="Q638170" s="72"/>
    </row>
    <row r="638171" spans="17:17">
      <c r="Q638171" s="72"/>
    </row>
    <row r="638172" spans="17:17">
      <c r="Q638172" s="72"/>
    </row>
    <row r="638173" spans="17:17">
      <c r="Q638173" s="72"/>
    </row>
    <row r="638174" spans="17:17">
      <c r="Q638174" s="72"/>
    </row>
    <row r="638175" spans="17:17">
      <c r="Q638175" s="72"/>
    </row>
    <row r="638176" spans="17:17">
      <c r="Q638176" s="72"/>
    </row>
    <row r="638177" spans="17:17">
      <c r="Q638177" s="72"/>
    </row>
    <row r="638178" spans="17:17">
      <c r="Q638178" s="72"/>
    </row>
    <row r="638179" spans="17:17">
      <c r="Q638179" s="72"/>
    </row>
    <row r="638180" spans="17:17">
      <c r="Q638180" s="72"/>
    </row>
    <row r="638181" spans="17:17">
      <c r="Q638181" s="72"/>
    </row>
    <row r="638182" spans="17:17">
      <c r="Q638182" s="72"/>
    </row>
    <row r="638183" spans="17:17">
      <c r="Q638183" s="72"/>
    </row>
    <row r="638184" spans="17:17">
      <c r="Q638184" s="72"/>
    </row>
    <row r="638185" spans="17:17">
      <c r="Q638185" s="72"/>
    </row>
    <row r="638186" spans="17:17">
      <c r="Q638186" s="72"/>
    </row>
    <row r="638187" spans="17:17">
      <c r="Q638187" s="72"/>
    </row>
    <row r="638188" spans="17:17">
      <c r="Q638188" s="72"/>
    </row>
    <row r="638189" spans="17:17">
      <c r="Q638189" s="72"/>
    </row>
    <row r="638190" spans="17:17">
      <c r="Q638190" s="72"/>
    </row>
    <row r="638191" spans="17:17">
      <c r="Q638191" s="72"/>
    </row>
    <row r="638192" spans="17:17">
      <c r="Q638192" s="72"/>
    </row>
    <row r="638193" spans="17:17">
      <c r="Q638193" s="72"/>
    </row>
    <row r="638194" spans="17:17">
      <c r="Q638194" s="72"/>
    </row>
    <row r="638195" spans="17:17">
      <c r="Q638195" s="72"/>
    </row>
    <row r="638196" spans="17:17">
      <c r="Q638196" s="72"/>
    </row>
    <row r="638197" spans="17:17">
      <c r="Q638197" s="72"/>
    </row>
    <row r="638198" spans="17:17">
      <c r="Q638198" s="72"/>
    </row>
    <row r="638199" spans="17:17">
      <c r="Q638199" s="72"/>
    </row>
    <row r="638200" spans="17:17">
      <c r="Q638200" s="72"/>
    </row>
    <row r="638201" spans="17:17">
      <c r="Q638201" s="72"/>
    </row>
    <row r="638202" spans="17:17">
      <c r="Q638202" s="72"/>
    </row>
    <row r="638203" spans="17:17">
      <c r="Q638203" s="72"/>
    </row>
    <row r="638204" spans="17:17">
      <c r="Q638204" s="72"/>
    </row>
    <row r="638205" spans="17:17">
      <c r="Q638205" s="72"/>
    </row>
    <row r="638206" spans="17:17">
      <c r="Q638206" s="72"/>
    </row>
    <row r="638207" spans="17:17">
      <c r="Q638207" s="72"/>
    </row>
    <row r="638208" spans="17:17">
      <c r="Q638208" s="72"/>
    </row>
    <row r="638209" spans="17:17">
      <c r="Q638209" s="72"/>
    </row>
    <row r="638210" spans="17:17">
      <c r="Q638210" s="72"/>
    </row>
    <row r="638211" spans="17:17">
      <c r="Q638211" s="72"/>
    </row>
    <row r="638212" spans="17:17">
      <c r="Q638212" s="72"/>
    </row>
    <row r="638213" spans="17:17">
      <c r="Q638213" s="72"/>
    </row>
    <row r="638214" spans="17:17">
      <c r="Q638214" s="72"/>
    </row>
    <row r="638215" spans="17:17">
      <c r="Q638215" s="72"/>
    </row>
    <row r="638216" spans="17:17">
      <c r="Q638216" s="72"/>
    </row>
    <row r="638217" spans="17:17">
      <c r="Q638217" s="72"/>
    </row>
    <row r="638218" spans="17:17">
      <c r="Q638218" s="72"/>
    </row>
    <row r="638219" spans="17:17">
      <c r="Q638219" s="72"/>
    </row>
    <row r="638220" spans="17:17">
      <c r="Q638220" s="72"/>
    </row>
    <row r="638221" spans="17:17">
      <c r="Q638221" s="72"/>
    </row>
    <row r="638222" spans="17:17">
      <c r="Q638222" s="72"/>
    </row>
    <row r="638223" spans="17:17">
      <c r="Q638223" s="72"/>
    </row>
    <row r="638224" spans="17:17">
      <c r="Q638224" s="72"/>
    </row>
    <row r="638225" spans="17:17">
      <c r="Q638225" s="72"/>
    </row>
    <row r="638226" spans="17:17">
      <c r="Q638226" s="72"/>
    </row>
    <row r="638227" spans="17:17">
      <c r="Q638227" s="72"/>
    </row>
    <row r="638228" spans="17:17">
      <c r="Q638228" s="72"/>
    </row>
    <row r="638229" spans="17:17">
      <c r="Q638229" s="72"/>
    </row>
    <row r="638230" spans="17:17">
      <c r="Q638230" s="72"/>
    </row>
    <row r="638231" spans="17:17">
      <c r="Q638231" s="72"/>
    </row>
    <row r="638232" spans="17:17">
      <c r="Q638232" s="72"/>
    </row>
    <row r="638233" spans="17:17">
      <c r="Q638233" s="72"/>
    </row>
    <row r="638234" spans="17:17">
      <c r="Q638234" s="72"/>
    </row>
    <row r="638235" spans="17:17">
      <c r="Q638235" s="72"/>
    </row>
    <row r="638236" spans="17:17">
      <c r="Q638236" s="72"/>
    </row>
    <row r="638237" spans="17:17">
      <c r="Q638237" s="72"/>
    </row>
    <row r="638238" spans="17:17">
      <c r="Q638238" s="72"/>
    </row>
    <row r="638239" spans="17:17">
      <c r="Q638239" s="72"/>
    </row>
    <row r="638240" spans="17:17">
      <c r="Q638240" s="72"/>
    </row>
    <row r="638241" spans="17:17">
      <c r="Q638241" s="72"/>
    </row>
    <row r="638242" spans="17:17">
      <c r="Q638242" s="72"/>
    </row>
    <row r="638243" spans="17:17">
      <c r="Q638243" s="72"/>
    </row>
    <row r="638244" spans="17:17">
      <c r="Q638244" s="72"/>
    </row>
    <row r="638245" spans="17:17">
      <c r="Q638245" s="72"/>
    </row>
    <row r="638246" spans="17:17">
      <c r="Q638246" s="72"/>
    </row>
    <row r="638247" spans="17:17">
      <c r="Q638247" s="72"/>
    </row>
    <row r="638248" spans="17:17">
      <c r="Q638248" s="72"/>
    </row>
    <row r="638249" spans="17:17">
      <c r="Q638249" s="72"/>
    </row>
    <row r="638250" spans="17:17">
      <c r="Q638250" s="72"/>
    </row>
    <row r="638251" spans="17:17">
      <c r="Q638251" s="72"/>
    </row>
    <row r="638252" spans="17:17">
      <c r="Q638252" s="72"/>
    </row>
    <row r="638253" spans="17:17">
      <c r="Q638253" s="72"/>
    </row>
    <row r="638254" spans="17:17">
      <c r="Q638254" s="72"/>
    </row>
    <row r="638255" spans="17:17">
      <c r="Q638255" s="72"/>
    </row>
    <row r="638256" spans="17:17">
      <c r="Q638256" s="72"/>
    </row>
    <row r="638257" spans="17:17">
      <c r="Q638257" s="72"/>
    </row>
    <row r="638258" spans="17:17">
      <c r="Q638258" s="72"/>
    </row>
    <row r="638259" spans="17:17">
      <c r="Q638259" s="72"/>
    </row>
    <row r="638260" spans="17:17">
      <c r="Q638260" s="72"/>
    </row>
    <row r="638261" spans="17:17">
      <c r="Q638261" s="72"/>
    </row>
    <row r="638262" spans="17:17">
      <c r="Q638262" s="72"/>
    </row>
    <row r="638263" spans="17:17">
      <c r="Q638263" s="72"/>
    </row>
    <row r="638264" spans="17:17">
      <c r="Q638264" s="72"/>
    </row>
    <row r="638265" spans="17:17">
      <c r="Q638265" s="72"/>
    </row>
    <row r="638266" spans="17:17">
      <c r="Q638266" s="72"/>
    </row>
    <row r="638267" spans="17:17">
      <c r="Q638267" s="72"/>
    </row>
    <row r="638268" spans="17:17">
      <c r="Q638268" s="72"/>
    </row>
    <row r="638269" spans="17:17">
      <c r="Q638269" s="72"/>
    </row>
    <row r="638270" spans="17:17">
      <c r="Q638270" s="72"/>
    </row>
    <row r="638271" spans="17:17">
      <c r="Q638271" s="72"/>
    </row>
    <row r="638272" spans="17:17">
      <c r="Q638272" s="72"/>
    </row>
    <row r="638273" spans="17:17">
      <c r="Q638273" s="72"/>
    </row>
    <row r="638274" spans="17:17">
      <c r="Q638274" s="72"/>
    </row>
    <row r="638275" spans="17:17">
      <c r="Q638275" s="72"/>
    </row>
    <row r="638276" spans="17:17">
      <c r="Q638276" s="72"/>
    </row>
    <row r="638277" spans="17:17">
      <c r="Q638277" s="72"/>
    </row>
    <row r="638278" spans="17:17">
      <c r="Q638278" s="72"/>
    </row>
    <row r="638279" spans="17:17">
      <c r="Q638279" s="72"/>
    </row>
    <row r="638280" spans="17:17">
      <c r="Q638280" s="72"/>
    </row>
    <row r="638281" spans="17:17">
      <c r="Q638281" s="72"/>
    </row>
    <row r="638282" spans="17:17">
      <c r="Q638282" s="72"/>
    </row>
    <row r="638283" spans="17:17">
      <c r="Q638283" s="72"/>
    </row>
    <row r="638284" spans="17:17">
      <c r="Q638284" s="72"/>
    </row>
    <row r="638285" spans="17:17">
      <c r="Q638285" s="72"/>
    </row>
    <row r="638286" spans="17:17">
      <c r="Q638286" s="72"/>
    </row>
    <row r="638287" spans="17:17">
      <c r="Q638287" s="72"/>
    </row>
    <row r="638288" spans="17:17">
      <c r="Q638288" s="72"/>
    </row>
    <row r="638289" spans="17:17">
      <c r="Q638289" s="72"/>
    </row>
    <row r="638290" spans="17:17">
      <c r="Q638290" s="72"/>
    </row>
    <row r="638291" spans="17:17">
      <c r="Q638291" s="72"/>
    </row>
    <row r="638292" spans="17:17">
      <c r="Q638292" s="72"/>
    </row>
    <row r="638293" spans="17:17">
      <c r="Q638293" s="72"/>
    </row>
    <row r="638294" spans="17:17">
      <c r="Q638294" s="72"/>
    </row>
    <row r="638295" spans="17:17">
      <c r="Q638295" s="72"/>
    </row>
    <row r="638296" spans="17:17">
      <c r="Q638296" s="72"/>
    </row>
    <row r="638297" spans="17:17">
      <c r="Q638297" s="72"/>
    </row>
    <row r="638298" spans="17:17">
      <c r="Q638298" s="72"/>
    </row>
    <row r="638299" spans="17:17">
      <c r="Q638299" s="72"/>
    </row>
    <row r="638300" spans="17:17">
      <c r="Q638300" s="72"/>
    </row>
    <row r="638301" spans="17:17">
      <c r="Q638301" s="72"/>
    </row>
    <row r="638302" spans="17:17">
      <c r="Q638302" s="72"/>
    </row>
    <row r="638303" spans="17:17">
      <c r="Q638303" s="72"/>
    </row>
    <row r="638304" spans="17:17">
      <c r="Q638304" s="72"/>
    </row>
    <row r="638305" spans="17:17">
      <c r="Q638305" s="72"/>
    </row>
    <row r="638306" spans="17:17">
      <c r="Q638306" s="72"/>
    </row>
    <row r="638307" spans="17:17">
      <c r="Q638307" s="72"/>
    </row>
    <row r="638308" spans="17:17">
      <c r="Q638308" s="72"/>
    </row>
    <row r="638309" spans="17:17">
      <c r="Q638309" s="72"/>
    </row>
    <row r="638310" spans="17:17">
      <c r="Q638310" s="72"/>
    </row>
    <row r="638311" spans="17:17">
      <c r="Q638311" s="72"/>
    </row>
    <row r="638312" spans="17:17">
      <c r="Q638312" s="72"/>
    </row>
    <row r="638313" spans="17:17">
      <c r="Q638313" s="72"/>
    </row>
    <row r="638314" spans="17:17">
      <c r="Q638314" s="72"/>
    </row>
    <row r="638315" spans="17:17">
      <c r="Q638315" s="72"/>
    </row>
    <row r="638316" spans="17:17">
      <c r="Q638316" s="72"/>
    </row>
    <row r="638317" spans="17:17">
      <c r="Q638317" s="72"/>
    </row>
    <row r="638318" spans="17:17">
      <c r="Q638318" s="72"/>
    </row>
    <row r="638319" spans="17:17">
      <c r="Q638319" s="72"/>
    </row>
    <row r="638320" spans="17:17">
      <c r="Q638320" s="72"/>
    </row>
    <row r="638321" spans="17:17">
      <c r="Q638321" s="72"/>
    </row>
    <row r="638322" spans="17:17">
      <c r="Q638322" s="72"/>
    </row>
    <row r="638323" spans="17:17">
      <c r="Q638323" s="72"/>
    </row>
    <row r="638324" spans="17:17">
      <c r="Q638324" s="72"/>
    </row>
    <row r="638325" spans="17:17">
      <c r="Q638325" s="72"/>
    </row>
    <row r="638326" spans="17:17">
      <c r="Q638326" s="72"/>
    </row>
    <row r="638327" spans="17:17">
      <c r="Q638327" s="72"/>
    </row>
    <row r="638328" spans="17:17">
      <c r="Q638328" s="72"/>
    </row>
    <row r="638329" spans="17:17">
      <c r="Q638329" s="72"/>
    </row>
    <row r="638330" spans="17:17">
      <c r="Q638330" s="72"/>
    </row>
    <row r="638331" spans="17:17">
      <c r="Q638331" s="72"/>
    </row>
    <row r="638332" spans="17:17">
      <c r="Q638332" s="72"/>
    </row>
    <row r="638333" spans="17:17">
      <c r="Q638333" s="72"/>
    </row>
    <row r="638334" spans="17:17">
      <c r="Q638334" s="72"/>
    </row>
    <row r="638335" spans="17:17">
      <c r="Q638335" s="72"/>
    </row>
    <row r="638336" spans="17:17">
      <c r="Q638336" s="72"/>
    </row>
    <row r="638337" spans="17:17">
      <c r="Q638337" s="72"/>
    </row>
    <row r="638338" spans="17:17">
      <c r="Q638338" s="72"/>
    </row>
    <row r="638339" spans="17:17">
      <c r="Q638339" s="72"/>
    </row>
    <row r="638340" spans="17:17">
      <c r="Q638340" s="72"/>
    </row>
    <row r="638341" spans="17:17">
      <c r="Q638341" s="72"/>
    </row>
    <row r="638342" spans="17:17">
      <c r="Q638342" s="72"/>
    </row>
    <row r="638343" spans="17:17">
      <c r="Q638343" s="72"/>
    </row>
    <row r="638344" spans="17:17">
      <c r="Q638344" s="72"/>
    </row>
    <row r="638345" spans="17:17">
      <c r="Q638345" s="72"/>
    </row>
    <row r="638346" spans="17:17">
      <c r="Q638346" s="72"/>
    </row>
    <row r="638347" spans="17:17">
      <c r="Q638347" s="72"/>
    </row>
    <row r="638348" spans="17:17">
      <c r="Q638348" s="72"/>
    </row>
    <row r="638349" spans="17:17">
      <c r="Q638349" s="72"/>
    </row>
    <row r="638350" spans="17:17">
      <c r="Q638350" s="72"/>
    </row>
    <row r="638351" spans="17:17">
      <c r="Q638351" s="72"/>
    </row>
    <row r="638352" spans="17:17">
      <c r="Q638352" s="72"/>
    </row>
    <row r="638353" spans="17:17">
      <c r="Q638353" s="72"/>
    </row>
    <row r="638354" spans="17:17">
      <c r="Q638354" s="72"/>
    </row>
    <row r="638355" spans="17:17">
      <c r="Q638355" s="72"/>
    </row>
    <row r="638356" spans="17:17">
      <c r="Q638356" s="72"/>
    </row>
    <row r="638357" spans="17:17">
      <c r="Q638357" s="72"/>
    </row>
    <row r="638358" spans="17:17">
      <c r="Q638358" s="72"/>
    </row>
    <row r="638359" spans="17:17">
      <c r="Q638359" s="72"/>
    </row>
    <row r="638360" spans="17:17">
      <c r="Q638360" s="72"/>
    </row>
    <row r="638361" spans="17:17">
      <c r="Q638361" s="72"/>
    </row>
    <row r="638362" spans="17:17">
      <c r="Q638362" s="72"/>
    </row>
    <row r="638363" spans="17:17">
      <c r="Q638363" s="72"/>
    </row>
    <row r="638364" spans="17:17">
      <c r="Q638364" s="72"/>
    </row>
    <row r="638365" spans="17:17">
      <c r="Q638365" s="72"/>
    </row>
    <row r="638366" spans="17:17">
      <c r="Q638366" s="72"/>
    </row>
    <row r="638367" spans="17:17">
      <c r="Q638367" s="72"/>
    </row>
    <row r="638368" spans="17:17">
      <c r="Q638368" s="72"/>
    </row>
    <row r="638369" spans="17:17">
      <c r="Q638369" s="72"/>
    </row>
    <row r="638370" spans="17:17">
      <c r="Q638370" s="72"/>
    </row>
    <row r="638371" spans="17:17">
      <c r="Q638371" s="72"/>
    </row>
    <row r="638372" spans="17:17">
      <c r="Q638372" s="72"/>
    </row>
    <row r="638373" spans="17:17">
      <c r="Q638373" s="72"/>
    </row>
    <row r="638374" spans="17:17">
      <c r="Q638374" s="72"/>
    </row>
    <row r="638375" spans="17:17">
      <c r="Q638375" s="72"/>
    </row>
    <row r="638376" spans="17:17">
      <c r="Q638376" s="72"/>
    </row>
    <row r="638377" spans="17:17">
      <c r="Q638377" s="72"/>
    </row>
    <row r="638378" spans="17:17">
      <c r="Q638378" s="72"/>
    </row>
    <row r="638379" spans="17:17">
      <c r="Q638379" s="72"/>
    </row>
    <row r="638380" spans="17:17">
      <c r="Q638380" s="72"/>
    </row>
    <row r="638381" spans="17:17">
      <c r="Q638381" s="72"/>
    </row>
    <row r="638382" spans="17:17">
      <c r="Q638382" s="72"/>
    </row>
    <row r="638383" spans="17:17">
      <c r="Q638383" s="72"/>
    </row>
    <row r="638384" spans="17:17">
      <c r="Q638384" s="72"/>
    </row>
    <row r="638385" spans="17:17">
      <c r="Q638385" s="72"/>
    </row>
    <row r="638386" spans="17:17">
      <c r="Q638386" s="72"/>
    </row>
    <row r="638387" spans="17:17">
      <c r="Q638387" s="72"/>
    </row>
    <row r="638388" spans="17:17">
      <c r="Q638388" s="72"/>
    </row>
    <row r="638389" spans="17:17">
      <c r="Q638389" s="72"/>
    </row>
    <row r="638390" spans="17:17">
      <c r="Q638390" s="72"/>
    </row>
    <row r="638391" spans="17:17">
      <c r="Q638391" s="72"/>
    </row>
    <row r="638392" spans="17:17">
      <c r="Q638392" s="72"/>
    </row>
    <row r="638393" spans="17:17">
      <c r="Q638393" s="72"/>
    </row>
    <row r="638394" spans="17:17">
      <c r="Q638394" s="72"/>
    </row>
    <row r="638395" spans="17:17">
      <c r="Q638395" s="72"/>
    </row>
    <row r="638396" spans="17:17">
      <c r="Q638396" s="72"/>
    </row>
    <row r="638397" spans="17:17">
      <c r="Q638397" s="72"/>
    </row>
    <row r="638398" spans="17:17">
      <c r="Q638398" s="72"/>
    </row>
    <row r="638399" spans="17:17">
      <c r="Q638399" s="72"/>
    </row>
    <row r="638400" spans="17:17">
      <c r="Q638400" s="72"/>
    </row>
    <row r="638401" spans="17:17">
      <c r="Q638401" s="72"/>
    </row>
    <row r="638402" spans="17:17">
      <c r="Q638402" s="72"/>
    </row>
    <row r="638403" spans="17:17">
      <c r="Q638403" s="72"/>
    </row>
    <row r="638404" spans="17:17">
      <c r="Q638404" s="72"/>
    </row>
    <row r="638405" spans="17:17">
      <c r="Q638405" s="72"/>
    </row>
    <row r="638406" spans="17:17">
      <c r="Q638406" s="72"/>
    </row>
    <row r="638407" spans="17:17">
      <c r="Q638407" s="72"/>
    </row>
    <row r="638408" spans="17:17">
      <c r="Q638408" s="72"/>
    </row>
    <row r="638409" spans="17:17">
      <c r="Q638409" s="72"/>
    </row>
    <row r="638410" spans="17:17">
      <c r="Q638410" s="72"/>
    </row>
    <row r="638411" spans="17:17">
      <c r="Q638411" s="72"/>
    </row>
    <row r="638412" spans="17:17">
      <c r="Q638412" s="72"/>
    </row>
    <row r="638413" spans="17:17">
      <c r="Q638413" s="72"/>
    </row>
    <row r="638414" spans="17:17">
      <c r="Q638414" s="72"/>
    </row>
    <row r="638415" spans="17:17">
      <c r="Q638415" s="72"/>
    </row>
    <row r="638416" spans="17:17">
      <c r="Q638416" s="72"/>
    </row>
    <row r="638417" spans="17:17">
      <c r="Q638417" s="72"/>
    </row>
    <row r="638418" spans="17:17">
      <c r="Q638418" s="72"/>
    </row>
    <row r="638419" spans="17:17">
      <c r="Q638419" s="72"/>
    </row>
    <row r="638420" spans="17:17">
      <c r="Q638420" s="72"/>
    </row>
    <row r="638421" spans="17:17">
      <c r="Q638421" s="72"/>
    </row>
    <row r="638422" spans="17:17">
      <c r="Q638422" s="72"/>
    </row>
    <row r="638423" spans="17:17">
      <c r="Q638423" s="72"/>
    </row>
    <row r="638424" spans="17:17">
      <c r="Q638424" s="72"/>
    </row>
    <row r="638425" spans="17:17">
      <c r="Q638425" s="72"/>
    </row>
    <row r="638426" spans="17:17">
      <c r="Q638426" s="72"/>
    </row>
    <row r="638427" spans="17:17">
      <c r="Q638427" s="72"/>
    </row>
    <row r="638428" spans="17:17">
      <c r="Q638428" s="72"/>
    </row>
    <row r="638429" spans="17:17">
      <c r="Q638429" s="72"/>
    </row>
    <row r="638430" spans="17:17">
      <c r="Q638430" s="72"/>
    </row>
    <row r="638431" spans="17:17">
      <c r="Q638431" s="72"/>
    </row>
    <row r="638432" spans="17:17">
      <c r="Q638432" s="72"/>
    </row>
    <row r="638433" spans="17:17">
      <c r="Q638433" s="72"/>
    </row>
    <row r="638434" spans="17:17">
      <c r="Q638434" s="72"/>
    </row>
    <row r="638435" spans="17:17">
      <c r="Q638435" s="72"/>
    </row>
    <row r="638436" spans="17:17">
      <c r="Q638436" s="72"/>
    </row>
    <row r="638437" spans="17:17">
      <c r="Q638437" s="72"/>
    </row>
    <row r="638438" spans="17:17">
      <c r="Q638438" s="72"/>
    </row>
    <row r="638439" spans="17:17">
      <c r="Q638439" s="72"/>
    </row>
    <row r="638440" spans="17:17">
      <c r="Q638440" s="72"/>
    </row>
    <row r="638441" spans="17:17">
      <c r="Q638441" s="72"/>
    </row>
    <row r="638442" spans="17:17">
      <c r="Q638442" s="72"/>
    </row>
    <row r="638443" spans="17:17">
      <c r="Q638443" s="72"/>
    </row>
    <row r="638444" spans="17:17">
      <c r="Q638444" s="72"/>
    </row>
    <row r="638445" spans="17:17">
      <c r="Q638445" s="72"/>
    </row>
    <row r="638446" spans="17:17">
      <c r="Q638446" s="72"/>
    </row>
    <row r="638447" spans="17:17">
      <c r="Q638447" s="72"/>
    </row>
    <row r="638448" spans="17:17">
      <c r="Q638448" s="72"/>
    </row>
    <row r="638449" spans="17:17">
      <c r="Q638449" s="72"/>
    </row>
    <row r="638450" spans="17:17">
      <c r="Q638450" s="72"/>
    </row>
    <row r="638451" spans="17:17">
      <c r="Q638451" s="72"/>
    </row>
    <row r="638452" spans="17:17">
      <c r="Q638452" s="72"/>
    </row>
    <row r="638453" spans="17:17">
      <c r="Q638453" s="72"/>
    </row>
    <row r="638454" spans="17:17">
      <c r="Q638454" s="72"/>
    </row>
    <row r="638455" spans="17:17">
      <c r="Q638455" s="72"/>
    </row>
    <row r="638456" spans="17:17">
      <c r="Q638456" s="72"/>
    </row>
    <row r="638457" spans="17:17">
      <c r="Q638457" s="72"/>
    </row>
    <row r="638458" spans="17:17">
      <c r="Q638458" s="72"/>
    </row>
    <row r="638459" spans="17:17">
      <c r="Q638459" s="72"/>
    </row>
    <row r="638460" spans="17:17">
      <c r="Q638460" s="72"/>
    </row>
    <row r="638461" spans="17:17">
      <c r="Q638461" s="72"/>
    </row>
    <row r="638462" spans="17:17">
      <c r="Q638462" s="72"/>
    </row>
    <row r="638463" spans="17:17">
      <c r="Q638463" s="72"/>
    </row>
    <row r="638464" spans="17:17">
      <c r="Q638464" s="72"/>
    </row>
    <row r="638465" spans="17:17">
      <c r="Q638465" s="72"/>
    </row>
    <row r="638466" spans="17:17">
      <c r="Q638466" s="72"/>
    </row>
    <row r="638467" spans="17:17">
      <c r="Q638467" s="72"/>
    </row>
    <row r="638468" spans="17:17">
      <c r="Q638468" s="72"/>
    </row>
    <row r="638469" spans="17:17">
      <c r="Q638469" s="72"/>
    </row>
    <row r="638470" spans="17:17">
      <c r="Q638470" s="72"/>
    </row>
    <row r="638471" spans="17:17">
      <c r="Q638471" s="72"/>
    </row>
    <row r="638472" spans="17:17">
      <c r="Q638472" s="72"/>
    </row>
    <row r="638473" spans="17:17">
      <c r="Q638473" s="72"/>
    </row>
    <row r="638474" spans="17:17">
      <c r="Q638474" s="72"/>
    </row>
    <row r="638475" spans="17:17">
      <c r="Q638475" s="72"/>
    </row>
    <row r="638476" spans="17:17">
      <c r="Q638476" s="72"/>
    </row>
    <row r="638477" spans="17:17">
      <c r="Q638477" s="72"/>
    </row>
    <row r="638478" spans="17:17">
      <c r="Q638478" s="72"/>
    </row>
    <row r="638479" spans="17:17">
      <c r="Q638479" s="72"/>
    </row>
    <row r="638480" spans="17:17">
      <c r="Q638480" s="72"/>
    </row>
    <row r="638481" spans="17:17">
      <c r="Q638481" s="72"/>
    </row>
    <row r="638482" spans="17:17">
      <c r="Q638482" s="72"/>
    </row>
    <row r="638483" spans="17:17">
      <c r="Q638483" s="72"/>
    </row>
    <row r="638484" spans="17:17">
      <c r="Q638484" s="72"/>
    </row>
    <row r="638485" spans="17:17">
      <c r="Q638485" s="72"/>
    </row>
    <row r="638486" spans="17:17">
      <c r="Q638486" s="72"/>
    </row>
    <row r="638487" spans="17:17">
      <c r="Q638487" s="72"/>
    </row>
    <row r="638488" spans="17:17">
      <c r="Q638488" s="72"/>
    </row>
    <row r="638489" spans="17:17">
      <c r="Q638489" s="72"/>
    </row>
    <row r="638490" spans="17:17">
      <c r="Q638490" s="72"/>
    </row>
    <row r="638491" spans="17:17">
      <c r="Q638491" s="72"/>
    </row>
    <row r="638492" spans="17:17">
      <c r="Q638492" s="72"/>
    </row>
    <row r="638493" spans="17:17">
      <c r="Q638493" s="72"/>
    </row>
    <row r="638494" spans="17:17">
      <c r="Q638494" s="72"/>
    </row>
    <row r="638495" spans="17:17">
      <c r="Q638495" s="72"/>
    </row>
    <row r="638496" spans="17:17">
      <c r="Q638496" s="72"/>
    </row>
    <row r="638497" spans="17:17">
      <c r="Q638497" s="72"/>
    </row>
    <row r="638498" spans="17:17">
      <c r="Q638498" s="72"/>
    </row>
    <row r="638499" spans="17:17">
      <c r="Q638499" s="72"/>
    </row>
    <row r="638500" spans="17:17">
      <c r="Q638500" s="72"/>
    </row>
    <row r="638501" spans="17:17">
      <c r="Q638501" s="72"/>
    </row>
    <row r="638502" spans="17:17">
      <c r="Q638502" s="72"/>
    </row>
    <row r="638503" spans="17:17">
      <c r="Q638503" s="72"/>
    </row>
    <row r="638504" spans="17:17">
      <c r="Q638504" s="72"/>
    </row>
    <row r="638505" spans="17:17">
      <c r="Q638505" s="72"/>
    </row>
    <row r="638506" spans="17:17">
      <c r="Q638506" s="72"/>
    </row>
    <row r="638507" spans="17:17">
      <c r="Q638507" s="72"/>
    </row>
    <row r="638508" spans="17:17">
      <c r="Q638508" s="72"/>
    </row>
    <row r="638509" spans="17:17">
      <c r="Q638509" s="72"/>
    </row>
    <row r="638510" spans="17:17">
      <c r="Q638510" s="72"/>
    </row>
    <row r="638511" spans="17:17">
      <c r="Q638511" s="72"/>
    </row>
    <row r="638512" spans="17:17">
      <c r="Q638512" s="72"/>
    </row>
    <row r="638513" spans="17:17">
      <c r="Q638513" s="72"/>
    </row>
    <row r="638514" spans="17:17">
      <c r="Q638514" s="72"/>
    </row>
    <row r="638515" spans="17:17">
      <c r="Q638515" s="72"/>
    </row>
    <row r="638516" spans="17:17">
      <c r="Q638516" s="72"/>
    </row>
    <row r="638517" spans="17:17">
      <c r="Q638517" s="72"/>
    </row>
    <row r="638518" spans="17:17">
      <c r="Q638518" s="72"/>
    </row>
    <row r="638519" spans="17:17">
      <c r="Q638519" s="72"/>
    </row>
    <row r="638520" spans="17:17">
      <c r="Q638520" s="72"/>
    </row>
    <row r="638521" spans="17:17">
      <c r="Q638521" s="72"/>
    </row>
    <row r="638522" spans="17:17">
      <c r="Q638522" s="72"/>
    </row>
    <row r="638523" spans="17:17">
      <c r="Q638523" s="72"/>
    </row>
    <row r="638524" spans="17:17">
      <c r="Q638524" s="72"/>
    </row>
    <row r="638525" spans="17:17">
      <c r="Q638525" s="72"/>
    </row>
    <row r="638526" spans="17:17">
      <c r="Q638526" s="72"/>
    </row>
    <row r="638527" spans="17:17">
      <c r="Q638527" s="72"/>
    </row>
    <row r="638528" spans="17:17">
      <c r="Q638528" s="72"/>
    </row>
    <row r="638529" spans="17:17">
      <c r="Q638529" s="72"/>
    </row>
    <row r="638530" spans="17:17">
      <c r="Q638530" s="72"/>
    </row>
    <row r="638531" spans="17:17">
      <c r="Q638531" s="72"/>
    </row>
    <row r="638532" spans="17:17">
      <c r="Q638532" s="72"/>
    </row>
    <row r="638533" spans="17:17">
      <c r="Q638533" s="72"/>
    </row>
    <row r="638534" spans="17:17">
      <c r="Q638534" s="72"/>
    </row>
    <row r="638535" spans="17:17">
      <c r="Q638535" s="72"/>
    </row>
    <row r="638536" spans="17:17">
      <c r="Q638536" s="72"/>
    </row>
    <row r="638537" spans="17:17">
      <c r="Q638537" s="72"/>
    </row>
    <row r="638538" spans="17:17">
      <c r="Q638538" s="72"/>
    </row>
    <row r="638539" spans="17:17">
      <c r="Q638539" s="72"/>
    </row>
    <row r="638540" spans="17:17">
      <c r="Q638540" s="72"/>
    </row>
    <row r="638541" spans="17:17">
      <c r="Q638541" s="72"/>
    </row>
    <row r="638542" spans="17:17">
      <c r="Q638542" s="72"/>
    </row>
    <row r="638543" spans="17:17">
      <c r="Q638543" s="72"/>
    </row>
    <row r="638544" spans="17:17">
      <c r="Q638544" s="72"/>
    </row>
    <row r="638545" spans="17:17">
      <c r="Q638545" s="72"/>
    </row>
    <row r="638546" spans="17:17">
      <c r="Q638546" s="72"/>
    </row>
    <row r="638547" spans="17:17">
      <c r="Q638547" s="72"/>
    </row>
    <row r="638548" spans="17:17">
      <c r="Q638548" s="72"/>
    </row>
    <row r="638549" spans="17:17">
      <c r="Q638549" s="72"/>
    </row>
    <row r="638550" spans="17:17">
      <c r="Q638550" s="72"/>
    </row>
    <row r="638551" spans="17:17">
      <c r="Q638551" s="72"/>
    </row>
    <row r="638552" spans="17:17">
      <c r="Q638552" s="72"/>
    </row>
    <row r="638553" spans="17:17">
      <c r="Q638553" s="72"/>
    </row>
    <row r="638554" spans="17:17">
      <c r="Q638554" s="72"/>
    </row>
    <row r="638555" spans="17:17">
      <c r="Q638555" s="72"/>
    </row>
    <row r="638556" spans="17:17">
      <c r="Q638556" s="72"/>
    </row>
    <row r="638557" spans="17:17">
      <c r="Q638557" s="72"/>
    </row>
    <row r="638558" spans="17:17">
      <c r="Q638558" s="72"/>
    </row>
    <row r="638559" spans="17:17">
      <c r="Q638559" s="72"/>
    </row>
    <row r="638560" spans="17:17">
      <c r="Q638560" s="72"/>
    </row>
    <row r="638561" spans="17:17">
      <c r="Q638561" s="72"/>
    </row>
    <row r="638562" spans="17:17">
      <c r="Q638562" s="72"/>
    </row>
    <row r="638563" spans="17:17">
      <c r="Q638563" s="72"/>
    </row>
    <row r="638564" spans="17:17">
      <c r="Q638564" s="72"/>
    </row>
    <row r="638565" spans="17:17">
      <c r="Q638565" s="72"/>
    </row>
    <row r="638566" spans="17:17">
      <c r="Q638566" s="72"/>
    </row>
    <row r="638567" spans="17:17">
      <c r="Q638567" s="72"/>
    </row>
    <row r="638568" spans="17:17">
      <c r="Q638568" s="72"/>
    </row>
    <row r="638569" spans="17:17">
      <c r="Q638569" s="72"/>
    </row>
    <row r="638570" spans="17:17">
      <c r="Q638570" s="72"/>
    </row>
    <row r="638571" spans="17:17">
      <c r="Q638571" s="72"/>
    </row>
    <row r="638572" spans="17:17">
      <c r="Q638572" s="72"/>
    </row>
    <row r="638573" spans="17:17">
      <c r="Q638573" s="72"/>
    </row>
    <row r="638574" spans="17:17">
      <c r="Q638574" s="72"/>
    </row>
    <row r="638575" spans="17:17">
      <c r="Q638575" s="72"/>
    </row>
    <row r="638576" spans="17:17">
      <c r="Q638576" s="72"/>
    </row>
    <row r="638577" spans="17:17">
      <c r="Q638577" s="72"/>
    </row>
    <row r="638578" spans="17:17">
      <c r="Q638578" s="72"/>
    </row>
    <row r="638579" spans="17:17">
      <c r="Q638579" s="72"/>
    </row>
    <row r="638580" spans="17:17">
      <c r="Q638580" s="72"/>
    </row>
    <row r="638581" spans="17:17">
      <c r="Q638581" s="72"/>
    </row>
    <row r="638582" spans="17:17">
      <c r="Q638582" s="72"/>
    </row>
    <row r="638583" spans="17:17">
      <c r="Q638583" s="72"/>
    </row>
    <row r="638584" spans="17:17">
      <c r="Q638584" s="72"/>
    </row>
    <row r="638585" spans="17:17">
      <c r="Q638585" s="72"/>
    </row>
    <row r="638586" spans="17:17">
      <c r="Q638586" s="72"/>
    </row>
    <row r="638587" spans="17:17">
      <c r="Q638587" s="72"/>
    </row>
    <row r="638588" spans="17:17">
      <c r="Q638588" s="72"/>
    </row>
    <row r="638589" spans="17:17">
      <c r="Q638589" s="72"/>
    </row>
    <row r="638590" spans="17:17">
      <c r="Q638590" s="72"/>
    </row>
    <row r="638591" spans="17:17">
      <c r="Q638591" s="72"/>
    </row>
    <row r="638592" spans="17:17">
      <c r="Q638592" s="72"/>
    </row>
    <row r="638593" spans="17:17">
      <c r="Q638593" s="72"/>
    </row>
    <row r="638594" spans="17:17">
      <c r="Q638594" s="72"/>
    </row>
    <row r="638595" spans="17:17">
      <c r="Q638595" s="72"/>
    </row>
    <row r="638596" spans="17:17">
      <c r="Q638596" s="72"/>
    </row>
    <row r="638597" spans="17:17">
      <c r="Q638597" s="72"/>
    </row>
    <row r="638598" spans="17:17">
      <c r="Q638598" s="72"/>
    </row>
    <row r="638599" spans="17:17">
      <c r="Q638599" s="72"/>
    </row>
    <row r="638600" spans="17:17">
      <c r="Q638600" s="72"/>
    </row>
    <row r="638601" spans="17:17">
      <c r="Q638601" s="72"/>
    </row>
    <row r="638602" spans="17:17">
      <c r="Q638602" s="72"/>
    </row>
    <row r="638603" spans="17:17">
      <c r="Q638603" s="72"/>
    </row>
    <row r="638604" spans="17:17">
      <c r="Q638604" s="72"/>
    </row>
    <row r="638605" spans="17:17">
      <c r="Q638605" s="72"/>
    </row>
    <row r="638606" spans="17:17">
      <c r="Q638606" s="72"/>
    </row>
    <row r="638607" spans="17:17">
      <c r="Q638607" s="72"/>
    </row>
    <row r="638608" spans="17:17">
      <c r="Q638608" s="72"/>
    </row>
    <row r="638609" spans="17:17">
      <c r="Q638609" s="72"/>
    </row>
    <row r="638610" spans="17:17">
      <c r="Q638610" s="72"/>
    </row>
    <row r="638611" spans="17:17">
      <c r="Q638611" s="72"/>
    </row>
    <row r="638612" spans="17:17">
      <c r="Q638612" s="72"/>
    </row>
    <row r="638613" spans="17:17">
      <c r="Q638613" s="72"/>
    </row>
    <row r="638614" spans="17:17">
      <c r="Q638614" s="72"/>
    </row>
    <row r="638615" spans="17:17">
      <c r="Q638615" s="72"/>
    </row>
    <row r="638616" spans="17:17">
      <c r="Q638616" s="72"/>
    </row>
    <row r="638617" spans="17:17">
      <c r="Q638617" s="72"/>
    </row>
    <row r="638618" spans="17:17">
      <c r="Q638618" s="72"/>
    </row>
    <row r="638619" spans="17:17">
      <c r="Q638619" s="72"/>
    </row>
    <row r="638620" spans="17:17">
      <c r="Q638620" s="72"/>
    </row>
    <row r="638621" spans="17:17">
      <c r="Q638621" s="72"/>
    </row>
    <row r="638622" spans="17:17">
      <c r="Q638622" s="72"/>
    </row>
    <row r="638623" spans="17:17">
      <c r="Q638623" s="72"/>
    </row>
    <row r="638624" spans="17:17">
      <c r="Q638624" s="72"/>
    </row>
    <row r="638625" spans="17:17">
      <c r="Q638625" s="72"/>
    </row>
    <row r="638626" spans="17:17">
      <c r="Q638626" s="72"/>
    </row>
    <row r="638627" spans="17:17">
      <c r="Q638627" s="72"/>
    </row>
    <row r="638628" spans="17:17">
      <c r="Q638628" s="72"/>
    </row>
    <row r="638629" spans="17:17">
      <c r="Q638629" s="72"/>
    </row>
    <row r="638630" spans="17:17">
      <c r="Q638630" s="72"/>
    </row>
    <row r="638631" spans="17:17">
      <c r="Q638631" s="72"/>
    </row>
    <row r="638632" spans="17:17">
      <c r="Q638632" s="72"/>
    </row>
    <row r="638633" spans="17:17">
      <c r="Q638633" s="72"/>
    </row>
    <row r="638634" spans="17:17">
      <c r="Q638634" s="72"/>
    </row>
    <row r="638635" spans="17:17">
      <c r="Q638635" s="72"/>
    </row>
    <row r="638636" spans="17:17">
      <c r="Q638636" s="72"/>
    </row>
    <row r="638637" spans="17:17">
      <c r="Q638637" s="72"/>
    </row>
    <row r="638638" spans="17:17">
      <c r="Q638638" s="72"/>
    </row>
    <row r="638639" spans="17:17">
      <c r="Q638639" s="72"/>
    </row>
    <row r="638640" spans="17:17">
      <c r="Q638640" s="72"/>
    </row>
    <row r="638641" spans="17:17">
      <c r="Q638641" s="72"/>
    </row>
    <row r="638642" spans="17:17">
      <c r="Q638642" s="72"/>
    </row>
    <row r="638643" spans="17:17">
      <c r="Q638643" s="72"/>
    </row>
    <row r="638644" spans="17:17">
      <c r="Q638644" s="72"/>
    </row>
    <row r="638645" spans="17:17">
      <c r="Q638645" s="72"/>
    </row>
    <row r="638646" spans="17:17">
      <c r="Q638646" s="72"/>
    </row>
    <row r="638647" spans="17:17">
      <c r="Q638647" s="72"/>
    </row>
    <row r="638648" spans="17:17">
      <c r="Q638648" s="72"/>
    </row>
    <row r="638649" spans="17:17">
      <c r="Q638649" s="72"/>
    </row>
    <row r="638650" spans="17:17">
      <c r="Q638650" s="72"/>
    </row>
    <row r="638651" spans="17:17">
      <c r="Q638651" s="72"/>
    </row>
    <row r="638652" spans="17:17">
      <c r="Q638652" s="72"/>
    </row>
    <row r="638653" spans="17:17">
      <c r="Q638653" s="72"/>
    </row>
    <row r="638654" spans="17:17">
      <c r="Q638654" s="72"/>
    </row>
    <row r="638655" spans="17:17">
      <c r="Q638655" s="72"/>
    </row>
    <row r="638656" spans="17:17">
      <c r="Q638656" s="72"/>
    </row>
    <row r="638657" spans="17:17">
      <c r="Q638657" s="72"/>
    </row>
    <row r="638658" spans="17:17">
      <c r="Q638658" s="72"/>
    </row>
    <row r="638659" spans="17:17">
      <c r="Q638659" s="72"/>
    </row>
    <row r="638660" spans="17:17">
      <c r="Q638660" s="72"/>
    </row>
    <row r="638661" spans="17:17">
      <c r="Q638661" s="72"/>
    </row>
    <row r="638662" spans="17:17">
      <c r="Q638662" s="72"/>
    </row>
    <row r="638663" spans="17:17">
      <c r="Q638663" s="72"/>
    </row>
    <row r="638664" spans="17:17">
      <c r="Q638664" s="72"/>
    </row>
    <row r="638665" spans="17:17">
      <c r="Q638665" s="72"/>
    </row>
    <row r="638666" spans="17:17">
      <c r="Q638666" s="72"/>
    </row>
    <row r="638667" spans="17:17">
      <c r="Q638667" s="72"/>
    </row>
    <row r="638668" spans="17:17">
      <c r="Q638668" s="72"/>
    </row>
    <row r="638669" spans="17:17">
      <c r="Q638669" s="72"/>
    </row>
    <row r="638670" spans="17:17">
      <c r="Q638670" s="72"/>
    </row>
    <row r="638671" spans="17:17">
      <c r="Q638671" s="72"/>
    </row>
    <row r="638672" spans="17:17">
      <c r="Q638672" s="72"/>
    </row>
    <row r="638673" spans="17:17">
      <c r="Q638673" s="72"/>
    </row>
    <row r="638674" spans="17:17">
      <c r="Q638674" s="72"/>
    </row>
    <row r="638675" spans="17:17">
      <c r="Q638675" s="72"/>
    </row>
    <row r="638676" spans="17:17">
      <c r="Q638676" s="72"/>
    </row>
    <row r="638677" spans="17:17">
      <c r="Q638677" s="72"/>
    </row>
    <row r="638678" spans="17:17">
      <c r="Q638678" s="72"/>
    </row>
    <row r="638679" spans="17:17">
      <c r="Q638679" s="72"/>
    </row>
    <row r="638680" spans="17:17">
      <c r="Q638680" s="72"/>
    </row>
    <row r="638681" spans="17:17">
      <c r="Q638681" s="72"/>
    </row>
    <row r="638682" spans="17:17">
      <c r="Q638682" s="72"/>
    </row>
    <row r="638683" spans="17:17">
      <c r="Q638683" s="72"/>
    </row>
    <row r="638684" spans="17:17">
      <c r="Q638684" s="72"/>
    </row>
    <row r="638685" spans="17:17">
      <c r="Q638685" s="72"/>
    </row>
    <row r="638686" spans="17:17">
      <c r="Q638686" s="72"/>
    </row>
    <row r="638687" spans="17:17">
      <c r="Q638687" s="72"/>
    </row>
    <row r="638688" spans="17:17">
      <c r="Q638688" s="72"/>
    </row>
    <row r="638689" spans="17:17">
      <c r="Q638689" s="72"/>
    </row>
    <row r="638690" spans="17:17">
      <c r="Q638690" s="72"/>
    </row>
    <row r="638691" spans="17:17">
      <c r="Q638691" s="72"/>
    </row>
    <row r="638692" spans="17:17">
      <c r="Q638692" s="72"/>
    </row>
    <row r="638693" spans="17:17">
      <c r="Q638693" s="72"/>
    </row>
    <row r="638694" spans="17:17">
      <c r="Q638694" s="72"/>
    </row>
    <row r="638695" spans="17:17">
      <c r="Q638695" s="72"/>
    </row>
    <row r="638696" spans="17:17">
      <c r="Q638696" s="72"/>
    </row>
    <row r="638697" spans="17:17">
      <c r="Q638697" s="72"/>
    </row>
    <row r="638698" spans="17:17">
      <c r="Q638698" s="72"/>
    </row>
    <row r="638699" spans="17:17">
      <c r="Q638699" s="72"/>
    </row>
    <row r="638700" spans="17:17">
      <c r="Q638700" s="72"/>
    </row>
    <row r="638701" spans="17:17">
      <c r="Q638701" s="72"/>
    </row>
    <row r="638702" spans="17:17">
      <c r="Q638702" s="72"/>
    </row>
    <row r="638703" spans="17:17">
      <c r="Q638703" s="72"/>
    </row>
    <row r="638704" spans="17:17">
      <c r="Q638704" s="72"/>
    </row>
    <row r="638705" spans="17:17">
      <c r="Q638705" s="72"/>
    </row>
    <row r="638706" spans="17:17">
      <c r="Q638706" s="72"/>
    </row>
    <row r="638707" spans="17:17">
      <c r="Q638707" s="72"/>
    </row>
    <row r="638708" spans="17:17">
      <c r="Q638708" s="72"/>
    </row>
    <row r="638709" spans="17:17">
      <c r="Q638709" s="72"/>
    </row>
    <row r="638710" spans="17:17">
      <c r="Q638710" s="72"/>
    </row>
    <row r="638711" spans="17:17">
      <c r="Q638711" s="72"/>
    </row>
    <row r="638712" spans="17:17">
      <c r="Q638712" s="72"/>
    </row>
    <row r="638713" spans="17:17">
      <c r="Q638713" s="72"/>
    </row>
    <row r="638714" spans="17:17">
      <c r="Q638714" s="72"/>
    </row>
    <row r="638715" spans="17:17">
      <c r="Q638715" s="72"/>
    </row>
    <row r="638716" spans="17:17">
      <c r="Q638716" s="72"/>
    </row>
    <row r="638717" spans="17:17">
      <c r="Q638717" s="72"/>
    </row>
    <row r="638718" spans="17:17">
      <c r="Q638718" s="72"/>
    </row>
    <row r="638719" spans="17:17">
      <c r="Q638719" s="72"/>
    </row>
    <row r="638720" spans="17:17">
      <c r="Q638720" s="72"/>
    </row>
    <row r="638721" spans="17:17">
      <c r="Q638721" s="72"/>
    </row>
    <row r="638722" spans="17:17">
      <c r="Q638722" s="72"/>
    </row>
    <row r="638723" spans="17:17">
      <c r="Q638723" s="72"/>
    </row>
    <row r="638724" spans="17:17">
      <c r="Q638724" s="72"/>
    </row>
    <row r="638725" spans="17:17">
      <c r="Q638725" s="72"/>
    </row>
    <row r="638726" spans="17:17">
      <c r="Q638726" s="72"/>
    </row>
    <row r="638727" spans="17:17">
      <c r="Q638727" s="72"/>
    </row>
    <row r="638728" spans="17:17">
      <c r="Q638728" s="72"/>
    </row>
    <row r="638729" spans="17:17">
      <c r="Q638729" s="72"/>
    </row>
    <row r="638730" spans="17:17">
      <c r="Q638730" s="72"/>
    </row>
    <row r="638731" spans="17:17">
      <c r="Q638731" s="72"/>
    </row>
    <row r="638732" spans="17:17">
      <c r="Q638732" s="72"/>
    </row>
    <row r="638733" spans="17:17">
      <c r="Q638733" s="72"/>
    </row>
    <row r="638734" spans="17:17">
      <c r="Q638734" s="72"/>
    </row>
    <row r="638735" spans="17:17">
      <c r="Q638735" s="72"/>
    </row>
    <row r="638736" spans="17:17">
      <c r="Q638736" s="72"/>
    </row>
    <row r="638737" spans="17:17">
      <c r="Q638737" s="72"/>
    </row>
    <row r="638738" spans="17:17">
      <c r="Q638738" s="72"/>
    </row>
    <row r="638739" spans="17:17">
      <c r="Q638739" s="72"/>
    </row>
    <row r="638740" spans="17:17">
      <c r="Q638740" s="72"/>
    </row>
    <row r="638741" spans="17:17">
      <c r="Q638741" s="72"/>
    </row>
    <row r="638742" spans="17:17">
      <c r="Q638742" s="72"/>
    </row>
    <row r="638743" spans="17:17">
      <c r="Q638743" s="72"/>
    </row>
    <row r="638744" spans="17:17">
      <c r="Q638744" s="72"/>
    </row>
    <row r="638745" spans="17:17">
      <c r="Q638745" s="72"/>
    </row>
    <row r="638746" spans="17:17">
      <c r="Q638746" s="72"/>
    </row>
    <row r="638747" spans="17:17">
      <c r="Q638747" s="72"/>
    </row>
    <row r="638748" spans="17:17">
      <c r="Q638748" s="72"/>
    </row>
    <row r="638749" spans="17:17">
      <c r="Q638749" s="72"/>
    </row>
    <row r="638750" spans="17:17">
      <c r="Q638750" s="72"/>
    </row>
    <row r="638751" spans="17:17">
      <c r="Q638751" s="72"/>
    </row>
    <row r="638752" spans="17:17">
      <c r="Q638752" s="72"/>
    </row>
    <row r="638753" spans="17:17">
      <c r="Q638753" s="72"/>
    </row>
    <row r="638754" spans="17:17">
      <c r="Q638754" s="72"/>
    </row>
    <row r="638755" spans="17:17">
      <c r="Q638755" s="72"/>
    </row>
    <row r="638756" spans="17:17">
      <c r="Q638756" s="72"/>
    </row>
    <row r="638757" spans="17:17">
      <c r="Q638757" s="72"/>
    </row>
    <row r="638758" spans="17:17">
      <c r="Q638758" s="72"/>
    </row>
    <row r="638759" spans="17:17">
      <c r="Q638759" s="72"/>
    </row>
    <row r="638760" spans="17:17">
      <c r="Q638760" s="72"/>
    </row>
    <row r="638761" spans="17:17">
      <c r="Q638761" s="72"/>
    </row>
    <row r="638762" spans="17:17">
      <c r="Q638762" s="72"/>
    </row>
    <row r="638763" spans="17:17">
      <c r="Q638763" s="72"/>
    </row>
    <row r="638764" spans="17:17">
      <c r="Q638764" s="72"/>
    </row>
    <row r="638765" spans="17:17">
      <c r="Q638765" s="72"/>
    </row>
    <row r="638766" spans="17:17">
      <c r="Q638766" s="72"/>
    </row>
    <row r="638767" spans="17:17">
      <c r="Q638767" s="72"/>
    </row>
    <row r="638768" spans="17:17">
      <c r="Q638768" s="72"/>
    </row>
    <row r="638769" spans="17:17">
      <c r="Q638769" s="72"/>
    </row>
    <row r="638770" spans="17:17">
      <c r="Q638770" s="72"/>
    </row>
    <row r="638771" spans="17:17">
      <c r="Q638771" s="72"/>
    </row>
    <row r="638772" spans="17:17">
      <c r="Q638772" s="72"/>
    </row>
    <row r="638773" spans="17:17">
      <c r="Q638773" s="72"/>
    </row>
    <row r="638774" spans="17:17">
      <c r="Q638774" s="72"/>
    </row>
    <row r="638775" spans="17:17">
      <c r="Q638775" s="72"/>
    </row>
    <row r="638776" spans="17:17">
      <c r="Q638776" s="72"/>
    </row>
    <row r="638777" spans="17:17">
      <c r="Q638777" s="72"/>
    </row>
    <row r="638778" spans="17:17">
      <c r="Q638778" s="72"/>
    </row>
    <row r="638779" spans="17:17">
      <c r="Q638779" s="72"/>
    </row>
    <row r="638780" spans="17:17">
      <c r="Q638780" s="72"/>
    </row>
    <row r="638781" spans="17:17">
      <c r="Q638781" s="72"/>
    </row>
    <row r="638782" spans="17:17">
      <c r="Q638782" s="72"/>
    </row>
    <row r="638783" spans="17:17">
      <c r="Q638783" s="72"/>
    </row>
    <row r="638784" spans="17:17">
      <c r="Q638784" s="72"/>
    </row>
    <row r="638785" spans="17:17">
      <c r="Q638785" s="72"/>
    </row>
    <row r="638786" spans="17:17">
      <c r="Q638786" s="72"/>
    </row>
    <row r="638787" spans="17:17">
      <c r="Q638787" s="72"/>
    </row>
    <row r="638788" spans="17:17">
      <c r="Q638788" s="72"/>
    </row>
    <row r="638789" spans="17:17">
      <c r="Q638789" s="72"/>
    </row>
    <row r="638790" spans="17:17">
      <c r="Q638790" s="72"/>
    </row>
    <row r="638791" spans="17:17">
      <c r="Q638791" s="72"/>
    </row>
    <row r="638792" spans="17:17">
      <c r="Q638792" s="72"/>
    </row>
    <row r="638793" spans="17:17">
      <c r="Q638793" s="72"/>
    </row>
    <row r="638794" spans="17:17">
      <c r="Q638794" s="72"/>
    </row>
    <row r="638795" spans="17:17">
      <c r="Q638795" s="72"/>
    </row>
    <row r="638796" spans="17:17">
      <c r="Q638796" s="72"/>
    </row>
    <row r="638797" spans="17:17">
      <c r="Q638797" s="72"/>
    </row>
    <row r="638798" spans="17:17">
      <c r="Q638798" s="72"/>
    </row>
    <row r="638799" spans="17:17">
      <c r="Q638799" s="72"/>
    </row>
    <row r="638800" spans="17:17">
      <c r="Q638800" s="72"/>
    </row>
    <row r="638801" spans="17:17">
      <c r="Q638801" s="72"/>
    </row>
    <row r="638802" spans="17:17">
      <c r="Q638802" s="72"/>
    </row>
    <row r="638803" spans="17:17">
      <c r="Q638803" s="72"/>
    </row>
    <row r="638804" spans="17:17">
      <c r="Q638804" s="72"/>
    </row>
    <row r="638805" spans="17:17">
      <c r="Q638805" s="72"/>
    </row>
    <row r="638806" spans="17:17">
      <c r="Q638806" s="72"/>
    </row>
    <row r="638807" spans="17:17">
      <c r="Q638807" s="72"/>
    </row>
    <row r="638808" spans="17:17">
      <c r="Q638808" s="72"/>
    </row>
    <row r="638809" spans="17:17">
      <c r="Q638809" s="72"/>
    </row>
    <row r="638810" spans="17:17">
      <c r="Q638810" s="72"/>
    </row>
    <row r="638811" spans="17:17">
      <c r="Q638811" s="72"/>
    </row>
    <row r="638812" spans="17:17">
      <c r="Q638812" s="72"/>
    </row>
    <row r="638813" spans="17:17">
      <c r="Q638813" s="72"/>
    </row>
    <row r="638814" spans="17:17">
      <c r="Q638814" s="72"/>
    </row>
    <row r="638815" spans="17:17">
      <c r="Q638815" s="72"/>
    </row>
    <row r="638816" spans="17:17">
      <c r="Q638816" s="72"/>
    </row>
    <row r="638817" spans="17:17">
      <c r="Q638817" s="72"/>
    </row>
    <row r="638818" spans="17:17">
      <c r="Q638818" s="72"/>
    </row>
    <row r="638819" spans="17:17">
      <c r="Q638819" s="72"/>
    </row>
    <row r="638820" spans="17:17">
      <c r="Q638820" s="72"/>
    </row>
    <row r="638821" spans="17:17">
      <c r="Q638821" s="72"/>
    </row>
    <row r="638822" spans="17:17">
      <c r="Q638822" s="72"/>
    </row>
    <row r="638823" spans="17:17">
      <c r="Q638823" s="72"/>
    </row>
    <row r="638824" spans="17:17">
      <c r="Q638824" s="72"/>
    </row>
    <row r="638825" spans="17:17">
      <c r="Q638825" s="72"/>
    </row>
    <row r="638826" spans="17:17">
      <c r="Q638826" s="72"/>
    </row>
    <row r="638827" spans="17:17">
      <c r="Q638827" s="72"/>
    </row>
    <row r="638828" spans="17:17">
      <c r="Q638828" s="72"/>
    </row>
    <row r="638829" spans="17:17">
      <c r="Q638829" s="72"/>
    </row>
    <row r="638830" spans="17:17">
      <c r="Q638830" s="72"/>
    </row>
    <row r="638831" spans="17:17">
      <c r="Q638831" s="72"/>
    </row>
    <row r="638832" spans="17:17">
      <c r="Q638832" s="72"/>
    </row>
    <row r="638833" spans="17:17">
      <c r="Q638833" s="72"/>
    </row>
    <row r="638834" spans="17:17">
      <c r="Q638834" s="72"/>
    </row>
    <row r="638835" spans="17:17">
      <c r="Q638835" s="72"/>
    </row>
    <row r="638836" spans="17:17">
      <c r="Q638836" s="72"/>
    </row>
    <row r="638837" spans="17:17">
      <c r="Q638837" s="72"/>
    </row>
    <row r="638838" spans="17:17">
      <c r="Q638838" s="72"/>
    </row>
    <row r="638839" spans="17:17">
      <c r="Q638839" s="72"/>
    </row>
    <row r="638840" spans="17:17">
      <c r="Q638840" s="72"/>
    </row>
    <row r="638841" spans="17:17">
      <c r="Q638841" s="72"/>
    </row>
    <row r="638842" spans="17:17">
      <c r="Q638842" s="72"/>
    </row>
    <row r="638843" spans="17:17">
      <c r="Q638843" s="72"/>
    </row>
    <row r="638844" spans="17:17">
      <c r="Q638844" s="72"/>
    </row>
    <row r="638845" spans="17:17">
      <c r="Q638845" s="72"/>
    </row>
    <row r="638846" spans="17:17">
      <c r="Q638846" s="72"/>
    </row>
    <row r="638847" spans="17:17">
      <c r="Q638847" s="72"/>
    </row>
    <row r="638848" spans="17:17">
      <c r="Q638848" s="72"/>
    </row>
    <row r="638849" spans="17:17">
      <c r="Q638849" s="72"/>
    </row>
    <row r="638850" spans="17:17">
      <c r="Q638850" s="72"/>
    </row>
    <row r="638851" spans="17:17">
      <c r="Q638851" s="72"/>
    </row>
    <row r="638852" spans="17:17">
      <c r="Q638852" s="72"/>
    </row>
    <row r="638853" spans="17:17">
      <c r="Q638853" s="72"/>
    </row>
    <row r="638854" spans="17:17">
      <c r="Q638854" s="72"/>
    </row>
    <row r="638855" spans="17:17">
      <c r="Q638855" s="72"/>
    </row>
    <row r="638856" spans="17:17">
      <c r="Q638856" s="72"/>
    </row>
    <row r="638857" spans="17:17">
      <c r="Q638857" s="72"/>
    </row>
    <row r="638858" spans="17:17">
      <c r="Q638858" s="72"/>
    </row>
    <row r="638859" spans="17:17">
      <c r="Q638859" s="72"/>
    </row>
    <row r="638860" spans="17:17">
      <c r="Q638860" s="72"/>
    </row>
    <row r="638861" spans="17:17">
      <c r="Q638861" s="72"/>
    </row>
    <row r="638862" spans="17:17">
      <c r="Q638862" s="72"/>
    </row>
    <row r="638863" spans="17:17">
      <c r="Q638863" s="72"/>
    </row>
    <row r="638864" spans="17:17">
      <c r="Q638864" s="72"/>
    </row>
    <row r="638865" spans="17:17">
      <c r="Q638865" s="72"/>
    </row>
    <row r="638866" spans="17:17">
      <c r="Q638866" s="72"/>
    </row>
    <row r="638867" spans="17:17">
      <c r="Q638867" s="72"/>
    </row>
    <row r="638868" spans="17:17">
      <c r="Q638868" s="72"/>
    </row>
    <row r="638869" spans="17:17">
      <c r="Q638869" s="72"/>
    </row>
    <row r="638870" spans="17:17">
      <c r="Q638870" s="72"/>
    </row>
    <row r="638871" spans="17:17">
      <c r="Q638871" s="72"/>
    </row>
    <row r="638872" spans="17:17">
      <c r="Q638872" s="72"/>
    </row>
    <row r="638873" spans="17:17">
      <c r="Q638873" s="72"/>
    </row>
    <row r="638874" spans="17:17">
      <c r="Q638874" s="72"/>
    </row>
    <row r="638875" spans="17:17">
      <c r="Q638875" s="72"/>
    </row>
    <row r="638876" spans="17:17">
      <c r="Q638876" s="72"/>
    </row>
    <row r="638877" spans="17:17">
      <c r="Q638877" s="72"/>
    </row>
    <row r="638878" spans="17:17">
      <c r="Q638878" s="72"/>
    </row>
    <row r="638879" spans="17:17">
      <c r="Q638879" s="72"/>
    </row>
    <row r="638880" spans="17:17">
      <c r="Q638880" s="72"/>
    </row>
    <row r="638881" spans="17:17">
      <c r="Q638881" s="72"/>
    </row>
    <row r="638882" spans="17:17">
      <c r="Q638882" s="72"/>
    </row>
    <row r="638883" spans="17:17">
      <c r="Q638883" s="72"/>
    </row>
    <row r="638884" spans="17:17">
      <c r="Q638884" s="72"/>
    </row>
    <row r="638885" spans="17:17">
      <c r="Q638885" s="72"/>
    </row>
    <row r="638886" spans="17:17">
      <c r="Q638886" s="72"/>
    </row>
    <row r="638887" spans="17:17">
      <c r="Q638887" s="72"/>
    </row>
    <row r="638888" spans="17:17">
      <c r="Q638888" s="72"/>
    </row>
    <row r="638889" spans="17:17">
      <c r="Q638889" s="72"/>
    </row>
    <row r="638890" spans="17:17">
      <c r="Q638890" s="72"/>
    </row>
    <row r="638891" spans="17:17">
      <c r="Q638891" s="72"/>
    </row>
    <row r="638892" spans="17:17">
      <c r="Q638892" s="72"/>
    </row>
    <row r="638893" spans="17:17">
      <c r="Q638893" s="72"/>
    </row>
    <row r="638894" spans="17:17">
      <c r="Q638894" s="72"/>
    </row>
    <row r="638895" spans="17:17">
      <c r="Q638895" s="72"/>
    </row>
    <row r="638896" spans="17:17">
      <c r="Q638896" s="72"/>
    </row>
    <row r="638897" spans="17:17">
      <c r="Q638897" s="72"/>
    </row>
    <row r="638898" spans="17:17">
      <c r="Q638898" s="72"/>
    </row>
    <row r="638899" spans="17:17">
      <c r="Q638899" s="72"/>
    </row>
    <row r="638900" spans="17:17">
      <c r="Q638900" s="72"/>
    </row>
    <row r="638901" spans="17:17">
      <c r="Q638901" s="72"/>
    </row>
    <row r="638902" spans="17:17">
      <c r="Q638902" s="72"/>
    </row>
    <row r="638903" spans="17:17">
      <c r="Q638903" s="72"/>
    </row>
    <row r="638904" spans="17:17">
      <c r="Q638904" s="72"/>
    </row>
    <row r="638905" spans="17:17">
      <c r="Q638905" s="72"/>
    </row>
    <row r="638906" spans="17:17">
      <c r="Q638906" s="72"/>
    </row>
    <row r="638907" spans="17:17">
      <c r="Q638907" s="72"/>
    </row>
    <row r="638908" spans="17:17">
      <c r="Q638908" s="72"/>
    </row>
    <row r="638909" spans="17:17">
      <c r="Q638909" s="72"/>
    </row>
    <row r="638910" spans="17:17">
      <c r="Q638910" s="72"/>
    </row>
    <row r="638911" spans="17:17">
      <c r="Q638911" s="72"/>
    </row>
    <row r="638912" spans="17:17">
      <c r="Q638912" s="72"/>
    </row>
    <row r="638913" spans="17:17">
      <c r="Q638913" s="72"/>
    </row>
    <row r="638914" spans="17:17">
      <c r="Q638914" s="72"/>
    </row>
    <row r="638915" spans="17:17">
      <c r="Q638915" s="72"/>
    </row>
    <row r="638916" spans="17:17">
      <c r="Q638916" s="72"/>
    </row>
    <row r="638917" spans="17:17">
      <c r="Q638917" s="72"/>
    </row>
    <row r="638918" spans="17:17">
      <c r="Q638918" s="72"/>
    </row>
    <row r="638919" spans="17:17">
      <c r="Q638919" s="72"/>
    </row>
    <row r="638920" spans="17:17">
      <c r="Q638920" s="72"/>
    </row>
    <row r="638921" spans="17:17">
      <c r="Q638921" s="72"/>
    </row>
    <row r="638922" spans="17:17">
      <c r="Q638922" s="72"/>
    </row>
    <row r="638923" spans="17:17">
      <c r="Q638923" s="72"/>
    </row>
    <row r="638924" spans="17:17">
      <c r="Q638924" s="72"/>
    </row>
    <row r="638925" spans="17:17">
      <c r="Q638925" s="72"/>
    </row>
    <row r="638926" spans="17:17">
      <c r="Q638926" s="72"/>
    </row>
    <row r="638927" spans="17:17">
      <c r="Q638927" s="72"/>
    </row>
    <row r="638928" spans="17:17">
      <c r="Q638928" s="72"/>
    </row>
    <row r="638929" spans="17:17">
      <c r="Q638929" s="72"/>
    </row>
    <row r="638930" spans="17:17">
      <c r="Q638930" s="72"/>
    </row>
    <row r="638931" spans="17:17">
      <c r="Q638931" s="72"/>
    </row>
    <row r="638932" spans="17:17">
      <c r="Q638932" s="72"/>
    </row>
    <row r="638933" spans="17:17">
      <c r="Q638933" s="72"/>
    </row>
    <row r="638934" spans="17:17">
      <c r="Q638934" s="72"/>
    </row>
    <row r="638935" spans="17:17">
      <c r="Q638935" s="72"/>
    </row>
    <row r="638936" spans="17:17">
      <c r="Q638936" s="72"/>
    </row>
    <row r="638937" spans="17:17">
      <c r="Q638937" s="72"/>
    </row>
    <row r="638938" spans="17:17">
      <c r="Q638938" s="72"/>
    </row>
    <row r="638939" spans="17:17">
      <c r="Q638939" s="72"/>
    </row>
    <row r="638940" spans="17:17">
      <c r="Q638940" s="72"/>
    </row>
    <row r="638941" spans="17:17">
      <c r="Q638941" s="72"/>
    </row>
    <row r="638942" spans="17:17">
      <c r="Q638942" s="72"/>
    </row>
    <row r="638943" spans="17:17">
      <c r="Q638943" s="72"/>
    </row>
    <row r="638944" spans="17:17">
      <c r="Q638944" s="72"/>
    </row>
    <row r="638945" spans="17:17">
      <c r="Q638945" s="72"/>
    </row>
    <row r="638946" spans="17:17">
      <c r="Q638946" s="72"/>
    </row>
    <row r="638947" spans="17:17">
      <c r="Q638947" s="72"/>
    </row>
    <row r="638948" spans="17:17">
      <c r="Q638948" s="72"/>
    </row>
    <row r="638949" spans="17:17">
      <c r="Q638949" s="72"/>
    </row>
    <row r="638950" spans="17:17">
      <c r="Q638950" s="72"/>
    </row>
    <row r="638951" spans="17:17">
      <c r="Q638951" s="72"/>
    </row>
    <row r="638952" spans="17:17">
      <c r="Q638952" s="72"/>
    </row>
    <row r="638953" spans="17:17">
      <c r="Q638953" s="72"/>
    </row>
    <row r="638954" spans="17:17">
      <c r="Q638954" s="72"/>
    </row>
    <row r="638955" spans="17:17">
      <c r="Q638955" s="72"/>
    </row>
    <row r="638956" spans="17:17">
      <c r="Q638956" s="72"/>
    </row>
    <row r="638957" spans="17:17">
      <c r="Q638957" s="72"/>
    </row>
    <row r="638958" spans="17:17">
      <c r="Q638958" s="72"/>
    </row>
    <row r="638959" spans="17:17">
      <c r="Q638959" s="72"/>
    </row>
    <row r="638960" spans="17:17">
      <c r="Q638960" s="72"/>
    </row>
    <row r="638961" spans="17:17">
      <c r="Q638961" s="72"/>
    </row>
    <row r="638962" spans="17:17">
      <c r="Q638962" s="72"/>
    </row>
    <row r="638963" spans="17:17">
      <c r="Q638963" s="72"/>
    </row>
    <row r="638964" spans="17:17">
      <c r="Q638964" s="72"/>
    </row>
    <row r="638965" spans="17:17">
      <c r="Q638965" s="72"/>
    </row>
    <row r="638966" spans="17:17">
      <c r="Q638966" s="72"/>
    </row>
    <row r="638967" spans="17:17">
      <c r="Q638967" s="72"/>
    </row>
    <row r="638968" spans="17:17">
      <c r="Q638968" s="72"/>
    </row>
    <row r="638969" spans="17:17">
      <c r="Q638969" s="72"/>
    </row>
    <row r="638970" spans="17:17">
      <c r="Q638970" s="72"/>
    </row>
    <row r="638971" spans="17:17">
      <c r="Q638971" s="72"/>
    </row>
    <row r="638972" spans="17:17">
      <c r="Q638972" s="72"/>
    </row>
    <row r="638973" spans="17:17">
      <c r="Q638973" s="72"/>
    </row>
    <row r="638974" spans="17:17">
      <c r="Q638974" s="72"/>
    </row>
    <row r="638975" spans="17:17">
      <c r="Q638975" s="72"/>
    </row>
    <row r="638976" spans="17:17">
      <c r="Q638976" s="72"/>
    </row>
    <row r="638977" spans="17:17">
      <c r="Q638977" s="72"/>
    </row>
    <row r="638978" spans="17:17">
      <c r="Q638978" s="72"/>
    </row>
    <row r="638979" spans="17:17">
      <c r="Q638979" s="72"/>
    </row>
    <row r="638980" spans="17:17">
      <c r="Q638980" s="72"/>
    </row>
    <row r="638981" spans="17:17">
      <c r="Q638981" s="72"/>
    </row>
    <row r="638982" spans="17:17">
      <c r="Q638982" s="72"/>
    </row>
    <row r="638983" spans="17:17">
      <c r="Q638983" s="72"/>
    </row>
    <row r="638984" spans="17:17">
      <c r="Q638984" s="72"/>
    </row>
    <row r="638985" spans="17:17">
      <c r="Q638985" s="72"/>
    </row>
    <row r="638986" spans="17:17">
      <c r="Q638986" s="72"/>
    </row>
    <row r="638987" spans="17:17">
      <c r="Q638987" s="72"/>
    </row>
    <row r="638988" spans="17:17">
      <c r="Q638988" s="72"/>
    </row>
    <row r="638989" spans="17:17">
      <c r="Q638989" s="72"/>
    </row>
    <row r="638990" spans="17:17">
      <c r="Q638990" s="72"/>
    </row>
    <row r="638991" spans="17:17">
      <c r="Q638991" s="72"/>
    </row>
    <row r="638992" spans="17:17">
      <c r="Q638992" s="72"/>
    </row>
    <row r="638993" spans="17:17">
      <c r="Q638993" s="72"/>
    </row>
    <row r="638994" spans="17:17">
      <c r="Q638994" s="72"/>
    </row>
    <row r="638995" spans="17:17">
      <c r="Q638995" s="72"/>
    </row>
    <row r="638996" spans="17:17">
      <c r="Q638996" s="72"/>
    </row>
    <row r="638997" spans="17:17">
      <c r="Q638997" s="72"/>
    </row>
    <row r="638998" spans="17:17">
      <c r="Q638998" s="72"/>
    </row>
    <row r="638999" spans="17:17">
      <c r="Q638999" s="72"/>
    </row>
    <row r="639000" spans="17:17">
      <c r="Q639000" s="72"/>
    </row>
    <row r="639001" spans="17:17">
      <c r="Q639001" s="72"/>
    </row>
    <row r="639002" spans="17:17">
      <c r="Q639002" s="72"/>
    </row>
    <row r="639003" spans="17:17">
      <c r="Q639003" s="72"/>
    </row>
    <row r="639004" spans="17:17">
      <c r="Q639004" s="72"/>
    </row>
    <row r="639005" spans="17:17">
      <c r="Q639005" s="72"/>
    </row>
    <row r="639006" spans="17:17">
      <c r="Q639006" s="72"/>
    </row>
    <row r="639007" spans="17:17">
      <c r="Q639007" s="72"/>
    </row>
    <row r="639008" spans="17:17">
      <c r="Q639008" s="72"/>
    </row>
    <row r="639009" spans="17:17">
      <c r="Q639009" s="72"/>
    </row>
    <row r="639010" spans="17:17">
      <c r="Q639010" s="72"/>
    </row>
    <row r="639011" spans="17:17">
      <c r="Q639011" s="72"/>
    </row>
    <row r="639012" spans="17:17">
      <c r="Q639012" s="72"/>
    </row>
    <row r="639013" spans="17:17">
      <c r="Q639013" s="72"/>
    </row>
    <row r="639014" spans="17:17">
      <c r="Q639014" s="72"/>
    </row>
    <row r="639015" spans="17:17">
      <c r="Q639015" s="72"/>
    </row>
    <row r="639016" spans="17:17">
      <c r="Q639016" s="72"/>
    </row>
    <row r="639017" spans="17:17">
      <c r="Q639017" s="72"/>
    </row>
    <row r="639018" spans="17:17">
      <c r="Q639018" s="72"/>
    </row>
    <row r="639019" spans="17:17">
      <c r="Q639019" s="72"/>
    </row>
    <row r="639020" spans="17:17">
      <c r="Q639020" s="72"/>
    </row>
    <row r="639021" spans="17:17">
      <c r="Q639021" s="72"/>
    </row>
    <row r="639022" spans="17:17">
      <c r="Q639022" s="72"/>
    </row>
    <row r="639023" spans="17:17">
      <c r="Q639023" s="72"/>
    </row>
    <row r="639024" spans="17:17">
      <c r="Q639024" s="72"/>
    </row>
    <row r="639025" spans="17:17">
      <c r="Q639025" s="72"/>
    </row>
    <row r="639026" spans="17:17">
      <c r="Q639026" s="72"/>
    </row>
    <row r="639027" spans="17:17">
      <c r="Q639027" s="72"/>
    </row>
    <row r="639028" spans="17:17">
      <c r="Q639028" s="72"/>
    </row>
    <row r="639029" spans="17:17">
      <c r="Q639029" s="72"/>
    </row>
    <row r="639030" spans="17:17">
      <c r="Q639030" s="72"/>
    </row>
    <row r="639031" spans="17:17">
      <c r="Q639031" s="72"/>
    </row>
    <row r="639032" spans="17:17">
      <c r="Q639032" s="72"/>
    </row>
    <row r="639033" spans="17:17">
      <c r="Q639033" s="72"/>
    </row>
    <row r="639034" spans="17:17">
      <c r="Q639034" s="72"/>
    </row>
    <row r="639035" spans="17:17">
      <c r="Q639035" s="72"/>
    </row>
    <row r="639036" spans="17:17">
      <c r="Q639036" s="72"/>
    </row>
    <row r="639037" spans="17:17">
      <c r="Q639037" s="72"/>
    </row>
    <row r="639038" spans="17:17">
      <c r="Q639038" s="72"/>
    </row>
    <row r="639039" spans="17:17">
      <c r="Q639039" s="72"/>
    </row>
    <row r="639040" spans="17:17">
      <c r="Q639040" s="72"/>
    </row>
    <row r="639041" spans="17:17">
      <c r="Q639041" s="72"/>
    </row>
    <row r="639042" spans="17:17">
      <c r="Q639042" s="72"/>
    </row>
    <row r="639043" spans="17:17">
      <c r="Q639043" s="72"/>
    </row>
    <row r="639044" spans="17:17">
      <c r="Q639044" s="72"/>
    </row>
    <row r="639045" spans="17:17">
      <c r="Q639045" s="72"/>
    </row>
    <row r="639046" spans="17:17">
      <c r="Q639046" s="72"/>
    </row>
    <row r="639047" spans="17:17">
      <c r="Q639047" s="72"/>
    </row>
    <row r="639048" spans="17:17">
      <c r="Q639048" s="72"/>
    </row>
    <row r="639049" spans="17:17">
      <c r="Q639049" s="72"/>
    </row>
    <row r="639050" spans="17:17">
      <c r="Q639050" s="72"/>
    </row>
    <row r="639051" spans="17:17">
      <c r="Q639051" s="72"/>
    </row>
    <row r="639052" spans="17:17">
      <c r="Q639052" s="72"/>
    </row>
    <row r="639053" spans="17:17">
      <c r="Q639053" s="72"/>
    </row>
    <row r="639054" spans="17:17">
      <c r="Q639054" s="72"/>
    </row>
    <row r="639055" spans="17:17">
      <c r="Q639055" s="72"/>
    </row>
    <row r="639056" spans="17:17">
      <c r="Q639056" s="72"/>
    </row>
    <row r="639057" spans="17:17">
      <c r="Q639057" s="72"/>
    </row>
    <row r="639058" spans="17:17">
      <c r="Q639058" s="72"/>
    </row>
    <row r="639059" spans="17:17">
      <c r="Q639059" s="72"/>
    </row>
    <row r="639060" spans="17:17">
      <c r="Q639060" s="72"/>
    </row>
    <row r="639061" spans="17:17">
      <c r="Q639061" s="72"/>
    </row>
    <row r="639062" spans="17:17">
      <c r="Q639062" s="72"/>
    </row>
    <row r="639063" spans="17:17">
      <c r="Q639063" s="72"/>
    </row>
    <row r="639064" spans="17:17">
      <c r="Q639064" s="72"/>
    </row>
    <row r="639065" spans="17:17">
      <c r="Q639065" s="72"/>
    </row>
    <row r="639066" spans="17:17">
      <c r="Q639066" s="72"/>
    </row>
    <row r="639067" spans="17:17">
      <c r="Q639067" s="72"/>
    </row>
    <row r="639068" spans="17:17">
      <c r="Q639068" s="72"/>
    </row>
    <row r="639069" spans="17:17">
      <c r="Q639069" s="72"/>
    </row>
    <row r="639070" spans="17:17">
      <c r="Q639070" s="72"/>
    </row>
    <row r="639071" spans="17:17">
      <c r="Q639071" s="72"/>
    </row>
    <row r="639072" spans="17:17">
      <c r="Q639072" s="72"/>
    </row>
    <row r="639073" spans="17:17">
      <c r="Q639073" s="72"/>
    </row>
    <row r="639074" spans="17:17">
      <c r="Q639074" s="72"/>
    </row>
    <row r="639075" spans="17:17">
      <c r="Q639075" s="72"/>
    </row>
    <row r="639076" spans="17:17">
      <c r="Q639076" s="72"/>
    </row>
    <row r="639077" spans="17:17">
      <c r="Q639077" s="72"/>
    </row>
    <row r="639078" spans="17:17">
      <c r="Q639078" s="72"/>
    </row>
    <row r="639079" spans="17:17">
      <c r="Q639079" s="72"/>
    </row>
    <row r="639080" spans="17:17">
      <c r="Q639080" s="72"/>
    </row>
    <row r="639081" spans="17:17">
      <c r="Q639081" s="72"/>
    </row>
    <row r="639082" spans="17:17">
      <c r="Q639082" s="72"/>
    </row>
    <row r="639083" spans="17:17">
      <c r="Q639083" s="72"/>
    </row>
    <row r="639084" spans="17:17">
      <c r="Q639084" s="72"/>
    </row>
    <row r="639085" spans="17:17">
      <c r="Q639085" s="72"/>
    </row>
    <row r="639086" spans="17:17">
      <c r="Q639086" s="72"/>
    </row>
    <row r="639087" spans="17:17">
      <c r="Q639087" s="72"/>
    </row>
    <row r="639088" spans="17:17">
      <c r="Q639088" s="72"/>
    </row>
    <row r="639089" spans="17:17">
      <c r="Q639089" s="72"/>
    </row>
    <row r="639090" spans="17:17">
      <c r="Q639090" s="72"/>
    </row>
    <row r="639091" spans="17:17">
      <c r="Q639091" s="72"/>
    </row>
    <row r="639092" spans="17:17">
      <c r="Q639092" s="72"/>
    </row>
    <row r="639093" spans="17:17">
      <c r="Q639093" s="72"/>
    </row>
    <row r="639094" spans="17:17">
      <c r="Q639094" s="72"/>
    </row>
    <row r="639095" spans="17:17">
      <c r="Q639095" s="72"/>
    </row>
    <row r="639096" spans="17:17">
      <c r="Q639096" s="72"/>
    </row>
    <row r="639097" spans="17:17">
      <c r="Q639097" s="72"/>
    </row>
    <row r="639098" spans="17:17">
      <c r="Q639098" s="72"/>
    </row>
    <row r="639099" spans="17:17">
      <c r="Q639099" s="72"/>
    </row>
    <row r="639100" spans="17:17">
      <c r="Q639100" s="72"/>
    </row>
    <row r="639101" spans="17:17">
      <c r="Q639101" s="72"/>
    </row>
    <row r="639102" spans="17:17">
      <c r="Q639102" s="72"/>
    </row>
    <row r="639103" spans="17:17">
      <c r="Q639103" s="72"/>
    </row>
    <row r="639104" spans="17:17">
      <c r="Q639104" s="72"/>
    </row>
    <row r="639105" spans="17:17">
      <c r="Q639105" s="72"/>
    </row>
    <row r="639106" spans="17:17">
      <c r="Q639106" s="72"/>
    </row>
    <row r="639107" spans="17:17">
      <c r="Q639107" s="72"/>
    </row>
    <row r="639108" spans="17:17">
      <c r="Q639108" s="72"/>
    </row>
    <row r="639109" spans="17:17">
      <c r="Q639109" s="72"/>
    </row>
    <row r="639110" spans="17:17">
      <c r="Q639110" s="72"/>
    </row>
    <row r="639111" spans="17:17">
      <c r="Q639111" s="72"/>
    </row>
    <row r="639112" spans="17:17">
      <c r="Q639112" s="72"/>
    </row>
    <row r="639113" spans="17:17">
      <c r="Q639113" s="72"/>
    </row>
    <row r="639114" spans="17:17">
      <c r="Q639114" s="72"/>
    </row>
    <row r="639115" spans="17:17">
      <c r="Q639115" s="72"/>
    </row>
    <row r="639116" spans="17:17">
      <c r="Q639116" s="72"/>
    </row>
    <row r="639117" spans="17:17">
      <c r="Q639117" s="72"/>
    </row>
    <row r="639118" spans="17:17">
      <c r="Q639118" s="72"/>
    </row>
    <row r="639119" spans="17:17">
      <c r="Q639119" s="72"/>
    </row>
    <row r="639120" spans="17:17">
      <c r="Q639120" s="72"/>
    </row>
    <row r="639121" spans="17:17">
      <c r="Q639121" s="72"/>
    </row>
    <row r="639122" spans="17:17">
      <c r="Q639122" s="72"/>
    </row>
    <row r="639123" spans="17:17">
      <c r="Q639123" s="72"/>
    </row>
    <row r="639124" spans="17:17">
      <c r="Q639124" s="72"/>
    </row>
    <row r="639125" spans="17:17">
      <c r="Q639125" s="72"/>
    </row>
    <row r="639126" spans="17:17">
      <c r="Q639126" s="72"/>
    </row>
    <row r="639127" spans="17:17">
      <c r="Q639127" s="72"/>
    </row>
    <row r="639128" spans="17:17">
      <c r="Q639128" s="72"/>
    </row>
    <row r="639129" spans="17:17">
      <c r="Q639129" s="72"/>
    </row>
    <row r="639130" spans="17:17">
      <c r="Q639130" s="72"/>
    </row>
    <row r="639131" spans="17:17">
      <c r="Q639131" s="72"/>
    </row>
    <row r="639132" spans="17:17">
      <c r="Q639132" s="72"/>
    </row>
    <row r="639133" spans="17:17">
      <c r="Q639133" s="72"/>
    </row>
    <row r="639134" spans="17:17">
      <c r="Q639134" s="72"/>
    </row>
    <row r="639135" spans="17:17">
      <c r="Q639135" s="72"/>
    </row>
    <row r="639136" spans="17:17">
      <c r="Q639136" s="72"/>
    </row>
    <row r="639137" spans="17:17">
      <c r="Q639137" s="72"/>
    </row>
    <row r="639138" spans="17:17">
      <c r="Q639138" s="72"/>
    </row>
    <row r="639139" spans="17:17">
      <c r="Q639139" s="72"/>
    </row>
    <row r="639140" spans="17:17">
      <c r="Q639140" s="72"/>
    </row>
    <row r="639141" spans="17:17">
      <c r="Q639141" s="72"/>
    </row>
    <row r="639142" spans="17:17">
      <c r="Q639142" s="72"/>
    </row>
    <row r="639143" spans="17:17">
      <c r="Q639143" s="72"/>
    </row>
    <row r="639144" spans="17:17">
      <c r="Q639144" s="72"/>
    </row>
    <row r="639145" spans="17:17">
      <c r="Q639145" s="72"/>
    </row>
    <row r="639146" spans="17:17">
      <c r="Q639146" s="72"/>
    </row>
    <row r="639147" spans="17:17">
      <c r="Q639147" s="72"/>
    </row>
    <row r="639148" spans="17:17">
      <c r="Q639148" s="72"/>
    </row>
    <row r="639149" spans="17:17">
      <c r="Q639149" s="72"/>
    </row>
    <row r="639150" spans="17:17">
      <c r="Q639150" s="72"/>
    </row>
    <row r="639151" spans="17:17">
      <c r="Q639151" s="72"/>
    </row>
    <row r="639152" spans="17:17">
      <c r="Q639152" s="72"/>
    </row>
    <row r="639153" spans="17:17">
      <c r="Q639153" s="72"/>
    </row>
    <row r="639154" spans="17:17">
      <c r="Q639154" s="72"/>
    </row>
    <row r="639155" spans="17:17">
      <c r="Q639155" s="72"/>
    </row>
    <row r="639156" spans="17:17">
      <c r="Q639156" s="72"/>
    </row>
    <row r="639157" spans="17:17">
      <c r="Q639157" s="72"/>
    </row>
    <row r="639158" spans="17:17">
      <c r="Q639158" s="72"/>
    </row>
    <row r="639159" spans="17:17">
      <c r="Q639159" s="72"/>
    </row>
    <row r="639160" spans="17:17">
      <c r="Q639160" s="72"/>
    </row>
    <row r="639161" spans="17:17">
      <c r="Q639161" s="72"/>
    </row>
    <row r="639162" spans="17:17">
      <c r="Q639162" s="72"/>
    </row>
    <row r="639163" spans="17:17">
      <c r="Q639163" s="72"/>
    </row>
    <row r="639164" spans="17:17">
      <c r="Q639164" s="72"/>
    </row>
    <row r="639165" spans="17:17">
      <c r="Q639165" s="72"/>
    </row>
    <row r="639166" spans="17:17">
      <c r="Q639166" s="72"/>
    </row>
    <row r="639167" spans="17:17">
      <c r="Q639167" s="72"/>
    </row>
    <row r="639168" spans="17:17">
      <c r="Q639168" s="72"/>
    </row>
    <row r="639169" spans="17:17">
      <c r="Q639169" s="72"/>
    </row>
    <row r="639170" spans="17:17">
      <c r="Q639170" s="72"/>
    </row>
    <row r="639171" spans="17:17">
      <c r="Q639171" s="72"/>
    </row>
    <row r="639172" spans="17:17">
      <c r="Q639172" s="72"/>
    </row>
    <row r="639173" spans="17:17">
      <c r="Q639173" s="72"/>
    </row>
    <row r="639174" spans="17:17">
      <c r="Q639174" s="72"/>
    </row>
    <row r="639175" spans="17:17">
      <c r="Q639175" s="72"/>
    </row>
    <row r="639176" spans="17:17">
      <c r="Q639176" s="72"/>
    </row>
    <row r="639177" spans="17:17">
      <c r="Q639177" s="72"/>
    </row>
    <row r="639178" spans="17:17">
      <c r="Q639178" s="72"/>
    </row>
    <row r="639179" spans="17:17">
      <c r="Q639179" s="72"/>
    </row>
    <row r="639180" spans="17:17">
      <c r="Q639180" s="72"/>
    </row>
    <row r="639181" spans="17:17">
      <c r="Q639181" s="72"/>
    </row>
    <row r="639182" spans="17:17">
      <c r="Q639182" s="72"/>
    </row>
    <row r="639183" spans="17:17">
      <c r="Q639183" s="72"/>
    </row>
    <row r="639184" spans="17:17">
      <c r="Q639184" s="72"/>
    </row>
    <row r="639185" spans="17:17">
      <c r="Q639185" s="72"/>
    </row>
    <row r="639186" spans="17:17">
      <c r="Q639186" s="72"/>
    </row>
    <row r="639187" spans="17:17">
      <c r="Q639187" s="72"/>
    </row>
    <row r="639188" spans="17:17">
      <c r="Q639188" s="72"/>
    </row>
    <row r="639189" spans="17:17">
      <c r="Q639189" s="72"/>
    </row>
    <row r="639190" spans="17:17">
      <c r="Q639190" s="72"/>
    </row>
    <row r="639191" spans="17:17">
      <c r="Q639191" s="72"/>
    </row>
    <row r="639192" spans="17:17">
      <c r="Q639192" s="72"/>
    </row>
    <row r="639193" spans="17:17">
      <c r="Q639193" s="72"/>
    </row>
    <row r="639194" spans="17:17">
      <c r="Q639194" s="72"/>
    </row>
    <row r="639195" spans="17:17">
      <c r="Q639195" s="72"/>
    </row>
    <row r="639196" spans="17:17">
      <c r="Q639196" s="72"/>
    </row>
    <row r="639197" spans="17:17">
      <c r="Q639197" s="72"/>
    </row>
    <row r="639198" spans="17:17">
      <c r="Q639198" s="72"/>
    </row>
    <row r="639199" spans="17:17">
      <c r="Q639199" s="72"/>
    </row>
    <row r="639200" spans="17:17">
      <c r="Q639200" s="72"/>
    </row>
    <row r="639201" spans="17:17">
      <c r="Q639201" s="72"/>
    </row>
    <row r="639202" spans="17:17">
      <c r="Q639202" s="72"/>
    </row>
    <row r="639203" spans="17:17">
      <c r="Q639203" s="72"/>
    </row>
    <row r="639204" spans="17:17">
      <c r="Q639204" s="72"/>
    </row>
    <row r="639205" spans="17:17">
      <c r="Q639205" s="72"/>
    </row>
    <row r="639206" spans="17:17">
      <c r="Q639206" s="72"/>
    </row>
    <row r="639207" spans="17:17">
      <c r="Q639207" s="72"/>
    </row>
    <row r="639208" spans="17:17">
      <c r="Q639208" s="72"/>
    </row>
    <row r="639209" spans="17:17">
      <c r="Q639209" s="72"/>
    </row>
    <row r="639210" spans="17:17">
      <c r="Q639210" s="72"/>
    </row>
    <row r="639211" spans="17:17">
      <c r="Q639211" s="72"/>
    </row>
    <row r="639212" spans="17:17">
      <c r="Q639212" s="72"/>
    </row>
    <row r="639213" spans="17:17">
      <c r="Q639213" s="72"/>
    </row>
    <row r="639214" spans="17:17">
      <c r="Q639214" s="72"/>
    </row>
    <row r="639215" spans="17:17">
      <c r="Q639215" s="72"/>
    </row>
    <row r="639216" spans="17:17">
      <c r="Q639216" s="72"/>
    </row>
    <row r="639217" spans="17:17">
      <c r="Q639217" s="72"/>
    </row>
    <row r="639218" spans="17:17">
      <c r="Q639218" s="72"/>
    </row>
    <row r="639219" spans="17:17">
      <c r="Q639219" s="72"/>
    </row>
    <row r="639220" spans="17:17">
      <c r="Q639220" s="72"/>
    </row>
    <row r="639221" spans="17:17">
      <c r="Q639221" s="72"/>
    </row>
    <row r="639222" spans="17:17">
      <c r="Q639222" s="72"/>
    </row>
    <row r="639223" spans="17:17">
      <c r="Q639223" s="72"/>
    </row>
    <row r="639224" spans="17:17">
      <c r="Q639224" s="72"/>
    </row>
    <row r="639225" spans="17:17">
      <c r="Q639225" s="72"/>
    </row>
    <row r="639226" spans="17:17">
      <c r="Q639226" s="72"/>
    </row>
    <row r="639227" spans="17:17">
      <c r="Q639227" s="72"/>
    </row>
    <row r="639228" spans="17:17">
      <c r="Q639228" s="72"/>
    </row>
    <row r="639229" spans="17:17">
      <c r="Q639229" s="72"/>
    </row>
    <row r="639230" spans="17:17">
      <c r="Q639230" s="72"/>
    </row>
    <row r="639231" spans="17:17">
      <c r="Q639231" s="72"/>
    </row>
    <row r="639232" spans="17:17">
      <c r="Q639232" s="72"/>
    </row>
    <row r="639233" spans="17:17">
      <c r="Q639233" s="72"/>
    </row>
    <row r="639234" spans="17:17">
      <c r="Q639234" s="72"/>
    </row>
    <row r="639235" spans="17:17">
      <c r="Q639235" s="72"/>
    </row>
    <row r="639236" spans="17:17">
      <c r="Q639236" s="72"/>
    </row>
    <row r="639237" spans="17:17">
      <c r="Q639237" s="72"/>
    </row>
    <row r="639238" spans="17:17">
      <c r="Q639238" s="72"/>
    </row>
    <row r="639239" spans="17:17">
      <c r="Q639239" s="72"/>
    </row>
    <row r="639240" spans="17:17">
      <c r="Q639240" s="72"/>
    </row>
    <row r="639241" spans="17:17">
      <c r="Q639241" s="72"/>
    </row>
    <row r="639242" spans="17:17">
      <c r="Q639242" s="72"/>
    </row>
    <row r="639243" spans="17:17">
      <c r="Q639243" s="72"/>
    </row>
    <row r="639244" spans="17:17">
      <c r="Q639244" s="72"/>
    </row>
    <row r="639245" spans="17:17">
      <c r="Q639245" s="72"/>
    </row>
    <row r="639246" spans="17:17">
      <c r="Q639246" s="72"/>
    </row>
    <row r="639247" spans="17:17">
      <c r="Q639247" s="72"/>
    </row>
    <row r="639248" spans="17:17">
      <c r="Q639248" s="72"/>
    </row>
    <row r="639249" spans="17:17">
      <c r="Q639249" s="72"/>
    </row>
    <row r="639250" spans="17:17">
      <c r="Q639250" s="72"/>
    </row>
    <row r="639251" spans="17:17">
      <c r="Q639251" s="72"/>
    </row>
    <row r="639252" spans="17:17">
      <c r="Q639252" s="72"/>
    </row>
    <row r="639253" spans="17:17">
      <c r="Q639253" s="72"/>
    </row>
    <row r="639254" spans="17:17">
      <c r="Q639254" s="72"/>
    </row>
    <row r="639255" spans="17:17">
      <c r="Q639255" s="72"/>
    </row>
    <row r="639256" spans="17:17">
      <c r="Q639256" s="72"/>
    </row>
    <row r="639257" spans="17:17">
      <c r="Q639257" s="72"/>
    </row>
    <row r="639258" spans="17:17">
      <c r="Q639258" s="72"/>
    </row>
    <row r="639259" spans="17:17">
      <c r="Q639259" s="72"/>
    </row>
    <row r="639260" spans="17:17">
      <c r="Q639260" s="72"/>
    </row>
    <row r="639261" spans="17:17">
      <c r="Q639261" s="72"/>
    </row>
    <row r="639262" spans="17:17">
      <c r="Q639262" s="72"/>
    </row>
    <row r="639263" spans="17:17">
      <c r="Q639263" s="72"/>
    </row>
    <row r="639264" spans="17:17">
      <c r="Q639264" s="72"/>
    </row>
    <row r="639265" spans="17:17">
      <c r="Q639265" s="72"/>
    </row>
    <row r="639266" spans="17:17">
      <c r="Q639266" s="72"/>
    </row>
    <row r="639267" spans="17:17">
      <c r="Q639267" s="72"/>
    </row>
    <row r="639268" spans="17:17">
      <c r="Q639268" s="72"/>
    </row>
    <row r="639269" spans="17:17">
      <c r="Q639269" s="72"/>
    </row>
    <row r="639270" spans="17:17">
      <c r="Q639270" s="72"/>
    </row>
    <row r="639271" spans="17:17">
      <c r="Q639271" s="72"/>
    </row>
    <row r="639272" spans="17:17">
      <c r="Q639272" s="72"/>
    </row>
    <row r="639273" spans="17:17">
      <c r="Q639273" s="72"/>
    </row>
    <row r="639274" spans="17:17">
      <c r="Q639274" s="72"/>
    </row>
    <row r="639275" spans="17:17">
      <c r="Q639275" s="72"/>
    </row>
    <row r="639276" spans="17:17">
      <c r="Q639276" s="72"/>
    </row>
    <row r="639277" spans="17:17">
      <c r="Q639277" s="72"/>
    </row>
    <row r="639278" spans="17:17">
      <c r="Q639278" s="72"/>
    </row>
    <row r="639279" spans="17:17">
      <c r="Q639279" s="72"/>
    </row>
    <row r="639280" spans="17:17">
      <c r="Q639280" s="72"/>
    </row>
    <row r="639281" spans="17:17">
      <c r="Q639281" s="72"/>
    </row>
    <row r="639282" spans="17:17">
      <c r="Q639282" s="72"/>
    </row>
    <row r="639283" spans="17:17">
      <c r="Q639283" s="72"/>
    </row>
    <row r="639284" spans="17:17">
      <c r="Q639284" s="72"/>
    </row>
    <row r="639285" spans="17:17">
      <c r="Q639285" s="72"/>
    </row>
    <row r="639286" spans="17:17">
      <c r="Q639286" s="72"/>
    </row>
    <row r="639287" spans="17:17">
      <c r="Q639287" s="72"/>
    </row>
    <row r="639288" spans="17:17">
      <c r="Q639288" s="72"/>
    </row>
    <row r="639289" spans="17:17">
      <c r="Q639289" s="72"/>
    </row>
    <row r="639290" spans="17:17">
      <c r="Q639290" s="72"/>
    </row>
    <row r="639291" spans="17:17">
      <c r="Q639291" s="72"/>
    </row>
    <row r="639292" spans="17:17">
      <c r="Q639292" s="72"/>
    </row>
    <row r="639293" spans="17:17">
      <c r="Q639293" s="72"/>
    </row>
    <row r="639294" spans="17:17">
      <c r="Q639294" s="72"/>
    </row>
    <row r="639295" spans="17:17">
      <c r="Q639295" s="72"/>
    </row>
    <row r="639296" spans="17:17">
      <c r="Q639296" s="72"/>
    </row>
    <row r="639297" spans="17:17">
      <c r="Q639297" s="72"/>
    </row>
    <row r="639298" spans="17:17">
      <c r="Q639298" s="72"/>
    </row>
    <row r="639299" spans="17:17">
      <c r="Q639299" s="72"/>
    </row>
    <row r="639300" spans="17:17">
      <c r="Q639300" s="72"/>
    </row>
    <row r="639301" spans="17:17">
      <c r="Q639301" s="72"/>
    </row>
    <row r="639302" spans="17:17">
      <c r="Q639302" s="72"/>
    </row>
    <row r="639303" spans="17:17">
      <c r="Q639303" s="72"/>
    </row>
    <row r="639304" spans="17:17">
      <c r="Q639304" s="72"/>
    </row>
    <row r="639305" spans="17:17">
      <c r="Q639305" s="72"/>
    </row>
    <row r="639306" spans="17:17">
      <c r="Q639306" s="72"/>
    </row>
    <row r="639307" spans="17:17">
      <c r="Q639307" s="72"/>
    </row>
    <row r="639308" spans="17:17">
      <c r="Q639308" s="72"/>
    </row>
    <row r="639309" spans="17:17">
      <c r="Q639309" s="72"/>
    </row>
    <row r="639310" spans="17:17">
      <c r="Q639310" s="72"/>
    </row>
    <row r="639311" spans="17:17">
      <c r="Q639311" s="72"/>
    </row>
    <row r="639312" spans="17:17">
      <c r="Q639312" s="72"/>
    </row>
    <row r="639313" spans="17:17">
      <c r="Q639313" s="72"/>
    </row>
    <row r="639314" spans="17:17">
      <c r="Q639314" s="72"/>
    </row>
    <row r="639315" spans="17:17">
      <c r="Q639315" s="72"/>
    </row>
    <row r="639316" spans="17:17">
      <c r="Q639316" s="72"/>
    </row>
    <row r="639317" spans="17:17">
      <c r="Q639317" s="72"/>
    </row>
    <row r="639318" spans="17:17">
      <c r="Q639318" s="72"/>
    </row>
    <row r="639319" spans="17:17">
      <c r="Q639319" s="72"/>
    </row>
    <row r="639320" spans="17:17">
      <c r="Q639320" s="72"/>
    </row>
    <row r="639321" spans="17:17">
      <c r="Q639321" s="72"/>
    </row>
    <row r="639322" spans="17:17">
      <c r="Q639322" s="72"/>
    </row>
    <row r="639323" spans="17:17">
      <c r="Q639323" s="72"/>
    </row>
    <row r="639324" spans="17:17">
      <c r="Q639324" s="72"/>
    </row>
    <row r="639325" spans="17:17">
      <c r="Q639325" s="72"/>
    </row>
    <row r="639326" spans="17:17">
      <c r="Q639326" s="72"/>
    </row>
    <row r="639327" spans="17:17">
      <c r="Q639327" s="72"/>
    </row>
    <row r="639328" spans="17:17">
      <c r="Q639328" s="72"/>
    </row>
    <row r="639329" spans="17:17">
      <c r="Q639329" s="72"/>
    </row>
    <row r="639330" spans="17:17">
      <c r="Q639330" s="72"/>
    </row>
    <row r="639331" spans="17:17">
      <c r="Q639331" s="72"/>
    </row>
    <row r="639332" spans="17:17">
      <c r="Q639332" s="72"/>
    </row>
    <row r="639333" spans="17:17">
      <c r="Q639333" s="72"/>
    </row>
    <row r="639334" spans="17:17">
      <c r="Q639334" s="72"/>
    </row>
    <row r="639335" spans="17:17">
      <c r="Q639335" s="72"/>
    </row>
    <row r="639336" spans="17:17">
      <c r="Q639336" s="72"/>
    </row>
    <row r="639337" spans="17:17">
      <c r="Q639337" s="72"/>
    </row>
    <row r="639338" spans="17:17">
      <c r="Q639338" s="72"/>
    </row>
    <row r="639339" spans="17:17">
      <c r="Q639339" s="72"/>
    </row>
    <row r="639340" spans="17:17">
      <c r="Q639340" s="72"/>
    </row>
    <row r="639341" spans="17:17">
      <c r="Q639341" s="72"/>
    </row>
    <row r="639342" spans="17:17">
      <c r="Q639342" s="72"/>
    </row>
    <row r="639343" spans="17:17">
      <c r="Q639343" s="72"/>
    </row>
    <row r="639344" spans="17:17">
      <c r="Q639344" s="72"/>
    </row>
    <row r="639345" spans="17:17">
      <c r="Q639345" s="72"/>
    </row>
    <row r="639346" spans="17:17">
      <c r="Q639346" s="72"/>
    </row>
    <row r="639347" spans="17:17">
      <c r="Q639347" s="72"/>
    </row>
    <row r="639348" spans="17:17">
      <c r="Q639348" s="72"/>
    </row>
    <row r="639349" spans="17:17">
      <c r="Q639349" s="72"/>
    </row>
    <row r="639350" spans="17:17">
      <c r="Q639350" s="72"/>
    </row>
    <row r="639351" spans="17:17">
      <c r="Q639351" s="72"/>
    </row>
    <row r="639352" spans="17:17">
      <c r="Q639352" s="72"/>
    </row>
    <row r="639353" spans="17:17">
      <c r="Q639353" s="72"/>
    </row>
    <row r="639354" spans="17:17">
      <c r="Q639354" s="72"/>
    </row>
    <row r="639355" spans="17:17">
      <c r="Q639355" s="72"/>
    </row>
    <row r="639356" spans="17:17">
      <c r="Q639356" s="72"/>
    </row>
    <row r="639357" spans="17:17">
      <c r="Q639357" s="72"/>
    </row>
    <row r="639358" spans="17:17">
      <c r="Q639358" s="72"/>
    </row>
    <row r="639359" spans="17:17">
      <c r="Q639359" s="72"/>
    </row>
    <row r="639360" spans="17:17">
      <c r="Q639360" s="72"/>
    </row>
    <row r="639361" spans="17:17">
      <c r="Q639361" s="72"/>
    </row>
    <row r="639362" spans="17:17">
      <c r="Q639362" s="72"/>
    </row>
    <row r="639363" spans="17:17">
      <c r="Q639363" s="72"/>
    </row>
    <row r="639364" spans="17:17">
      <c r="Q639364" s="72"/>
    </row>
    <row r="639365" spans="17:17">
      <c r="Q639365" s="72"/>
    </row>
    <row r="639366" spans="17:17">
      <c r="Q639366" s="72"/>
    </row>
    <row r="639367" spans="17:17">
      <c r="Q639367" s="72"/>
    </row>
    <row r="639368" spans="17:17">
      <c r="Q639368" s="72"/>
    </row>
    <row r="639369" spans="17:17">
      <c r="Q639369" s="72"/>
    </row>
    <row r="639370" spans="17:17">
      <c r="Q639370" s="72"/>
    </row>
    <row r="639371" spans="17:17">
      <c r="Q639371" s="72"/>
    </row>
    <row r="639372" spans="17:17">
      <c r="Q639372" s="72"/>
    </row>
    <row r="639373" spans="17:17">
      <c r="Q639373" s="72"/>
    </row>
    <row r="639374" spans="17:17">
      <c r="Q639374" s="72"/>
    </row>
    <row r="639375" spans="17:17">
      <c r="Q639375" s="72"/>
    </row>
    <row r="639376" spans="17:17">
      <c r="Q639376" s="72"/>
    </row>
    <row r="639377" spans="17:17">
      <c r="Q639377" s="72"/>
    </row>
    <row r="639378" spans="17:17">
      <c r="Q639378" s="72"/>
    </row>
    <row r="639379" spans="17:17">
      <c r="Q639379" s="72"/>
    </row>
    <row r="639380" spans="17:17">
      <c r="Q639380" s="72"/>
    </row>
    <row r="639381" spans="17:17">
      <c r="Q639381" s="72"/>
    </row>
    <row r="639382" spans="17:17">
      <c r="Q639382" s="72"/>
    </row>
    <row r="639383" spans="17:17">
      <c r="Q639383" s="72"/>
    </row>
    <row r="639384" spans="17:17">
      <c r="Q639384" s="72"/>
    </row>
    <row r="639385" spans="17:17">
      <c r="Q639385" s="72"/>
    </row>
    <row r="639386" spans="17:17">
      <c r="Q639386" s="72"/>
    </row>
    <row r="639387" spans="17:17">
      <c r="Q639387" s="72"/>
    </row>
    <row r="639388" spans="17:17">
      <c r="Q639388" s="72"/>
    </row>
    <row r="639389" spans="17:17">
      <c r="Q639389" s="72"/>
    </row>
    <row r="639390" spans="17:17">
      <c r="Q639390" s="72"/>
    </row>
    <row r="639391" spans="17:17">
      <c r="Q639391" s="72"/>
    </row>
    <row r="639392" spans="17:17">
      <c r="Q639392" s="72"/>
    </row>
    <row r="639393" spans="17:17">
      <c r="Q639393" s="72"/>
    </row>
    <row r="639394" spans="17:17">
      <c r="Q639394" s="72"/>
    </row>
    <row r="639395" spans="17:17">
      <c r="Q639395" s="72"/>
    </row>
    <row r="639396" spans="17:17">
      <c r="Q639396" s="72"/>
    </row>
    <row r="639397" spans="17:17">
      <c r="Q639397" s="72"/>
    </row>
    <row r="639398" spans="17:17">
      <c r="Q639398" s="72"/>
    </row>
    <row r="639399" spans="17:17">
      <c r="Q639399" s="72"/>
    </row>
    <row r="639400" spans="17:17">
      <c r="Q639400" s="72"/>
    </row>
    <row r="639401" spans="17:17">
      <c r="Q639401" s="72"/>
    </row>
    <row r="639402" spans="17:17">
      <c r="Q639402" s="72"/>
    </row>
    <row r="639403" spans="17:17">
      <c r="Q639403" s="72"/>
    </row>
    <row r="639404" spans="17:17">
      <c r="Q639404" s="72"/>
    </row>
    <row r="639405" spans="17:17">
      <c r="Q639405" s="72"/>
    </row>
    <row r="639406" spans="17:17">
      <c r="Q639406" s="72"/>
    </row>
    <row r="639407" spans="17:17">
      <c r="Q639407" s="72"/>
    </row>
    <row r="639408" spans="17:17">
      <c r="Q639408" s="72"/>
    </row>
    <row r="639409" spans="17:17">
      <c r="Q639409" s="72"/>
    </row>
    <row r="639410" spans="17:17">
      <c r="Q639410" s="72"/>
    </row>
    <row r="639411" spans="17:17">
      <c r="Q639411" s="72"/>
    </row>
    <row r="639412" spans="17:17">
      <c r="Q639412" s="72"/>
    </row>
    <row r="639413" spans="17:17">
      <c r="Q639413" s="72"/>
    </row>
    <row r="639414" spans="17:17">
      <c r="Q639414" s="72"/>
    </row>
    <row r="639415" spans="17:17">
      <c r="Q639415" s="72"/>
    </row>
    <row r="639416" spans="17:17">
      <c r="Q639416" s="72"/>
    </row>
    <row r="639417" spans="17:17">
      <c r="Q639417" s="72"/>
    </row>
    <row r="639418" spans="17:17">
      <c r="Q639418" s="72"/>
    </row>
    <row r="639419" spans="17:17">
      <c r="Q639419" s="72"/>
    </row>
    <row r="639420" spans="17:17">
      <c r="Q639420" s="72"/>
    </row>
    <row r="639421" spans="17:17">
      <c r="Q639421" s="72"/>
    </row>
    <row r="639422" spans="17:17">
      <c r="Q639422" s="72"/>
    </row>
    <row r="639423" spans="17:17">
      <c r="Q639423" s="72"/>
    </row>
    <row r="639424" spans="17:17">
      <c r="Q639424" s="72"/>
    </row>
    <row r="639425" spans="17:17">
      <c r="Q639425" s="72"/>
    </row>
    <row r="639426" spans="17:17">
      <c r="Q639426" s="72"/>
    </row>
    <row r="639427" spans="17:17">
      <c r="Q639427" s="72"/>
    </row>
    <row r="639428" spans="17:17">
      <c r="Q639428" s="72"/>
    </row>
    <row r="639429" spans="17:17">
      <c r="Q639429" s="72"/>
    </row>
    <row r="639430" spans="17:17">
      <c r="Q639430" s="72"/>
    </row>
    <row r="639431" spans="17:17">
      <c r="Q639431" s="72"/>
    </row>
    <row r="639432" spans="17:17">
      <c r="Q639432" s="72"/>
    </row>
    <row r="639433" spans="17:17">
      <c r="Q639433" s="72"/>
    </row>
    <row r="639434" spans="17:17">
      <c r="Q639434" s="72"/>
    </row>
    <row r="639435" spans="17:17">
      <c r="Q639435" s="72"/>
    </row>
    <row r="639436" spans="17:17">
      <c r="Q639436" s="72"/>
    </row>
    <row r="639437" spans="17:17">
      <c r="Q639437" s="72"/>
    </row>
    <row r="639438" spans="17:17">
      <c r="Q639438" s="72"/>
    </row>
    <row r="639439" spans="17:17">
      <c r="Q639439" s="72"/>
    </row>
    <row r="639440" spans="17:17">
      <c r="Q639440" s="72"/>
    </row>
    <row r="639441" spans="17:17">
      <c r="Q639441" s="72"/>
    </row>
    <row r="639442" spans="17:17">
      <c r="Q639442" s="72"/>
    </row>
    <row r="639443" spans="17:17">
      <c r="Q639443" s="72"/>
    </row>
    <row r="639444" spans="17:17">
      <c r="Q639444" s="72"/>
    </row>
    <row r="639445" spans="17:17">
      <c r="Q639445" s="72"/>
    </row>
    <row r="639446" spans="17:17">
      <c r="Q639446" s="72"/>
    </row>
    <row r="639447" spans="17:17">
      <c r="Q639447" s="72"/>
    </row>
    <row r="639448" spans="17:17">
      <c r="Q639448" s="72"/>
    </row>
    <row r="639449" spans="17:17">
      <c r="Q639449" s="72"/>
    </row>
    <row r="639450" spans="17:17">
      <c r="Q639450" s="72"/>
    </row>
    <row r="639451" spans="17:17">
      <c r="Q639451" s="72"/>
    </row>
    <row r="639452" spans="17:17">
      <c r="Q639452" s="72"/>
    </row>
    <row r="639453" spans="17:17">
      <c r="Q639453" s="72"/>
    </row>
    <row r="639454" spans="17:17">
      <c r="Q639454" s="72"/>
    </row>
    <row r="639455" spans="17:17">
      <c r="Q639455" s="72"/>
    </row>
    <row r="639456" spans="17:17">
      <c r="Q639456" s="72"/>
    </row>
    <row r="639457" spans="17:17">
      <c r="Q639457" s="72"/>
    </row>
    <row r="639458" spans="17:17">
      <c r="Q639458" s="72"/>
    </row>
    <row r="639459" spans="17:17">
      <c r="Q639459" s="72"/>
    </row>
    <row r="639460" spans="17:17">
      <c r="Q639460" s="72"/>
    </row>
    <row r="639461" spans="17:17">
      <c r="Q639461" s="72"/>
    </row>
    <row r="639462" spans="17:17">
      <c r="Q639462" s="72"/>
    </row>
    <row r="639463" spans="17:17">
      <c r="Q639463" s="72"/>
    </row>
    <row r="639464" spans="17:17">
      <c r="Q639464" s="72"/>
    </row>
    <row r="639465" spans="17:17">
      <c r="Q639465" s="72"/>
    </row>
    <row r="639466" spans="17:17">
      <c r="Q639466" s="72"/>
    </row>
    <row r="639467" spans="17:17">
      <c r="Q639467" s="72"/>
    </row>
    <row r="639468" spans="17:17">
      <c r="Q639468" s="72"/>
    </row>
    <row r="639469" spans="17:17">
      <c r="Q639469" s="72"/>
    </row>
    <row r="639470" spans="17:17">
      <c r="Q639470" s="72"/>
    </row>
    <row r="639471" spans="17:17">
      <c r="Q639471" s="72"/>
    </row>
    <row r="639472" spans="17:17">
      <c r="Q639472" s="72"/>
    </row>
    <row r="639473" spans="17:17">
      <c r="Q639473" s="72"/>
    </row>
    <row r="639474" spans="17:17">
      <c r="Q639474" s="72"/>
    </row>
    <row r="639475" spans="17:17">
      <c r="Q639475" s="72"/>
    </row>
    <row r="639476" spans="17:17">
      <c r="Q639476" s="72"/>
    </row>
    <row r="639477" spans="17:17">
      <c r="Q639477" s="72"/>
    </row>
    <row r="639478" spans="17:17">
      <c r="Q639478" s="72"/>
    </row>
    <row r="639479" spans="17:17">
      <c r="Q639479" s="72"/>
    </row>
    <row r="639480" spans="17:17">
      <c r="Q639480" s="72"/>
    </row>
    <row r="639481" spans="17:17">
      <c r="Q639481" s="72"/>
    </row>
    <row r="639482" spans="17:17">
      <c r="Q639482" s="72"/>
    </row>
    <row r="639483" spans="17:17">
      <c r="Q639483" s="72"/>
    </row>
    <row r="639484" spans="17:17">
      <c r="Q639484" s="72"/>
    </row>
    <row r="639485" spans="17:17">
      <c r="Q639485" s="72"/>
    </row>
    <row r="639486" spans="17:17">
      <c r="Q639486" s="72"/>
    </row>
    <row r="639487" spans="17:17">
      <c r="Q639487" s="72"/>
    </row>
    <row r="639488" spans="17:17">
      <c r="Q639488" s="72"/>
    </row>
    <row r="639489" spans="17:17">
      <c r="Q639489" s="72"/>
    </row>
    <row r="639490" spans="17:17">
      <c r="Q639490" s="72"/>
    </row>
    <row r="639491" spans="17:17">
      <c r="Q639491" s="72"/>
    </row>
    <row r="639492" spans="17:17">
      <c r="Q639492" s="72"/>
    </row>
    <row r="639493" spans="17:17">
      <c r="Q639493" s="72"/>
    </row>
    <row r="639494" spans="17:17">
      <c r="Q639494" s="72"/>
    </row>
    <row r="639495" spans="17:17">
      <c r="Q639495" s="72"/>
    </row>
    <row r="639496" spans="17:17">
      <c r="Q639496" s="72"/>
    </row>
    <row r="639497" spans="17:17">
      <c r="Q639497" s="72"/>
    </row>
    <row r="639498" spans="17:17">
      <c r="Q639498" s="72"/>
    </row>
    <row r="639499" spans="17:17">
      <c r="Q639499" s="72"/>
    </row>
    <row r="639500" spans="17:17">
      <c r="Q639500" s="72"/>
    </row>
    <row r="639501" spans="17:17">
      <c r="Q639501" s="72"/>
    </row>
    <row r="639502" spans="17:17">
      <c r="Q639502" s="72"/>
    </row>
    <row r="639503" spans="17:17">
      <c r="Q639503" s="72"/>
    </row>
    <row r="639504" spans="17:17">
      <c r="Q639504" s="72"/>
    </row>
    <row r="639505" spans="17:17">
      <c r="Q639505" s="72"/>
    </row>
    <row r="639506" spans="17:17">
      <c r="Q639506" s="72"/>
    </row>
    <row r="639507" spans="17:17">
      <c r="Q639507" s="72"/>
    </row>
    <row r="639508" spans="17:17">
      <c r="Q639508" s="72"/>
    </row>
    <row r="639509" spans="17:17">
      <c r="Q639509" s="72"/>
    </row>
    <row r="639510" spans="17:17">
      <c r="Q639510" s="72"/>
    </row>
    <row r="639511" spans="17:17">
      <c r="Q639511" s="72"/>
    </row>
    <row r="639512" spans="17:17">
      <c r="Q639512" s="72"/>
    </row>
    <row r="639513" spans="17:17">
      <c r="Q639513" s="72"/>
    </row>
    <row r="639514" spans="17:17">
      <c r="Q639514" s="72"/>
    </row>
    <row r="639515" spans="17:17">
      <c r="Q639515" s="72"/>
    </row>
    <row r="639516" spans="17:17">
      <c r="Q639516" s="72"/>
    </row>
    <row r="639517" spans="17:17">
      <c r="Q639517" s="72"/>
    </row>
    <row r="639518" spans="17:17">
      <c r="Q639518" s="72"/>
    </row>
    <row r="639519" spans="17:17">
      <c r="Q639519" s="72"/>
    </row>
    <row r="639520" spans="17:17">
      <c r="Q639520" s="72"/>
    </row>
    <row r="639521" spans="17:17">
      <c r="Q639521" s="72"/>
    </row>
    <row r="639522" spans="17:17">
      <c r="Q639522" s="72"/>
    </row>
    <row r="639523" spans="17:17">
      <c r="Q639523" s="72"/>
    </row>
    <row r="639524" spans="17:17">
      <c r="Q639524" s="72"/>
    </row>
    <row r="639525" spans="17:17">
      <c r="Q639525" s="72"/>
    </row>
    <row r="639526" spans="17:17">
      <c r="Q639526" s="72"/>
    </row>
    <row r="639527" spans="17:17">
      <c r="Q639527" s="72"/>
    </row>
    <row r="639528" spans="17:17">
      <c r="Q639528" s="72"/>
    </row>
    <row r="639529" spans="17:17">
      <c r="Q639529" s="72"/>
    </row>
    <row r="639530" spans="17:17">
      <c r="Q639530" s="72"/>
    </row>
    <row r="639531" spans="17:17">
      <c r="Q639531" s="72"/>
    </row>
    <row r="639532" spans="17:17">
      <c r="Q639532" s="72"/>
    </row>
    <row r="639533" spans="17:17">
      <c r="Q639533" s="72"/>
    </row>
    <row r="639534" spans="17:17">
      <c r="Q639534" s="72"/>
    </row>
    <row r="639535" spans="17:17">
      <c r="Q639535" s="72"/>
    </row>
    <row r="639536" spans="17:17">
      <c r="Q639536" s="72"/>
    </row>
    <row r="639537" spans="17:17">
      <c r="Q639537" s="72"/>
    </row>
    <row r="639538" spans="17:17">
      <c r="Q639538" s="72"/>
    </row>
    <row r="639539" spans="17:17">
      <c r="Q639539" s="72"/>
    </row>
    <row r="639540" spans="17:17">
      <c r="Q639540" s="72"/>
    </row>
    <row r="639541" spans="17:17">
      <c r="Q639541" s="72"/>
    </row>
    <row r="639542" spans="17:17">
      <c r="Q639542" s="72"/>
    </row>
    <row r="639543" spans="17:17">
      <c r="Q639543" s="72"/>
    </row>
    <row r="639544" spans="17:17">
      <c r="Q639544" s="72"/>
    </row>
    <row r="639545" spans="17:17">
      <c r="Q639545" s="72"/>
    </row>
    <row r="639546" spans="17:17">
      <c r="Q639546" s="72"/>
    </row>
    <row r="639547" spans="17:17">
      <c r="Q639547" s="72"/>
    </row>
    <row r="639548" spans="17:17">
      <c r="Q639548" s="72"/>
    </row>
    <row r="639549" spans="17:17">
      <c r="Q639549" s="72"/>
    </row>
    <row r="639550" spans="17:17">
      <c r="Q639550" s="72"/>
    </row>
    <row r="639551" spans="17:17">
      <c r="Q639551" s="72"/>
    </row>
    <row r="639552" spans="17:17">
      <c r="Q639552" s="72"/>
    </row>
    <row r="639553" spans="17:17">
      <c r="Q639553" s="72"/>
    </row>
    <row r="639554" spans="17:17">
      <c r="Q639554" s="72"/>
    </row>
    <row r="639555" spans="17:17">
      <c r="Q639555" s="72"/>
    </row>
    <row r="639556" spans="17:17">
      <c r="Q639556" s="72"/>
    </row>
    <row r="639557" spans="17:17">
      <c r="Q639557" s="72"/>
    </row>
    <row r="639558" spans="17:17">
      <c r="Q639558" s="72"/>
    </row>
    <row r="639559" spans="17:17">
      <c r="Q639559" s="72"/>
    </row>
    <row r="639560" spans="17:17">
      <c r="Q639560" s="72"/>
    </row>
    <row r="639561" spans="17:17">
      <c r="Q639561" s="72"/>
    </row>
    <row r="639562" spans="17:17">
      <c r="Q639562" s="72"/>
    </row>
    <row r="639563" spans="17:17">
      <c r="Q639563" s="72"/>
    </row>
    <row r="639564" spans="17:17">
      <c r="Q639564" s="72"/>
    </row>
    <row r="639565" spans="17:17">
      <c r="Q639565" s="72"/>
    </row>
    <row r="639566" spans="17:17">
      <c r="Q639566" s="72"/>
    </row>
    <row r="639567" spans="17:17">
      <c r="Q639567" s="72"/>
    </row>
    <row r="639568" spans="17:17">
      <c r="Q639568" s="72"/>
    </row>
    <row r="639569" spans="17:17">
      <c r="Q639569" s="72"/>
    </row>
    <row r="639570" spans="17:17">
      <c r="Q639570" s="72"/>
    </row>
    <row r="639571" spans="17:17">
      <c r="Q639571" s="72"/>
    </row>
    <row r="639572" spans="17:17">
      <c r="Q639572" s="72"/>
    </row>
    <row r="639573" spans="17:17">
      <c r="Q639573" s="72"/>
    </row>
    <row r="639574" spans="17:17">
      <c r="Q639574" s="72"/>
    </row>
    <row r="639575" spans="17:17">
      <c r="Q639575" s="72"/>
    </row>
    <row r="639576" spans="17:17">
      <c r="Q639576" s="72"/>
    </row>
    <row r="639577" spans="17:17">
      <c r="Q639577" s="72"/>
    </row>
    <row r="639578" spans="17:17">
      <c r="Q639578" s="72"/>
    </row>
    <row r="639579" spans="17:17">
      <c r="Q639579" s="72"/>
    </row>
    <row r="639580" spans="17:17">
      <c r="Q639580" s="72"/>
    </row>
    <row r="639581" spans="17:17">
      <c r="Q639581" s="72"/>
    </row>
    <row r="639582" spans="17:17">
      <c r="Q639582" s="72"/>
    </row>
    <row r="639583" spans="17:17">
      <c r="Q639583" s="72"/>
    </row>
    <row r="639584" spans="17:17">
      <c r="Q639584" s="72"/>
    </row>
    <row r="639585" spans="17:17">
      <c r="Q639585" s="72"/>
    </row>
    <row r="639586" spans="17:17">
      <c r="Q639586" s="72"/>
    </row>
    <row r="639587" spans="17:17">
      <c r="Q639587" s="72"/>
    </row>
    <row r="639588" spans="17:17">
      <c r="Q639588" s="72"/>
    </row>
    <row r="639589" spans="17:17">
      <c r="Q639589" s="72"/>
    </row>
    <row r="639590" spans="17:17">
      <c r="Q639590" s="72"/>
    </row>
    <row r="639591" spans="17:17">
      <c r="Q639591" s="72"/>
    </row>
    <row r="639592" spans="17:17">
      <c r="Q639592" s="72"/>
    </row>
    <row r="639593" spans="17:17">
      <c r="Q639593" s="72"/>
    </row>
    <row r="639594" spans="17:17">
      <c r="Q639594" s="72"/>
    </row>
    <row r="639595" spans="17:17">
      <c r="Q639595" s="72"/>
    </row>
    <row r="639596" spans="17:17">
      <c r="Q639596" s="72"/>
    </row>
    <row r="639597" spans="17:17">
      <c r="Q639597" s="72"/>
    </row>
    <row r="639598" spans="17:17">
      <c r="Q639598" s="72"/>
    </row>
    <row r="639599" spans="17:17">
      <c r="Q639599" s="72"/>
    </row>
    <row r="639600" spans="17:17">
      <c r="Q639600" s="72"/>
    </row>
    <row r="639601" spans="17:17">
      <c r="Q639601" s="72"/>
    </row>
    <row r="639602" spans="17:17">
      <c r="Q639602" s="72"/>
    </row>
    <row r="639603" spans="17:17">
      <c r="Q639603" s="72"/>
    </row>
    <row r="639604" spans="17:17">
      <c r="Q639604" s="72"/>
    </row>
    <row r="639605" spans="17:17">
      <c r="Q639605" s="72"/>
    </row>
    <row r="639606" spans="17:17">
      <c r="Q639606" s="72"/>
    </row>
    <row r="639607" spans="17:17">
      <c r="Q639607" s="72"/>
    </row>
    <row r="639608" spans="17:17">
      <c r="Q639608" s="72"/>
    </row>
    <row r="639609" spans="17:17">
      <c r="Q639609" s="72"/>
    </row>
    <row r="639610" spans="17:17">
      <c r="Q639610" s="72"/>
    </row>
    <row r="639611" spans="17:17">
      <c r="Q639611" s="72"/>
    </row>
    <row r="639612" spans="17:17">
      <c r="Q639612" s="72"/>
    </row>
    <row r="639613" spans="17:17">
      <c r="Q639613" s="72"/>
    </row>
    <row r="639614" spans="17:17">
      <c r="Q639614" s="72"/>
    </row>
    <row r="639615" spans="17:17">
      <c r="Q639615" s="72"/>
    </row>
    <row r="639616" spans="17:17">
      <c r="Q639616" s="72"/>
    </row>
    <row r="639617" spans="17:17">
      <c r="Q639617" s="72"/>
    </row>
    <row r="639618" spans="17:17">
      <c r="Q639618" s="72"/>
    </row>
    <row r="639619" spans="17:17">
      <c r="Q639619" s="72"/>
    </row>
    <row r="639620" spans="17:17">
      <c r="Q639620" s="72"/>
    </row>
    <row r="639621" spans="17:17">
      <c r="Q639621" s="72"/>
    </row>
    <row r="639622" spans="17:17">
      <c r="Q639622" s="72"/>
    </row>
    <row r="639623" spans="17:17">
      <c r="Q639623" s="72"/>
    </row>
    <row r="639624" spans="17:17">
      <c r="Q639624" s="72"/>
    </row>
    <row r="639625" spans="17:17">
      <c r="Q639625" s="72"/>
    </row>
    <row r="639626" spans="17:17">
      <c r="Q639626" s="72"/>
    </row>
    <row r="639627" spans="17:17">
      <c r="Q639627" s="72"/>
    </row>
    <row r="639628" spans="17:17">
      <c r="Q639628" s="72"/>
    </row>
    <row r="639629" spans="17:17">
      <c r="Q639629" s="72"/>
    </row>
    <row r="639630" spans="17:17">
      <c r="Q639630" s="72"/>
    </row>
    <row r="639631" spans="17:17">
      <c r="Q639631" s="72"/>
    </row>
    <row r="639632" spans="17:17">
      <c r="Q639632" s="72"/>
    </row>
    <row r="639633" spans="17:17">
      <c r="Q639633" s="72"/>
    </row>
    <row r="639634" spans="17:17">
      <c r="Q639634" s="72"/>
    </row>
    <row r="639635" spans="17:17">
      <c r="Q639635" s="72"/>
    </row>
    <row r="639636" spans="17:17">
      <c r="Q639636" s="72"/>
    </row>
    <row r="639637" spans="17:17">
      <c r="Q639637" s="72"/>
    </row>
    <row r="639638" spans="17:17">
      <c r="Q639638" s="72"/>
    </row>
    <row r="639639" spans="17:17">
      <c r="Q639639" s="72"/>
    </row>
    <row r="639640" spans="17:17">
      <c r="Q639640" s="72"/>
    </row>
    <row r="639641" spans="17:17">
      <c r="Q639641" s="72"/>
    </row>
    <row r="639642" spans="17:17">
      <c r="Q639642" s="72"/>
    </row>
    <row r="639643" spans="17:17">
      <c r="Q639643" s="72"/>
    </row>
    <row r="639644" spans="17:17">
      <c r="Q639644" s="72"/>
    </row>
    <row r="639645" spans="17:17">
      <c r="Q639645" s="72"/>
    </row>
    <row r="639646" spans="17:17">
      <c r="Q639646" s="72"/>
    </row>
    <row r="639647" spans="17:17">
      <c r="Q639647" s="72"/>
    </row>
    <row r="639648" spans="17:17">
      <c r="Q639648" s="72"/>
    </row>
    <row r="639649" spans="17:17">
      <c r="Q639649" s="72"/>
    </row>
    <row r="639650" spans="17:17">
      <c r="Q639650" s="72"/>
    </row>
    <row r="639651" spans="17:17">
      <c r="Q639651" s="72"/>
    </row>
    <row r="639652" spans="17:17">
      <c r="Q639652" s="72"/>
    </row>
    <row r="639653" spans="17:17">
      <c r="Q639653" s="72"/>
    </row>
    <row r="639654" spans="17:17">
      <c r="Q639654" s="72"/>
    </row>
    <row r="639655" spans="17:17">
      <c r="Q639655" s="72"/>
    </row>
    <row r="639656" spans="17:17">
      <c r="Q639656" s="72"/>
    </row>
    <row r="639657" spans="17:17">
      <c r="Q639657" s="72"/>
    </row>
    <row r="639658" spans="17:17">
      <c r="Q639658" s="72"/>
    </row>
    <row r="639659" spans="17:17">
      <c r="Q639659" s="72"/>
    </row>
    <row r="639660" spans="17:17">
      <c r="Q639660" s="72"/>
    </row>
    <row r="639661" spans="17:17">
      <c r="Q639661" s="72"/>
    </row>
    <row r="639662" spans="17:17">
      <c r="Q639662" s="72"/>
    </row>
    <row r="639663" spans="17:17">
      <c r="Q639663" s="72"/>
    </row>
    <row r="639664" spans="17:17">
      <c r="Q639664" s="72"/>
    </row>
    <row r="639665" spans="17:17">
      <c r="Q639665" s="72"/>
    </row>
    <row r="639666" spans="17:17">
      <c r="Q639666" s="72"/>
    </row>
    <row r="639667" spans="17:17">
      <c r="Q639667" s="72"/>
    </row>
    <row r="639668" spans="17:17">
      <c r="Q639668" s="72"/>
    </row>
    <row r="639669" spans="17:17">
      <c r="Q639669" s="72"/>
    </row>
    <row r="639670" spans="17:17">
      <c r="Q639670" s="72"/>
    </row>
    <row r="639671" spans="17:17">
      <c r="Q639671" s="72"/>
    </row>
    <row r="639672" spans="17:17">
      <c r="Q639672" s="72"/>
    </row>
    <row r="639673" spans="17:17">
      <c r="Q639673" s="72"/>
    </row>
    <row r="639674" spans="17:17">
      <c r="Q639674" s="72"/>
    </row>
    <row r="639675" spans="17:17">
      <c r="Q639675" s="72"/>
    </row>
    <row r="639676" spans="17:17">
      <c r="Q639676" s="72"/>
    </row>
    <row r="639677" spans="17:17">
      <c r="Q639677" s="72"/>
    </row>
    <row r="639678" spans="17:17">
      <c r="Q639678" s="72"/>
    </row>
    <row r="639679" spans="17:17">
      <c r="Q639679" s="72"/>
    </row>
    <row r="639680" spans="17:17">
      <c r="Q639680" s="72"/>
    </row>
    <row r="639681" spans="17:17">
      <c r="Q639681" s="72"/>
    </row>
    <row r="639682" spans="17:17">
      <c r="Q639682" s="72"/>
    </row>
    <row r="639683" spans="17:17">
      <c r="Q639683" s="72"/>
    </row>
    <row r="639684" spans="17:17">
      <c r="Q639684" s="72"/>
    </row>
    <row r="639685" spans="17:17">
      <c r="Q639685" s="72"/>
    </row>
    <row r="639686" spans="17:17">
      <c r="Q639686" s="72"/>
    </row>
    <row r="639687" spans="17:17">
      <c r="Q639687" s="72"/>
    </row>
    <row r="639688" spans="17:17">
      <c r="Q639688" s="72"/>
    </row>
    <row r="639689" spans="17:17">
      <c r="Q639689" s="72"/>
    </row>
    <row r="639690" spans="17:17">
      <c r="Q639690" s="72"/>
    </row>
    <row r="639691" spans="17:17">
      <c r="Q639691" s="72"/>
    </row>
    <row r="639692" spans="17:17">
      <c r="Q639692" s="72"/>
    </row>
    <row r="639693" spans="17:17">
      <c r="Q639693" s="72"/>
    </row>
    <row r="639694" spans="17:17">
      <c r="Q639694" s="72"/>
    </row>
    <row r="639695" spans="17:17">
      <c r="Q639695" s="72"/>
    </row>
    <row r="639696" spans="17:17">
      <c r="Q639696" s="72"/>
    </row>
    <row r="639697" spans="17:17">
      <c r="Q639697" s="72"/>
    </row>
    <row r="639698" spans="17:17">
      <c r="Q639698" s="72"/>
    </row>
    <row r="639699" spans="17:17">
      <c r="Q639699" s="72"/>
    </row>
    <row r="639700" spans="17:17">
      <c r="Q639700" s="72"/>
    </row>
    <row r="639701" spans="17:17">
      <c r="Q639701" s="72"/>
    </row>
    <row r="639702" spans="17:17">
      <c r="Q639702" s="72"/>
    </row>
    <row r="639703" spans="17:17">
      <c r="Q639703" s="72"/>
    </row>
    <row r="639704" spans="17:17">
      <c r="Q639704" s="72"/>
    </row>
    <row r="639705" spans="17:17">
      <c r="Q639705" s="72"/>
    </row>
    <row r="639706" spans="17:17">
      <c r="Q639706" s="72"/>
    </row>
    <row r="639707" spans="17:17">
      <c r="Q639707" s="72"/>
    </row>
    <row r="639708" spans="17:17">
      <c r="Q639708" s="72"/>
    </row>
    <row r="639709" spans="17:17">
      <c r="Q639709" s="72"/>
    </row>
    <row r="639710" spans="17:17">
      <c r="Q639710" s="72"/>
    </row>
    <row r="639711" spans="17:17">
      <c r="Q639711" s="72"/>
    </row>
    <row r="639712" spans="17:17">
      <c r="Q639712" s="72"/>
    </row>
    <row r="639713" spans="17:17">
      <c r="Q639713" s="72"/>
    </row>
    <row r="639714" spans="17:17">
      <c r="Q639714" s="72"/>
    </row>
    <row r="639715" spans="17:17">
      <c r="Q639715" s="72"/>
    </row>
    <row r="639716" spans="17:17">
      <c r="Q639716" s="72"/>
    </row>
    <row r="639717" spans="17:17">
      <c r="Q639717" s="72"/>
    </row>
    <row r="639718" spans="17:17">
      <c r="Q639718" s="72"/>
    </row>
    <row r="639719" spans="17:17">
      <c r="Q639719" s="72"/>
    </row>
    <row r="639720" spans="17:17">
      <c r="Q639720" s="72"/>
    </row>
    <row r="639721" spans="17:17">
      <c r="Q639721" s="72"/>
    </row>
    <row r="639722" spans="17:17">
      <c r="Q639722" s="72"/>
    </row>
    <row r="639723" spans="17:17">
      <c r="Q639723" s="72"/>
    </row>
    <row r="639724" spans="17:17">
      <c r="Q639724" s="72"/>
    </row>
    <row r="639725" spans="17:17">
      <c r="Q639725" s="72"/>
    </row>
    <row r="639726" spans="17:17">
      <c r="Q639726" s="72"/>
    </row>
    <row r="639727" spans="17:17">
      <c r="Q639727" s="72"/>
    </row>
    <row r="639728" spans="17:17">
      <c r="Q639728" s="72"/>
    </row>
    <row r="639729" spans="17:17">
      <c r="Q639729" s="72"/>
    </row>
    <row r="639730" spans="17:17">
      <c r="Q639730" s="72"/>
    </row>
    <row r="639731" spans="17:17">
      <c r="Q639731" s="72"/>
    </row>
    <row r="639732" spans="17:17">
      <c r="Q639732" s="72"/>
    </row>
    <row r="639733" spans="17:17">
      <c r="Q639733" s="72"/>
    </row>
    <row r="639734" spans="17:17">
      <c r="Q639734" s="72"/>
    </row>
    <row r="639735" spans="17:17">
      <c r="Q639735" s="72"/>
    </row>
    <row r="639736" spans="17:17">
      <c r="Q639736" s="72"/>
    </row>
    <row r="639737" spans="17:17">
      <c r="Q639737" s="72"/>
    </row>
    <row r="639738" spans="17:17">
      <c r="Q639738" s="72"/>
    </row>
    <row r="639739" spans="17:17">
      <c r="Q639739" s="72"/>
    </row>
    <row r="639740" spans="17:17">
      <c r="Q639740" s="72"/>
    </row>
    <row r="639741" spans="17:17">
      <c r="Q639741" s="72"/>
    </row>
    <row r="639742" spans="17:17">
      <c r="Q639742" s="72"/>
    </row>
    <row r="639743" spans="17:17">
      <c r="Q639743" s="72"/>
    </row>
    <row r="639744" spans="17:17">
      <c r="Q639744" s="72"/>
    </row>
    <row r="639745" spans="17:17">
      <c r="Q639745" s="72"/>
    </row>
    <row r="639746" spans="17:17">
      <c r="Q639746" s="72"/>
    </row>
    <row r="639747" spans="17:17">
      <c r="Q639747" s="72"/>
    </row>
    <row r="639748" spans="17:17">
      <c r="Q639748" s="72"/>
    </row>
    <row r="639749" spans="17:17">
      <c r="Q639749" s="72"/>
    </row>
    <row r="639750" spans="17:17">
      <c r="Q639750" s="72"/>
    </row>
    <row r="639751" spans="17:17">
      <c r="Q639751" s="72"/>
    </row>
    <row r="639752" spans="17:17">
      <c r="Q639752" s="72"/>
    </row>
    <row r="639753" spans="17:17">
      <c r="Q639753" s="72"/>
    </row>
    <row r="639754" spans="17:17">
      <c r="Q639754" s="72"/>
    </row>
    <row r="639755" spans="17:17">
      <c r="Q639755" s="72"/>
    </row>
    <row r="639756" spans="17:17">
      <c r="Q639756" s="72"/>
    </row>
    <row r="639757" spans="17:17">
      <c r="Q639757" s="72"/>
    </row>
    <row r="639758" spans="17:17">
      <c r="Q639758" s="72"/>
    </row>
    <row r="639759" spans="17:17">
      <c r="Q639759" s="72"/>
    </row>
    <row r="639760" spans="17:17">
      <c r="Q639760" s="72"/>
    </row>
    <row r="639761" spans="17:17">
      <c r="Q639761" s="72"/>
    </row>
    <row r="639762" spans="17:17">
      <c r="Q639762" s="72"/>
    </row>
    <row r="639763" spans="17:17">
      <c r="Q639763" s="72"/>
    </row>
    <row r="639764" spans="17:17">
      <c r="Q639764" s="72"/>
    </row>
    <row r="639765" spans="17:17">
      <c r="Q639765" s="72"/>
    </row>
    <row r="639766" spans="17:17">
      <c r="Q639766" s="72"/>
    </row>
    <row r="639767" spans="17:17">
      <c r="Q639767" s="72"/>
    </row>
    <row r="639768" spans="17:17">
      <c r="Q639768" s="72"/>
    </row>
    <row r="639769" spans="17:17">
      <c r="Q639769" s="72"/>
    </row>
    <row r="639770" spans="17:17">
      <c r="Q639770" s="72"/>
    </row>
    <row r="639771" spans="17:17">
      <c r="Q639771" s="72"/>
    </row>
    <row r="639772" spans="17:17">
      <c r="Q639772" s="72"/>
    </row>
    <row r="639773" spans="17:17">
      <c r="Q639773" s="72"/>
    </row>
    <row r="639774" spans="17:17">
      <c r="Q639774" s="72"/>
    </row>
    <row r="639775" spans="17:17">
      <c r="Q639775" s="72"/>
    </row>
    <row r="639776" spans="17:17">
      <c r="Q639776" s="72"/>
    </row>
    <row r="639777" spans="17:17">
      <c r="Q639777" s="72"/>
    </row>
    <row r="639778" spans="17:17">
      <c r="Q639778" s="72"/>
    </row>
    <row r="639779" spans="17:17">
      <c r="Q639779" s="72"/>
    </row>
    <row r="639780" spans="17:17">
      <c r="Q639780" s="72"/>
    </row>
    <row r="639781" spans="17:17">
      <c r="Q639781" s="72"/>
    </row>
    <row r="639782" spans="17:17">
      <c r="Q639782" s="72"/>
    </row>
    <row r="639783" spans="17:17">
      <c r="Q639783" s="72"/>
    </row>
    <row r="639784" spans="17:17">
      <c r="Q639784" s="72"/>
    </row>
    <row r="639785" spans="17:17">
      <c r="Q639785" s="72"/>
    </row>
    <row r="639786" spans="17:17">
      <c r="Q639786" s="72"/>
    </row>
    <row r="639787" spans="17:17">
      <c r="Q639787" s="72"/>
    </row>
    <row r="639788" spans="17:17">
      <c r="Q639788" s="72"/>
    </row>
    <row r="639789" spans="17:17">
      <c r="Q639789" s="72"/>
    </row>
    <row r="639790" spans="17:17">
      <c r="Q639790" s="72"/>
    </row>
    <row r="639791" spans="17:17">
      <c r="Q639791" s="72"/>
    </row>
    <row r="639792" spans="17:17">
      <c r="Q639792" s="72"/>
    </row>
    <row r="639793" spans="17:17">
      <c r="Q639793" s="72"/>
    </row>
    <row r="639794" spans="17:17">
      <c r="Q639794" s="72"/>
    </row>
    <row r="639795" spans="17:17">
      <c r="Q639795" s="72"/>
    </row>
    <row r="639796" spans="17:17">
      <c r="Q639796" s="72"/>
    </row>
    <row r="639797" spans="17:17">
      <c r="Q639797" s="72"/>
    </row>
    <row r="639798" spans="17:17">
      <c r="Q639798" s="72"/>
    </row>
    <row r="639799" spans="17:17">
      <c r="Q639799" s="72"/>
    </row>
    <row r="639800" spans="17:17">
      <c r="Q639800" s="72"/>
    </row>
    <row r="639801" spans="17:17">
      <c r="Q639801" s="72"/>
    </row>
    <row r="639802" spans="17:17">
      <c r="Q639802" s="72"/>
    </row>
    <row r="639803" spans="17:17">
      <c r="Q639803" s="72"/>
    </row>
    <row r="639804" spans="17:17">
      <c r="Q639804" s="72"/>
    </row>
    <row r="639805" spans="17:17">
      <c r="Q639805" s="72"/>
    </row>
    <row r="639806" spans="17:17">
      <c r="Q639806" s="72"/>
    </row>
    <row r="639807" spans="17:17">
      <c r="Q639807" s="72"/>
    </row>
    <row r="639808" spans="17:17">
      <c r="Q639808" s="72"/>
    </row>
    <row r="639809" spans="17:17">
      <c r="Q639809" s="72"/>
    </row>
    <row r="639810" spans="17:17">
      <c r="Q639810" s="72"/>
    </row>
    <row r="639811" spans="17:17">
      <c r="Q639811" s="72"/>
    </row>
    <row r="639812" spans="17:17">
      <c r="Q639812" s="72"/>
    </row>
    <row r="639813" spans="17:17">
      <c r="Q639813" s="72"/>
    </row>
    <row r="639814" spans="17:17">
      <c r="Q639814" s="72"/>
    </row>
    <row r="639815" spans="17:17">
      <c r="Q639815" s="72"/>
    </row>
    <row r="639816" spans="17:17">
      <c r="Q639816" s="72"/>
    </row>
    <row r="639817" spans="17:17">
      <c r="Q639817" s="72"/>
    </row>
    <row r="639818" spans="17:17">
      <c r="Q639818" s="72"/>
    </row>
    <row r="639819" spans="17:17">
      <c r="Q639819" s="72"/>
    </row>
    <row r="639820" spans="17:17">
      <c r="Q639820" s="72"/>
    </row>
    <row r="639821" spans="17:17">
      <c r="Q639821" s="72"/>
    </row>
    <row r="639822" spans="17:17">
      <c r="Q639822" s="72"/>
    </row>
    <row r="639823" spans="17:17">
      <c r="Q639823" s="72"/>
    </row>
    <row r="639824" spans="17:17">
      <c r="Q639824" s="72"/>
    </row>
    <row r="639825" spans="17:17">
      <c r="Q639825" s="72"/>
    </row>
    <row r="639826" spans="17:17">
      <c r="Q639826" s="72"/>
    </row>
    <row r="639827" spans="17:17">
      <c r="Q639827" s="72"/>
    </row>
    <row r="639828" spans="17:17">
      <c r="Q639828" s="72"/>
    </row>
    <row r="639829" spans="17:17">
      <c r="Q639829" s="72"/>
    </row>
    <row r="639830" spans="17:17">
      <c r="Q639830" s="72"/>
    </row>
    <row r="639831" spans="17:17">
      <c r="Q639831" s="72"/>
    </row>
    <row r="639832" spans="17:17">
      <c r="Q639832" s="72"/>
    </row>
    <row r="639833" spans="17:17">
      <c r="Q639833" s="72"/>
    </row>
    <row r="639834" spans="17:17">
      <c r="Q639834" s="72"/>
    </row>
    <row r="639835" spans="17:17">
      <c r="Q639835" s="72"/>
    </row>
    <row r="639836" spans="17:17">
      <c r="Q639836" s="72"/>
    </row>
    <row r="639837" spans="17:17">
      <c r="Q639837" s="72"/>
    </row>
    <row r="639838" spans="17:17">
      <c r="Q639838" s="72"/>
    </row>
    <row r="639839" spans="17:17">
      <c r="Q639839" s="72"/>
    </row>
    <row r="639840" spans="17:17">
      <c r="Q639840" s="72"/>
    </row>
    <row r="639841" spans="17:17">
      <c r="Q639841" s="72"/>
    </row>
    <row r="639842" spans="17:17">
      <c r="Q639842" s="72"/>
    </row>
    <row r="639843" spans="17:17">
      <c r="Q639843" s="72"/>
    </row>
    <row r="639844" spans="17:17">
      <c r="Q639844" s="72"/>
    </row>
    <row r="639845" spans="17:17">
      <c r="Q639845" s="72"/>
    </row>
    <row r="639846" spans="17:17">
      <c r="Q639846" s="72"/>
    </row>
    <row r="639847" spans="17:17">
      <c r="Q639847" s="72"/>
    </row>
    <row r="639848" spans="17:17">
      <c r="Q639848" s="72"/>
    </row>
    <row r="639849" spans="17:17">
      <c r="Q639849" s="72"/>
    </row>
    <row r="639850" spans="17:17">
      <c r="Q639850" s="72"/>
    </row>
    <row r="639851" spans="17:17">
      <c r="Q639851" s="72"/>
    </row>
    <row r="639852" spans="17:17">
      <c r="Q639852" s="72"/>
    </row>
    <row r="639853" spans="17:17">
      <c r="Q639853" s="72"/>
    </row>
    <row r="639854" spans="17:17">
      <c r="Q639854" s="72"/>
    </row>
    <row r="639855" spans="17:17">
      <c r="Q639855" s="72"/>
    </row>
    <row r="639856" spans="17:17">
      <c r="Q639856" s="72"/>
    </row>
    <row r="639857" spans="17:17">
      <c r="Q639857" s="72"/>
    </row>
    <row r="639858" spans="17:17">
      <c r="Q639858" s="72"/>
    </row>
    <row r="639859" spans="17:17">
      <c r="Q639859" s="72"/>
    </row>
    <row r="639860" spans="17:17">
      <c r="Q639860" s="72"/>
    </row>
    <row r="639861" spans="17:17">
      <c r="Q639861" s="72"/>
    </row>
    <row r="639862" spans="17:17">
      <c r="Q639862" s="72"/>
    </row>
    <row r="639863" spans="17:17">
      <c r="Q639863" s="72"/>
    </row>
    <row r="639864" spans="17:17">
      <c r="Q639864" s="72"/>
    </row>
    <row r="639865" spans="17:17">
      <c r="Q639865" s="72"/>
    </row>
    <row r="639866" spans="17:17">
      <c r="Q639866" s="72"/>
    </row>
    <row r="639867" spans="17:17">
      <c r="Q639867" s="72"/>
    </row>
    <row r="639868" spans="17:17">
      <c r="Q639868" s="72"/>
    </row>
    <row r="639869" spans="17:17">
      <c r="Q639869" s="72"/>
    </row>
    <row r="639870" spans="17:17">
      <c r="Q639870" s="72"/>
    </row>
    <row r="639871" spans="17:17">
      <c r="Q639871" s="72"/>
    </row>
    <row r="639872" spans="17:17">
      <c r="Q639872" s="72"/>
    </row>
    <row r="639873" spans="17:17">
      <c r="Q639873" s="72"/>
    </row>
    <row r="639874" spans="17:17">
      <c r="Q639874" s="72"/>
    </row>
    <row r="639875" spans="17:17">
      <c r="Q639875" s="72"/>
    </row>
    <row r="639876" spans="17:17">
      <c r="Q639876" s="72"/>
    </row>
    <row r="639877" spans="17:17">
      <c r="Q639877" s="72"/>
    </row>
    <row r="639878" spans="17:17">
      <c r="Q639878" s="72"/>
    </row>
    <row r="639879" spans="17:17">
      <c r="Q639879" s="72"/>
    </row>
    <row r="639880" spans="17:17">
      <c r="Q639880" s="72"/>
    </row>
    <row r="639881" spans="17:17">
      <c r="Q639881" s="72"/>
    </row>
    <row r="639882" spans="17:17">
      <c r="Q639882" s="72"/>
    </row>
    <row r="639883" spans="17:17">
      <c r="Q639883" s="72"/>
    </row>
    <row r="639884" spans="17:17">
      <c r="Q639884" s="72"/>
    </row>
    <row r="639885" spans="17:17">
      <c r="Q639885" s="72"/>
    </row>
    <row r="639886" spans="17:17">
      <c r="Q639886" s="72"/>
    </row>
    <row r="639887" spans="17:17">
      <c r="Q639887" s="72"/>
    </row>
    <row r="639888" spans="17:17">
      <c r="Q639888" s="72"/>
    </row>
    <row r="639889" spans="17:17">
      <c r="Q639889" s="72"/>
    </row>
    <row r="639890" spans="17:17">
      <c r="Q639890" s="72"/>
    </row>
    <row r="639891" spans="17:17">
      <c r="Q639891" s="72"/>
    </row>
    <row r="639892" spans="17:17">
      <c r="Q639892" s="72"/>
    </row>
    <row r="639893" spans="17:17">
      <c r="Q639893" s="72"/>
    </row>
    <row r="639894" spans="17:17">
      <c r="Q639894" s="72"/>
    </row>
    <row r="639895" spans="17:17">
      <c r="Q639895" s="72"/>
    </row>
    <row r="639896" spans="17:17">
      <c r="Q639896" s="72"/>
    </row>
    <row r="639897" spans="17:17">
      <c r="Q639897" s="72"/>
    </row>
    <row r="639898" spans="17:17">
      <c r="Q639898" s="72"/>
    </row>
    <row r="639899" spans="17:17">
      <c r="Q639899" s="72"/>
    </row>
    <row r="639900" spans="17:17">
      <c r="Q639900" s="72"/>
    </row>
    <row r="639901" spans="17:17">
      <c r="Q639901" s="72"/>
    </row>
    <row r="639902" spans="17:17">
      <c r="Q639902" s="72"/>
    </row>
    <row r="639903" spans="17:17">
      <c r="Q639903" s="72"/>
    </row>
    <row r="639904" spans="17:17">
      <c r="Q639904" s="72"/>
    </row>
    <row r="639905" spans="17:17">
      <c r="Q639905" s="72"/>
    </row>
    <row r="639906" spans="17:17">
      <c r="Q639906" s="72"/>
    </row>
    <row r="639907" spans="17:17">
      <c r="Q639907" s="72"/>
    </row>
    <row r="639908" spans="17:17">
      <c r="Q639908" s="72"/>
    </row>
    <row r="639909" spans="17:17">
      <c r="Q639909" s="72"/>
    </row>
    <row r="639910" spans="17:17">
      <c r="Q639910" s="72"/>
    </row>
    <row r="639911" spans="17:17">
      <c r="Q639911" s="72"/>
    </row>
    <row r="639912" spans="17:17">
      <c r="Q639912" s="72"/>
    </row>
    <row r="639913" spans="17:17">
      <c r="Q639913" s="72"/>
    </row>
    <row r="639914" spans="17:17">
      <c r="Q639914" s="72"/>
    </row>
    <row r="639915" spans="17:17">
      <c r="Q639915" s="72"/>
    </row>
    <row r="639916" spans="17:17">
      <c r="Q639916" s="72"/>
    </row>
    <row r="639917" spans="17:17">
      <c r="Q639917" s="72"/>
    </row>
    <row r="639918" spans="17:17">
      <c r="Q639918" s="72"/>
    </row>
    <row r="639919" spans="17:17">
      <c r="Q639919" s="72"/>
    </row>
    <row r="639920" spans="17:17">
      <c r="Q639920" s="72"/>
    </row>
    <row r="639921" spans="17:17">
      <c r="Q639921" s="72"/>
    </row>
    <row r="639922" spans="17:17">
      <c r="Q639922" s="72"/>
    </row>
    <row r="639923" spans="17:17">
      <c r="Q639923" s="72"/>
    </row>
    <row r="639924" spans="17:17">
      <c r="Q639924" s="72"/>
    </row>
    <row r="639925" spans="17:17">
      <c r="Q639925" s="72"/>
    </row>
    <row r="639926" spans="17:17">
      <c r="Q639926" s="72"/>
    </row>
    <row r="639927" spans="17:17">
      <c r="Q639927" s="72"/>
    </row>
    <row r="639928" spans="17:17">
      <c r="Q639928" s="72"/>
    </row>
    <row r="639929" spans="17:17">
      <c r="Q639929" s="72"/>
    </row>
    <row r="639930" spans="17:17">
      <c r="Q639930" s="72"/>
    </row>
    <row r="639931" spans="17:17">
      <c r="Q639931" s="72"/>
    </row>
    <row r="639932" spans="17:17">
      <c r="Q639932" s="72"/>
    </row>
    <row r="639933" spans="17:17">
      <c r="Q639933" s="72"/>
    </row>
    <row r="639934" spans="17:17">
      <c r="Q639934" s="72"/>
    </row>
    <row r="639935" spans="17:17">
      <c r="Q639935" s="72"/>
    </row>
    <row r="639936" spans="17:17">
      <c r="Q639936" s="72"/>
    </row>
    <row r="639937" spans="17:17">
      <c r="Q639937" s="72"/>
    </row>
    <row r="639938" spans="17:17">
      <c r="Q639938" s="72"/>
    </row>
    <row r="639939" spans="17:17">
      <c r="Q639939" s="72"/>
    </row>
    <row r="639940" spans="17:17">
      <c r="Q639940" s="72"/>
    </row>
    <row r="639941" spans="17:17">
      <c r="Q639941" s="72"/>
    </row>
    <row r="639942" spans="17:17">
      <c r="Q639942" s="72"/>
    </row>
    <row r="639943" spans="17:17">
      <c r="Q639943" s="72"/>
    </row>
    <row r="639944" spans="17:17">
      <c r="Q639944" s="72"/>
    </row>
    <row r="639945" spans="17:17">
      <c r="Q639945" s="72"/>
    </row>
    <row r="639946" spans="17:17">
      <c r="Q639946" s="72"/>
    </row>
    <row r="639947" spans="17:17">
      <c r="Q639947" s="72"/>
    </row>
    <row r="639948" spans="17:17">
      <c r="Q639948" s="72"/>
    </row>
    <row r="639949" spans="17:17">
      <c r="Q639949" s="72"/>
    </row>
    <row r="639950" spans="17:17">
      <c r="Q639950" s="72"/>
    </row>
    <row r="639951" spans="17:17">
      <c r="Q639951" s="72"/>
    </row>
    <row r="639952" spans="17:17">
      <c r="Q639952" s="72"/>
    </row>
    <row r="639953" spans="17:17">
      <c r="Q639953" s="72"/>
    </row>
    <row r="639954" spans="17:17">
      <c r="Q639954" s="72"/>
    </row>
    <row r="639955" spans="17:17">
      <c r="Q639955" s="72"/>
    </row>
    <row r="639956" spans="17:17">
      <c r="Q639956" s="72"/>
    </row>
    <row r="639957" spans="17:17">
      <c r="Q639957" s="72"/>
    </row>
    <row r="639958" spans="17:17">
      <c r="Q639958" s="72"/>
    </row>
    <row r="639959" spans="17:17">
      <c r="Q639959" s="72"/>
    </row>
    <row r="639960" spans="17:17">
      <c r="Q639960" s="72"/>
    </row>
    <row r="639961" spans="17:17">
      <c r="Q639961" s="72"/>
    </row>
    <row r="639962" spans="17:17">
      <c r="Q639962" s="72"/>
    </row>
    <row r="639963" spans="17:17">
      <c r="Q639963" s="72"/>
    </row>
    <row r="639964" spans="17:17">
      <c r="Q639964" s="72"/>
    </row>
    <row r="639965" spans="17:17">
      <c r="Q639965" s="72"/>
    </row>
    <row r="639966" spans="17:17">
      <c r="Q639966" s="72"/>
    </row>
    <row r="639967" spans="17:17">
      <c r="Q639967" s="72"/>
    </row>
    <row r="639968" spans="17:17">
      <c r="Q639968" s="72"/>
    </row>
    <row r="639969" spans="17:17">
      <c r="Q639969" s="72"/>
    </row>
    <row r="639970" spans="17:17">
      <c r="Q639970" s="72"/>
    </row>
    <row r="639971" spans="17:17">
      <c r="Q639971" s="72"/>
    </row>
    <row r="639972" spans="17:17">
      <c r="Q639972" s="72"/>
    </row>
    <row r="639973" spans="17:17">
      <c r="Q639973" s="72"/>
    </row>
    <row r="639974" spans="17:17">
      <c r="Q639974" s="72"/>
    </row>
    <row r="639975" spans="17:17">
      <c r="Q639975" s="72"/>
    </row>
    <row r="639976" spans="17:17">
      <c r="Q639976" s="72"/>
    </row>
    <row r="639977" spans="17:17">
      <c r="Q639977" s="72"/>
    </row>
    <row r="639978" spans="17:17">
      <c r="Q639978" s="72"/>
    </row>
    <row r="639979" spans="17:17">
      <c r="Q639979" s="72"/>
    </row>
    <row r="639980" spans="17:17">
      <c r="Q639980" s="72"/>
    </row>
    <row r="639981" spans="17:17">
      <c r="Q639981" s="72"/>
    </row>
    <row r="639982" spans="17:17">
      <c r="Q639982" s="72"/>
    </row>
    <row r="639983" spans="17:17">
      <c r="Q639983" s="72"/>
    </row>
    <row r="639984" spans="17:17">
      <c r="Q639984" s="72"/>
    </row>
    <row r="639985" spans="17:17">
      <c r="Q639985" s="72"/>
    </row>
    <row r="639986" spans="17:17">
      <c r="Q639986" s="72"/>
    </row>
    <row r="639987" spans="17:17">
      <c r="Q639987" s="72"/>
    </row>
    <row r="639988" spans="17:17">
      <c r="Q639988" s="72"/>
    </row>
    <row r="639989" spans="17:17">
      <c r="Q639989" s="72"/>
    </row>
    <row r="639990" spans="17:17">
      <c r="Q639990" s="72"/>
    </row>
    <row r="639991" spans="17:17">
      <c r="Q639991" s="72"/>
    </row>
    <row r="639992" spans="17:17">
      <c r="Q639992" s="72"/>
    </row>
    <row r="639993" spans="17:17">
      <c r="Q639993" s="72"/>
    </row>
    <row r="639994" spans="17:17">
      <c r="Q639994" s="72"/>
    </row>
    <row r="639995" spans="17:17">
      <c r="Q639995" s="72"/>
    </row>
    <row r="639996" spans="17:17">
      <c r="Q639996" s="72"/>
    </row>
    <row r="639997" spans="17:17">
      <c r="Q639997" s="72"/>
    </row>
    <row r="639998" spans="17:17">
      <c r="Q639998" s="72"/>
    </row>
    <row r="639999" spans="17:17">
      <c r="Q639999" s="72"/>
    </row>
    <row r="640000" spans="17:17">
      <c r="Q640000" s="72"/>
    </row>
    <row r="640001" spans="17:17">
      <c r="Q640001" s="72"/>
    </row>
    <row r="640002" spans="17:17">
      <c r="Q640002" s="72"/>
    </row>
    <row r="640003" spans="17:17">
      <c r="Q640003" s="72"/>
    </row>
    <row r="640004" spans="17:17">
      <c r="Q640004" s="72"/>
    </row>
    <row r="640005" spans="17:17">
      <c r="Q640005" s="72"/>
    </row>
    <row r="640006" spans="17:17">
      <c r="Q640006" s="72"/>
    </row>
    <row r="640007" spans="17:17">
      <c r="Q640007" s="72"/>
    </row>
    <row r="640008" spans="17:17">
      <c r="Q640008" s="72"/>
    </row>
    <row r="640009" spans="17:17">
      <c r="Q640009" s="72"/>
    </row>
    <row r="640010" spans="17:17">
      <c r="Q640010" s="72"/>
    </row>
    <row r="640011" spans="17:17">
      <c r="Q640011" s="72"/>
    </row>
    <row r="640012" spans="17:17">
      <c r="Q640012" s="72"/>
    </row>
    <row r="640013" spans="17:17">
      <c r="Q640013" s="72"/>
    </row>
    <row r="640014" spans="17:17">
      <c r="Q640014" s="72"/>
    </row>
    <row r="640015" spans="17:17">
      <c r="Q640015" s="72"/>
    </row>
    <row r="640016" spans="17:17">
      <c r="Q640016" s="72"/>
    </row>
    <row r="640017" spans="17:17">
      <c r="Q640017" s="72"/>
    </row>
    <row r="640018" spans="17:17">
      <c r="Q640018" s="72"/>
    </row>
    <row r="640019" spans="17:17">
      <c r="Q640019" s="72"/>
    </row>
    <row r="640020" spans="17:17">
      <c r="Q640020" s="72"/>
    </row>
    <row r="640021" spans="17:17">
      <c r="Q640021" s="72"/>
    </row>
    <row r="640022" spans="17:17">
      <c r="Q640022" s="72"/>
    </row>
    <row r="640023" spans="17:17">
      <c r="Q640023" s="72"/>
    </row>
    <row r="640024" spans="17:17">
      <c r="Q640024" s="72"/>
    </row>
    <row r="640025" spans="17:17">
      <c r="Q640025" s="72"/>
    </row>
    <row r="640026" spans="17:17">
      <c r="Q640026" s="72"/>
    </row>
    <row r="640027" spans="17:17">
      <c r="Q640027" s="72"/>
    </row>
    <row r="640028" spans="17:17">
      <c r="Q640028" s="72"/>
    </row>
    <row r="640029" spans="17:17">
      <c r="Q640029" s="72"/>
    </row>
    <row r="640030" spans="17:17">
      <c r="Q640030" s="72"/>
    </row>
    <row r="640031" spans="17:17">
      <c r="Q640031" s="72"/>
    </row>
    <row r="640032" spans="17:17">
      <c r="Q640032" s="72"/>
    </row>
    <row r="640033" spans="17:17">
      <c r="Q640033" s="72"/>
    </row>
    <row r="640034" spans="17:17">
      <c r="Q640034" s="72"/>
    </row>
    <row r="640035" spans="17:17">
      <c r="Q640035" s="72"/>
    </row>
    <row r="640036" spans="17:17">
      <c r="Q640036" s="72"/>
    </row>
    <row r="640037" spans="17:17">
      <c r="Q640037" s="72"/>
    </row>
    <row r="640038" spans="17:17">
      <c r="Q640038" s="72"/>
    </row>
    <row r="640039" spans="17:17">
      <c r="Q640039" s="72"/>
    </row>
    <row r="640040" spans="17:17">
      <c r="Q640040" s="72"/>
    </row>
    <row r="640041" spans="17:17">
      <c r="Q640041" s="72"/>
    </row>
    <row r="640042" spans="17:17">
      <c r="Q640042" s="72"/>
    </row>
    <row r="640043" spans="17:17">
      <c r="Q640043" s="72"/>
    </row>
    <row r="640044" spans="17:17">
      <c r="Q640044" s="72"/>
    </row>
    <row r="640045" spans="17:17">
      <c r="Q640045" s="72"/>
    </row>
    <row r="640046" spans="17:17">
      <c r="Q640046" s="72"/>
    </row>
    <row r="640047" spans="17:17">
      <c r="Q640047" s="72"/>
    </row>
    <row r="640048" spans="17:17">
      <c r="Q640048" s="72"/>
    </row>
    <row r="640049" spans="17:17">
      <c r="Q640049" s="72"/>
    </row>
    <row r="640050" spans="17:17">
      <c r="Q640050" s="72"/>
    </row>
    <row r="640051" spans="17:17">
      <c r="Q640051" s="72"/>
    </row>
    <row r="640052" spans="17:17">
      <c r="Q640052" s="72"/>
    </row>
    <row r="640053" spans="17:17">
      <c r="Q640053" s="72"/>
    </row>
    <row r="640054" spans="17:17">
      <c r="Q640054" s="72"/>
    </row>
    <row r="640055" spans="17:17">
      <c r="Q640055" s="72"/>
    </row>
    <row r="640056" spans="17:17">
      <c r="Q640056" s="72"/>
    </row>
    <row r="640057" spans="17:17">
      <c r="Q640057" s="72"/>
    </row>
    <row r="640058" spans="17:17">
      <c r="Q640058" s="72"/>
    </row>
    <row r="640059" spans="17:17">
      <c r="Q640059" s="72"/>
    </row>
    <row r="640060" spans="17:17">
      <c r="Q640060" s="72"/>
    </row>
    <row r="640061" spans="17:17">
      <c r="Q640061" s="72"/>
    </row>
    <row r="640062" spans="17:17">
      <c r="Q640062" s="72"/>
    </row>
    <row r="640063" spans="17:17">
      <c r="Q640063" s="72"/>
    </row>
    <row r="640064" spans="17:17">
      <c r="Q640064" s="72"/>
    </row>
    <row r="640065" spans="17:17">
      <c r="Q640065" s="72"/>
    </row>
    <row r="640066" spans="17:17">
      <c r="Q640066" s="72"/>
    </row>
    <row r="640067" spans="17:17">
      <c r="Q640067" s="72"/>
    </row>
    <row r="640068" spans="17:17">
      <c r="Q640068" s="72"/>
    </row>
    <row r="640069" spans="17:17">
      <c r="Q640069" s="72"/>
    </row>
    <row r="640070" spans="17:17">
      <c r="Q640070" s="72"/>
    </row>
    <row r="640071" spans="17:17">
      <c r="Q640071" s="72"/>
    </row>
    <row r="640072" spans="17:17">
      <c r="Q640072" s="72"/>
    </row>
    <row r="640073" spans="17:17">
      <c r="Q640073" s="72"/>
    </row>
    <row r="640074" spans="17:17">
      <c r="Q640074" s="72"/>
    </row>
    <row r="640075" spans="17:17">
      <c r="Q640075" s="72"/>
    </row>
    <row r="640076" spans="17:17">
      <c r="Q640076" s="72"/>
    </row>
    <row r="640077" spans="17:17">
      <c r="Q640077" s="72"/>
    </row>
    <row r="640078" spans="17:17">
      <c r="Q640078" s="72"/>
    </row>
    <row r="640079" spans="17:17">
      <c r="Q640079" s="72"/>
    </row>
    <row r="640080" spans="17:17">
      <c r="Q640080" s="72"/>
    </row>
    <row r="640081" spans="17:17">
      <c r="Q640081" s="72"/>
    </row>
    <row r="640082" spans="17:17">
      <c r="Q640082" s="72"/>
    </row>
    <row r="640083" spans="17:17">
      <c r="Q640083" s="72"/>
    </row>
    <row r="640084" spans="17:17">
      <c r="Q640084" s="72"/>
    </row>
    <row r="640085" spans="17:17">
      <c r="Q640085" s="72"/>
    </row>
    <row r="640086" spans="17:17">
      <c r="Q640086" s="72"/>
    </row>
    <row r="640087" spans="17:17">
      <c r="Q640087" s="72"/>
    </row>
    <row r="640088" spans="17:17">
      <c r="Q640088" s="72"/>
    </row>
    <row r="640089" spans="17:17">
      <c r="Q640089" s="72"/>
    </row>
    <row r="640090" spans="17:17">
      <c r="Q640090" s="72"/>
    </row>
    <row r="640091" spans="17:17">
      <c r="Q640091" s="72"/>
    </row>
    <row r="640092" spans="17:17">
      <c r="Q640092" s="72"/>
    </row>
    <row r="640093" spans="17:17">
      <c r="Q640093" s="72"/>
    </row>
    <row r="640094" spans="17:17">
      <c r="Q640094" s="72"/>
    </row>
    <row r="640095" spans="17:17">
      <c r="Q640095" s="72"/>
    </row>
    <row r="640096" spans="17:17">
      <c r="Q640096" s="72"/>
    </row>
    <row r="640097" spans="17:17">
      <c r="Q640097" s="72"/>
    </row>
    <row r="640098" spans="17:17">
      <c r="Q640098" s="72"/>
    </row>
    <row r="640099" spans="17:17">
      <c r="Q640099" s="72"/>
    </row>
    <row r="640100" spans="17:17">
      <c r="Q640100" s="72"/>
    </row>
    <row r="640101" spans="17:17">
      <c r="Q640101" s="72"/>
    </row>
    <row r="640102" spans="17:17">
      <c r="Q640102" s="72"/>
    </row>
    <row r="640103" spans="17:17">
      <c r="Q640103" s="72"/>
    </row>
    <row r="640104" spans="17:17">
      <c r="Q640104" s="72"/>
    </row>
    <row r="640105" spans="17:17">
      <c r="Q640105" s="72"/>
    </row>
    <row r="640106" spans="17:17">
      <c r="Q640106" s="72"/>
    </row>
    <row r="640107" spans="17:17">
      <c r="Q640107" s="72"/>
    </row>
    <row r="640108" spans="17:17">
      <c r="Q640108" s="72"/>
    </row>
    <row r="640109" spans="17:17">
      <c r="Q640109" s="72"/>
    </row>
    <row r="640110" spans="17:17">
      <c r="Q640110" s="72"/>
    </row>
    <row r="640111" spans="17:17">
      <c r="Q640111" s="72"/>
    </row>
    <row r="640112" spans="17:17">
      <c r="Q640112" s="72"/>
    </row>
    <row r="640113" spans="17:17">
      <c r="Q640113" s="72"/>
    </row>
    <row r="640114" spans="17:17">
      <c r="Q640114" s="72"/>
    </row>
    <row r="640115" spans="17:17">
      <c r="Q640115" s="72"/>
    </row>
    <row r="640116" spans="17:17">
      <c r="Q640116" s="72"/>
    </row>
    <row r="640117" spans="17:17">
      <c r="Q640117" s="72"/>
    </row>
    <row r="640118" spans="17:17">
      <c r="Q640118" s="72"/>
    </row>
    <row r="640119" spans="17:17">
      <c r="Q640119" s="72"/>
    </row>
    <row r="640120" spans="17:17">
      <c r="Q640120" s="72"/>
    </row>
    <row r="640121" spans="17:17">
      <c r="Q640121" s="72"/>
    </row>
    <row r="640122" spans="17:17">
      <c r="Q640122" s="72"/>
    </row>
    <row r="640123" spans="17:17">
      <c r="Q640123" s="72"/>
    </row>
    <row r="640124" spans="17:17">
      <c r="Q640124" s="72"/>
    </row>
    <row r="640125" spans="17:17">
      <c r="Q640125" s="72"/>
    </row>
    <row r="640126" spans="17:17">
      <c r="Q640126" s="72"/>
    </row>
    <row r="640127" spans="17:17">
      <c r="Q640127" s="72"/>
    </row>
    <row r="640128" spans="17:17">
      <c r="Q640128" s="72"/>
    </row>
    <row r="640129" spans="17:17">
      <c r="Q640129" s="72"/>
    </row>
    <row r="640130" spans="17:17">
      <c r="Q640130" s="72"/>
    </row>
    <row r="640131" spans="17:17">
      <c r="Q640131" s="72"/>
    </row>
    <row r="640132" spans="17:17">
      <c r="Q640132" s="72"/>
    </row>
    <row r="640133" spans="17:17">
      <c r="Q640133" s="72"/>
    </row>
    <row r="640134" spans="17:17">
      <c r="Q640134" s="72"/>
    </row>
    <row r="640135" spans="17:17">
      <c r="Q640135" s="72"/>
    </row>
    <row r="640136" spans="17:17">
      <c r="Q640136" s="72"/>
    </row>
    <row r="640137" spans="17:17">
      <c r="Q640137" s="72"/>
    </row>
    <row r="640138" spans="17:17">
      <c r="Q640138" s="72"/>
    </row>
    <row r="640139" spans="17:17">
      <c r="Q640139" s="72"/>
    </row>
    <row r="640140" spans="17:17">
      <c r="Q640140" s="72"/>
    </row>
    <row r="640141" spans="17:17">
      <c r="Q640141" s="72"/>
    </row>
    <row r="640142" spans="17:17">
      <c r="Q640142" s="72"/>
    </row>
    <row r="640143" spans="17:17">
      <c r="Q640143" s="72"/>
    </row>
    <row r="640144" spans="17:17">
      <c r="Q640144" s="72"/>
    </row>
    <row r="640145" spans="17:17">
      <c r="Q640145" s="72"/>
    </row>
    <row r="640146" spans="17:17">
      <c r="Q640146" s="72"/>
    </row>
    <row r="640147" spans="17:17">
      <c r="Q640147" s="72"/>
    </row>
    <row r="640148" spans="17:17">
      <c r="Q640148" s="72"/>
    </row>
    <row r="640149" spans="17:17">
      <c r="Q640149" s="72"/>
    </row>
    <row r="640150" spans="17:17">
      <c r="Q640150" s="72"/>
    </row>
    <row r="640151" spans="17:17">
      <c r="Q640151" s="72"/>
    </row>
    <row r="640152" spans="17:17">
      <c r="Q640152" s="72"/>
    </row>
    <row r="640153" spans="17:17">
      <c r="Q640153" s="72"/>
    </row>
    <row r="640154" spans="17:17">
      <c r="Q640154" s="72"/>
    </row>
    <row r="640155" spans="17:17">
      <c r="Q640155" s="72"/>
    </row>
    <row r="640156" spans="17:17">
      <c r="Q640156" s="72"/>
    </row>
    <row r="640157" spans="17:17">
      <c r="Q640157" s="72"/>
    </row>
    <row r="640158" spans="17:17">
      <c r="Q640158" s="72"/>
    </row>
    <row r="640159" spans="17:17">
      <c r="Q640159" s="72"/>
    </row>
    <row r="640160" spans="17:17">
      <c r="Q640160" s="72"/>
    </row>
    <row r="640161" spans="17:17">
      <c r="Q640161" s="72"/>
    </row>
    <row r="640162" spans="17:17">
      <c r="Q640162" s="72"/>
    </row>
    <row r="640163" spans="17:17">
      <c r="Q640163" s="72"/>
    </row>
    <row r="640164" spans="17:17">
      <c r="Q640164" s="72"/>
    </row>
    <row r="640165" spans="17:17">
      <c r="Q640165" s="72"/>
    </row>
    <row r="640166" spans="17:17">
      <c r="Q640166" s="72"/>
    </row>
    <row r="640167" spans="17:17">
      <c r="Q640167" s="72"/>
    </row>
    <row r="640168" spans="17:17">
      <c r="Q640168" s="72"/>
    </row>
    <row r="640169" spans="17:17">
      <c r="Q640169" s="72"/>
    </row>
    <row r="640170" spans="17:17">
      <c r="Q640170" s="72"/>
    </row>
    <row r="640171" spans="17:17">
      <c r="Q640171" s="72"/>
    </row>
    <row r="640172" spans="17:17">
      <c r="Q640172" s="72"/>
    </row>
    <row r="640173" spans="17:17">
      <c r="Q640173" s="72"/>
    </row>
    <row r="640174" spans="17:17">
      <c r="Q640174" s="72"/>
    </row>
    <row r="640175" spans="17:17">
      <c r="Q640175" s="72"/>
    </row>
    <row r="640176" spans="17:17">
      <c r="Q640176" s="72"/>
    </row>
    <row r="640177" spans="17:17">
      <c r="Q640177" s="72"/>
    </row>
    <row r="640178" spans="17:17">
      <c r="Q640178" s="72"/>
    </row>
    <row r="640179" spans="17:17">
      <c r="Q640179" s="72"/>
    </row>
    <row r="640180" spans="17:17">
      <c r="Q640180" s="72"/>
    </row>
    <row r="640181" spans="17:17">
      <c r="Q640181" s="72"/>
    </row>
    <row r="640182" spans="17:17">
      <c r="Q640182" s="72"/>
    </row>
    <row r="640183" spans="17:17">
      <c r="Q640183" s="72"/>
    </row>
    <row r="640184" spans="17:17">
      <c r="Q640184" s="72"/>
    </row>
    <row r="640185" spans="17:17">
      <c r="Q640185" s="72"/>
    </row>
    <row r="640186" spans="17:17">
      <c r="Q640186" s="72"/>
    </row>
    <row r="640187" spans="17:17">
      <c r="Q640187" s="72"/>
    </row>
    <row r="640188" spans="17:17">
      <c r="Q640188" s="72"/>
    </row>
    <row r="640189" spans="17:17">
      <c r="Q640189" s="72"/>
    </row>
    <row r="640190" spans="17:17">
      <c r="Q640190" s="72"/>
    </row>
    <row r="640191" spans="17:17">
      <c r="Q640191" s="72"/>
    </row>
    <row r="640192" spans="17:17">
      <c r="Q640192" s="72"/>
    </row>
    <row r="640193" spans="17:17">
      <c r="Q640193" s="72"/>
    </row>
    <row r="640194" spans="17:17">
      <c r="Q640194" s="72"/>
    </row>
    <row r="640195" spans="17:17">
      <c r="Q640195" s="72"/>
    </row>
    <row r="640196" spans="17:17">
      <c r="Q640196" s="72"/>
    </row>
    <row r="640197" spans="17:17">
      <c r="Q640197" s="72"/>
    </row>
    <row r="640198" spans="17:17">
      <c r="Q640198" s="72"/>
    </row>
    <row r="640199" spans="17:17">
      <c r="Q640199" s="72"/>
    </row>
    <row r="640200" spans="17:17">
      <c r="Q640200" s="72"/>
    </row>
    <row r="640201" spans="17:17">
      <c r="Q640201" s="72"/>
    </row>
    <row r="640202" spans="17:17">
      <c r="Q640202" s="72"/>
    </row>
    <row r="640203" spans="17:17">
      <c r="Q640203" s="72"/>
    </row>
    <row r="640204" spans="17:17">
      <c r="Q640204" s="72"/>
    </row>
    <row r="640205" spans="17:17">
      <c r="Q640205" s="72"/>
    </row>
    <row r="640206" spans="17:17">
      <c r="Q640206" s="72"/>
    </row>
    <row r="640207" spans="17:17">
      <c r="Q640207" s="72"/>
    </row>
    <row r="640208" spans="17:17">
      <c r="Q640208" s="72"/>
    </row>
    <row r="640209" spans="17:17">
      <c r="Q640209" s="72"/>
    </row>
    <row r="640210" spans="17:17">
      <c r="Q640210" s="72"/>
    </row>
    <row r="640211" spans="17:17">
      <c r="Q640211" s="72"/>
    </row>
    <row r="640212" spans="17:17">
      <c r="Q640212" s="72"/>
    </row>
    <row r="640213" spans="17:17">
      <c r="Q640213" s="72"/>
    </row>
    <row r="640214" spans="17:17">
      <c r="Q640214" s="72"/>
    </row>
    <row r="640215" spans="17:17">
      <c r="Q640215" s="72"/>
    </row>
    <row r="640216" spans="17:17">
      <c r="Q640216" s="72"/>
    </row>
    <row r="640217" spans="17:17">
      <c r="Q640217" s="72"/>
    </row>
    <row r="640218" spans="17:17">
      <c r="Q640218" s="72"/>
    </row>
    <row r="640219" spans="17:17">
      <c r="Q640219" s="72"/>
    </row>
    <row r="640220" spans="17:17">
      <c r="Q640220" s="72"/>
    </row>
    <row r="640221" spans="17:17">
      <c r="Q640221" s="72"/>
    </row>
    <row r="640222" spans="17:17">
      <c r="Q640222" s="72"/>
    </row>
    <row r="640223" spans="17:17">
      <c r="Q640223" s="72"/>
    </row>
    <row r="640224" spans="17:17">
      <c r="Q640224" s="72"/>
    </row>
    <row r="640225" spans="17:17">
      <c r="Q640225" s="72"/>
    </row>
    <row r="640226" spans="17:17">
      <c r="Q640226" s="72"/>
    </row>
    <row r="640227" spans="17:17">
      <c r="Q640227" s="72"/>
    </row>
    <row r="640228" spans="17:17">
      <c r="Q640228" s="72"/>
    </row>
    <row r="640229" spans="17:17">
      <c r="Q640229" s="72"/>
    </row>
    <row r="640230" spans="17:17">
      <c r="Q640230" s="72"/>
    </row>
    <row r="640231" spans="17:17">
      <c r="Q640231" s="72"/>
    </row>
    <row r="640232" spans="17:17">
      <c r="Q640232" s="72"/>
    </row>
    <row r="640233" spans="17:17">
      <c r="Q640233" s="72"/>
    </row>
    <row r="640234" spans="17:17">
      <c r="Q640234" s="72"/>
    </row>
    <row r="640235" spans="17:17">
      <c r="Q640235" s="72"/>
    </row>
    <row r="640236" spans="17:17">
      <c r="Q640236" s="72"/>
    </row>
    <row r="640237" spans="17:17">
      <c r="Q640237" s="72"/>
    </row>
    <row r="640238" spans="17:17">
      <c r="Q640238" s="72"/>
    </row>
    <row r="640239" spans="17:17">
      <c r="Q640239" s="72"/>
    </row>
    <row r="640240" spans="17:17">
      <c r="Q640240" s="72"/>
    </row>
    <row r="640241" spans="17:17">
      <c r="Q640241" s="72"/>
    </row>
    <row r="640242" spans="17:17">
      <c r="Q640242" s="72"/>
    </row>
    <row r="640243" spans="17:17">
      <c r="Q640243" s="72"/>
    </row>
    <row r="640244" spans="17:17">
      <c r="Q640244" s="72"/>
    </row>
    <row r="640245" spans="17:17">
      <c r="Q640245" s="72"/>
    </row>
    <row r="640246" spans="17:17">
      <c r="Q640246" s="72"/>
    </row>
    <row r="640247" spans="17:17">
      <c r="Q640247" s="72"/>
    </row>
    <row r="640248" spans="17:17">
      <c r="Q640248" s="72"/>
    </row>
    <row r="640249" spans="17:17">
      <c r="Q640249" s="72"/>
    </row>
    <row r="640250" spans="17:17">
      <c r="Q640250" s="72"/>
    </row>
    <row r="640251" spans="17:17">
      <c r="Q640251" s="72"/>
    </row>
    <row r="640252" spans="17:17">
      <c r="Q640252" s="72"/>
    </row>
    <row r="640253" spans="17:17">
      <c r="Q640253" s="72"/>
    </row>
    <row r="640254" spans="17:17">
      <c r="Q640254" s="72"/>
    </row>
    <row r="640255" spans="17:17">
      <c r="Q640255" s="72"/>
    </row>
    <row r="640256" spans="17:17">
      <c r="Q640256" s="72"/>
    </row>
    <row r="640257" spans="17:17">
      <c r="Q640257" s="72"/>
    </row>
    <row r="640258" spans="17:17">
      <c r="Q640258" s="72"/>
    </row>
    <row r="640259" spans="17:17">
      <c r="Q640259" s="72"/>
    </row>
    <row r="640260" spans="17:17">
      <c r="Q640260" s="72"/>
    </row>
    <row r="640261" spans="17:17">
      <c r="Q640261" s="72"/>
    </row>
    <row r="640262" spans="17:17">
      <c r="Q640262" s="72"/>
    </row>
    <row r="640263" spans="17:17">
      <c r="Q640263" s="72"/>
    </row>
    <row r="640264" spans="17:17">
      <c r="Q640264" s="72"/>
    </row>
    <row r="640265" spans="17:17">
      <c r="Q640265" s="72"/>
    </row>
    <row r="640266" spans="17:17">
      <c r="Q640266" s="72"/>
    </row>
    <row r="640267" spans="17:17">
      <c r="Q640267" s="72"/>
    </row>
    <row r="640268" spans="17:17">
      <c r="Q640268" s="72"/>
    </row>
    <row r="640269" spans="17:17">
      <c r="Q640269" s="72"/>
    </row>
    <row r="640270" spans="17:17">
      <c r="Q640270" s="72"/>
    </row>
    <row r="640271" spans="17:17">
      <c r="Q640271" s="72"/>
    </row>
    <row r="640272" spans="17:17">
      <c r="Q640272" s="72"/>
    </row>
    <row r="640273" spans="17:17">
      <c r="Q640273" s="72"/>
    </row>
    <row r="640274" spans="17:17">
      <c r="Q640274" s="72"/>
    </row>
    <row r="640275" spans="17:17">
      <c r="Q640275" s="72"/>
    </row>
    <row r="640276" spans="17:17">
      <c r="Q640276" s="72"/>
    </row>
    <row r="640277" spans="17:17">
      <c r="Q640277" s="72"/>
    </row>
    <row r="640278" spans="17:17">
      <c r="Q640278" s="72"/>
    </row>
    <row r="640279" spans="17:17">
      <c r="Q640279" s="72"/>
    </row>
    <row r="640280" spans="17:17">
      <c r="Q640280" s="72"/>
    </row>
    <row r="640281" spans="17:17">
      <c r="Q640281" s="72"/>
    </row>
    <row r="640282" spans="17:17">
      <c r="Q640282" s="72"/>
    </row>
    <row r="640283" spans="17:17">
      <c r="Q640283" s="72"/>
    </row>
    <row r="640284" spans="17:17">
      <c r="Q640284" s="72"/>
    </row>
    <row r="640285" spans="17:17">
      <c r="Q640285" s="72"/>
    </row>
    <row r="640286" spans="17:17">
      <c r="Q640286" s="72"/>
    </row>
    <row r="640287" spans="17:17">
      <c r="Q640287" s="72"/>
    </row>
    <row r="640288" spans="17:17">
      <c r="Q640288" s="72"/>
    </row>
    <row r="640289" spans="17:17">
      <c r="Q640289" s="72"/>
    </row>
    <row r="640290" spans="17:17">
      <c r="Q640290" s="72"/>
    </row>
    <row r="640291" spans="17:17">
      <c r="Q640291" s="72"/>
    </row>
    <row r="640292" spans="17:17">
      <c r="Q640292" s="72"/>
    </row>
    <row r="640293" spans="17:17">
      <c r="Q640293" s="72"/>
    </row>
    <row r="640294" spans="17:17">
      <c r="Q640294" s="72"/>
    </row>
    <row r="640295" spans="17:17">
      <c r="Q640295" s="72"/>
    </row>
    <row r="640296" spans="17:17">
      <c r="Q640296" s="72"/>
    </row>
    <row r="640297" spans="17:17">
      <c r="Q640297" s="72"/>
    </row>
    <row r="640298" spans="17:17">
      <c r="Q640298" s="72"/>
    </row>
    <row r="640299" spans="17:17">
      <c r="Q640299" s="72"/>
    </row>
    <row r="640300" spans="17:17">
      <c r="Q640300" s="72"/>
    </row>
    <row r="640301" spans="17:17">
      <c r="Q640301" s="72"/>
    </row>
    <row r="640302" spans="17:17">
      <c r="Q640302" s="72"/>
    </row>
    <row r="640303" spans="17:17">
      <c r="Q640303" s="72"/>
    </row>
    <row r="640304" spans="17:17">
      <c r="Q640304" s="72"/>
    </row>
    <row r="640305" spans="17:17">
      <c r="Q640305" s="72"/>
    </row>
    <row r="640306" spans="17:17">
      <c r="Q640306" s="72"/>
    </row>
    <row r="640307" spans="17:17">
      <c r="Q640307" s="72"/>
    </row>
    <row r="640308" spans="17:17">
      <c r="Q640308" s="72"/>
    </row>
    <row r="640309" spans="17:17">
      <c r="Q640309" s="72"/>
    </row>
    <row r="640310" spans="17:17">
      <c r="Q640310" s="72"/>
    </row>
    <row r="640311" spans="17:17">
      <c r="Q640311" s="72"/>
    </row>
    <row r="640312" spans="17:17">
      <c r="Q640312" s="72"/>
    </row>
    <row r="640313" spans="17:17">
      <c r="Q640313" s="72"/>
    </row>
    <row r="640314" spans="17:17">
      <c r="Q640314" s="72"/>
    </row>
    <row r="640315" spans="17:17">
      <c r="Q640315" s="72"/>
    </row>
    <row r="640316" spans="17:17">
      <c r="Q640316" s="72"/>
    </row>
    <row r="640317" spans="17:17">
      <c r="Q640317" s="72"/>
    </row>
    <row r="640318" spans="17:17">
      <c r="Q640318" s="72"/>
    </row>
    <row r="640319" spans="17:17">
      <c r="Q640319" s="72"/>
    </row>
    <row r="640320" spans="17:17">
      <c r="Q640320" s="72"/>
    </row>
    <row r="640321" spans="17:17">
      <c r="Q640321" s="72"/>
    </row>
    <row r="640322" spans="17:17">
      <c r="Q640322" s="72"/>
    </row>
    <row r="640323" spans="17:17">
      <c r="Q640323" s="72"/>
    </row>
    <row r="640324" spans="17:17">
      <c r="Q640324" s="72"/>
    </row>
    <row r="640325" spans="17:17">
      <c r="Q640325" s="72"/>
    </row>
    <row r="640326" spans="17:17">
      <c r="Q640326" s="72"/>
    </row>
    <row r="640327" spans="17:17">
      <c r="Q640327" s="72"/>
    </row>
    <row r="640328" spans="17:17">
      <c r="Q640328" s="72"/>
    </row>
    <row r="640329" spans="17:17">
      <c r="Q640329" s="72"/>
    </row>
    <row r="640330" spans="17:17">
      <c r="Q640330" s="72"/>
    </row>
    <row r="640331" spans="17:17">
      <c r="Q640331" s="72"/>
    </row>
    <row r="640332" spans="17:17">
      <c r="Q640332" s="72"/>
    </row>
    <row r="640333" spans="17:17">
      <c r="Q640333" s="72"/>
    </row>
    <row r="640334" spans="17:17">
      <c r="Q640334" s="72"/>
    </row>
    <row r="640335" spans="17:17">
      <c r="Q640335" s="72"/>
    </row>
    <row r="640336" spans="17:17">
      <c r="Q640336" s="72"/>
    </row>
    <row r="640337" spans="17:17">
      <c r="Q640337" s="72"/>
    </row>
    <row r="640338" spans="17:17">
      <c r="Q640338" s="72"/>
    </row>
    <row r="640339" spans="17:17">
      <c r="Q640339" s="72"/>
    </row>
    <row r="640340" spans="17:17">
      <c r="Q640340" s="72"/>
    </row>
    <row r="640341" spans="17:17">
      <c r="Q640341" s="72"/>
    </row>
    <row r="640342" spans="17:17">
      <c r="Q640342" s="72"/>
    </row>
    <row r="640343" spans="17:17">
      <c r="Q640343" s="72"/>
    </row>
    <row r="640344" spans="17:17">
      <c r="Q640344" s="72"/>
    </row>
    <row r="640345" spans="17:17">
      <c r="Q640345" s="72"/>
    </row>
    <row r="640346" spans="17:17">
      <c r="Q640346" s="72"/>
    </row>
    <row r="640347" spans="17:17">
      <c r="Q640347" s="72"/>
    </row>
    <row r="640348" spans="17:17">
      <c r="Q640348" s="72"/>
    </row>
    <row r="640349" spans="17:17">
      <c r="Q640349" s="72"/>
    </row>
    <row r="640350" spans="17:17">
      <c r="Q640350" s="72"/>
    </row>
    <row r="640351" spans="17:17">
      <c r="Q640351" s="72"/>
    </row>
    <row r="640352" spans="17:17">
      <c r="Q640352" s="72"/>
    </row>
    <row r="640353" spans="17:17">
      <c r="Q640353" s="72"/>
    </row>
    <row r="640354" spans="17:17">
      <c r="Q640354" s="72"/>
    </row>
    <row r="640355" spans="17:17">
      <c r="Q640355" s="72"/>
    </row>
    <row r="640356" spans="17:17">
      <c r="Q640356" s="72"/>
    </row>
    <row r="640357" spans="17:17">
      <c r="Q640357" s="72"/>
    </row>
    <row r="640358" spans="17:17">
      <c r="Q640358" s="72"/>
    </row>
    <row r="640359" spans="17:17">
      <c r="Q640359" s="72"/>
    </row>
    <row r="640360" spans="17:17">
      <c r="Q640360" s="72"/>
    </row>
    <row r="640361" spans="17:17">
      <c r="Q640361" s="72"/>
    </row>
    <row r="640362" spans="17:17">
      <c r="Q640362" s="72"/>
    </row>
    <row r="640363" spans="17:17">
      <c r="Q640363" s="72"/>
    </row>
    <row r="640364" spans="17:17">
      <c r="Q640364" s="72"/>
    </row>
    <row r="640365" spans="17:17">
      <c r="Q640365" s="72"/>
    </row>
    <row r="640366" spans="17:17">
      <c r="Q640366" s="72"/>
    </row>
    <row r="640367" spans="17:17">
      <c r="Q640367" s="72"/>
    </row>
    <row r="640368" spans="17:17">
      <c r="Q640368" s="72"/>
    </row>
    <row r="640369" spans="17:17">
      <c r="Q640369" s="72"/>
    </row>
    <row r="640370" spans="17:17">
      <c r="Q640370" s="72"/>
    </row>
    <row r="640371" spans="17:17">
      <c r="Q640371" s="72"/>
    </row>
    <row r="640372" spans="17:17">
      <c r="Q640372" s="72"/>
    </row>
    <row r="640373" spans="17:17">
      <c r="Q640373" s="72"/>
    </row>
    <row r="640374" spans="17:17">
      <c r="Q640374" s="72"/>
    </row>
    <row r="640375" spans="17:17">
      <c r="Q640375" s="72"/>
    </row>
    <row r="640376" spans="17:17">
      <c r="Q640376" s="72"/>
    </row>
    <row r="640377" spans="17:17">
      <c r="Q640377" s="72"/>
    </row>
    <row r="640378" spans="17:17">
      <c r="Q640378" s="72"/>
    </row>
    <row r="640379" spans="17:17">
      <c r="Q640379" s="72"/>
    </row>
    <row r="640380" spans="17:17">
      <c r="Q640380" s="72"/>
    </row>
    <row r="640381" spans="17:17">
      <c r="Q640381" s="72"/>
    </row>
    <row r="640382" spans="17:17">
      <c r="Q640382" s="72"/>
    </row>
    <row r="640383" spans="17:17">
      <c r="Q640383" s="72"/>
    </row>
    <row r="640384" spans="17:17">
      <c r="Q640384" s="72"/>
    </row>
    <row r="640385" spans="17:17">
      <c r="Q640385" s="72"/>
    </row>
    <row r="640386" spans="17:17">
      <c r="Q640386" s="72"/>
    </row>
    <row r="640387" spans="17:17">
      <c r="Q640387" s="72"/>
    </row>
    <row r="640388" spans="17:17">
      <c r="Q640388" s="72"/>
    </row>
    <row r="640389" spans="17:17">
      <c r="Q640389" s="72"/>
    </row>
    <row r="640390" spans="17:17">
      <c r="Q640390" s="72"/>
    </row>
    <row r="640391" spans="17:17">
      <c r="Q640391" s="72"/>
    </row>
    <row r="640392" spans="17:17">
      <c r="Q640392" s="72"/>
    </row>
    <row r="640393" spans="17:17">
      <c r="Q640393" s="72"/>
    </row>
    <row r="640394" spans="17:17">
      <c r="Q640394" s="72"/>
    </row>
    <row r="640395" spans="17:17">
      <c r="Q640395" s="72"/>
    </row>
    <row r="640396" spans="17:17">
      <c r="Q640396" s="72"/>
    </row>
    <row r="640397" spans="17:17">
      <c r="Q640397" s="72"/>
    </row>
    <row r="640398" spans="17:17">
      <c r="Q640398" s="72"/>
    </row>
    <row r="640399" spans="17:17">
      <c r="Q640399" s="72"/>
    </row>
    <row r="640400" spans="17:17">
      <c r="Q640400" s="72"/>
    </row>
    <row r="640401" spans="17:17">
      <c r="Q640401" s="72"/>
    </row>
    <row r="640402" spans="17:17">
      <c r="Q640402" s="72"/>
    </row>
    <row r="640403" spans="17:17">
      <c r="Q640403" s="72"/>
    </row>
    <row r="640404" spans="17:17">
      <c r="Q640404" s="72"/>
    </row>
    <row r="640405" spans="17:17">
      <c r="Q640405" s="72"/>
    </row>
    <row r="640406" spans="17:17">
      <c r="Q640406" s="72"/>
    </row>
    <row r="640407" spans="17:17">
      <c r="Q640407" s="72"/>
    </row>
    <row r="640408" spans="17:17">
      <c r="Q640408" s="72"/>
    </row>
    <row r="640409" spans="17:17">
      <c r="Q640409" s="72"/>
    </row>
    <row r="640410" spans="17:17">
      <c r="Q640410" s="72"/>
    </row>
    <row r="640411" spans="17:17">
      <c r="Q640411" s="72"/>
    </row>
    <row r="640412" spans="17:17">
      <c r="Q640412" s="72"/>
    </row>
    <row r="640413" spans="17:17">
      <c r="Q640413" s="72"/>
    </row>
    <row r="640414" spans="17:17">
      <c r="Q640414" s="72"/>
    </row>
    <row r="640415" spans="17:17">
      <c r="Q640415" s="72"/>
    </row>
    <row r="640416" spans="17:17">
      <c r="Q640416" s="72"/>
    </row>
    <row r="640417" spans="17:17">
      <c r="Q640417" s="72"/>
    </row>
    <row r="640418" spans="17:17">
      <c r="Q640418" s="72"/>
    </row>
    <row r="640419" spans="17:17">
      <c r="Q640419" s="72"/>
    </row>
    <row r="640420" spans="17:17">
      <c r="Q640420" s="72"/>
    </row>
    <row r="640421" spans="17:17">
      <c r="Q640421" s="72"/>
    </row>
    <row r="640422" spans="17:17">
      <c r="Q640422" s="72"/>
    </row>
    <row r="640423" spans="17:17">
      <c r="Q640423" s="72"/>
    </row>
    <row r="640424" spans="17:17">
      <c r="Q640424" s="72"/>
    </row>
    <row r="640425" spans="17:17">
      <c r="Q640425" s="72"/>
    </row>
    <row r="640426" spans="17:17">
      <c r="Q640426" s="72"/>
    </row>
    <row r="640427" spans="17:17">
      <c r="Q640427" s="72"/>
    </row>
    <row r="640428" spans="17:17">
      <c r="Q640428" s="72"/>
    </row>
    <row r="640429" spans="17:17">
      <c r="Q640429" s="72"/>
    </row>
    <row r="640430" spans="17:17">
      <c r="Q640430" s="72"/>
    </row>
    <row r="640431" spans="17:17">
      <c r="Q640431" s="72"/>
    </row>
    <row r="640432" spans="17:17">
      <c r="Q640432" s="72"/>
    </row>
    <row r="640433" spans="17:17">
      <c r="Q640433" s="72"/>
    </row>
    <row r="640434" spans="17:17">
      <c r="Q640434" s="72"/>
    </row>
    <row r="640435" spans="17:17">
      <c r="Q640435" s="72"/>
    </row>
    <row r="640436" spans="17:17">
      <c r="Q640436" s="72"/>
    </row>
    <row r="640437" spans="17:17">
      <c r="Q640437" s="72"/>
    </row>
    <row r="640438" spans="17:17">
      <c r="Q640438" s="72"/>
    </row>
    <row r="640439" spans="17:17">
      <c r="Q640439" s="72"/>
    </row>
    <row r="640440" spans="17:17">
      <c r="Q640440" s="72"/>
    </row>
    <row r="640441" spans="17:17">
      <c r="Q640441" s="72"/>
    </row>
    <row r="640442" spans="17:17">
      <c r="Q640442" s="72"/>
    </row>
    <row r="640443" spans="17:17">
      <c r="Q640443" s="72"/>
    </row>
    <row r="640444" spans="17:17">
      <c r="Q640444" s="72"/>
    </row>
    <row r="640445" spans="17:17">
      <c r="Q640445" s="72"/>
    </row>
    <row r="640446" spans="17:17">
      <c r="Q640446" s="72"/>
    </row>
    <row r="640447" spans="17:17">
      <c r="Q640447" s="72"/>
    </row>
    <row r="640448" spans="17:17">
      <c r="Q640448" s="72"/>
    </row>
    <row r="640449" spans="17:17">
      <c r="Q640449" s="72"/>
    </row>
    <row r="640450" spans="17:17">
      <c r="Q640450" s="72"/>
    </row>
    <row r="640451" spans="17:17">
      <c r="Q640451" s="72"/>
    </row>
    <row r="640452" spans="17:17">
      <c r="Q640452" s="72"/>
    </row>
    <row r="640453" spans="17:17">
      <c r="Q640453" s="72"/>
    </row>
    <row r="640454" spans="17:17">
      <c r="Q640454" s="72"/>
    </row>
    <row r="640455" spans="17:17">
      <c r="Q640455" s="72"/>
    </row>
    <row r="640456" spans="17:17">
      <c r="Q640456" s="72"/>
    </row>
    <row r="640457" spans="17:17">
      <c r="Q640457" s="72"/>
    </row>
    <row r="640458" spans="17:17">
      <c r="Q640458" s="72"/>
    </row>
    <row r="640459" spans="17:17">
      <c r="Q640459" s="72"/>
    </row>
    <row r="640460" spans="17:17">
      <c r="Q640460" s="72"/>
    </row>
    <row r="640461" spans="17:17">
      <c r="Q640461" s="72"/>
    </row>
    <row r="640462" spans="17:17">
      <c r="Q640462" s="72"/>
    </row>
    <row r="640463" spans="17:17">
      <c r="Q640463" s="72"/>
    </row>
    <row r="640464" spans="17:17">
      <c r="Q640464" s="72"/>
    </row>
    <row r="640465" spans="17:17">
      <c r="Q640465" s="72"/>
    </row>
    <row r="640466" spans="17:17">
      <c r="Q640466" s="72"/>
    </row>
    <row r="640467" spans="17:17">
      <c r="Q640467" s="72"/>
    </row>
    <row r="640468" spans="17:17">
      <c r="Q640468" s="72"/>
    </row>
    <row r="640469" spans="17:17">
      <c r="Q640469" s="72"/>
    </row>
    <row r="640470" spans="17:17">
      <c r="Q640470" s="72"/>
    </row>
    <row r="640471" spans="17:17">
      <c r="Q640471" s="72"/>
    </row>
    <row r="640472" spans="17:17">
      <c r="Q640472" s="72"/>
    </row>
    <row r="640473" spans="17:17">
      <c r="Q640473" s="72"/>
    </row>
    <row r="640474" spans="17:17">
      <c r="Q640474" s="72"/>
    </row>
    <row r="640475" spans="17:17">
      <c r="Q640475" s="72"/>
    </row>
    <row r="640476" spans="17:17">
      <c r="Q640476" s="72"/>
    </row>
    <row r="640477" spans="17:17">
      <c r="Q640477" s="72"/>
    </row>
    <row r="640478" spans="17:17">
      <c r="Q640478" s="72"/>
    </row>
    <row r="640479" spans="17:17">
      <c r="Q640479" s="72"/>
    </row>
    <row r="640480" spans="17:17">
      <c r="Q640480" s="72"/>
    </row>
    <row r="640481" spans="17:17">
      <c r="Q640481" s="72"/>
    </row>
    <row r="640482" spans="17:17">
      <c r="Q640482" s="72"/>
    </row>
    <row r="640483" spans="17:17">
      <c r="Q640483" s="72"/>
    </row>
    <row r="640484" spans="17:17">
      <c r="Q640484" s="72"/>
    </row>
    <row r="640485" spans="17:17">
      <c r="Q640485" s="72"/>
    </row>
    <row r="640486" spans="17:17">
      <c r="Q640486" s="72"/>
    </row>
    <row r="640487" spans="17:17">
      <c r="Q640487" s="72"/>
    </row>
    <row r="640488" spans="17:17">
      <c r="Q640488" s="72"/>
    </row>
    <row r="640489" spans="17:17">
      <c r="Q640489" s="72"/>
    </row>
    <row r="640490" spans="17:17">
      <c r="Q640490" s="72"/>
    </row>
    <row r="640491" spans="17:17">
      <c r="Q640491" s="72"/>
    </row>
    <row r="640492" spans="17:17">
      <c r="Q640492" s="72"/>
    </row>
    <row r="640493" spans="17:17">
      <c r="Q640493" s="72"/>
    </row>
    <row r="640494" spans="17:17">
      <c r="Q640494" s="72"/>
    </row>
    <row r="640495" spans="17:17">
      <c r="Q640495" s="72"/>
    </row>
    <row r="640496" spans="17:17">
      <c r="Q640496" s="72"/>
    </row>
    <row r="640497" spans="17:17">
      <c r="Q640497" s="72"/>
    </row>
    <row r="640498" spans="17:17">
      <c r="Q640498" s="72"/>
    </row>
    <row r="640499" spans="17:17">
      <c r="Q640499" s="72"/>
    </row>
    <row r="640500" spans="17:17">
      <c r="Q640500" s="72"/>
    </row>
    <row r="640501" spans="17:17">
      <c r="Q640501" s="72"/>
    </row>
    <row r="640502" spans="17:17">
      <c r="Q640502" s="72"/>
    </row>
    <row r="640503" spans="17:17">
      <c r="Q640503" s="72"/>
    </row>
    <row r="640504" spans="17:17">
      <c r="Q640504" s="72"/>
    </row>
    <row r="640505" spans="17:17">
      <c r="Q640505" s="72"/>
    </row>
    <row r="640506" spans="17:17">
      <c r="Q640506" s="72"/>
    </row>
    <row r="640507" spans="17:17">
      <c r="Q640507" s="72"/>
    </row>
    <row r="640508" spans="17:17">
      <c r="Q640508" s="72"/>
    </row>
    <row r="640509" spans="17:17">
      <c r="Q640509" s="72"/>
    </row>
    <row r="640510" spans="17:17">
      <c r="Q640510" s="72"/>
    </row>
    <row r="640511" spans="17:17">
      <c r="Q640511" s="72"/>
    </row>
    <row r="640512" spans="17:17">
      <c r="Q640512" s="72"/>
    </row>
    <row r="640513" spans="17:17">
      <c r="Q640513" s="72"/>
    </row>
    <row r="640514" spans="17:17">
      <c r="Q640514" s="72"/>
    </row>
    <row r="640515" spans="17:17">
      <c r="Q640515" s="72"/>
    </row>
    <row r="640516" spans="17:17">
      <c r="Q640516" s="72"/>
    </row>
    <row r="640517" spans="17:17">
      <c r="Q640517" s="72"/>
    </row>
    <row r="640518" spans="17:17">
      <c r="Q640518" s="72"/>
    </row>
    <row r="640519" spans="17:17">
      <c r="Q640519" s="72"/>
    </row>
    <row r="640520" spans="17:17">
      <c r="Q640520" s="72"/>
    </row>
    <row r="640521" spans="17:17">
      <c r="Q640521" s="72"/>
    </row>
    <row r="640522" spans="17:17">
      <c r="Q640522" s="72"/>
    </row>
    <row r="640523" spans="17:17">
      <c r="Q640523" s="72"/>
    </row>
    <row r="640524" spans="17:17">
      <c r="Q640524" s="72"/>
    </row>
    <row r="640525" spans="17:17">
      <c r="Q640525" s="72"/>
    </row>
    <row r="640526" spans="17:17">
      <c r="Q640526" s="72"/>
    </row>
    <row r="640527" spans="17:17">
      <c r="Q640527" s="72"/>
    </row>
    <row r="640528" spans="17:17">
      <c r="Q640528" s="72"/>
    </row>
    <row r="640529" spans="17:17">
      <c r="Q640529" s="72"/>
    </row>
    <row r="640530" spans="17:17">
      <c r="Q640530" s="72"/>
    </row>
    <row r="640531" spans="17:17">
      <c r="Q640531" s="72"/>
    </row>
    <row r="640532" spans="17:17">
      <c r="Q640532" s="72"/>
    </row>
    <row r="640533" spans="17:17">
      <c r="Q640533" s="72"/>
    </row>
    <row r="640534" spans="17:17">
      <c r="Q640534" s="72"/>
    </row>
    <row r="640535" spans="17:17">
      <c r="Q640535" s="72"/>
    </row>
    <row r="640536" spans="17:17">
      <c r="Q640536" s="72"/>
    </row>
    <row r="640537" spans="17:17">
      <c r="Q640537" s="72"/>
    </row>
    <row r="640538" spans="17:17">
      <c r="Q640538" s="72"/>
    </row>
    <row r="640539" spans="17:17">
      <c r="Q640539" s="72"/>
    </row>
    <row r="640540" spans="17:17">
      <c r="Q640540" s="72"/>
    </row>
    <row r="640541" spans="17:17">
      <c r="Q640541" s="72"/>
    </row>
    <row r="640542" spans="17:17">
      <c r="Q640542" s="72"/>
    </row>
    <row r="640543" spans="17:17">
      <c r="Q640543" s="72"/>
    </row>
    <row r="640544" spans="17:17">
      <c r="Q640544" s="72"/>
    </row>
    <row r="640545" spans="17:17">
      <c r="Q640545" s="72"/>
    </row>
    <row r="640546" spans="17:17">
      <c r="Q640546" s="72"/>
    </row>
    <row r="640547" spans="17:17">
      <c r="Q640547" s="72"/>
    </row>
    <row r="640548" spans="17:17">
      <c r="Q640548" s="72"/>
    </row>
    <row r="640549" spans="17:17">
      <c r="Q640549" s="72"/>
    </row>
    <row r="640550" spans="17:17">
      <c r="Q640550" s="72"/>
    </row>
    <row r="640551" spans="17:17">
      <c r="Q640551" s="72"/>
    </row>
    <row r="640552" spans="17:17">
      <c r="Q640552" s="72"/>
    </row>
    <row r="640553" spans="17:17">
      <c r="Q640553" s="72"/>
    </row>
    <row r="640554" spans="17:17">
      <c r="Q640554" s="72"/>
    </row>
    <row r="640555" spans="17:17">
      <c r="Q640555" s="72"/>
    </row>
    <row r="640556" spans="17:17">
      <c r="Q640556" s="72"/>
    </row>
    <row r="640557" spans="17:17">
      <c r="Q640557" s="72"/>
    </row>
    <row r="640558" spans="17:17">
      <c r="Q640558" s="72"/>
    </row>
    <row r="640559" spans="17:17">
      <c r="Q640559" s="72"/>
    </row>
    <row r="640560" spans="17:17">
      <c r="Q640560" s="72"/>
    </row>
    <row r="640561" spans="17:17">
      <c r="Q640561" s="72"/>
    </row>
    <row r="640562" spans="17:17">
      <c r="Q640562" s="72"/>
    </row>
    <row r="640563" spans="17:17">
      <c r="Q640563" s="72"/>
    </row>
    <row r="640564" spans="17:17">
      <c r="Q640564" s="72"/>
    </row>
    <row r="640565" spans="17:17">
      <c r="Q640565" s="72"/>
    </row>
    <row r="640566" spans="17:17">
      <c r="Q640566" s="72"/>
    </row>
    <row r="640567" spans="17:17">
      <c r="Q640567" s="72"/>
    </row>
    <row r="640568" spans="17:17">
      <c r="Q640568" s="72"/>
    </row>
    <row r="640569" spans="17:17">
      <c r="Q640569" s="72"/>
    </row>
    <row r="640570" spans="17:17">
      <c r="Q640570" s="72"/>
    </row>
    <row r="640571" spans="17:17">
      <c r="Q640571" s="72"/>
    </row>
    <row r="640572" spans="17:17">
      <c r="Q640572" s="72"/>
    </row>
    <row r="640573" spans="17:17">
      <c r="Q640573" s="72"/>
    </row>
    <row r="640574" spans="17:17">
      <c r="Q640574" s="72"/>
    </row>
    <row r="640575" spans="17:17">
      <c r="Q640575" s="72"/>
    </row>
    <row r="640576" spans="17:17">
      <c r="Q640576" s="72"/>
    </row>
    <row r="640577" spans="17:17">
      <c r="Q640577" s="72"/>
    </row>
    <row r="640578" spans="17:17">
      <c r="Q640578" s="72"/>
    </row>
    <row r="640579" spans="17:17">
      <c r="Q640579" s="72"/>
    </row>
    <row r="640580" spans="17:17">
      <c r="Q640580" s="72"/>
    </row>
    <row r="640581" spans="17:17">
      <c r="Q640581" s="72"/>
    </row>
    <row r="640582" spans="17:17">
      <c r="Q640582" s="72"/>
    </row>
    <row r="640583" spans="17:17">
      <c r="Q640583" s="72"/>
    </row>
    <row r="640584" spans="17:17">
      <c r="Q640584" s="72"/>
    </row>
    <row r="640585" spans="17:17">
      <c r="Q640585" s="72"/>
    </row>
    <row r="640586" spans="17:17">
      <c r="Q640586" s="72"/>
    </row>
    <row r="640587" spans="17:17">
      <c r="Q640587" s="72"/>
    </row>
    <row r="640588" spans="17:17">
      <c r="Q640588" s="72"/>
    </row>
    <row r="640589" spans="17:17">
      <c r="Q640589" s="72"/>
    </row>
    <row r="640590" spans="17:17">
      <c r="Q640590" s="72"/>
    </row>
    <row r="640591" spans="17:17">
      <c r="Q640591" s="72"/>
    </row>
    <row r="640592" spans="17:17">
      <c r="Q640592" s="72"/>
    </row>
    <row r="640593" spans="17:17">
      <c r="Q640593" s="72"/>
    </row>
    <row r="640594" spans="17:17">
      <c r="Q640594" s="72"/>
    </row>
    <row r="640595" spans="17:17">
      <c r="Q640595" s="72"/>
    </row>
    <row r="640596" spans="17:17">
      <c r="Q640596" s="72"/>
    </row>
    <row r="640597" spans="17:17">
      <c r="Q640597" s="72"/>
    </row>
    <row r="640598" spans="17:17">
      <c r="Q640598" s="72"/>
    </row>
    <row r="640599" spans="17:17">
      <c r="Q640599" s="72"/>
    </row>
    <row r="640600" spans="17:17">
      <c r="Q640600" s="72"/>
    </row>
    <row r="640601" spans="17:17">
      <c r="Q640601" s="72"/>
    </row>
    <row r="640602" spans="17:17">
      <c r="Q640602" s="72"/>
    </row>
    <row r="640603" spans="17:17">
      <c r="Q640603" s="72"/>
    </row>
    <row r="640604" spans="17:17">
      <c r="Q640604" s="72"/>
    </row>
    <row r="640605" spans="17:17">
      <c r="Q640605" s="72"/>
    </row>
    <row r="640606" spans="17:17">
      <c r="Q640606" s="72"/>
    </row>
    <row r="640607" spans="17:17">
      <c r="Q640607" s="72"/>
    </row>
    <row r="640608" spans="17:17">
      <c r="Q640608" s="72"/>
    </row>
    <row r="640609" spans="17:17">
      <c r="Q640609" s="72"/>
    </row>
    <row r="640610" spans="17:17">
      <c r="Q640610" s="72"/>
    </row>
    <row r="640611" spans="17:17">
      <c r="Q640611" s="72"/>
    </row>
    <row r="640612" spans="17:17">
      <c r="Q640612" s="72"/>
    </row>
    <row r="640613" spans="17:17">
      <c r="Q640613" s="72"/>
    </row>
    <row r="640614" spans="17:17">
      <c r="Q640614" s="72"/>
    </row>
    <row r="640615" spans="17:17">
      <c r="Q640615" s="72"/>
    </row>
    <row r="640616" spans="17:17">
      <c r="Q640616" s="72"/>
    </row>
    <row r="640617" spans="17:17">
      <c r="Q640617" s="72"/>
    </row>
    <row r="640618" spans="17:17">
      <c r="Q640618" s="72"/>
    </row>
    <row r="640619" spans="17:17">
      <c r="Q640619" s="72"/>
    </row>
    <row r="640620" spans="17:17">
      <c r="Q640620" s="72"/>
    </row>
    <row r="640621" spans="17:17">
      <c r="Q640621" s="72"/>
    </row>
    <row r="640622" spans="17:17">
      <c r="Q640622" s="72"/>
    </row>
    <row r="640623" spans="17:17">
      <c r="Q640623" s="72"/>
    </row>
    <row r="640624" spans="17:17">
      <c r="Q640624" s="72"/>
    </row>
    <row r="640625" spans="17:17">
      <c r="Q640625" s="72"/>
    </row>
    <row r="640626" spans="17:17">
      <c r="Q640626" s="72"/>
    </row>
    <row r="640627" spans="17:17">
      <c r="Q640627" s="72"/>
    </row>
    <row r="640628" spans="17:17">
      <c r="Q640628" s="72"/>
    </row>
    <row r="640629" spans="17:17">
      <c r="Q640629" s="72"/>
    </row>
    <row r="640630" spans="17:17">
      <c r="Q640630" s="72"/>
    </row>
    <row r="640631" spans="17:17">
      <c r="Q640631" s="72"/>
    </row>
    <row r="640632" spans="17:17">
      <c r="Q640632" s="72"/>
    </row>
    <row r="640633" spans="17:17">
      <c r="Q640633" s="72"/>
    </row>
    <row r="640634" spans="17:17">
      <c r="Q640634" s="72"/>
    </row>
    <row r="640635" spans="17:17">
      <c r="Q640635" s="72"/>
    </row>
    <row r="640636" spans="17:17">
      <c r="Q640636" s="72"/>
    </row>
    <row r="640637" spans="17:17">
      <c r="Q640637" s="72"/>
    </row>
    <row r="640638" spans="17:17">
      <c r="Q640638" s="72"/>
    </row>
    <row r="640639" spans="17:17">
      <c r="Q640639" s="72"/>
    </row>
    <row r="640640" spans="17:17">
      <c r="Q640640" s="72"/>
    </row>
    <row r="640641" spans="17:17">
      <c r="Q640641" s="72"/>
    </row>
    <row r="640642" spans="17:17">
      <c r="Q640642" s="72"/>
    </row>
    <row r="640643" spans="17:17">
      <c r="Q640643" s="72"/>
    </row>
    <row r="640644" spans="17:17">
      <c r="Q640644" s="72"/>
    </row>
    <row r="640645" spans="17:17">
      <c r="Q640645" s="72"/>
    </row>
    <row r="640646" spans="17:17">
      <c r="Q640646" s="72"/>
    </row>
    <row r="640647" spans="17:17">
      <c r="Q640647" s="72"/>
    </row>
    <row r="640648" spans="17:17">
      <c r="Q640648" s="72"/>
    </row>
    <row r="640649" spans="17:17">
      <c r="Q640649" s="72"/>
    </row>
    <row r="640650" spans="17:17">
      <c r="Q640650" s="72"/>
    </row>
    <row r="640651" spans="17:17">
      <c r="Q640651" s="72"/>
    </row>
    <row r="640652" spans="17:17">
      <c r="Q640652" s="72"/>
    </row>
    <row r="640653" spans="17:17">
      <c r="Q640653" s="72"/>
    </row>
    <row r="640654" spans="17:17">
      <c r="Q640654" s="72"/>
    </row>
    <row r="640655" spans="17:17">
      <c r="Q640655" s="72"/>
    </row>
    <row r="640656" spans="17:17">
      <c r="Q640656" s="72"/>
    </row>
    <row r="640657" spans="17:17">
      <c r="Q640657" s="72"/>
    </row>
    <row r="640658" spans="17:17">
      <c r="Q640658" s="72"/>
    </row>
    <row r="640659" spans="17:17">
      <c r="Q640659" s="72"/>
    </row>
    <row r="640660" spans="17:17">
      <c r="Q640660" s="72"/>
    </row>
    <row r="640661" spans="17:17">
      <c r="Q640661" s="72"/>
    </row>
    <row r="640662" spans="17:17">
      <c r="Q640662" s="72"/>
    </row>
    <row r="640663" spans="17:17">
      <c r="Q640663" s="72"/>
    </row>
    <row r="640664" spans="17:17">
      <c r="Q640664" s="72"/>
    </row>
    <row r="640665" spans="17:17">
      <c r="Q640665" s="72"/>
    </row>
    <row r="640666" spans="17:17">
      <c r="Q640666" s="72"/>
    </row>
    <row r="640667" spans="17:17">
      <c r="Q640667" s="72"/>
    </row>
    <row r="640668" spans="17:17">
      <c r="Q640668" s="72"/>
    </row>
    <row r="640669" spans="17:17">
      <c r="Q640669" s="72"/>
    </row>
    <row r="640670" spans="17:17">
      <c r="Q640670" s="72"/>
    </row>
    <row r="640671" spans="17:17">
      <c r="Q640671" s="72"/>
    </row>
    <row r="640672" spans="17:17">
      <c r="Q640672" s="72"/>
    </row>
    <row r="640673" spans="17:17">
      <c r="Q640673" s="72"/>
    </row>
    <row r="640674" spans="17:17">
      <c r="Q640674" s="72"/>
    </row>
    <row r="640675" spans="17:17">
      <c r="Q640675" s="72"/>
    </row>
    <row r="640676" spans="17:17">
      <c r="Q640676" s="72"/>
    </row>
    <row r="640677" spans="17:17">
      <c r="Q640677" s="72"/>
    </row>
    <row r="640678" spans="17:17">
      <c r="Q640678" s="72"/>
    </row>
    <row r="640679" spans="17:17">
      <c r="Q640679" s="72"/>
    </row>
    <row r="640680" spans="17:17">
      <c r="Q640680" s="72"/>
    </row>
    <row r="640681" spans="17:17">
      <c r="Q640681" s="72"/>
    </row>
    <row r="640682" spans="17:17">
      <c r="Q640682" s="72"/>
    </row>
    <row r="640683" spans="17:17">
      <c r="Q640683" s="72"/>
    </row>
    <row r="640684" spans="17:17">
      <c r="Q640684" s="72"/>
    </row>
    <row r="640685" spans="17:17">
      <c r="Q640685" s="72"/>
    </row>
    <row r="640686" spans="17:17">
      <c r="Q640686" s="72"/>
    </row>
    <row r="640687" spans="17:17">
      <c r="Q640687" s="72"/>
    </row>
    <row r="640688" spans="17:17">
      <c r="Q640688" s="72"/>
    </row>
    <row r="640689" spans="17:17">
      <c r="Q640689" s="72"/>
    </row>
    <row r="640690" spans="17:17">
      <c r="Q640690" s="72"/>
    </row>
    <row r="640691" spans="17:17">
      <c r="Q640691" s="72"/>
    </row>
    <row r="640692" spans="17:17">
      <c r="Q640692" s="72"/>
    </row>
    <row r="640693" spans="17:17">
      <c r="Q640693" s="72"/>
    </row>
    <row r="640694" spans="17:17">
      <c r="Q640694" s="72"/>
    </row>
    <row r="640695" spans="17:17">
      <c r="Q640695" s="72"/>
    </row>
    <row r="640696" spans="17:17">
      <c r="Q640696" s="72"/>
    </row>
    <row r="640697" spans="17:17">
      <c r="Q640697" s="72"/>
    </row>
    <row r="640698" spans="17:17">
      <c r="Q640698" s="72"/>
    </row>
    <row r="640699" spans="17:17">
      <c r="Q640699" s="72"/>
    </row>
    <row r="640700" spans="17:17">
      <c r="Q640700" s="72"/>
    </row>
    <row r="640701" spans="17:17">
      <c r="Q640701" s="72"/>
    </row>
    <row r="640702" spans="17:17">
      <c r="Q640702" s="72"/>
    </row>
    <row r="640703" spans="17:17">
      <c r="Q640703" s="72"/>
    </row>
    <row r="640704" spans="17:17">
      <c r="Q640704" s="72"/>
    </row>
    <row r="640705" spans="17:17">
      <c r="Q640705" s="72"/>
    </row>
    <row r="640706" spans="17:17">
      <c r="Q640706" s="72"/>
    </row>
    <row r="640707" spans="17:17">
      <c r="Q640707" s="72"/>
    </row>
    <row r="640708" spans="17:17">
      <c r="Q640708" s="72"/>
    </row>
    <row r="640709" spans="17:17">
      <c r="Q640709" s="72"/>
    </row>
    <row r="640710" spans="17:17">
      <c r="Q640710" s="72"/>
    </row>
    <row r="640711" spans="17:17">
      <c r="Q640711" s="72"/>
    </row>
    <row r="640712" spans="17:17">
      <c r="Q640712" s="72"/>
    </row>
    <row r="640713" spans="17:17">
      <c r="Q640713" s="72"/>
    </row>
    <row r="640714" spans="17:17">
      <c r="Q640714" s="72"/>
    </row>
    <row r="640715" spans="17:17">
      <c r="Q640715" s="72"/>
    </row>
    <row r="640716" spans="17:17">
      <c r="Q640716" s="72"/>
    </row>
    <row r="640717" spans="17:17">
      <c r="Q640717" s="72"/>
    </row>
    <row r="640718" spans="17:17">
      <c r="Q640718" s="72"/>
    </row>
    <row r="640719" spans="17:17">
      <c r="Q640719" s="72"/>
    </row>
    <row r="640720" spans="17:17">
      <c r="Q640720" s="72"/>
    </row>
    <row r="640721" spans="17:17">
      <c r="Q640721" s="72"/>
    </row>
    <row r="640722" spans="17:17">
      <c r="Q640722" s="72"/>
    </row>
    <row r="640723" spans="17:17">
      <c r="Q640723" s="72"/>
    </row>
    <row r="640724" spans="17:17">
      <c r="Q640724" s="72"/>
    </row>
    <row r="640725" spans="17:17">
      <c r="Q640725" s="72"/>
    </row>
    <row r="640726" spans="17:17">
      <c r="Q640726" s="72"/>
    </row>
    <row r="640727" spans="17:17">
      <c r="Q640727" s="72"/>
    </row>
    <row r="640728" spans="17:17">
      <c r="Q640728" s="72"/>
    </row>
    <row r="640729" spans="17:17">
      <c r="Q640729" s="72"/>
    </row>
    <row r="640730" spans="17:17">
      <c r="Q640730" s="72"/>
    </row>
    <row r="640731" spans="17:17">
      <c r="Q640731" s="72"/>
    </row>
    <row r="640732" spans="17:17">
      <c r="Q640732" s="72"/>
    </row>
    <row r="640733" spans="17:17">
      <c r="Q640733" s="72"/>
    </row>
    <row r="640734" spans="17:17">
      <c r="Q640734" s="72"/>
    </row>
    <row r="640735" spans="17:17">
      <c r="Q640735" s="72"/>
    </row>
    <row r="640736" spans="17:17">
      <c r="Q640736" s="72"/>
    </row>
    <row r="640737" spans="17:17">
      <c r="Q640737" s="72"/>
    </row>
    <row r="640738" spans="17:17">
      <c r="Q640738" s="72"/>
    </row>
    <row r="640739" spans="17:17">
      <c r="Q640739" s="72"/>
    </row>
    <row r="640740" spans="17:17">
      <c r="Q640740" s="72"/>
    </row>
    <row r="640741" spans="17:17">
      <c r="Q640741" s="72"/>
    </row>
    <row r="640742" spans="17:17">
      <c r="Q640742" s="72"/>
    </row>
    <row r="640743" spans="17:17">
      <c r="Q640743" s="72"/>
    </row>
    <row r="640744" spans="17:17">
      <c r="Q640744" s="72"/>
    </row>
    <row r="640745" spans="17:17">
      <c r="Q640745" s="72"/>
    </row>
    <row r="640746" spans="17:17">
      <c r="Q640746" s="72"/>
    </row>
    <row r="640747" spans="17:17">
      <c r="Q640747" s="72"/>
    </row>
    <row r="640748" spans="17:17">
      <c r="Q640748" s="72"/>
    </row>
    <row r="640749" spans="17:17">
      <c r="Q640749" s="72"/>
    </row>
    <row r="640750" spans="17:17">
      <c r="Q640750" s="72"/>
    </row>
    <row r="640751" spans="17:17">
      <c r="Q640751" s="72"/>
    </row>
    <row r="640752" spans="17:17">
      <c r="Q640752" s="72"/>
    </row>
    <row r="640753" spans="17:17">
      <c r="Q640753" s="72"/>
    </row>
    <row r="640754" spans="17:17">
      <c r="Q640754" s="72"/>
    </row>
    <row r="640755" spans="17:17">
      <c r="Q640755" s="72"/>
    </row>
    <row r="640756" spans="17:17">
      <c r="Q640756" s="72"/>
    </row>
    <row r="640757" spans="17:17">
      <c r="Q640757" s="72"/>
    </row>
    <row r="640758" spans="17:17">
      <c r="Q640758" s="72"/>
    </row>
    <row r="640759" spans="17:17">
      <c r="Q640759" s="72"/>
    </row>
    <row r="640760" spans="17:17">
      <c r="Q640760" s="72"/>
    </row>
    <row r="640761" spans="17:17">
      <c r="Q640761" s="72"/>
    </row>
    <row r="640762" spans="17:17">
      <c r="Q640762" s="72"/>
    </row>
    <row r="640763" spans="17:17">
      <c r="Q640763" s="72"/>
    </row>
    <row r="640764" spans="17:17">
      <c r="Q640764" s="72"/>
    </row>
    <row r="640765" spans="17:17">
      <c r="Q640765" s="72"/>
    </row>
    <row r="640766" spans="17:17">
      <c r="Q640766" s="72"/>
    </row>
    <row r="640767" spans="17:17">
      <c r="Q640767" s="72"/>
    </row>
    <row r="640768" spans="17:17">
      <c r="Q640768" s="72"/>
    </row>
    <row r="640769" spans="17:17">
      <c r="Q640769" s="72"/>
    </row>
    <row r="640770" spans="17:17">
      <c r="Q640770" s="72"/>
    </row>
    <row r="640771" spans="17:17">
      <c r="Q640771" s="72"/>
    </row>
    <row r="640772" spans="17:17">
      <c r="Q640772" s="72"/>
    </row>
    <row r="640773" spans="17:17">
      <c r="Q640773" s="72"/>
    </row>
    <row r="640774" spans="17:17">
      <c r="Q640774" s="72"/>
    </row>
    <row r="640775" spans="17:17">
      <c r="Q640775" s="72"/>
    </row>
    <row r="640776" spans="17:17">
      <c r="Q640776" s="72"/>
    </row>
    <row r="640777" spans="17:17">
      <c r="Q640777" s="72"/>
    </row>
    <row r="640778" spans="17:17">
      <c r="Q640778" s="72"/>
    </row>
    <row r="640779" spans="17:17">
      <c r="Q640779" s="72"/>
    </row>
    <row r="640780" spans="17:17">
      <c r="Q640780" s="72"/>
    </row>
    <row r="640781" spans="17:17">
      <c r="Q640781" s="72"/>
    </row>
    <row r="640782" spans="17:17">
      <c r="Q640782" s="72"/>
    </row>
    <row r="640783" spans="17:17">
      <c r="Q640783" s="72"/>
    </row>
    <row r="640784" spans="17:17">
      <c r="Q640784" s="72"/>
    </row>
    <row r="640785" spans="17:17">
      <c r="Q640785" s="72"/>
    </row>
    <row r="640786" spans="17:17">
      <c r="Q640786" s="72"/>
    </row>
    <row r="640787" spans="17:17">
      <c r="Q640787" s="72"/>
    </row>
    <row r="640788" spans="17:17">
      <c r="Q640788" s="72"/>
    </row>
    <row r="640789" spans="17:17">
      <c r="Q640789" s="72"/>
    </row>
    <row r="640790" spans="17:17">
      <c r="Q640790" s="72"/>
    </row>
    <row r="640791" spans="17:17">
      <c r="Q640791" s="72"/>
    </row>
    <row r="640792" spans="17:17">
      <c r="Q640792" s="72"/>
    </row>
    <row r="640793" spans="17:17">
      <c r="Q640793" s="72"/>
    </row>
    <row r="640794" spans="17:17">
      <c r="Q640794" s="72"/>
    </row>
    <row r="640795" spans="17:17">
      <c r="Q640795" s="72"/>
    </row>
    <row r="640796" spans="17:17">
      <c r="Q640796" s="72"/>
    </row>
    <row r="640797" spans="17:17">
      <c r="Q640797" s="72"/>
    </row>
    <row r="640798" spans="17:17">
      <c r="Q640798" s="72"/>
    </row>
    <row r="640799" spans="17:17">
      <c r="Q640799" s="72"/>
    </row>
    <row r="640800" spans="17:17">
      <c r="Q640800" s="72"/>
    </row>
    <row r="640801" spans="17:17">
      <c r="Q640801" s="72"/>
    </row>
    <row r="640802" spans="17:17">
      <c r="Q640802" s="72"/>
    </row>
    <row r="640803" spans="17:17">
      <c r="Q640803" s="72"/>
    </row>
    <row r="640804" spans="17:17">
      <c r="Q640804" s="72"/>
    </row>
    <row r="640805" spans="17:17">
      <c r="Q640805" s="72"/>
    </row>
    <row r="640806" spans="17:17">
      <c r="Q640806" s="72"/>
    </row>
    <row r="640807" spans="17:17">
      <c r="Q640807" s="72"/>
    </row>
    <row r="640808" spans="17:17">
      <c r="Q640808" s="72"/>
    </row>
    <row r="640809" spans="17:17">
      <c r="Q640809" s="72"/>
    </row>
    <row r="640810" spans="17:17">
      <c r="Q640810" s="72"/>
    </row>
    <row r="640811" spans="17:17">
      <c r="Q640811" s="72"/>
    </row>
    <row r="640812" spans="17:17">
      <c r="Q640812" s="72"/>
    </row>
    <row r="640813" spans="17:17">
      <c r="Q640813" s="72"/>
    </row>
    <row r="640814" spans="17:17">
      <c r="Q640814" s="72"/>
    </row>
    <row r="640815" spans="17:17">
      <c r="Q640815" s="72"/>
    </row>
    <row r="640816" spans="17:17">
      <c r="Q640816" s="72"/>
    </row>
    <row r="640817" spans="17:17">
      <c r="Q640817" s="72"/>
    </row>
    <row r="640818" spans="17:17">
      <c r="Q640818" s="72"/>
    </row>
    <row r="640819" spans="17:17">
      <c r="Q640819" s="72"/>
    </row>
    <row r="640820" spans="17:17">
      <c r="Q640820" s="72"/>
    </row>
    <row r="640821" spans="17:17">
      <c r="Q640821" s="72"/>
    </row>
    <row r="640822" spans="17:17">
      <c r="Q640822" s="72"/>
    </row>
    <row r="640823" spans="17:17">
      <c r="Q640823" s="72"/>
    </row>
    <row r="640824" spans="17:17">
      <c r="Q640824" s="72"/>
    </row>
    <row r="640825" spans="17:17">
      <c r="Q640825" s="72"/>
    </row>
    <row r="640826" spans="17:17">
      <c r="Q640826" s="72"/>
    </row>
    <row r="640827" spans="17:17">
      <c r="Q640827" s="72"/>
    </row>
    <row r="640828" spans="17:17">
      <c r="Q640828" s="72"/>
    </row>
    <row r="640829" spans="17:17">
      <c r="Q640829" s="72"/>
    </row>
    <row r="640830" spans="17:17">
      <c r="Q640830" s="72"/>
    </row>
    <row r="640831" spans="17:17">
      <c r="Q640831" s="72"/>
    </row>
    <row r="640832" spans="17:17">
      <c r="Q640832" s="72"/>
    </row>
    <row r="640833" spans="17:17">
      <c r="Q640833" s="72"/>
    </row>
    <row r="640834" spans="17:17">
      <c r="Q640834" s="72"/>
    </row>
    <row r="640835" spans="17:17">
      <c r="Q640835" s="72"/>
    </row>
    <row r="640836" spans="17:17">
      <c r="Q640836" s="72"/>
    </row>
    <row r="640837" spans="17:17">
      <c r="Q640837" s="72"/>
    </row>
    <row r="640838" spans="17:17">
      <c r="Q640838" s="72"/>
    </row>
    <row r="640839" spans="17:17">
      <c r="Q640839" s="72"/>
    </row>
    <row r="640840" spans="17:17">
      <c r="Q640840" s="72"/>
    </row>
    <row r="640841" spans="17:17">
      <c r="Q640841" s="72"/>
    </row>
    <row r="640842" spans="17:17">
      <c r="Q640842" s="72"/>
    </row>
    <row r="640843" spans="17:17">
      <c r="Q640843" s="72"/>
    </row>
    <row r="640844" spans="17:17">
      <c r="Q640844" s="72"/>
    </row>
    <row r="640845" spans="17:17">
      <c r="Q640845" s="72"/>
    </row>
    <row r="640846" spans="17:17">
      <c r="Q640846" s="72"/>
    </row>
    <row r="640847" spans="17:17">
      <c r="Q640847" s="72"/>
    </row>
    <row r="640848" spans="17:17">
      <c r="Q640848" s="72"/>
    </row>
    <row r="640849" spans="17:17">
      <c r="Q640849" s="72"/>
    </row>
    <row r="640850" spans="17:17">
      <c r="Q640850" s="72"/>
    </row>
    <row r="640851" spans="17:17">
      <c r="Q640851" s="72"/>
    </row>
    <row r="640852" spans="17:17">
      <c r="Q640852" s="72"/>
    </row>
    <row r="640853" spans="17:17">
      <c r="Q640853" s="72"/>
    </row>
    <row r="640854" spans="17:17">
      <c r="Q640854" s="72"/>
    </row>
    <row r="640855" spans="17:17">
      <c r="Q640855" s="72"/>
    </row>
    <row r="640856" spans="17:17">
      <c r="Q640856" s="72"/>
    </row>
    <row r="640857" spans="17:17">
      <c r="Q640857" s="72"/>
    </row>
    <row r="640858" spans="17:17">
      <c r="Q640858" s="72"/>
    </row>
    <row r="640859" spans="17:17">
      <c r="Q640859" s="72"/>
    </row>
    <row r="640860" spans="17:17">
      <c r="Q640860" s="72"/>
    </row>
    <row r="640861" spans="17:17">
      <c r="Q640861" s="72"/>
    </row>
    <row r="640862" spans="17:17">
      <c r="Q640862" s="72"/>
    </row>
    <row r="640863" spans="17:17">
      <c r="Q640863" s="72"/>
    </row>
    <row r="640864" spans="17:17">
      <c r="Q640864" s="72"/>
    </row>
    <row r="640865" spans="17:17">
      <c r="Q640865" s="72"/>
    </row>
    <row r="640866" spans="17:17">
      <c r="Q640866" s="72"/>
    </row>
    <row r="640867" spans="17:17">
      <c r="Q640867" s="72"/>
    </row>
    <row r="640868" spans="17:17">
      <c r="Q640868" s="72"/>
    </row>
    <row r="640869" spans="17:17">
      <c r="Q640869" s="72"/>
    </row>
    <row r="640870" spans="17:17">
      <c r="Q640870" s="72"/>
    </row>
    <row r="640871" spans="17:17">
      <c r="Q640871" s="72"/>
    </row>
    <row r="640872" spans="17:17">
      <c r="Q640872" s="72"/>
    </row>
    <row r="640873" spans="17:17">
      <c r="Q640873" s="72"/>
    </row>
    <row r="640874" spans="17:17">
      <c r="Q640874" s="72"/>
    </row>
    <row r="640875" spans="17:17">
      <c r="Q640875" s="72"/>
    </row>
    <row r="640876" spans="17:17">
      <c r="Q640876" s="72"/>
    </row>
    <row r="640877" spans="17:17">
      <c r="Q640877" s="72"/>
    </row>
    <row r="640878" spans="17:17">
      <c r="Q640878" s="72"/>
    </row>
    <row r="640879" spans="17:17">
      <c r="Q640879" s="72"/>
    </row>
    <row r="640880" spans="17:17">
      <c r="Q640880" s="72"/>
    </row>
    <row r="640881" spans="17:17">
      <c r="Q640881" s="72"/>
    </row>
    <row r="640882" spans="17:17">
      <c r="Q640882" s="72"/>
    </row>
    <row r="640883" spans="17:17">
      <c r="Q640883" s="72"/>
    </row>
    <row r="640884" spans="17:17">
      <c r="Q640884" s="72"/>
    </row>
    <row r="640885" spans="17:17">
      <c r="Q640885" s="72"/>
    </row>
    <row r="640886" spans="17:17">
      <c r="Q640886" s="72"/>
    </row>
    <row r="640887" spans="17:17">
      <c r="Q640887" s="72"/>
    </row>
    <row r="640888" spans="17:17">
      <c r="Q640888" s="72"/>
    </row>
    <row r="640889" spans="17:17">
      <c r="Q640889" s="72"/>
    </row>
    <row r="640890" spans="17:17">
      <c r="Q640890" s="72"/>
    </row>
    <row r="640891" spans="17:17">
      <c r="Q640891" s="72"/>
    </row>
    <row r="640892" spans="17:17">
      <c r="Q640892" s="72"/>
    </row>
    <row r="640893" spans="17:17">
      <c r="Q640893" s="72"/>
    </row>
    <row r="640894" spans="17:17">
      <c r="Q640894" s="72"/>
    </row>
    <row r="640895" spans="17:17">
      <c r="Q640895" s="72"/>
    </row>
    <row r="640896" spans="17:17">
      <c r="Q640896" s="72"/>
    </row>
    <row r="640897" spans="17:17">
      <c r="Q640897" s="72"/>
    </row>
    <row r="640898" spans="17:17">
      <c r="Q640898" s="72"/>
    </row>
    <row r="640899" spans="17:17">
      <c r="Q640899" s="72"/>
    </row>
    <row r="640900" spans="17:17">
      <c r="Q640900" s="72"/>
    </row>
    <row r="640901" spans="17:17">
      <c r="Q640901" s="72"/>
    </row>
    <row r="640902" spans="17:17">
      <c r="Q640902" s="72"/>
    </row>
    <row r="640903" spans="17:17">
      <c r="Q640903" s="72"/>
    </row>
    <row r="640904" spans="17:17">
      <c r="Q640904" s="72"/>
    </row>
    <row r="640905" spans="17:17">
      <c r="Q640905" s="72"/>
    </row>
    <row r="640906" spans="17:17">
      <c r="Q640906" s="72"/>
    </row>
    <row r="640907" spans="17:17">
      <c r="Q640907" s="72"/>
    </row>
    <row r="640908" spans="17:17">
      <c r="Q640908" s="72"/>
    </row>
    <row r="640909" spans="17:17">
      <c r="Q640909" s="72"/>
    </row>
    <row r="640910" spans="17:17">
      <c r="Q640910" s="72"/>
    </row>
    <row r="640911" spans="17:17">
      <c r="Q640911" s="72"/>
    </row>
    <row r="640912" spans="17:17">
      <c r="Q640912" s="72"/>
    </row>
    <row r="640913" spans="17:17">
      <c r="Q640913" s="72"/>
    </row>
    <row r="640914" spans="17:17">
      <c r="Q640914" s="72"/>
    </row>
    <row r="640915" spans="17:17">
      <c r="Q640915" s="72"/>
    </row>
    <row r="640916" spans="17:17">
      <c r="Q640916" s="72"/>
    </row>
    <row r="640917" spans="17:17">
      <c r="Q640917" s="72"/>
    </row>
    <row r="640918" spans="17:17">
      <c r="Q640918" s="72"/>
    </row>
    <row r="640919" spans="17:17">
      <c r="Q640919" s="72"/>
    </row>
    <row r="640920" spans="17:17">
      <c r="Q640920" s="72"/>
    </row>
    <row r="640921" spans="17:17">
      <c r="Q640921" s="72"/>
    </row>
    <row r="640922" spans="17:17">
      <c r="Q640922" s="72"/>
    </row>
    <row r="640923" spans="17:17">
      <c r="Q640923" s="72"/>
    </row>
    <row r="640924" spans="17:17">
      <c r="Q640924" s="72"/>
    </row>
    <row r="640925" spans="17:17">
      <c r="Q640925" s="72"/>
    </row>
    <row r="640926" spans="17:17">
      <c r="Q640926" s="72"/>
    </row>
    <row r="640927" spans="17:17">
      <c r="Q640927" s="72"/>
    </row>
    <row r="640928" spans="17:17">
      <c r="Q640928" s="72"/>
    </row>
    <row r="640929" spans="17:17">
      <c r="Q640929" s="72"/>
    </row>
    <row r="640930" spans="17:17">
      <c r="Q640930" s="72"/>
    </row>
    <row r="640931" spans="17:17">
      <c r="Q640931" s="72"/>
    </row>
    <row r="640932" spans="17:17">
      <c r="Q640932" s="72"/>
    </row>
    <row r="640933" spans="17:17">
      <c r="Q640933" s="72"/>
    </row>
    <row r="640934" spans="17:17">
      <c r="Q640934" s="72"/>
    </row>
    <row r="640935" spans="17:17">
      <c r="Q640935" s="72"/>
    </row>
    <row r="640936" spans="17:17">
      <c r="Q640936" s="72"/>
    </row>
    <row r="640937" spans="17:17">
      <c r="Q640937" s="72"/>
    </row>
    <row r="640938" spans="17:17">
      <c r="Q640938" s="72"/>
    </row>
    <row r="640939" spans="17:17">
      <c r="Q640939" s="72"/>
    </row>
    <row r="640940" spans="17:17">
      <c r="Q640940" s="72"/>
    </row>
    <row r="640941" spans="17:17">
      <c r="Q640941" s="72"/>
    </row>
    <row r="640942" spans="17:17">
      <c r="Q640942" s="72"/>
    </row>
    <row r="640943" spans="17:17">
      <c r="Q640943" s="72"/>
    </row>
    <row r="640944" spans="17:17">
      <c r="Q640944" s="72"/>
    </row>
    <row r="640945" spans="17:17">
      <c r="Q640945" s="72"/>
    </row>
    <row r="640946" spans="17:17">
      <c r="Q640946" s="72"/>
    </row>
    <row r="640947" spans="17:17">
      <c r="Q640947" s="72"/>
    </row>
    <row r="640948" spans="17:17">
      <c r="Q640948" s="72"/>
    </row>
    <row r="640949" spans="17:17">
      <c r="Q640949" s="72"/>
    </row>
    <row r="640950" spans="17:17">
      <c r="Q640950" s="72"/>
    </row>
    <row r="640951" spans="17:17">
      <c r="Q640951" s="72"/>
    </row>
    <row r="640952" spans="17:17">
      <c r="Q640952" s="72"/>
    </row>
    <row r="640953" spans="17:17">
      <c r="Q640953" s="72"/>
    </row>
    <row r="640954" spans="17:17">
      <c r="Q640954" s="72"/>
    </row>
    <row r="640955" spans="17:17">
      <c r="Q640955" s="72"/>
    </row>
    <row r="640956" spans="17:17">
      <c r="Q640956" s="72"/>
    </row>
    <row r="640957" spans="17:17">
      <c r="Q640957" s="72"/>
    </row>
    <row r="640958" spans="17:17">
      <c r="Q640958" s="72"/>
    </row>
    <row r="640959" spans="17:17">
      <c r="Q640959" s="72"/>
    </row>
    <row r="640960" spans="17:17">
      <c r="Q640960" s="72"/>
    </row>
    <row r="640961" spans="17:17">
      <c r="Q640961" s="72"/>
    </row>
    <row r="640962" spans="17:17">
      <c r="Q640962" s="72"/>
    </row>
    <row r="640963" spans="17:17">
      <c r="Q640963" s="72"/>
    </row>
    <row r="640964" spans="17:17">
      <c r="Q640964" s="72"/>
    </row>
    <row r="640965" spans="17:17">
      <c r="Q640965" s="72"/>
    </row>
    <row r="640966" spans="17:17">
      <c r="Q640966" s="72"/>
    </row>
    <row r="640967" spans="17:17">
      <c r="Q640967" s="72"/>
    </row>
    <row r="640968" spans="17:17">
      <c r="Q640968" s="72"/>
    </row>
    <row r="640969" spans="17:17">
      <c r="Q640969" s="72"/>
    </row>
    <row r="640970" spans="17:17">
      <c r="Q640970" s="72"/>
    </row>
    <row r="640971" spans="17:17">
      <c r="Q640971" s="72"/>
    </row>
    <row r="640972" spans="17:17">
      <c r="Q640972" s="72"/>
    </row>
    <row r="640973" spans="17:17">
      <c r="Q640973" s="72"/>
    </row>
    <row r="640974" spans="17:17">
      <c r="Q640974" s="72"/>
    </row>
    <row r="640975" spans="17:17">
      <c r="Q640975" s="72"/>
    </row>
    <row r="640976" spans="17:17">
      <c r="Q640976" s="72"/>
    </row>
    <row r="640977" spans="17:17">
      <c r="Q640977" s="72"/>
    </row>
    <row r="640978" spans="17:17">
      <c r="Q640978" s="72"/>
    </row>
    <row r="640979" spans="17:17">
      <c r="Q640979" s="72"/>
    </row>
    <row r="640980" spans="17:17">
      <c r="Q640980" s="72"/>
    </row>
    <row r="640981" spans="17:17">
      <c r="Q640981" s="72"/>
    </row>
    <row r="640982" spans="17:17">
      <c r="Q640982" s="72"/>
    </row>
    <row r="640983" spans="17:17">
      <c r="Q640983" s="72"/>
    </row>
    <row r="640984" spans="17:17">
      <c r="Q640984" s="72"/>
    </row>
    <row r="640985" spans="17:17">
      <c r="Q640985" s="72"/>
    </row>
    <row r="640986" spans="17:17">
      <c r="Q640986" s="72"/>
    </row>
    <row r="640987" spans="17:17">
      <c r="Q640987" s="72"/>
    </row>
    <row r="640988" spans="17:17">
      <c r="Q640988" s="72"/>
    </row>
    <row r="640989" spans="17:17">
      <c r="Q640989" s="72"/>
    </row>
    <row r="640990" spans="17:17">
      <c r="Q640990" s="72"/>
    </row>
    <row r="640991" spans="17:17">
      <c r="Q640991" s="72"/>
    </row>
    <row r="640992" spans="17:17">
      <c r="Q640992" s="72"/>
    </row>
    <row r="640993" spans="17:17">
      <c r="Q640993" s="72"/>
    </row>
    <row r="640994" spans="17:17">
      <c r="Q640994" s="72"/>
    </row>
    <row r="640995" spans="17:17">
      <c r="Q640995" s="72"/>
    </row>
    <row r="640996" spans="17:17">
      <c r="Q640996" s="72"/>
    </row>
    <row r="640997" spans="17:17">
      <c r="Q640997" s="72"/>
    </row>
    <row r="640998" spans="17:17">
      <c r="Q640998" s="72"/>
    </row>
    <row r="640999" spans="17:17">
      <c r="Q640999" s="72"/>
    </row>
    <row r="641000" spans="17:17">
      <c r="Q641000" s="72"/>
    </row>
    <row r="641001" spans="17:17">
      <c r="Q641001" s="72"/>
    </row>
    <row r="641002" spans="17:17">
      <c r="Q641002" s="72"/>
    </row>
    <row r="641003" spans="17:17">
      <c r="Q641003" s="72"/>
    </row>
    <row r="641004" spans="17:17">
      <c r="Q641004" s="72"/>
    </row>
    <row r="641005" spans="17:17">
      <c r="Q641005" s="72"/>
    </row>
    <row r="641006" spans="17:17">
      <c r="Q641006" s="72"/>
    </row>
    <row r="641007" spans="17:17">
      <c r="Q641007" s="72"/>
    </row>
    <row r="641008" spans="17:17">
      <c r="Q641008" s="72"/>
    </row>
    <row r="641009" spans="17:17">
      <c r="Q641009" s="72"/>
    </row>
    <row r="641010" spans="17:17">
      <c r="Q641010" s="72"/>
    </row>
    <row r="641011" spans="17:17">
      <c r="Q641011" s="72"/>
    </row>
    <row r="641012" spans="17:17">
      <c r="Q641012" s="72"/>
    </row>
    <row r="641013" spans="17:17">
      <c r="Q641013" s="72"/>
    </row>
    <row r="641014" spans="17:17">
      <c r="Q641014" s="72"/>
    </row>
    <row r="641015" spans="17:17">
      <c r="Q641015" s="72"/>
    </row>
    <row r="641016" spans="17:17">
      <c r="Q641016" s="72"/>
    </row>
    <row r="641017" spans="17:17">
      <c r="Q641017" s="72"/>
    </row>
    <row r="641018" spans="17:17">
      <c r="Q641018" s="72"/>
    </row>
    <row r="641019" spans="17:17">
      <c r="Q641019" s="72"/>
    </row>
    <row r="641020" spans="17:17">
      <c r="Q641020" s="72"/>
    </row>
    <row r="641021" spans="17:17">
      <c r="Q641021" s="72"/>
    </row>
    <row r="641022" spans="17:17">
      <c r="Q641022" s="72"/>
    </row>
    <row r="641023" spans="17:17">
      <c r="Q641023" s="72"/>
    </row>
    <row r="641024" spans="17:17">
      <c r="Q641024" s="72"/>
    </row>
    <row r="641025" spans="17:17">
      <c r="Q641025" s="72"/>
    </row>
    <row r="641026" spans="17:17">
      <c r="Q641026" s="72"/>
    </row>
    <row r="641027" spans="17:17">
      <c r="Q641027" s="72"/>
    </row>
    <row r="641028" spans="17:17">
      <c r="Q641028" s="72"/>
    </row>
    <row r="641029" spans="17:17">
      <c r="Q641029" s="72"/>
    </row>
    <row r="641030" spans="17:17">
      <c r="Q641030" s="72"/>
    </row>
    <row r="641031" spans="17:17">
      <c r="Q641031" s="72"/>
    </row>
    <row r="641032" spans="17:17">
      <c r="Q641032" s="72"/>
    </row>
    <row r="641033" spans="17:17">
      <c r="Q641033" s="72"/>
    </row>
    <row r="641034" spans="17:17">
      <c r="Q641034" s="72"/>
    </row>
    <row r="641035" spans="17:17">
      <c r="Q641035" s="72"/>
    </row>
    <row r="641036" spans="17:17">
      <c r="Q641036" s="72"/>
    </row>
    <row r="641037" spans="17:17">
      <c r="Q641037" s="72"/>
    </row>
    <row r="641038" spans="17:17">
      <c r="Q641038" s="72"/>
    </row>
    <row r="641039" spans="17:17">
      <c r="Q641039" s="72"/>
    </row>
    <row r="641040" spans="17:17">
      <c r="Q641040" s="72"/>
    </row>
    <row r="641041" spans="17:17">
      <c r="Q641041" s="72"/>
    </row>
    <row r="641042" spans="17:17">
      <c r="Q641042" s="72"/>
    </row>
    <row r="641043" spans="17:17">
      <c r="Q641043" s="72"/>
    </row>
    <row r="641044" spans="17:17">
      <c r="Q641044" s="72"/>
    </row>
    <row r="641045" spans="17:17">
      <c r="Q641045" s="72"/>
    </row>
    <row r="641046" spans="17:17">
      <c r="Q641046" s="72"/>
    </row>
    <row r="641047" spans="17:17">
      <c r="Q641047" s="72"/>
    </row>
    <row r="641048" spans="17:17">
      <c r="Q641048" s="72"/>
    </row>
    <row r="641049" spans="17:17">
      <c r="Q641049" s="72"/>
    </row>
    <row r="641050" spans="17:17">
      <c r="Q641050" s="72"/>
    </row>
    <row r="641051" spans="17:17">
      <c r="Q641051" s="72"/>
    </row>
    <row r="641052" spans="17:17">
      <c r="Q641052" s="72"/>
    </row>
    <row r="641053" spans="17:17">
      <c r="Q641053" s="72"/>
    </row>
    <row r="641054" spans="17:17">
      <c r="Q641054" s="72"/>
    </row>
    <row r="641055" spans="17:17">
      <c r="Q641055" s="72"/>
    </row>
    <row r="641056" spans="17:17">
      <c r="Q641056" s="72"/>
    </row>
    <row r="641057" spans="17:17">
      <c r="Q641057" s="72"/>
    </row>
    <row r="641058" spans="17:17">
      <c r="Q641058" s="72"/>
    </row>
    <row r="641059" spans="17:17">
      <c r="Q641059" s="72"/>
    </row>
    <row r="641060" spans="17:17">
      <c r="Q641060" s="72"/>
    </row>
    <row r="641061" spans="17:17">
      <c r="Q641061" s="72"/>
    </row>
    <row r="641062" spans="17:17">
      <c r="Q641062" s="72"/>
    </row>
    <row r="641063" spans="17:17">
      <c r="Q641063" s="72"/>
    </row>
    <row r="641064" spans="17:17">
      <c r="Q641064" s="72"/>
    </row>
    <row r="641065" spans="17:17">
      <c r="Q641065" s="72"/>
    </row>
    <row r="641066" spans="17:17">
      <c r="Q641066" s="72"/>
    </row>
    <row r="641067" spans="17:17">
      <c r="Q641067" s="72"/>
    </row>
    <row r="641068" spans="17:17">
      <c r="Q641068" s="72"/>
    </row>
    <row r="641069" spans="17:17">
      <c r="Q641069" s="72"/>
    </row>
    <row r="641070" spans="17:17">
      <c r="Q641070" s="72"/>
    </row>
    <row r="641071" spans="17:17">
      <c r="Q641071" s="72"/>
    </row>
    <row r="641072" spans="17:17">
      <c r="Q641072" s="72"/>
    </row>
    <row r="641073" spans="17:17">
      <c r="Q641073" s="72"/>
    </row>
    <row r="641074" spans="17:17">
      <c r="Q641074" s="72"/>
    </row>
    <row r="641075" spans="17:17">
      <c r="Q641075" s="72"/>
    </row>
    <row r="641076" spans="17:17">
      <c r="Q641076" s="72"/>
    </row>
    <row r="641077" spans="17:17">
      <c r="Q641077" s="72"/>
    </row>
    <row r="641078" spans="17:17">
      <c r="Q641078" s="72"/>
    </row>
    <row r="641079" spans="17:17">
      <c r="Q641079" s="72"/>
    </row>
    <row r="641080" spans="17:17">
      <c r="Q641080" s="72"/>
    </row>
    <row r="641081" spans="17:17">
      <c r="Q641081" s="72"/>
    </row>
    <row r="641082" spans="17:17">
      <c r="Q641082" s="72"/>
    </row>
    <row r="641083" spans="17:17">
      <c r="Q641083" s="72"/>
    </row>
    <row r="641084" spans="17:17">
      <c r="Q641084" s="72"/>
    </row>
    <row r="641085" spans="17:17">
      <c r="Q641085" s="72"/>
    </row>
    <row r="641086" spans="17:17">
      <c r="Q641086" s="72"/>
    </row>
    <row r="641087" spans="17:17">
      <c r="Q641087" s="72"/>
    </row>
    <row r="641088" spans="17:17">
      <c r="Q641088" s="72"/>
    </row>
    <row r="641089" spans="17:17">
      <c r="Q641089" s="72"/>
    </row>
    <row r="641090" spans="17:17">
      <c r="Q641090" s="72"/>
    </row>
    <row r="641091" spans="17:17">
      <c r="Q641091" s="72"/>
    </row>
    <row r="641092" spans="17:17">
      <c r="Q641092" s="72"/>
    </row>
    <row r="641093" spans="17:17">
      <c r="Q641093" s="72"/>
    </row>
    <row r="641094" spans="17:17">
      <c r="Q641094" s="72"/>
    </row>
    <row r="641095" spans="17:17">
      <c r="Q641095" s="72"/>
    </row>
    <row r="641096" spans="17:17">
      <c r="Q641096" s="72"/>
    </row>
    <row r="641097" spans="17:17">
      <c r="Q641097" s="72"/>
    </row>
    <row r="641098" spans="17:17">
      <c r="Q641098" s="72"/>
    </row>
    <row r="641099" spans="17:17">
      <c r="Q641099" s="72"/>
    </row>
    <row r="641100" spans="17:17">
      <c r="Q641100" s="72"/>
    </row>
    <row r="641101" spans="17:17">
      <c r="Q641101" s="72"/>
    </row>
    <row r="641102" spans="17:17">
      <c r="Q641102" s="72"/>
    </row>
    <row r="641103" spans="17:17">
      <c r="Q641103" s="72"/>
    </row>
    <row r="641104" spans="17:17">
      <c r="Q641104" s="72"/>
    </row>
    <row r="641105" spans="17:17">
      <c r="Q641105" s="72"/>
    </row>
    <row r="641106" spans="17:17">
      <c r="Q641106" s="72"/>
    </row>
    <row r="641107" spans="17:17">
      <c r="Q641107" s="72"/>
    </row>
    <row r="641108" spans="17:17">
      <c r="Q641108" s="72"/>
    </row>
    <row r="641109" spans="17:17">
      <c r="Q641109" s="72"/>
    </row>
    <row r="641110" spans="17:17">
      <c r="Q641110" s="72"/>
    </row>
    <row r="641111" spans="17:17">
      <c r="Q641111" s="72"/>
    </row>
    <row r="641112" spans="17:17">
      <c r="Q641112" s="72"/>
    </row>
    <row r="641113" spans="17:17">
      <c r="Q641113" s="72"/>
    </row>
    <row r="641114" spans="17:17">
      <c r="Q641114" s="72"/>
    </row>
    <row r="641115" spans="17:17">
      <c r="Q641115" s="72"/>
    </row>
    <row r="641116" spans="17:17">
      <c r="Q641116" s="72"/>
    </row>
    <row r="641117" spans="17:17">
      <c r="Q641117" s="72"/>
    </row>
    <row r="641118" spans="17:17">
      <c r="Q641118" s="72"/>
    </row>
    <row r="641119" spans="17:17">
      <c r="Q641119" s="72"/>
    </row>
    <row r="641120" spans="17:17">
      <c r="Q641120" s="72"/>
    </row>
    <row r="641121" spans="17:17">
      <c r="Q641121" s="72"/>
    </row>
    <row r="641122" spans="17:17">
      <c r="Q641122" s="72"/>
    </row>
    <row r="641123" spans="17:17">
      <c r="Q641123" s="72"/>
    </row>
    <row r="641124" spans="17:17">
      <c r="Q641124" s="72"/>
    </row>
    <row r="641125" spans="17:17">
      <c r="Q641125" s="72"/>
    </row>
    <row r="641126" spans="17:17">
      <c r="Q641126" s="72"/>
    </row>
    <row r="641127" spans="17:17">
      <c r="Q641127" s="72"/>
    </row>
    <row r="641128" spans="17:17">
      <c r="Q641128" s="72"/>
    </row>
    <row r="641129" spans="17:17">
      <c r="Q641129" s="72"/>
    </row>
    <row r="641130" spans="17:17">
      <c r="Q641130" s="72"/>
    </row>
    <row r="641131" spans="17:17">
      <c r="Q641131" s="72"/>
    </row>
    <row r="641132" spans="17:17">
      <c r="Q641132" s="72"/>
    </row>
    <row r="641133" spans="17:17">
      <c r="Q641133" s="72"/>
    </row>
    <row r="641134" spans="17:17">
      <c r="Q641134" s="72"/>
    </row>
    <row r="641135" spans="17:17">
      <c r="Q641135" s="72"/>
    </row>
    <row r="641136" spans="17:17">
      <c r="Q641136" s="72"/>
    </row>
    <row r="641137" spans="17:17">
      <c r="Q641137" s="72"/>
    </row>
    <row r="641138" spans="17:17">
      <c r="Q641138" s="72"/>
    </row>
    <row r="641139" spans="17:17">
      <c r="Q641139" s="72"/>
    </row>
    <row r="641140" spans="17:17">
      <c r="Q641140" s="72"/>
    </row>
    <row r="641141" spans="17:17">
      <c r="Q641141" s="72"/>
    </row>
    <row r="641142" spans="17:17">
      <c r="Q641142" s="72"/>
    </row>
    <row r="641143" spans="17:17">
      <c r="Q641143" s="72"/>
    </row>
    <row r="641144" spans="17:17">
      <c r="Q641144" s="72"/>
    </row>
    <row r="641145" spans="17:17">
      <c r="Q641145" s="72"/>
    </row>
    <row r="641146" spans="17:17">
      <c r="Q641146" s="72"/>
    </row>
    <row r="641147" spans="17:17">
      <c r="Q641147" s="72"/>
    </row>
    <row r="641148" spans="17:17">
      <c r="Q641148" s="72"/>
    </row>
    <row r="641149" spans="17:17">
      <c r="Q641149" s="72"/>
    </row>
    <row r="641150" spans="17:17">
      <c r="Q641150" s="72"/>
    </row>
    <row r="641151" spans="17:17">
      <c r="Q641151" s="72"/>
    </row>
    <row r="641152" spans="17:17">
      <c r="Q641152" s="72"/>
    </row>
    <row r="641153" spans="17:17">
      <c r="Q641153" s="72"/>
    </row>
    <row r="641154" spans="17:17">
      <c r="Q641154" s="72"/>
    </row>
    <row r="641155" spans="17:17">
      <c r="Q641155" s="72"/>
    </row>
    <row r="641156" spans="17:17">
      <c r="Q641156" s="72"/>
    </row>
    <row r="641157" spans="17:17">
      <c r="Q641157" s="72"/>
    </row>
    <row r="641158" spans="17:17">
      <c r="Q641158" s="72"/>
    </row>
    <row r="641159" spans="17:17">
      <c r="Q641159" s="72"/>
    </row>
    <row r="641160" spans="17:17">
      <c r="Q641160" s="72"/>
    </row>
    <row r="641161" spans="17:17">
      <c r="Q641161" s="72"/>
    </row>
    <row r="641162" spans="17:17">
      <c r="Q641162" s="72"/>
    </row>
    <row r="641163" spans="17:17">
      <c r="Q641163" s="72"/>
    </row>
    <row r="641164" spans="17:17">
      <c r="Q641164" s="72"/>
    </row>
    <row r="641165" spans="17:17">
      <c r="Q641165" s="72"/>
    </row>
    <row r="641166" spans="17:17">
      <c r="Q641166" s="72"/>
    </row>
    <row r="641167" spans="17:17">
      <c r="Q641167" s="72"/>
    </row>
    <row r="641168" spans="17:17">
      <c r="Q641168" s="72"/>
    </row>
    <row r="641169" spans="17:17">
      <c r="Q641169" s="72"/>
    </row>
    <row r="641170" spans="17:17">
      <c r="Q641170" s="72"/>
    </row>
    <row r="641171" spans="17:17">
      <c r="Q641171" s="72"/>
    </row>
    <row r="641172" spans="17:17">
      <c r="Q641172" s="72"/>
    </row>
    <row r="641173" spans="17:17">
      <c r="Q641173" s="72"/>
    </row>
    <row r="641174" spans="17:17">
      <c r="Q641174" s="72"/>
    </row>
    <row r="641175" spans="17:17">
      <c r="Q641175" s="72"/>
    </row>
    <row r="641176" spans="17:17">
      <c r="Q641176" s="72"/>
    </row>
    <row r="641177" spans="17:17">
      <c r="Q641177" s="72"/>
    </row>
    <row r="641178" spans="17:17">
      <c r="Q641178" s="72"/>
    </row>
    <row r="641179" spans="17:17">
      <c r="Q641179" s="72"/>
    </row>
    <row r="641180" spans="17:17">
      <c r="Q641180" s="72"/>
    </row>
    <row r="641181" spans="17:17">
      <c r="Q641181" s="72"/>
    </row>
    <row r="641182" spans="17:17">
      <c r="Q641182" s="72"/>
    </row>
    <row r="641183" spans="17:17">
      <c r="Q641183" s="72"/>
    </row>
    <row r="641184" spans="17:17">
      <c r="Q641184" s="72"/>
    </row>
    <row r="641185" spans="17:17">
      <c r="Q641185" s="72"/>
    </row>
    <row r="641186" spans="17:17">
      <c r="Q641186" s="72"/>
    </row>
    <row r="641187" spans="17:17">
      <c r="Q641187" s="72"/>
    </row>
    <row r="641188" spans="17:17">
      <c r="Q641188" s="72"/>
    </row>
    <row r="641189" spans="17:17">
      <c r="Q641189" s="72"/>
    </row>
    <row r="641190" spans="17:17">
      <c r="Q641190" s="72"/>
    </row>
    <row r="641191" spans="17:17">
      <c r="Q641191" s="72"/>
    </row>
    <row r="641192" spans="17:17">
      <c r="Q641192" s="72"/>
    </row>
    <row r="641193" spans="17:17">
      <c r="Q641193" s="72"/>
    </row>
    <row r="641194" spans="17:17">
      <c r="Q641194" s="72"/>
    </row>
    <row r="641195" spans="17:17">
      <c r="Q641195" s="72"/>
    </row>
    <row r="641196" spans="17:17">
      <c r="Q641196" s="72"/>
    </row>
    <row r="641197" spans="17:17">
      <c r="Q641197" s="72"/>
    </row>
    <row r="641198" spans="17:17">
      <c r="Q641198" s="72"/>
    </row>
    <row r="641199" spans="17:17">
      <c r="Q641199" s="72"/>
    </row>
    <row r="641200" spans="17:17">
      <c r="Q641200" s="72"/>
    </row>
    <row r="641201" spans="17:17">
      <c r="Q641201" s="72"/>
    </row>
    <row r="641202" spans="17:17">
      <c r="Q641202" s="72"/>
    </row>
    <row r="641203" spans="17:17">
      <c r="Q641203" s="72"/>
    </row>
    <row r="641204" spans="17:17">
      <c r="Q641204" s="72"/>
    </row>
    <row r="641205" spans="17:17">
      <c r="Q641205" s="72"/>
    </row>
    <row r="641206" spans="17:17">
      <c r="Q641206" s="72"/>
    </row>
    <row r="641207" spans="17:17">
      <c r="Q641207" s="72"/>
    </row>
    <row r="641208" spans="17:17">
      <c r="Q641208" s="72"/>
    </row>
    <row r="641209" spans="17:17">
      <c r="Q641209" s="72"/>
    </row>
    <row r="641210" spans="17:17">
      <c r="Q641210" s="72"/>
    </row>
    <row r="641211" spans="17:17">
      <c r="Q641211" s="72"/>
    </row>
    <row r="641212" spans="17:17">
      <c r="Q641212" s="72"/>
    </row>
    <row r="641213" spans="17:17">
      <c r="Q641213" s="72"/>
    </row>
    <row r="641214" spans="17:17">
      <c r="Q641214" s="72"/>
    </row>
    <row r="641215" spans="17:17">
      <c r="Q641215" s="72"/>
    </row>
    <row r="641216" spans="17:17">
      <c r="Q641216" s="72"/>
    </row>
    <row r="641217" spans="17:17">
      <c r="Q641217" s="72"/>
    </row>
    <row r="641218" spans="17:17">
      <c r="Q641218" s="72"/>
    </row>
    <row r="641219" spans="17:17">
      <c r="Q641219" s="72"/>
    </row>
    <row r="641220" spans="17:17">
      <c r="Q641220" s="72"/>
    </row>
    <row r="641221" spans="17:17">
      <c r="Q641221" s="72"/>
    </row>
    <row r="641222" spans="17:17">
      <c r="Q641222" s="72"/>
    </row>
    <row r="641223" spans="17:17">
      <c r="Q641223" s="72"/>
    </row>
    <row r="641224" spans="17:17">
      <c r="Q641224" s="72"/>
    </row>
    <row r="641225" spans="17:17">
      <c r="Q641225" s="72"/>
    </row>
    <row r="641226" spans="17:17">
      <c r="Q641226" s="72"/>
    </row>
    <row r="641227" spans="17:17">
      <c r="Q641227" s="72"/>
    </row>
    <row r="641228" spans="17:17">
      <c r="Q641228" s="72"/>
    </row>
    <row r="641229" spans="17:17">
      <c r="Q641229" s="72"/>
    </row>
    <row r="641230" spans="17:17">
      <c r="Q641230" s="72"/>
    </row>
    <row r="641231" spans="17:17">
      <c r="Q641231" s="72"/>
    </row>
    <row r="641232" spans="17:17">
      <c r="Q641232" s="72"/>
    </row>
    <row r="641233" spans="17:17">
      <c r="Q641233" s="72"/>
    </row>
    <row r="641234" spans="17:17">
      <c r="Q641234" s="72"/>
    </row>
    <row r="641235" spans="17:17">
      <c r="Q641235" s="72"/>
    </row>
    <row r="641236" spans="17:17">
      <c r="Q641236" s="72"/>
    </row>
    <row r="641237" spans="17:17">
      <c r="Q641237" s="72"/>
    </row>
    <row r="641238" spans="17:17">
      <c r="Q641238" s="72"/>
    </row>
    <row r="641239" spans="17:17">
      <c r="Q641239" s="72"/>
    </row>
    <row r="641240" spans="17:17">
      <c r="Q641240" s="72"/>
    </row>
    <row r="641241" spans="17:17">
      <c r="Q641241" s="72"/>
    </row>
    <row r="641242" spans="17:17">
      <c r="Q641242" s="72"/>
    </row>
    <row r="641243" spans="17:17">
      <c r="Q641243" s="72"/>
    </row>
    <row r="641244" spans="17:17">
      <c r="Q641244" s="72"/>
    </row>
    <row r="641245" spans="17:17">
      <c r="Q641245" s="72"/>
    </row>
    <row r="641246" spans="17:17">
      <c r="Q641246" s="72"/>
    </row>
    <row r="641247" spans="17:17">
      <c r="Q641247" s="72"/>
    </row>
    <row r="641248" spans="17:17">
      <c r="Q641248" s="72"/>
    </row>
    <row r="641249" spans="17:17">
      <c r="Q641249" s="72"/>
    </row>
    <row r="641250" spans="17:17">
      <c r="Q641250" s="72"/>
    </row>
    <row r="641251" spans="17:17">
      <c r="Q641251" s="72"/>
    </row>
    <row r="641252" spans="17:17">
      <c r="Q641252" s="72"/>
    </row>
    <row r="641253" spans="17:17">
      <c r="Q641253" s="72"/>
    </row>
    <row r="641254" spans="17:17">
      <c r="Q641254" s="72"/>
    </row>
    <row r="641255" spans="17:17">
      <c r="Q641255" s="72"/>
    </row>
    <row r="641256" spans="17:17">
      <c r="Q641256" s="72"/>
    </row>
    <row r="641257" spans="17:17">
      <c r="Q641257" s="72"/>
    </row>
    <row r="641258" spans="17:17">
      <c r="Q641258" s="72"/>
    </row>
    <row r="641259" spans="17:17">
      <c r="Q641259" s="72"/>
    </row>
    <row r="641260" spans="17:17">
      <c r="Q641260" s="72"/>
    </row>
    <row r="641261" spans="17:17">
      <c r="Q641261" s="72"/>
    </row>
    <row r="641262" spans="17:17">
      <c r="Q641262" s="72"/>
    </row>
    <row r="641263" spans="17:17">
      <c r="Q641263" s="72"/>
    </row>
    <row r="641264" spans="17:17">
      <c r="Q641264" s="72"/>
    </row>
    <row r="641265" spans="17:17">
      <c r="Q641265" s="72"/>
    </row>
    <row r="641266" spans="17:17">
      <c r="Q641266" s="72"/>
    </row>
    <row r="641267" spans="17:17">
      <c r="Q641267" s="72"/>
    </row>
    <row r="641268" spans="17:17">
      <c r="Q641268" s="72"/>
    </row>
    <row r="641269" spans="17:17">
      <c r="Q641269" s="72"/>
    </row>
    <row r="641270" spans="17:17">
      <c r="Q641270" s="72"/>
    </row>
    <row r="641271" spans="17:17">
      <c r="Q641271" s="72"/>
    </row>
    <row r="641272" spans="17:17">
      <c r="Q641272" s="72"/>
    </row>
    <row r="641273" spans="17:17">
      <c r="Q641273" s="72"/>
    </row>
    <row r="641274" spans="17:17">
      <c r="Q641274" s="72"/>
    </row>
    <row r="641275" spans="17:17">
      <c r="Q641275" s="72"/>
    </row>
    <row r="641276" spans="17:17">
      <c r="Q641276" s="72"/>
    </row>
    <row r="641277" spans="17:17">
      <c r="Q641277" s="72"/>
    </row>
    <row r="641278" spans="17:17">
      <c r="Q641278" s="72"/>
    </row>
    <row r="641279" spans="17:17">
      <c r="Q641279" s="72"/>
    </row>
    <row r="641280" spans="17:17">
      <c r="Q641280" s="72"/>
    </row>
    <row r="641281" spans="17:17">
      <c r="Q641281" s="72"/>
    </row>
    <row r="641282" spans="17:17">
      <c r="Q641282" s="72"/>
    </row>
    <row r="641283" spans="17:17">
      <c r="Q641283" s="72"/>
    </row>
    <row r="641284" spans="17:17">
      <c r="Q641284" s="72"/>
    </row>
    <row r="641285" spans="17:17">
      <c r="Q641285" s="72"/>
    </row>
    <row r="641286" spans="17:17">
      <c r="Q641286" s="72"/>
    </row>
    <row r="641287" spans="17:17">
      <c r="Q641287" s="72"/>
    </row>
    <row r="641288" spans="17:17">
      <c r="Q641288" s="72"/>
    </row>
    <row r="641289" spans="17:17">
      <c r="Q641289" s="72"/>
    </row>
    <row r="641290" spans="17:17">
      <c r="Q641290" s="72"/>
    </row>
    <row r="641291" spans="17:17">
      <c r="Q641291" s="72"/>
    </row>
    <row r="641292" spans="17:17">
      <c r="Q641292" s="72"/>
    </row>
    <row r="641293" spans="17:17">
      <c r="Q641293" s="72"/>
    </row>
    <row r="641294" spans="17:17">
      <c r="Q641294" s="72"/>
    </row>
    <row r="641295" spans="17:17">
      <c r="Q641295" s="72"/>
    </row>
    <row r="641296" spans="17:17">
      <c r="Q641296" s="72"/>
    </row>
    <row r="641297" spans="17:17">
      <c r="Q641297" s="72"/>
    </row>
    <row r="641298" spans="17:17">
      <c r="Q641298" s="72"/>
    </row>
    <row r="641299" spans="17:17">
      <c r="Q641299" s="72"/>
    </row>
    <row r="641300" spans="17:17">
      <c r="Q641300" s="72"/>
    </row>
    <row r="641301" spans="17:17">
      <c r="Q641301" s="72"/>
    </row>
    <row r="641302" spans="17:17">
      <c r="Q641302" s="72"/>
    </row>
    <row r="641303" spans="17:17">
      <c r="Q641303" s="72"/>
    </row>
    <row r="641304" spans="17:17">
      <c r="Q641304" s="72"/>
    </row>
    <row r="641305" spans="17:17">
      <c r="Q641305" s="72"/>
    </row>
    <row r="641306" spans="17:17">
      <c r="Q641306" s="72"/>
    </row>
    <row r="641307" spans="17:17">
      <c r="Q641307" s="72"/>
    </row>
    <row r="641308" spans="17:17">
      <c r="Q641308" s="72"/>
    </row>
    <row r="641309" spans="17:17">
      <c r="Q641309" s="72"/>
    </row>
    <row r="641310" spans="17:17">
      <c r="Q641310" s="72"/>
    </row>
    <row r="641311" spans="17:17">
      <c r="Q641311" s="72"/>
    </row>
    <row r="641312" spans="17:17">
      <c r="Q641312" s="72"/>
    </row>
    <row r="641313" spans="17:17">
      <c r="Q641313" s="72"/>
    </row>
    <row r="641314" spans="17:17">
      <c r="Q641314" s="72"/>
    </row>
    <row r="641315" spans="17:17">
      <c r="Q641315" s="72"/>
    </row>
    <row r="641316" spans="17:17">
      <c r="Q641316" s="72"/>
    </row>
    <row r="641317" spans="17:17">
      <c r="Q641317" s="72"/>
    </row>
    <row r="641318" spans="17:17">
      <c r="Q641318" s="72"/>
    </row>
    <row r="641319" spans="17:17">
      <c r="Q641319" s="72"/>
    </row>
    <row r="641320" spans="17:17">
      <c r="Q641320" s="72"/>
    </row>
    <row r="641321" spans="17:17">
      <c r="Q641321" s="72"/>
    </row>
    <row r="641322" spans="17:17">
      <c r="Q641322" s="72"/>
    </row>
    <row r="641323" spans="17:17">
      <c r="Q641323" s="72"/>
    </row>
    <row r="641324" spans="17:17">
      <c r="Q641324" s="72"/>
    </row>
    <row r="641325" spans="17:17">
      <c r="Q641325" s="72"/>
    </row>
    <row r="641326" spans="17:17">
      <c r="Q641326" s="72"/>
    </row>
    <row r="641327" spans="17:17">
      <c r="Q641327" s="72"/>
    </row>
    <row r="641328" spans="17:17">
      <c r="Q641328" s="72"/>
    </row>
    <row r="641329" spans="17:17">
      <c r="Q641329" s="72"/>
    </row>
    <row r="641330" spans="17:17">
      <c r="Q641330" s="72"/>
    </row>
    <row r="641331" spans="17:17">
      <c r="Q641331" s="72"/>
    </row>
    <row r="641332" spans="17:17">
      <c r="Q641332" s="72"/>
    </row>
    <row r="641333" spans="17:17">
      <c r="Q641333" s="72"/>
    </row>
    <row r="641334" spans="17:17">
      <c r="Q641334" s="72"/>
    </row>
    <row r="641335" spans="17:17">
      <c r="Q641335" s="72"/>
    </row>
    <row r="641336" spans="17:17">
      <c r="Q641336" s="72"/>
    </row>
    <row r="641337" spans="17:17">
      <c r="Q641337" s="72"/>
    </row>
    <row r="641338" spans="17:17">
      <c r="Q641338" s="72"/>
    </row>
    <row r="641339" spans="17:17">
      <c r="Q641339" s="72"/>
    </row>
    <row r="641340" spans="17:17">
      <c r="Q641340" s="72"/>
    </row>
    <row r="641341" spans="17:17">
      <c r="Q641341" s="72"/>
    </row>
    <row r="641342" spans="17:17">
      <c r="Q641342" s="72"/>
    </row>
    <row r="641343" spans="17:17">
      <c r="Q641343" s="72"/>
    </row>
    <row r="641344" spans="17:17">
      <c r="Q641344" s="72"/>
    </row>
    <row r="641345" spans="17:17">
      <c r="Q641345" s="72"/>
    </row>
    <row r="641346" spans="17:17">
      <c r="Q641346" s="72"/>
    </row>
    <row r="641347" spans="17:17">
      <c r="Q641347" s="72"/>
    </row>
    <row r="641348" spans="17:17">
      <c r="Q641348" s="72"/>
    </row>
    <row r="641349" spans="17:17">
      <c r="Q641349" s="72"/>
    </row>
    <row r="641350" spans="17:17">
      <c r="Q641350" s="72"/>
    </row>
    <row r="641351" spans="17:17">
      <c r="Q641351" s="72"/>
    </row>
    <row r="641352" spans="17:17">
      <c r="Q641352" s="72"/>
    </row>
    <row r="641353" spans="17:17">
      <c r="Q641353" s="72"/>
    </row>
    <row r="641354" spans="17:17">
      <c r="Q641354" s="72"/>
    </row>
    <row r="641355" spans="17:17">
      <c r="Q641355" s="72"/>
    </row>
    <row r="641356" spans="17:17">
      <c r="Q641356" s="72"/>
    </row>
    <row r="641357" spans="17:17">
      <c r="Q641357" s="72"/>
    </row>
    <row r="641358" spans="17:17">
      <c r="Q641358" s="72"/>
    </row>
    <row r="641359" spans="17:17">
      <c r="Q641359" s="72"/>
    </row>
    <row r="641360" spans="17:17">
      <c r="Q641360" s="72"/>
    </row>
    <row r="641361" spans="17:17">
      <c r="Q641361" s="72"/>
    </row>
    <row r="641362" spans="17:17">
      <c r="Q641362" s="72"/>
    </row>
    <row r="641363" spans="17:17">
      <c r="Q641363" s="72"/>
    </row>
    <row r="641364" spans="17:17">
      <c r="Q641364" s="72"/>
    </row>
    <row r="641365" spans="17:17">
      <c r="Q641365" s="72"/>
    </row>
    <row r="641366" spans="17:17">
      <c r="Q641366" s="72"/>
    </row>
    <row r="641367" spans="17:17">
      <c r="Q641367" s="72"/>
    </row>
    <row r="641368" spans="17:17">
      <c r="Q641368" s="72"/>
    </row>
    <row r="641369" spans="17:17">
      <c r="Q641369" s="72"/>
    </row>
    <row r="641370" spans="17:17">
      <c r="Q641370" s="72"/>
    </row>
    <row r="641371" spans="17:17">
      <c r="Q641371" s="72"/>
    </row>
    <row r="641372" spans="17:17">
      <c r="Q641372" s="72"/>
    </row>
    <row r="641373" spans="17:17">
      <c r="Q641373" s="72"/>
    </row>
    <row r="641374" spans="17:17">
      <c r="Q641374" s="72"/>
    </row>
    <row r="641375" spans="17:17">
      <c r="Q641375" s="72"/>
    </row>
    <row r="641376" spans="17:17">
      <c r="Q641376" s="72"/>
    </row>
    <row r="641377" spans="17:17">
      <c r="Q641377" s="72"/>
    </row>
    <row r="641378" spans="17:17">
      <c r="Q641378" s="72"/>
    </row>
    <row r="641379" spans="17:17">
      <c r="Q641379" s="72"/>
    </row>
    <row r="641380" spans="17:17">
      <c r="Q641380" s="72"/>
    </row>
    <row r="641381" spans="17:17">
      <c r="Q641381" s="72"/>
    </row>
    <row r="641382" spans="17:17">
      <c r="Q641382" s="72"/>
    </row>
    <row r="641383" spans="17:17">
      <c r="Q641383" s="72"/>
    </row>
    <row r="641384" spans="17:17">
      <c r="Q641384" s="72"/>
    </row>
    <row r="641385" spans="17:17">
      <c r="Q641385" s="72"/>
    </row>
    <row r="641386" spans="17:17">
      <c r="Q641386" s="72"/>
    </row>
    <row r="641387" spans="17:17">
      <c r="Q641387" s="72"/>
    </row>
    <row r="641388" spans="17:17">
      <c r="Q641388" s="72"/>
    </row>
    <row r="641389" spans="17:17">
      <c r="Q641389" s="72"/>
    </row>
    <row r="641390" spans="17:17">
      <c r="Q641390" s="72"/>
    </row>
    <row r="641391" spans="17:17">
      <c r="Q641391" s="72"/>
    </row>
    <row r="641392" spans="17:17">
      <c r="Q641392" s="72"/>
    </row>
    <row r="641393" spans="17:17">
      <c r="Q641393" s="72"/>
    </row>
    <row r="641394" spans="17:17">
      <c r="Q641394" s="72"/>
    </row>
    <row r="641395" spans="17:17">
      <c r="Q641395" s="72"/>
    </row>
    <row r="641396" spans="17:17">
      <c r="Q641396" s="72"/>
    </row>
    <row r="641397" spans="17:17">
      <c r="Q641397" s="72"/>
    </row>
    <row r="641398" spans="17:17">
      <c r="Q641398" s="72"/>
    </row>
    <row r="641399" spans="17:17">
      <c r="Q641399" s="72"/>
    </row>
    <row r="641400" spans="17:17">
      <c r="Q641400" s="72"/>
    </row>
    <row r="641401" spans="17:17">
      <c r="Q641401" s="72"/>
    </row>
    <row r="641402" spans="17:17">
      <c r="Q641402" s="72"/>
    </row>
    <row r="641403" spans="17:17">
      <c r="Q641403" s="72"/>
    </row>
    <row r="641404" spans="17:17">
      <c r="Q641404" s="72"/>
    </row>
    <row r="641405" spans="17:17">
      <c r="Q641405" s="72"/>
    </row>
    <row r="641406" spans="17:17">
      <c r="Q641406" s="72"/>
    </row>
    <row r="641407" spans="17:17">
      <c r="Q641407" s="72"/>
    </row>
    <row r="641408" spans="17:17">
      <c r="Q641408" s="72"/>
    </row>
    <row r="641409" spans="17:17">
      <c r="Q641409" s="72"/>
    </row>
    <row r="641410" spans="17:17">
      <c r="Q641410" s="72"/>
    </row>
    <row r="641411" spans="17:17">
      <c r="Q641411" s="72"/>
    </row>
    <row r="641412" spans="17:17">
      <c r="Q641412" s="72"/>
    </row>
    <row r="641413" spans="17:17">
      <c r="Q641413" s="72"/>
    </row>
    <row r="641414" spans="17:17">
      <c r="Q641414" s="72"/>
    </row>
    <row r="641415" spans="17:17">
      <c r="Q641415" s="72"/>
    </row>
    <row r="641416" spans="17:17">
      <c r="Q641416" s="72"/>
    </row>
    <row r="641417" spans="17:17">
      <c r="Q641417" s="72"/>
    </row>
    <row r="641418" spans="17:17">
      <c r="Q641418" s="72"/>
    </row>
    <row r="641419" spans="17:17">
      <c r="Q641419" s="72"/>
    </row>
    <row r="641420" spans="17:17">
      <c r="Q641420" s="72"/>
    </row>
    <row r="641421" spans="17:17">
      <c r="Q641421" s="72"/>
    </row>
    <row r="641422" spans="17:17">
      <c r="Q641422" s="72"/>
    </row>
    <row r="641423" spans="17:17">
      <c r="Q641423" s="72"/>
    </row>
    <row r="641424" spans="17:17">
      <c r="Q641424" s="72"/>
    </row>
    <row r="641425" spans="17:17">
      <c r="Q641425" s="72"/>
    </row>
    <row r="641426" spans="17:17">
      <c r="Q641426" s="72"/>
    </row>
    <row r="641427" spans="17:17">
      <c r="Q641427" s="72"/>
    </row>
    <row r="641428" spans="17:17">
      <c r="Q641428" s="72"/>
    </row>
    <row r="641429" spans="17:17">
      <c r="Q641429" s="72"/>
    </row>
    <row r="641430" spans="17:17">
      <c r="Q641430" s="72"/>
    </row>
    <row r="641431" spans="17:17">
      <c r="Q641431" s="72"/>
    </row>
    <row r="641432" spans="17:17">
      <c r="Q641432" s="72"/>
    </row>
    <row r="641433" spans="17:17">
      <c r="Q641433" s="72"/>
    </row>
    <row r="641434" spans="17:17">
      <c r="Q641434" s="72"/>
    </row>
    <row r="641435" spans="17:17">
      <c r="Q641435" s="72"/>
    </row>
    <row r="641436" spans="17:17">
      <c r="Q641436" s="72"/>
    </row>
    <row r="641437" spans="17:17">
      <c r="Q641437" s="72"/>
    </row>
    <row r="641438" spans="17:17">
      <c r="Q641438" s="72"/>
    </row>
    <row r="641439" spans="17:17">
      <c r="Q641439" s="72"/>
    </row>
    <row r="641440" spans="17:17">
      <c r="Q641440" s="72"/>
    </row>
    <row r="641441" spans="17:17">
      <c r="Q641441" s="72"/>
    </row>
    <row r="641442" spans="17:17">
      <c r="Q641442" s="72"/>
    </row>
    <row r="641443" spans="17:17">
      <c r="Q641443" s="72"/>
    </row>
    <row r="641444" spans="17:17">
      <c r="Q641444" s="72"/>
    </row>
    <row r="641445" spans="17:17">
      <c r="Q641445" s="72"/>
    </row>
    <row r="641446" spans="17:17">
      <c r="Q641446" s="72"/>
    </row>
    <row r="641447" spans="17:17">
      <c r="Q641447" s="72"/>
    </row>
    <row r="641448" spans="17:17">
      <c r="Q641448" s="72"/>
    </row>
    <row r="641449" spans="17:17">
      <c r="Q641449" s="72"/>
    </row>
    <row r="641450" spans="17:17">
      <c r="Q641450" s="72"/>
    </row>
    <row r="641451" spans="17:17">
      <c r="Q641451" s="72"/>
    </row>
    <row r="641452" spans="17:17">
      <c r="Q641452" s="72"/>
    </row>
    <row r="641453" spans="17:17">
      <c r="Q641453" s="72"/>
    </row>
    <row r="641454" spans="17:17">
      <c r="Q641454" s="72"/>
    </row>
    <row r="641455" spans="17:17">
      <c r="Q641455" s="72"/>
    </row>
    <row r="641456" spans="17:17">
      <c r="Q641456" s="72"/>
    </row>
    <row r="641457" spans="17:17">
      <c r="Q641457" s="72"/>
    </row>
    <row r="641458" spans="17:17">
      <c r="Q641458" s="72"/>
    </row>
    <row r="641459" spans="17:17">
      <c r="Q641459" s="72"/>
    </row>
    <row r="641460" spans="17:17">
      <c r="Q641460" s="72"/>
    </row>
    <row r="641461" spans="17:17">
      <c r="Q641461" s="72"/>
    </row>
    <row r="641462" spans="17:17">
      <c r="Q641462" s="72"/>
    </row>
    <row r="641463" spans="17:17">
      <c r="Q641463" s="72"/>
    </row>
    <row r="641464" spans="17:17">
      <c r="Q641464" s="72"/>
    </row>
    <row r="641465" spans="17:17">
      <c r="Q641465" s="72"/>
    </row>
    <row r="641466" spans="17:17">
      <c r="Q641466" s="72"/>
    </row>
    <row r="641467" spans="17:17">
      <c r="Q641467" s="72"/>
    </row>
    <row r="641468" spans="17:17">
      <c r="Q641468" s="72"/>
    </row>
    <row r="641469" spans="17:17">
      <c r="Q641469" s="72"/>
    </row>
    <row r="641470" spans="17:17">
      <c r="Q641470" s="72"/>
    </row>
    <row r="641471" spans="17:17">
      <c r="Q641471" s="72"/>
    </row>
    <row r="641472" spans="17:17">
      <c r="Q641472" s="72"/>
    </row>
    <row r="641473" spans="17:17">
      <c r="Q641473" s="72"/>
    </row>
    <row r="641474" spans="17:17">
      <c r="Q641474" s="72"/>
    </row>
    <row r="641475" spans="17:17">
      <c r="Q641475" s="72"/>
    </row>
    <row r="641476" spans="17:17">
      <c r="Q641476" s="72"/>
    </row>
    <row r="641477" spans="17:17">
      <c r="Q641477" s="72"/>
    </row>
    <row r="641478" spans="17:17">
      <c r="Q641478" s="72"/>
    </row>
    <row r="641479" spans="17:17">
      <c r="Q641479" s="72"/>
    </row>
    <row r="641480" spans="17:17">
      <c r="Q641480" s="72"/>
    </row>
    <row r="641481" spans="17:17">
      <c r="Q641481" s="72"/>
    </row>
    <row r="641482" spans="17:17">
      <c r="Q641482" s="72"/>
    </row>
    <row r="641483" spans="17:17">
      <c r="Q641483" s="72"/>
    </row>
    <row r="641484" spans="17:17">
      <c r="Q641484" s="72"/>
    </row>
    <row r="641485" spans="17:17">
      <c r="Q641485" s="72"/>
    </row>
    <row r="641486" spans="17:17">
      <c r="Q641486" s="72"/>
    </row>
    <row r="641487" spans="17:17">
      <c r="Q641487" s="72"/>
    </row>
    <row r="641488" spans="17:17">
      <c r="Q641488" s="72"/>
    </row>
    <row r="641489" spans="17:17">
      <c r="Q641489" s="72"/>
    </row>
    <row r="641490" spans="17:17">
      <c r="Q641490" s="72"/>
    </row>
    <row r="641491" spans="17:17">
      <c r="Q641491" s="72"/>
    </row>
    <row r="641492" spans="17:17">
      <c r="Q641492" s="72"/>
    </row>
    <row r="641493" spans="17:17">
      <c r="Q641493" s="72"/>
    </row>
    <row r="641494" spans="17:17">
      <c r="Q641494" s="72"/>
    </row>
    <row r="641495" spans="17:17">
      <c r="Q641495" s="72"/>
    </row>
    <row r="641496" spans="17:17">
      <c r="Q641496" s="72"/>
    </row>
    <row r="641497" spans="17:17">
      <c r="Q641497" s="72"/>
    </row>
    <row r="641498" spans="17:17">
      <c r="Q641498" s="72"/>
    </row>
    <row r="641499" spans="17:17">
      <c r="Q641499" s="72"/>
    </row>
    <row r="641500" spans="17:17">
      <c r="Q641500" s="72"/>
    </row>
    <row r="641501" spans="17:17">
      <c r="Q641501" s="72"/>
    </row>
    <row r="641502" spans="17:17">
      <c r="Q641502" s="72"/>
    </row>
    <row r="641503" spans="17:17">
      <c r="Q641503" s="72"/>
    </row>
    <row r="641504" spans="17:17">
      <c r="Q641504" s="72"/>
    </row>
    <row r="641505" spans="17:17">
      <c r="Q641505" s="72"/>
    </row>
    <row r="641506" spans="17:17">
      <c r="Q641506" s="72"/>
    </row>
    <row r="641507" spans="17:17">
      <c r="Q641507" s="72"/>
    </row>
    <row r="641508" spans="17:17">
      <c r="Q641508" s="72"/>
    </row>
    <row r="641509" spans="17:17">
      <c r="Q641509" s="72"/>
    </row>
    <row r="641510" spans="17:17">
      <c r="Q641510" s="72"/>
    </row>
    <row r="641511" spans="17:17">
      <c r="Q641511" s="72"/>
    </row>
    <row r="641512" spans="17:17">
      <c r="Q641512" s="72"/>
    </row>
    <row r="641513" spans="17:17">
      <c r="Q641513" s="72"/>
    </row>
    <row r="641514" spans="17:17">
      <c r="Q641514" s="72"/>
    </row>
    <row r="641515" spans="17:17">
      <c r="Q641515" s="72"/>
    </row>
    <row r="641516" spans="17:17">
      <c r="Q641516" s="72"/>
    </row>
    <row r="641517" spans="17:17">
      <c r="Q641517" s="72"/>
    </row>
    <row r="641518" spans="17:17">
      <c r="Q641518" s="72"/>
    </row>
    <row r="641519" spans="17:17">
      <c r="Q641519" s="72"/>
    </row>
    <row r="641520" spans="17:17">
      <c r="Q641520" s="72"/>
    </row>
    <row r="641521" spans="17:17">
      <c r="Q641521" s="72"/>
    </row>
    <row r="641522" spans="17:17">
      <c r="Q641522" s="72"/>
    </row>
    <row r="641523" spans="17:17">
      <c r="Q641523" s="72"/>
    </row>
    <row r="641524" spans="17:17">
      <c r="Q641524" s="72"/>
    </row>
    <row r="641525" spans="17:17">
      <c r="Q641525" s="72"/>
    </row>
    <row r="641526" spans="17:17">
      <c r="Q641526" s="72"/>
    </row>
    <row r="641527" spans="17:17">
      <c r="Q641527" s="72"/>
    </row>
    <row r="641528" spans="17:17">
      <c r="Q641528" s="72"/>
    </row>
    <row r="641529" spans="17:17">
      <c r="Q641529" s="72"/>
    </row>
    <row r="641530" spans="17:17">
      <c r="Q641530" s="72"/>
    </row>
    <row r="641531" spans="17:17">
      <c r="Q641531" s="72"/>
    </row>
    <row r="641532" spans="17:17">
      <c r="Q641532" s="72"/>
    </row>
    <row r="641533" spans="17:17">
      <c r="Q641533" s="72"/>
    </row>
    <row r="641534" spans="17:17">
      <c r="Q641534" s="72"/>
    </row>
    <row r="641535" spans="17:17">
      <c r="Q641535" s="72"/>
    </row>
    <row r="641536" spans="17:17">
      <c r="Q641536" s="72"/>
    </row>
    <row r="641537" spans="17:17">
      <c r="Q641537" s="72"/>
    </row>
    <row r="641538" spans="17:17">
      <c r="Q641538" s="72"/>
    </row>
    <row r="641539" spans="17:17">
      <c r="Q641539" s="72"/>
    </row>
    <row r="641540" spans="17:17">
      <c r="Q641540" s="72"/>
    </row>
    <row r="641541" spans="17:17">
      <c r="Q641541" s="72"/>
    </row>
    <row r="641542" spans="17:17">
      <c r="Q641542" s="72"/>
    </row>
    <row r="641543" spans="17:17">
      <c r="Q641543" s="72"/>
    </row>
    <row r="641544" spans="17:17">
      <c r="Q641544" s="72"/>
    </row>
    <row r="641545" spans="17:17">
      <c r="Q641545" s="72"/>
    </row>
    <row r="641546" spans="17:17">
      <c r="Q641546" s="72"/>
    </row>
    <row r="641547" spans="17:17">
      <c r="Q641547" s="72"/>
    </row>
    <row r="641548" spans="17:17">
      <c r="Q641548" s="72"/>
    </row>
    <row r="641549" spans="17:17">
      <c r="Q641549" s="72"/>
    </row>
    <row r="641550" spans="17:17">
      <c r="Q641550" s="72"/>
    </row>
    <row r="641551" spans="17:17">
      <c r="Q641551" s="72"/>
    </row>
    <row r="641552" spans="17:17">
      <c r="Q641552" s="72"/>
    </row>
    <row r="641553" spans="17:17">
      <c r="Q641553" s="72"/>
    </row>
    <row r="641554" spans="17:17">
      <c r="Q641554" s="72"/>
    </row>
    <row r="641555" spans="17:17">
      <c r="Q641555" s="72"/>
    </row>
    <row r="641556" spans="17:17">
      <c r="Q641556" s="72"/>
    </row>
    <row r="641557" spans="17:17">
      <c r="Q641557" s="72"/>
    </row>
    <row r="641558" spans="17:17">
      <c r="Q641558" s="72"/>
    </row>
    <row r="641559" spans="17:17">
      <c r="Q641559" s="72"/>
    </row>
    <row r="641560" spans="17:17">
      <c r="Q641560" s="72"/>
    </row>
    <row r="641561" spans="17:17">
      <c r="Q641561" s="72"/>
    </row>
    <row r="641562" spans="17:17">
      <c r="Q641562" s="72"/>
    </row>
    <row r="641563" spans="17:17">
      <c r="Q641563" s="72"/>
    </row>
    <row r="641564" spans="17:17">
      <c r="Q641564" s="72"/>
    </row>
    <row r="641565" spans="17:17">
      <c r="Q641565" s="72"/>
    </row>
    <row r="641566" spans="17:17">
      <c r="Q641566" s="72"/>
    </row>
    <row r="641567" spans="17:17">
      <c r="Q641567" s="72"/>
    </row>
    <row r="641568" spans="17:17">
      <c r="Q641568" s="72"/>
    </row>
    <row r="641569" spans="17:17">
      <c r="Q641569" s="72"/>
    </row>
    <row r="641570" spans="17:17">
      <c r="Q641570" s="72"/>
    </row>
    <row r="641571" spans="17:17">
      <c r="Q641571" s="72"/>
    </row>
    <row r="641572" spans="17:17">
      <c r="Q641572" s="72"/>
    </row>
    <row r="641573" spans="17:17">
      <c r="Q641573" s="72"/>
    </row>
    <row r="641574" spans="17:17">
      <c r="Q641574" s="72"/>
    </row>
    <row r="641575" spans="17:17">
      <c r="Q641575" s="72"/>
    </row>
    <row r="641576" spans="17:17">
      <c r="Q641576" s="72"/>
    </row>
    <row r="641577" spans="17:17">
      <c r="Q641577" s="72"/>
    </row>
    <row r="641578" spans="17:17">
      <c r="Q641578" s="72"/>
    </row>
    <row r="641579" spans="17:17">
      <c r="Q641579" s="72"/>
    </row>
    <row r="641580" spans="17:17">
      <c r="Q641580" s="72"/>
    </row>
    <row r="641581" spans="17:17">
      <c r="Q641581" s="72"/>
    </row>
    <row r="641582" spans="17:17">
      <c r="Q641582" s="72"/>
    </row>
    <row r="641583" spans="17:17">
      <c r="Q641583" s="72"/>
    </row>
    <row r="641584" spans="17:17">
      <c r="Q641584" s="72"/>
    </row>
    <row r="641585" spans="17:17">
      <c r="Q641585" s="72"/>
    </row>
    <row r="641586" spans="17:17">
      <c r="Q641586" s="72"/>
    </row>
    <row r="641587" spans="17:17">
      <c r="Q641587" s="72"/>
    </row>
    <row r="641588" spans="17:17">
      <c r="Q641588" s="72"/>
    </row>
    <row r="641589" spans="17:17">
      <c r="Q641589" s="72"/>
    </row>
    <row r="641590" spans="17:17">
      <c r="Q641590" s="72"/>
    </row>
    <row r="641591" spans="17:17">
      <c r="Q641591" s="72"/>
    </row>
    <row r="641592" spans="17:17">
      <c r="Q641592" s="72"/>
    </row>
    <row r="641593" spans="17:17">
      <c r="Q641593" s="72"/>
    </row>
    <row r="641594" spans="17:17">
      <c r="Q641594" s="72"/>
    </row>
    <row r="641595" spans="17:17">
      <c r="Q641595" s="72"/>
    </row>
    <row r="641596" spans="17:17">
      <c r="Q641596" s="72"/>
    </row>
    <row r="641597" spans="17:17">
      <c r="Q641597" s="72"/>
    </row>
    <row r="641598" spans="17:17">
      <c r="Q641598" s="72"/>
    </row>
    <row r="641599" spans="17:17">
      <c r="Q641599" s="72"/>
    </row>
    <row r="641600" spans="17:17">
      <c r="Q641600" s="72"/>
    </row>
    <row r="641601" spans="17:17">
      <c r="Q641601" s="72"/>
    </row>
    <row r="641602" spans="17:17">
      <c r="Q641602" s="72"/>
    </row>
    <row r="641603" spans="17:17">
      <c r="Q641603" s="72"/>
    </row>
    <row r="641604" spans="17:17">
      <c r="Q641604" s="72"/>
    </row>
    <row r="641605" spans="17:17">
      <c r="Q641605" s="72"/>
    </row>
    <row r="641606" spans="17:17">
      <c r="Q641606" s="72"/>
    </row>
    <row r="641607" spans="17:17">
      <c r="Q641607" s="72"/>
    </row>
    <row r="641608" spans="17:17">
      <c r="Q641608" s="72"/>
    </row>
    <row r="641609" spans="17:17">
      <c r="Q641609" s="72"/>
    </row>
    <row r="641610" spans="17:17">
      <c r="Q641610" s="72"/>
    </row>
    <row r="641611" spans="17:17">
      <c r="Q641611" s="72"/>
    </row>
    <row r="641612" spans="17:17">
      <c r="Q641612" s="72"/>
    </row>
    <row r="641613" spans="17:17">
      <c r="Q641613" s="72"/>
    </row>
    <row r="641614" spans="17:17">
      <c r="Q641614" s="72"/>
    </row>
    <row r="641615" spans="17:17">
      <c r="Q641615" s="72"/>
    </row>
    <row r="641616" spans="17:17">
      <c r="Q641616" s="72"/>
    </row>
    <row r="641617" spans="17:17">
      <c r="Q641617" s="72"/>
    </row>
    <row r="641618" spans="17:17">
      <c r="Q641618" s="72"/>
    </row>
    <row r="641619" spans="17:17">
      <c r="Q641619" s="72"/>
    </row>
    <row r="641620" spans="17:17">
      <c r="Q641620" s="72"/>
    </row>
    <row r="641621" spans="17:17">
      <c r="Q641621" s="72"/>
    </row>
    <row r="641622" spans="17:17">
      <c r="Q641622" s="72"/>
    </row>
    <row r="641623" spans="17:17">
      <c r="Q641623" s="72"/>
    </row>
    <row r="641624" spans="17:17">
      <c r="Q641624" s="72"/>
    </row>
    <row r="641625" spans="17:17">
      <c r="Q641625" s="72"/>
    </row>
    <row r="641626" spans="17:17">
      <c r="Q641626" s="72"/>
    </row>
    <row r="641627" spans="17:17">
      <c r="Q641627" s="72"/>
    </row>
    <row r="641628" spans="17:17">
      <c r="Q641628" s="72"/>
    </row>
    <row r="641629" spans="17:17">
      <c r="Q641629" s="72"/>
    </row>
    <row r="641630" spans="17:17">
      <c r="Q641630" s="72"/>
    </row>
    <row r="641631" spans="17:17">
      <c r="Q641631" s="72"/>
    </row>
    <row r="641632" spans="17:17">
      <c r="Q641632" s="72"/>
    </row>
    <row r="641633" spans="17:17">
      <c r="Q641633" s="72"/>
    </row>
    <row r="641634" spans="17:17">
      <c r="Q641634" s="72"/>
    </row>
    <row r="641635" spans="17:17">
      <c r="Q641635" s="72"/>
    </row>
    <row r="641636" spans="17:17">
      <c r="Q641636" s="72"/>
    </row>
    <row r="641637" spans="17:17">
      <c r="Q641637" s="72"/>
    </row>
    <row r="641638" spans="17:17">
      <c r="Q641638" s="72"/>
    </row>
    <row r="641639" spans="17:17">
      <c r="Q641639" s="72"/>
    </row>
    <row r="641640" spans="17:17">
      <c r="Q641640" s="72"/>
    </row>
    <row r="641641" spans="17:17">
      <c r="Q641641" s="72"/>
    </row>
    <row r="641642" spans="17:17">
      <c r="Q641642" s="72"/>
    </row>
    <row r="641643" spans="17:17">
      <c r="Q641643" s="72"/>
    </row>
    <row r="641644" spans="17:17">
      <c r="Q641644" s="72"/>
    </row>
    <row r="641645" spans="17:17">
      <c r="Q641645" s="72"/>
    </row>
    <row r="641646" spans="17:17">
      <c r="Q641646" s="72"/>
    </row>
    <row r="641647" spans="17:17">
      <c r="Q641647" s="72"/>
    </row>
    <row r="641648" spans="17:17">
      <c r="Q641648" s="72"/>
    </row>
    <row r="641649" spans="17:17">
      <c r="Q641649" s="72"/>
    </row>
    <row r="641650" spans="17:17">
      <c r="Q641650" s="72"/>
    </row>
    <row r="641651" spans="17:17">
      <c r="Q641651" s="72"/>
    </row>
    <row r="641652" spans="17:17">
      <c r="Q641652" s="72"/>
    </row>
    <row r="641653" spans="17:17">
      <c r="Q641653" s="72"/>
    </row>
    <row r="641654" spans="17:17">
      <c r="Q641654" s="72"/>
    </row>
    <row r="641655" spans="17:17">
      <c r="Q641655" s="72"/>
    </row>
    <row r="641656" spans="17:17">
      <c r="Q641656" s="72"/>
    </row>
    <row r="641657" spans="17:17">
      <c r="Q641657" s="72"/>
    </row>
    <row r="641658" spans="17:17">
      <c r="Q641658" s="72"/>
    </row>
    <row r="641659" spans="17:17">
      <c r="Q641659" s="72"/>
    </row>
    <row r="641660" spans="17:17">
      <c r="Q641660" s="72"/>
    </row>
    <row r="641661" spans="17:17">
      <c r="Q641661" s="72"/>
    </row>
    <row r="641662" spans="17:17">
      <c r="Q641662" s="72"/>
    </row>
    <row r="641663" spans="17:17">
      <c r="Q641663" s="72"/>
    </row>
    <row r="641664" spans="17:17">
      <c r="Q641664" s="72"/>
    </row>
    <row r="641665" spans="17:17">
      <c r="Q641665" s="72"/>
    </row>
    <row r="641666" spans="17:17">
      <c r="Q641666" s="72"/>
    </row>
    <row r="641667" spans="17:17">
      <c r="Q641667" s="72"/>
    </row>
    <row r="641668" spans="17:17">
      <c r="Q641668" s="72"/>
    </row>
    <row r="641669" spans="17:17">
      <c r="Q641669" s="72"/>
    </row>
    <row r="641670" spans="17:17">
      <c r="Q641670" s="72"/>
    </row>
    <row r="641671" spans="17:17">
      <c r="Q641671" s="72"/>
    </row>
    <row r="641672" spans="17:17">
      <c r="Q641672" s="72"/>
    </row>
    <row r="641673" spans="17:17">
      <c r="Q641673" s="72"/>
    </row>
    <row r="641674" spans="17:17">
      <c r="Q641674" s="72"/>
    </row>
    <row r="641675" spans="17:17">
      <c r="Q641675" s="72"/>
    </row>
    <row r="641676" spans="17:17">
      <c r="Q641676" s="72"/>
    </row>
    <row r="641677" spans="17:17">
      <c r="Q641677" s="72"/>
    </row>
    <row r="641678" spans="17:17">
      <c r="Q641678" s="72"/>
    </row>
    <row r="641679" spans="17:17">
      <c r="Q641679" s="72"/>
    </row>
    <row r="641680" spans="17:17">
      <c r="Q641680" s="72"/>
    </row>
    <row r="641681" spans="17:17">
      <c r="Q641681" s="72"/>
    </row>
    <row r="641682" spans="17:17">
      <c r="Q641682" s="72"/>
    </row>
    <row r="641683" spans="17:17">
      <c r="Q641683" s="72"/>
    </row>
    <row r="641684" spans="17:17">
      <c r="Q641684" s="72"/>
    </row>
    <row r="641685" spans="17:17">
      <c r="Q641685" s="72"/>
    </row>
    <row r="641686" spans="17:17">
      <c r="Q641686" s="72"/>
    </row>
    <row r="641687" spans="17:17">
      <c r="Q641687" s="72"/>
    </row>
    <row r="641688" spans="17:17">
      <c r="Q641688" s="72"/>
    </row>
    <row r="641689" spans="17:17">
      <c r="Q641689" s="72"/>
    </row>
    <row r="641690" spans="17:17">
      <c r="Q641690" s="72"/>
    </row>
    <row r="641691" spans="17:17">
      <c r="Q641691" s="72"/>
    </row>
    <row r="641692" spans="17:17">
      <c r="Q641692" s="72"/>
    </row>
    <row r="641693" spans="17:17">
      <c r="Q641693" s="72"/>
    </row>
    <row r="641694" spans="17:17">
      <c r="Q641694" s="72"/>
    </row>
    <row r="641695" spans="17:17">
      <c r="Q641695" s="72"/>
    </row>
    <row r="641696" spans="17:17">
      <c r="Q641696" s="72"/>
    </row>
    <row r="641697" spans="17:17">
      <c r="Q641697" s="72"/>
    </row>
    <row r="641698" spans="17:17">
      <c r="Q641698" s="72"/>
    </row>
    <row r="641699" spans="17:17">
      <c r="Q641699" s="72"/>
    </row>
    <row r="641700" spans="17:17">
      <c r="Q641700" s="72"/>
    </row>
    <row r="641701" spans="17:17">
      <c r="Q641701" s="72"/>
    </row>
    <row r="641702" spans="17:17">
      <c r="Q641702" s="72"/>
    </row>
    <row r="641703" spans="17:17">
      <c r="Q641703" s="72"/>
    </row>
    <row r="641704" spans="17:17">
      <c r="Q641704" s="72"/>
    </row>
    <row r="641705" spans="17:17">
      <c r="Q641705" s="72"/>
    </row>
    <row r="641706" spans="17:17">
      <c r="Q641706" s="72"/>
    </row>
    <row r="641707" spans="17:17">
      <c r="Q641707" s="72"/>
    </row>
    <row r="641708" spans="17:17">
      <c r="Q641708" s="72"/>
    </row>
    <row r="641709" spans="17:17">
      <c r="Q641709" s="72"/>
    </row>
    <row r="641710" spans="17:17">
      <c r="Q641710" s="72"/>
    </row>
    <row r="641711" spans="17:17">
      <c r="Q641711" s="72"/>
    </row>
    <row r="641712" spans="17:17">
      <c r="Q641712" s="72"/>
    </row>
    <row r="641713" spans="17:17">
      <c r="Q641713" s="72"/>
    </row>
    <row r="641714" spans="17:17">
      <c r="Q641714" s="72"/>
    </row>
    <row r="641715" spans="17:17">
      <c r="Q641715" s="72"/>
    </row>
    <row r="641716" spans="17:17">
      <c r="Q641716" s="72"/>
    </row>
    <row r="641717" spans="17:17">
      <c r="Q641717" s="72"/>
    </row>
    <row r="641718" spans="17:17">
      <c r="Q641718" s="72"/>
    </row>
    <row r="641719" spans="17:17">
      <c r="Q641719" s="72"/>
    </row>
    <row r="641720" spans="17:17">
      <c r="Q641720" s="72"/>
    </row>
    <row r="641721" spans="17:17">
      <c r="Q641721" s="72"/>
    </row>
    <row r="641722" spans="17:17">
      <c r="Q641722" s="72"/>
    </row>
    <row r="641723" spans="17:17">
      <c r="Q641723" s="72"/>
    </row>
    <row r="641724" spans="17:17">
      <c r="Q641724" s="72"/>
    </row>
    <row r="641725" spans="17:17">
      <c r="Q641725" s="72"/>
    </row>
    <row r="641726" spans="17:17">
      <c r="Q641726" s="72"/>
    </row>
    <row r="641727" spans="17:17">
      <c r="Q641727" s="72"/>
    </row>
    <row r="641728" spans="17:17">
      <c r="Q641728" s="72"/>
    </row>
    <row r="641729" spans="17:17">
      <c r="Q641729" s="72"/>
    </row>
    <row r="641730" spans="17:17">
      <c r="Q641730" s="72"/>
    </row>
    <row r="641731" spans="17:17">
      <c r="Q641731" s="72"/>
    </row>
    <row r="641732" spans="17:17">
      <c r="Q641732" s="72"/>
    </row>
    <row r="641733" spans="17:17">
      <c r="Q641733" s="72"/>
    </row>
    <row r="641734" spans="17:17">
      <c r="Q641734" s="72"/>
    </row>
    <row r="641735" spans="17:17">
      <c r="Q641735" s="72"/>
    </row>
    <row r="641736" spans="17:17">
      <c r="Q641736" s="72"/>
    </row>
    <row r="641737" spans="17:17">
      <c r="Q641737" s="72"/>
    </row>
    <row r="641738" spans="17:17">
      <c r="Q641738" s="72"/>
    </row>
    <row r="641739" spans="17:17">
      <c r="Q641739" s="72"/>
    </row>
    <row r="641740" spans="17:17">
      <c r="Q641740" s="72"/>
    </row>
    <row r="641741" spans="17:17">
      <c r="Q641741" s="72"/>
    </row>
    <row r="641742" spans="17:17">
      <c r="Q641742" s="72"/>
    </row>
    <row r="641743" spans="17:17">
      <c r="Q641743" s="72"/>
    </row>
    <row r="641744" spans="17:17">
      <c r="Q641744" s="72"/>
    </row>
    <row r="641745" spans="17:17">
      <c r="Q641745" s="72"/>
    </row>
    <row r="641746" spans="17:17">
      <c r="Q641746" s="72"/>
    </row>
    <row r="641747" spans="17:17">
      <c r="Q641747" s="72"/>
    </row>
    <row r="641748" spans="17:17">
      <c r="Q641748" s="72"/>
    </row>
    <row r="641749" spans="17:17">
      <c r="Q641749" s="72"/>
    </row>
    <row r="641750" spans="17:17">
      <c r="Q641750" s="72"/>
    </row>
    <row r="641751" spans="17:17">
      <c r="Q641751" s="72"/>
    </row>
    <row r="641752" spans="17:17">
      <c r="Q641752" s="72"/>
    </row>
    <row r="641753" spans="17:17">
      <c r="Q641753" s="72"/>
    </row>
    <row r="641754" spans="17:17">
      <c r="Q641754" s="72"/>
    </row>
    <row r="641755" spans="17:17">
      <c r="Q641755" s="72"/>
    </row>
    <row r="641756" spans="17:17">
      <c r="Q641756" s="72"/>
    </row>
    <row r="641757" spans="17:17">
      <c r="Q641757" s="72"/>
    </row>
    <row r="641758" spans="17:17">
      <c r="Q641758" s="72"/>
    </row>
    <row r="641759" spans="17:17">
      <c r="Q641759" s="72"/>
    </row>
    <row r="641760" spans="17:17">
      <c r="Q641760" s="72"/>
    </row>
    <row r="641761" spans="17:17">
      <c r="Q641761" s="72"/>
    </row>
    <row r="641762" spans="17:17">
      <c r="Q641762" s="72"/>
    </row>
    <row r="641763" spans="17:17">
      <c r="Q641763" s="72"/>
    </row>
    <row r="641764" spans="17:17">
      <c r="Q641764" s="72"/>
    </row>
    <row r="641765" spans="17:17">
      <c r="Q641765" s="72"/>
    </row>
    <row r="641766" spans="17:17">
      <c r="Q641766" s="72"/>
    </row>
    <row r="641767" spans="17:17">
      <c r="Q641767" s="72"/>
    </row>
    <row r="641768" spans="17:17">
      <c r="Q641768" s="72"/>
    </row>
    <row r="641769" spans="17:17">
      <c r="Q641769" s="72"/>
    </row>
    <row r="641770" spans="17:17">
      <c r="Q641770" s="72"/>
    </row>
    <row r="641771" spans="17:17">
      <c r="Q641771" s="72"/>
    </row>
    <row r="641772" spans="17:17">
      <c r="Q641772" s="72"/>
    </row>
    <row r="641773" spans="17:17">
      <c r="Q641773" s="72"/>
    </row>
    <row r="641774" spans="17:17">
      <c r="Q641774" s="72"/>
    </row>
    <row r="641775" spans="17:17">
      <c r="Q641775" s="72"/>
    </row>
    <row r="641776" spans="17:17">
      <c r="Q641776" s="72"/>
    </row>
    <row r="641777" spans="17:17">
      <c r="Q641777" s="72"/>
    </row>
    <row r="641778" spans="17:17">
      <c r="Q641778" s="72"/>
    </row>
    <row r="641779" spans="17:17">
      <c r="Q641779" s="72"/>
    </row>
    <row r="641780" spans="17:17">
      <c r="Q641780" s="72"/>
    </row>
    <row r="641781" spans="17:17">
      <c r="Q641781" s="72"/>
    </row>
    <row r="641782" spans="17:17">
      <c r="Q641782" s="72"/>
    </row>
    <row r="641783" spans="17:17">
      <c r="Q641783" s="72"/>
    </row>
    <row r="641784" spans="17:17">
      <c r="Q641784" s="72"/>
    </row>
    <row r="641785" spans="17:17">
      <c r="Q641785" s="72"/>
    </row>
    <row r="641786" spans="17:17">
      <c r="Q641786" s="72"/>
    </row>
    <row r="641787" spans="17:17">
      <c r="Q641787" s="72"/>
    </row>
    <row r="641788" spans="17:17">
      <c r="Q641788" s="72"/>
    </row>
    <row r="641789" spans="17:17">
      <c r="Q641789" s="72"/>
    </row>
    <row r="641790" spans="17:17">
      <c r="Q641790" s="72"/>
    </row>
    <row r="641791" spans="17:17">
      <c r="Q641791" s="72"/>
    </row>
    <row r="641792" spans="17:17">
      <c r="Q641792" s="72"/>
    </row>
    <row r="641793" spans="17:17">
      <c r="Q641793" s="72"/>
    </row>
    <row r="641794" spans="17:17">
      <c r="Q641794" s="72"/>
    </row>
    <row r="641795" spans="17:17">
      <c r="Q641795" s="72"/>
    </row>
    <row r="641796" spans="17:17">
      <c r="Q641796" s="72"/>
    </row>
    <row r="641797" spans="17:17">
      <c r="Q641797" s="72"/>
    </row>
    <row r="641798" spans="17:17">
      <c r="Q641798" s="72"/>
    </row>
    <row r="641799" spans="17:17">
      <c r="Q641799" s="72"/>
    </row>
    <row r="641800" spans="17:17">
      <c r="Q641800" s="72"/>
    </row>
    <row r="641801" spans="17:17">
      <c r="Q641801" s="72"/>
    </row>
    <row r="641802" spans="17:17">
      <c r="Q641802" s="72"/>
    </row>
    <row r="641803" spans="17:17">
      <c r="Q641803" s="72"/>
    </row>
    <row r="641804" spans="17:17">
      <c r="Q641804" s="72"/>
    </row>
    <row r="641805" spans="17:17">
      <c r="Q641805" s="72"/>
    </row>
    <row r="641806" spans="17:17">
      <c r="Q641806" s="72"/>
    </row>
    <row r="641807" spans="17:17">
      <c r="Q641807" s="72"/>
    </row>
    <row r="641808" spans="17:17">
      <c r="Q641808" s="72"/>
    </row>
    <row r="641809" spans="17:17">
      <c r="Q641809" s="72"/>
    </row>
    <row r="641810" spans="17:17">
      <c r="Q641810" s="72"/>
    </row>
    <row r="641811" spans="17:17">
      <c r="Q641811" s="72"/>
    </row>
    <row r="641812" spans="17:17">
      <c r="Q641812" s="72"/>
    </row>
    <row r="641813" spans="17:17">
      <c r="Q641813" s="72"/>
    </row>
    <row r="641814" spans="17:17">
      <c r="Q641814" s="72"/>
    </row>
    <row r="641815" spans="17:17">
      <c r="Q641815" s="72"/>
    </row>
    <row r="641816" spans="17:17">
      <c r="Q641816" s="72"/>
    </row>
    <row r="641817" spans="17:17">
      <c r="Q641817" s="72"/>
    </row>
    <row r="641818" spans="17:17">
      <c r="Q641818" s="72"/>
    </row>
    <row r="641819" spans="17:17">
      <c r="Q641819" s="72"/>
    </row>
    <row r="641820" spans="17:17">
      <c r="Q641820" s="72"/>
    </row>
    <row r="641821" spans="17:17">
      <c r="Q641821" s="72"/>
    </row>
    <row r="641822" spans="17:17">
      <c r="Q641822" s="72"/>
    </row>
    <row r="641823" spans="17:17">
      <c r="Q641823" s="72"/>
    </row>
    <row r="641824" spans="17:17">
      <c r="Q641824" s="72"/>
    </row>
    <row r="641825" spans="17:17">
      <c r="Q641825" s="72"/>
    </row>
    <row r="641826" spans="17:17">
      <c r="Q641826" s="72"/>
    </row>
    <row r="641827" spans="17:17">
      <c r="Q641827" s="72"/>
    </row>
    <row r="641828" spans="17:17">
      <c r="Q641828" s="72"/>
    </row>
    <row r="641829" spans="17:17">
      <c r="Q641829" s="72"/>
    </row>
    <row r="641830" spans="17:17">
      <c r="Q641830" s="72"/>
    </row>
    <row r="641831" spans="17:17">
      <c r="Q641831" s="72"/>
    </row>
    <row r="641832" spans="17:17">
      <c r="Q641832" s="72"/>
    </row>
    <row r="641833" spans="17:17">
      <c r="Q641833" s="72"/>
    </row>
    <row r="641834" spans="17:17">
      <c r="Q641834" s="72"/>
    </row>
    <row r="641835" spans="17:17">
      <c r="Q641835" s="72"/>
    </row>
    <row r="641836" spans="17:17">
      <c r="Q641836" s="72"/>
    </row>
    <row r="641837" spans="17:17">
      <c r="Q641837" s="72"/>
    </row>
    <row r="641838" spans="17:17">
      <c r="Q641838" s="72"/>
    </row>
    <row r="641839" spans="17:17">
      <c r="Q641839" s="72"/>
    </row>
    <row r="641840" spans="17:17">
      <c r="Q641840" s="72"/>
    </row>
    <row r="641841" spans="17:17">
      <c r="Q641841" s="72"/>
    </row>
    <row r="641842" spans="17:17">
      <c r="Q641842" s="72"/>
    </row>
    <row r="641843" spans="17:17">
      <c r="Q641843" s="72"/>
    </row>
    <row r="641844" spans="17:17">
      <c r="Q641844" s="72"/>
    </row>
    <row r="641845" spans="17:17">
      <c r="Q641845" s="72"/>
    </row>
    <row r="641846" spans="17:17">
      <c r="Q641846" s="72"/>
    </row>
    <row r="641847" spans="17:17">
      <c r="Q641847" s="72"/>
    </row>
    <row r="641848" spans="17:17">
      <c r="Q641848" s="72"/>
    </row>
    <row r="641849" spans="17:17">
      <c r="Q641849" s="72"/>
    </row>
    <row r="641850" spans="17:17">
      <c r="Q641850" s="72"/>
    </row>
    <row r="641851" spans="17:17">
      <c r="Q641851" s="72"/>
    </row>
    <row r="641852" spans="17:17">
      <c r="Q641852" s="72"/>
    </row>
    <row r="641853" spans="17:17">
      <c r="Q641853" s="72"/>
    </row>
    <row r="641854" spans="17:17">
      <c r="Q641854" s="72"/>
    </row>
    <row r="641855" spans="17:17">
      <c r="Q641855" s="72"/>
    </row>
    <row r="641856" spans="17:17">
      <c r="Q641856" s="72"/>
    </row>
    <row r="641857" spans="17:17">
      <c r="Q641857" s="72"/>
    </row>
    <row r="641858" spans="17:17">
      <c r="Q641858" s="72"/>
    </row>
    <row r="641859" spans="17:17">
      <c r="Q641859" s="72"/>
    </row>
    <row r="641860" spans="17:17">
      <c r="Q641860" s="72"/>
    </row>
    <row r="641861" spans="17:17">
      <c r="Q641861" s="72"/>
    </row>
    <row r="641862" spans="17:17">
      <c r="Q641862" s="72"/>
    </row>
    <row r="641863" spans="17:17">
      <c r="Q641863" s="72"/>
    </row>
    <row r="641864" spans="17:17">
      <c r="Q641864" s="72"/>
    </row>
    <row r="641865" spans="17:17">
      <c r="Q641865" s="72"/>
    </row>
    <row r="641866" spans="17:17">
      <c r="Q641866" s="72"/>
    </row>
    <row r="641867" spans="17:17">
      <c r="Q641867" s="72"/>
    </row>
    <row r="641868" spans="17:17">
      <c r="Q641868" s="72"/>
    </row>
    <row r="641869" spans="17:17">
      <c r="Q641869" s="72"/>
    </row>
    <row r="641870" spans="17:17">
      <c r="Q641870" s="72"/>
    </row>
    <row r="641871" spans="17:17">
      <c r="Q641871" s="72"/>
    </row>
    <row r="641872" spans="17:17">
      <c r="Q641872" s="72"/>
    </row>
    <row r="641873" spans="17:17">
      <c r="Q641873" s="72"/>
    </row>
    <row r="641874" spans="17:17">
      <c r="Q641874" s="72"/>
    </row>
    <row r="641875" spans="17:17">
      <c r="Q641875" s="72"/>
    </row>
    <row r="641876" spans="17:17">
      <c r="Q641876" s="72"/>
    </row>
    <row r="641877" spans="17:17">
      <c r="Q641877" s="72"/>
    </row>
    <row r="641878" spans="17:17">
      <c r="Q641878" s="72"/>
    </row>
    <row r="641879" spans="17:17">
      <c r="Q641879" s="72"/>
    </row>
    <row r="641880" spans="17:17">
      <c r="Q641880" s="72"/>
    </row>
    <row r="641881" spans="17:17">
      <c r="Q641881" s="72"/>
    </row>
    <row r="641882" spans="17:17">
      <c r="Q641882" s="72"/>
    </row>
    <row r="641883" spans="17:17">
      <c r="Q641883" s="72"/>
    </row>
    <row r="641884" spans="17:17">
      <c r="Q641884" s="72"/>
    </row>
    <row r="641885" spans="17:17">
      <c r="Q641885" s="72"/>
    </row>
    <row r="641886" spans="17:17">
      <c r="Q641886" s="72"/>
    </row>
    <row r="641887" spans="17:17">
      <c r="Q641887" s="72"/>
    </row>
    <row r="641888" spans="17:17">
      <c r="Q641888" s="72"/>
    </row>
    <row r="641889" spans="17:17">
      <c r="Q641889" s="72"/>
    </row>
    <row r="641890" spans="17:17">
      <c r="Q641890" s="72"/>
    </row>
    <row r="641891" spans="17:17">
      <c r="Q641891" s="72"/>
    </row>
    <row r="641892" spans="17:17">
      <c r="Q641892" s="72"/>
    </row>
    <row r="641893" spans="17:17">
      <c r="Q641893" s="72"/>
    </row>
    <row r="641894" spans="17:17">
      <c r="Q641894" s="72"/>
    </row>
    <row r="641895" spans="17:17">
      <c r="Q641895" s="72"/>
    </row>
    <row r="641896" spans="17:17">
      <c r="Q641896" s="72"/>
    </row>
    <row r="641897" spans="17:17">
      <c r="Q641897" s="72"/>
    </row>
    <row r="641898" spans="17:17">
      <c r="Q641898" s="72"/>
    </row>
    <row r="641899" spans="17:17">
      <c r="Q641899" s="72"/>
    </row>
    <row r="641900" spans="17:17">
      <c r="Q641900" s="72"/>
    </row>
    <row r="641901" spans="17:17">
      <c r="Q641901" s="72"/>
    </row>
    <row r="641902" spans="17:17">
      <c r="Q641902" s="72"/>
    </row>
    <row r="641903" spans="17:17">
      <c r="Q641903" s="72"/>
    </row>
    <row r="641904" spans="17:17">
      <c r="Q641904" s="72"/>
    </row>
    <row r="641905" spans="17:17">
      <c r="Q641905" s="72"/>
    </row>
    <row r="641906" spans="17:17">
      <c r="Q641906" s="72"/>
    </row>
    <row r="641907" spans="17:17">
      <c r="Q641907" s="72"/>
    </row>
    <row r="641908" spans="17:17">
      <c r="Q641908" s="72"/>
    </row>
    <row r="641909" spans="17:17">
      <c r="Q641909" s="72"/>
    </row>
    <row r="641910" spans="17:17">
      <c r="Q641910" s="72"/>
    </row>
    <row r="641911" spans="17:17">
      <c r="Q641911" s="72"/>
    </row>
    <row r="641912" spans="17:17">
      <c r="Q641912" s="72"/>
    </row>
    <row r="641913" spans="17:17">
      <c r="Q641913" s="72"/>
    </row>
    <row r="641914" spans="17:17">
      <c r="Q641914" s="72"/>
    </row>
    <row r="641915" spans="17:17">
      <c r="Q641915" s="72"/>
    </row>
    <row r="641916" spans="17:17">
      <c r="Q641916" s="72"/>
    </row>
    <row r="641917" spans="17:17">
      <c r="Q641917" s="72"/>
    </row>
    <row r="641918" spans="17:17">
      <c r="Q641918" s="72"/>
    </row>
    <row r="641919" spans="17:17">
      <c r="Q641919" s="72"/>
    </row>
    <row r="641920" spans="17:17">
      <c r="Q641920" s="72"/>
    </row>
    <row r="641921" spans="17:17">
      <c r="Q641921" s="72"/>
    </row>
    <row r="641922" spans="17:17">
      <c r="Q641922" s="72"/>
    </row>
    <row r="641923" spans="17:17">
      <c r="Q641923" s="72"/>
    </row>
    <row r="641924" spans="17:17">
      <c r="Q641924" s="72"/>
    </row>
    <row r="641925" spans="17:17">
      <c r="Q641925" s="72"/>
    </row>
    <row r="641926" spans="17:17">
      <c r="Q641926" s="72"/>
    </row>
    <row r="641927" spans="17:17">
      <c r="Q641927" s="72"/>
    </row>
    <row r="641928" spans="17:17">
      <c r="Q641928" s="72"/>
    </row>
    <row r="641929" spans="17:17">
      <c r="Q641929" s="72"/>
    </row>
    <row r="641930" spans="17:17">
      <c r="Q641930" s="72"/>
    </row>
    <row r="641931" spans="17:17">
      <c r="Q641931" s="72"/>
    </row>
    <row r="641932" spans="17:17">
      <c r="Q641932" s="72"/>
    </row>
    <row r="641933" spans="17:17">
      <c r="Q641933" s="72"/>
    </row>
    <row r="641934" spans="17:17">
      <c r="Q641934" s="72"/>
    </row>
    <row r="641935" spans="17:17">
      <c r="Q641935" s="72"/>
    </row>
    <row r="641936" spans="17:17">
      <c r="Q641936" s="72"/>
    </row>
    <row r="641937" spans="17:17">
      <c r="Q641937" s="72"/>
    </row>
    <row r="641938" spans="17:17">
      <c r="Q641938" s="72"/>
    </row>
    <row r="641939" spans="17:17">
      <c r="Q641939" s="72"/>
    </row>
    <row r="641940" spans="17:17">
      <c r="Q641940" s="72"/>
    </row>
    <row r="641941" spans="17:17">
      <c r="Q641941" s="72"/>
    </row>
    <row r="641942" spans="17:17">
      <c r="Q641942" s="72"/>
    </row>
    <row r="641943" spans="17:17">
      <c r="Q641943" s="72"/>
    </row>
    <row r="641944" spans="17:17">
      <c r="Q641944" s="72"/>
    </row>
    <row r="641945" spans="17:17">
      <c r="Q641945" s="72"/>
    </row>
    <row r="641946" spans="17:17">
      <c r="Q641946" s="72"/>
    </row>
    <row r="641947" spans="17:17">
      <c r="Q641947" s="72"/>
    </row>
    <row r="641948" spans="17:17">
      <c r="Q641948" s="72"/>
    </row>
    <row r="641949" spans="17:17">
      <c r="Q641949" s="72"/>
    </row>
    <row r="641950" spans="17:17">
      <c r="Q641950" s="72"/>
    </row>
    <row r="641951" spans="17:17">
      <c r="Q641951" s="72"/>
    </row>
    <row r="641952" spans="17:17">
      <c r="Q641952" s="72"/>
    </row>
    <row r="641953" spans="17:17">
      <c r="Q641953" s="72"/>
    </row>
    <row r="641954" spans="17:17">
      <c r="Q641954" s="72"/>
    </row>
    <row r="641955" spans="17:17">
      <c r="Q641955" s="72"/>
    </row>
    <row r="641956" spans="17:17">
      <c r="Q641956" s="72"/>
    </row>
    <row r="641957" spans="17:17">
      <c r="Q641957" s="72"/>
    </row>
    <row r="641958" spans="17:17">
      <c r="Q641958" s="72"/>
    </row>
    <row r="641959" spans="17:17">
      <c r="Q641959" s="72"/>
    </row>
    <row r="641960" spans="17:17">
      <c r="Q641960" s="72"/>
    </row>
    <row r="641961" spans="17:17">
      <c r="Q641961" s="72"/>
    </row>
    <row r="641962" spans="17:17">
      <c r="Q641962" s="72"/>
    </row>
    <row r="641963" spans="17:17">
      <c r="Q641963" s="72"/>
    </row>
    <row r="641964" spans="17:17">
      <c r="Q641964" s="72"/>
    </row>
    <row r="641965" spans="17:17">
      <c r="Q641965" s="72"/>
    </row>
    <row r="641966" spans="17:17">
      <c r="Q641966" s="72"/>
    </row>
    <row r="641967" spans="17:17">
      <c r="Q641967" s="72"/>
    </row>
    <row r="641968" spans="17:17">
      <c r="Q641968" s="72"/>
    </row>
    <row r="641969" spans="17:17">
      <c r="Q641969" s="72"/>
    </row>
    <row r="641970" spans="17:17">
      <c r="Q641970" s="72"/>
    </row>
    <row r="641971" spans="17:17">
      <c r="Q641971" s="72"/>
    </row>
    <row r="641972" spans="17:17">
      <c r="Q641972" s="72"/>
    </row>
    <row r="641973" spans="17:17">
      <c r="Q641973" s="72"/>
    </row>
    <row r="641974" spans="17:17">
      <c r="Q641974" s="72"/>
    </row>
    <row r="641975" spans="17:17">
      <c r="Q641975" s="72"/>
    </row>
    <row r="641976" spans="17:17">
      <c r="Q641976" s="72"/>
    </row>
    <row r="641977" spans="17:17">
      <c r="Q641977" s="72"/>
    </row>
    <row r="641978" spans="17:17">
      <c r="Q641978" s="72"/>
    </row>
    <row r="641979" spans="17:17">
      <c r="Q641979" s="72"/>
    </row>
    <row r="641980" spans="17:17">
      <c r="Q641980" s="72"/>
    </row>
    <row r="641981" spans="17:17">
      <c r="Q641981" s="72"/>
    </row>
    <row r="641982" spans="17:17">
      <c r="Q641982" s="72"/>
    </row>
    <row r="641983" spans="17:17">
      <c r="Q641983" s="72"/>
    </row>
    <row r="641984" spans="17:17">
      <c r="Q641984" s="72"/>
    </row>
    <row r="641985" spans="17:17">
      <c r="Q641985" s="72"/>
    </row>
    <row r="641986" spans="17:17">
      <c r="Q641986" s="72"/>
    </row>
    <row r="641987" spans="17:17">
      <c r="Q641987" s="72"/>
    </row>
    <row r="641988" spans="17:17">
      <c r="Q641988" s="72"/>
    </row>
    <row r="641989" spans="17:17">
      <c r="Q641989" s="72"/>
    </row>
    <row r="641990" spans="17:17">
      <c r="Q641990" s="72"/>
    </row>
    <row r="641991" spans="17:17">
      <c r="Q641991" s="72"/>
    </row>
    <row r="641992" spans="17:17">
      <c r="Q641992" s="72"/>
    </row>
    <row r="641993" spans="17:17">
      <c r="Q641993" s="72"/>
    </row>
    <row r="641994" spans="17:17">
      <c r="Q641994" s="72"/>
    </row>
    <row r="641995" spans="17:17">
      <c r="Q641995" s="72"/>
    </row>
    <row r="641996" spans="17:17">
      <c r="Q641996" s="72"/>
    </row>
    <row r="641997" spans="17:17">
      <c r="Q641997" s="72"/>
    </row>
    <row r="641998" spans="17:17">
      <c r="Q641998" s="72"/>
    </row>
    <row r="641999" spans="17:17">
      <c r="Q641999" s="72"/>
    </row>
    <row r="642000" spans="17:17">
      <c r="Q642000" s="72"/>
    </row>
    <row r="642001" spans="17:17">
      <c r="Q642001" s="72"/>
    </row>
    <row r="642002" spans="17:17">
      <c r="Q642002" s="72"/>
    </row>
    <row r="642003" spans="17:17">
      <c r="Q642003" s="72"/>
    </row>
    <row r="642004" spans="17:17">
      <c r="Q642004" s="72"/>
    </row>
    <row r="642005" spans="17:17">
      <c r="Q642005" s="72"/>
    </row>
    <row r="642006" spans="17:17">
      <c r="Q642006" s="72"/>
    </row>
    <row r="642007" spans="17:17">
      <c r="Q642007" s="72"/>
    </row>
    <row r="642008" spans="17:17">
      <c r="Q642008" s="72"/>
    </row>
    <row r="642009" spans="17:17">
      <c r="Q642009" s="72"/>
    </row>
    <row r="642010" spans="17:17">
      <c r="Q642010" s="72"/>
    </row>
    <row r="642011" spans="17:17">
      <c r="Q642011" s="72"/>
    </row>
    <row r="642012" spans="17:17">
      <c r="Q642012" s="72"/>
    </row>
    <row r="642013" spans="17:17">
      <c r="Q642013" s="72"/>
    </row>
    <row r="642014" spans="17:17">
      <c r="Q642014" s="72"/>
    </row>
    <row r="642015" spans="17:17">
      <c r="Q642015" s="72"/>
    </row>
    <row r="642016" spans="17:17">
      <c r="Q642016" s="72"/>
    </row>
    <row r="642017" spans="17:17">
      <c r="Q642017" s="72"/>
    </row>
    <row r="642018" spans="17:17">
      <c r="Q642018" s="72"/>
    </row>
    <row r="642019" spans="17:17">
      <c r="Q642019" s="72"/>
    </row>
    <row r="642020" spans="17:17">
      <c r="Q642020" s="72"/>
    </row>
    <row r="642021" spans="17:17">
      <c r="Q642021" s="72"/>
    </row>
    <row r="642022" spans="17:17">
      <c r="Q642022" s="72"/>
    </row>
    <row r="642023" spans="17:17">
      <c r="Q642023" s="72"/>
    </row>
    <row r="642024" spans="17:17">
      <c r="Q642024" s="72"/>
    </row>
    <row r="642025" spans="17:17">
      <c r="Q642025" s="72"/>
    </row>
    <row r="642026" spans="17:17">
      <c r="Q642026" s="72"/>
    </row>
    <row r="642027" spans="17:17">
      <c r="Q642027" s="72"/>
    </row>
    <row r="642028" spans="17:17">
      <c r="Q642028" s="72"/>
    </row>
    <row r="642029" spans="17:17">
      <c r="Q642029" s="72"/>
    </row>
    <row r="642030" spans="17:17">
      <c r="Q642030" s="72"/>
    </row>
    <row r="642031" spans="17:17">
      <c r="Q642031" s="72"/>
    </row>
    <row r="642032" spans="17:17">
      <c r="Q642032" s="72"/>
    </row>
    <row r="642033" spans="17:17">
      <c r="Q642033" s="72"/>
    </row>
    <row r="642034" spans="17:17">
      <c r="Q642034" s="72"/>
    </row>
    <row r="642035" spans="17:17">
      <c r="Q642035" s="72"/>
    </row>
    <row r="642036" spans="17:17">
      <c r="Q642036" s="72"/>
    </row>
    <row r="642037" spans="17:17">
      <c r="Q642037" s="72"/>
    </row>
    <row r="642038" spans="17:17">
      <c r="Q642038" s="72"/>
    </row>
    <row r="642039" spans="17:17">
      <c r="Q642039" s="72"/>
    </row>
    <row r="642040" spans="17:17">
      <c r="Q642040" s="72"/>
    </row>
    <row r="642041" spans="17:17">
      <c r="Q642041" s="72"/>
    </row>
    <row r="642042" spans="17:17">
      <c r="Q642042" s="72"/>
    </row>
    <row r="642043" spans="17:17">
      <c r="Q642043" s="72"/>
    </row>
    <row r="642044" spans="17:17">
      <c r="Q642044" s="72"/>
    </row>
    <row r="642045" spans="17:17">
      <c r="Q642045" s="72"/>
    </row>
    <row r="642046" spans="17:17">
      <c r="Q642046" s="72"/>
    </row>
    <row r="642047" spans="17:17">
      <c r="Q642047" s="72"/>
    </row>
    <row r="642048" spans="17:17">
      <c r="Q642048" s="72"/>
    </row>
    <row r="642049" spans="17:17">
      <c r="Q642049" s="72"/>
    </row>
    <row r="642050" spans="17:17">
      <c r="Q642050" s="72"/>
    </row>
    <row r="642051" spans="17:17">
      <c r="Q642051" s="72"/>
    </row>
    <row r="642052" spans="17:17">
      <c r="Q642052" s="72"/>
    </row>
    <row r="642053" spans="17:17">
      <c r="Q642053" s="72"/>
    </row>
    <row r="642054" spans="17:17">
      <c r="Q642054" s="72"/>
    </row>
    <row r="642055" spans="17:17">
      <c r="Q642055" s="72"/>
    </row>
    <row r="642056" spans="17:17">
      <c r="Q642056" s="72"/>
    </row>
    <row r="642057" spans="17:17">
      <c r="Q642057" s="72"/>
    </row>
    <row r="642058" spans="17:17">
      <c r="Q642058" s="72"/>
    </row>
    <row r="642059" spans="17:17">
      <c r="Q642059" s="72"/>
    </row>
    <row r="642060" spans="17:17">
      <c r="Q642060" s="72"/>
    </row>
    <row r="642061" spans="17:17">
      <c r="Q642061" s="72"/>
    </row>
    <row r="642062" spans="17:17">
      <c r="Q642062" s="72"/>
    </row>
    <row r="642063" spans="17:17">
      <c r="Q642063" s="72"/>
    </row>
    <row r="642064" spans="17:17">
      <c r="Q642064" s="72"/>
    </row>
    <row r="642065" spans="17:17">
      <c r="Q642065" s="72"/>
    </row>
    <row r="642066" spans="17:17">
      <c r="Q642066" s="72"/>
    </row>
    <row r="642067" spans="17:17">
      <c r="Q642067" s="72"/>
    </row>
    <row r="642068" spans="17:17">
      <c r="Q642068" s="72"/>
    </row>
    <row r="642069" spans="17:17">
      <c r="Q642069" s="72"/>
    </row>
    <row r="642070" spans="17:17">
      <c r="Q642070" s="72"/>
    </row>
    <row r="642071" spans="17:17">
      <c r="Q642071" s="72"/>
    </row>
    <row r="642072" spans="17:17">
      <c r="Q642072" s="72"/>
    </row>
    <row r="642073" spans="17:17">
      <c r="Q642073" s="72"/>
    </row>
    <row r="642074" spans="17:17">
      <c r="Q642074" s="72"/>
    </row>
    <row r="642075" spans="17:17">
      <c r="Q642075" s="72"/>
    </row>
    <row r="642076" spans="17:17">
      <c r="Q642076" s="72"/>
    </row>
    <row r="642077" spans="17:17">
      <c r="Q642077" s="72"/>
    </row>
    <row r="642078" spans="17:17">
      <c r="Q642078" s="72"/>
    </row>
    <row r="642079" spans="17:17">
      <c r="Q642079" s="72"/>
    </row>
    <row r="642080" spans="17:17">
      <c r="Q642080" s="72"/>
    </row>
    <row r="642081" spans="17:17">
      <c r="Q642081" s="72"/>
    </row>
    <row r="642082" spans="17:17">
      <c r="Q642082" s="72"/>
    </row>
    <row r="642083" spans="17:17">
      <c r="Q642083" s="72"/>
    </row>
    <row r="642084" spans="17:17">
      <c r="Q642084" s="72"/>
    </row>
    <row r="642085" spans="17:17">
      <c r="Q642085" s="72"/>
    </row>
    <row r="642086" spans="17:17">
      <c r="Q642086" s="72"/>
    </row>
    <row r="642087" spans="17:17">
      <c r="Q642087" s="72"/>
    </row>
    <row r="642088" spans="17:17">
      <c r="Q642088" s="72"/>
    </row>
    <row r="642089" spans="17:17">
      <c r="Q642089" s="72"/>
    </row>
    <row r="642090" spans="17:17">
      <c r="Q642090" s="72"/>
    </row>
    <row r="642091" spans="17:17">
      <c r="Q642091" s="72"/>
    </row>
    <row r="642092" spans="17:17">
      <c r="Q642092" s="72"/>
    </row>
    <row r="642093" spans="17:17">
      <c r="Q642093" s="72"/>
    </row>
    <row r="642094" spans="17:17">
      <c r="Q642094" s="72"/>
    </row>
    <row r="642095" spans="17:17">
      <c r="Q642095" s="72"/>
    </row>
    <row r="642096" spans="17:17">
      <c r="Q642096" s="72"/>
    </row>
    <row r="642097" spans="17:17">
      <c r="Q642097" s="72"/>
    </row>
    <row r="642098" spans="17:17">
      <c r="Q642098" s="72"/>
    </row>
    <row r="642099" spans="17:17">
      <c r="Q642099" s="72"/>
    </row>
    <row r="642100" spans="17:17">
      <c r="Q642100" s="72"/>
    </row>
    <row r="642101" spans="17:17">
      <c r="Q642101" s="72"/>
    </row>
    <row r="642102" spans="17:17">
      <c r="Q642102" s="72"/>
    </row>
    <row r="642103" spans="17:17">
      <c r="Q642103" s="72"/>
    </row>
    <row r="642104" spans="17:17">
      <c r="Q642104" s="72"/>
    </row>
    <row r="642105" spans="17:17">
      <c r="Q642105" s="72"/>
    </row>
    <row r="642106" spans="17:17">
      <c r="Q642106" s="72"/>
    </row>
    <row r="642107" spans="17:17">
      <c r="Q642107" s="72"/>
    </row>
    <row r="642108" spans="17:17">
      <c r="Q642108" s="72"/>
    </row>
    <row r="642109" spans="17:17">
      <c r="Q642109" s="72"/>
    </row>
    <row r="642110" spans="17:17">
      <c r="Q642110" s="72"/>
    </row>
    <row r="642111" spans="17:17">
      <c r="Q642111" s="72"/>
    </row>
    <row r="642112" spans="17:17">
      <c r="Q642112" s="72"/>
    </row>
    <row r="642113" spans="17:17">
      <c r="Q642113" s="72"/>
    </row>
    <row r="642114" spans="17:17">
      <c r="Q642114" s="72"/>
    </row>
    <row r="642115" spans="17:17">
      <c r="Q642115" s="72"/>
    </row>
    <row r="642116" spans="17:17">
      <c r="Q642116" s="72"/>
    </row>
    <row r="642117" spans="17:17">
      <c r="Q642117" s="72"/>
    </row>
    <row r="642118" spans="17:17">
      <c r="Q642118" s="72"/>
    </row>
    <row r="642119" spans="17:17">
      <c r="Q642119" s="72"/>
    </row>
    <row r="642120" spans="17:17">
      <c r="Q642120" s="72"/>
    </row>
    <row r="642121" spans="17:17">
      <c r="Q642121" s="72"/>
    </row>
    <row r="642122" spans="17:17">
      <c r="Q642122" s="72"/>
    </row>
    <row r="642123" spans="17:17">
      <c r="Q642123" s="72"/>
    </row>
    <row r="642124" spans="17:17">
      <c r="Q642124" s="72"/>
    </row>
    <row r="642125" spans="17:17">
      <c r="Q642125" s="72"/>
    </row>
    <row r="642126" spans="17:17">
      <c r="Q642126" s="72"/>
    </row>
    <row r="642127" spans="17:17">
      <c r="Q642127" s="72"/>
    </row>
    <row r="642128" spans="17:17">
      <c r="Q642128" s="72"/>
    </row>
    <row r="642129" spans="17:17">
      <c r="Q642129" s="72"/>
    </row>
    <row r="642130" spans="17:17">
      <c r="Q642130" s="72"/>
    </row>
    <row r="642131" spans="17:17">
      <c r="Q642131" s="72"/>
    </row>
    <row r="642132" spans="17:17">
      <c r="Q642132" s="72"/>
    </row>
    <row r="642133" spans="17:17">
      <c r="Q642133" s="72"/>
    </row>
    <row r="642134" spans="17:17">
      <c r="Q642134" s="72"/>
    </row>
    <row r="642135" spans="17:17">
      <c r="Q642135" s="72"/>
    </row>
    <row r="642136" spans="17:17">
      <c r="Q642136" s="72"/>
    </row>
    <row r="642137" spans="17:17">
      <c r="Q642137" s="72"/>
    </row>
    <row r="642138" spans="17:17">
      <c r="Q642138" s="72"/>
    </row>
    <row r="642139" spans="17:17">
      <c r="Q642139" s="72"/>
    </row>
    <row r="642140" spans="17:17">
      <c r="Q642140" s="72"/>
    </row>
    <row r="642141" spans="17:17">
      <c r="Q642141" s="72"/>
    </row>
    <row r="642142" spans="17:17">
      <c r="Q642142" s="72"/>
    </row>
    <row r="642143" spans="17:17">
      <c r="Q642143" s="72"/>
    </row>
    <row r="642144" spans="17:17">
      <c r="Q642144" s="72"/>
    </row>
    <row r="642145" spans="17:17">
      <c r="Q642145" s="72"/>
    </row>
    <row r="642146" spans="17:17">
      <c r="Q642146" s="72"/>
    </row>
    <row r="642147" spans="17:17">
      <c r="Q642147" s="72"/>
    </row>
    <row r="642148" spans="17:17">
      <c r="Q642148" s="72"/>
    </row>
    <row r="642149" spans="17:17">
      <c r="Q642149" s="72"/>
    </row>
    <row r="642150" spans="17:17">
      <c r="Q642150" s="72"/>
    </row>
    <row r="642151" spans="17:17">
      <c r="Q642151" s="72"/>
    </row>
    <row r="642152" spans="17:17">
      <c r="Q642152" s="72"/>
    </row>
    <row r="642153" spans="17:17">
      <c r="Q642153" s="72"/>
    </row>
    <row r="642154" spans="17:17">
      <c r="Q642154" s="72"/>
    </row>
    <row r="642155" spans="17:17">
      <c r="Q642155" s="72"/>
    </row>
    <row r="642156" spans="17:17">
      <c r="Q642156" s="72"/>
    </row>
    <row r="642157" spans="17:17">
      <c r="Q642157" s="72"/>
    </row>
    <row r="642158" spans="17:17">
      <c r="Q642158" s="72"/>
    </row>
    <row r="642159" spans="17:17">
      <c r="Q642159" s="72"/>
    </row>
    <row r="642160" spans="17:17">
      <c r="Q642160" s="72"/>
    </row>
    <row r="642161" spans="17:17">
      <c r="Q642161" s="72"/>
    </row>
    <row r="642162" spans="17:17">
      <c r="Q642162" s="72"/>
    </row>
    <row r="642163" spans="17:17">
      <c r="Q642163" s="72"/>
    </row>
    <row r="642164" spans="17:17">
      <c r="Q642164" s="72"/>
    </row>
    <row r="642165" spans="17:17">
      <c r="Q642165" s="72"/>
    </row>
    <row r="642166" spans="17:17">
      <c r="Q642166" s="72"/>
    </row>
    <row r="642167" spans="17:17">
      <c r="Q642167" s="72"/>
    </row>
    <row r="642168" spans="17:17">
      <c r="Q642168" s="72"/>
    </row>
    <row r="642169" spans="17:17">
      <c r="Q642169" s="72"/>
    </row>
    <row r="642170" spans="17:17">
      <c r="Q642170" s="72"/>
    </row>
    <row r="642171" spans="17:17">
      <c r="Q642171" s="72"/>
    </row>
    <row r="642172" spans="17:17">
      <c r="Q642172" s="72"/>
    </row>
    <row r="642173" spans="17:17">
      <c r="Q642173" s="72"/>
    </row>
    <row r="642174" spans="17:17">
      <c r="Q642174" s="72"/>
    </row>
    <row r="642175" spans="17:17">
      <c r="Q642175" s="72"/>
    </row>
    <row r="642176" spans="17:17">
      <c r="Q642176" s="72"/>
    </row>
    <row r="642177" spans="17:17">
      <c r="Q642177" s="72"/>
    </row>
    <row r="642178" spans="17:17">
      <c r="Q642178" s="72"/>
    </row>
    <row r="642179" spans="17:17">
      <c r="Q642179" s="72"/>
    </row>
    <row r="642180" spans="17:17">
      <c r="Q642180" s="72"/>
    </row>
    <row r="642181" spans="17:17">
      <c r="Q642181" s="72"/>
    </row>
    <row r="642182" spans="17:17">
      <c r="Q642182" s="72"/>
    </row>
    <row r="642183" spans="17:17">
      <c r="Q642183" s="72"/>
    </row>
    <row r="642184" spans="17:17">
      <c r="Q642184" s="72"/>
    </row>
    <row r="642185" spans="17:17">
      <c r="Q642185" s="72"/>
    </row>
    <row r="642186" spans="17:17">
      <c r="Q642186" s="72"/>
    </row>
    <row r="642187" spans="17:17">
      <c r="Q642187" s="72"/>
    </row>
    <row r="642188" spans="17:17">
      <c r="Q642188" s="72"/>
    </row>
    <row r="642189" spans="17:17">
      <c r="Q642189" s="72"/>
    </row>
    <row r="642190" spans="17:17">
      <c r="Q642190" s="72"/>
    </row>
    <row r="642191" spans="17:17">
      <c r="Q642191" s="72"/>
    </row>
    <row r="642192" spans="17:17">
      <c r="Q642192" s="72"/>
    </row>
    <row r="642193" spans="17:17">
      <c r="Q642193" s="72"/>
    </row>
    <row r="642194" spans="17:17">
      <c r="Q642194" s="72"/>
    </row>
    <row r="642195" spans="17:17">
      <c r="Q642195" s="72"/>
    </row>
    <row r="642196" spans="17:17">
      <c r="Q642196" s="72"/>
    </row>
    <row r="642197" spans="17:17">
      <c r="Q642197" s="72"/>
    </row>
    <row r="642198" spans="17:17">
      <c r="Q642198" s="72"/>
    </row>
    <row r="642199" spans="17:17">
      <c r="Q642199" s="72"/>
    </row>
    <row r="642200" spans="17:17">
      <c r="Q642200" s="72"/>
    </row>
    <row r="642201" spans="17:17">
      <c r="Q642201" s="72"/>
    </row>
    <row r="642202" spans="17:17">
      <c r="Q642202" s="72"/>
    </row>
    <row r="642203" spans="17:17">
      <c r="Q642203" s="72"/>
    </row>
    <row r="642204" spans="17:17">
      <c r="Q642204" s="72"/>
    </row>
    <row r="642205" spans="17:17">
      <c r="Q642205" s="72"/>
    </row>
    <row r="642206" spans="17:17">
      <c r="Q642206" s="72"/>
    </row>
    <row r="642207" spans="17:17">
      <c r="Q642207" s="72"/>
    </row>
    <row r="642208" spans="17:17">
      <c r="Q642208" s="72"/>
    </row>
    <row r="642209" spans="17:17">
      <c r="Q642209" s="72"/>
    </row>
    <row r="642210" spans="17:17">
      <c r="Q642210" s="72"/>
    </row>
    <row r="642211" spans="17:17">
      <c r="Q642211" s="72"/>
    </row>
    <row r="642212" spans="17:17">
      <c r="Q642212" s="72"/>
    </row>
    <row r="642213" spans="17:17">
      <c r="Q642213" s="72"/>
    </row>
    <row r="642214" spans="17:17">
      <c r="Q642214" s="72"/>
    </row>
    <row r="642215" spans="17:17">
      <c r="Q642215" s="72"/>
    </row>
    <row r="642216" spans="17:17">
      <c r="Q642216" s="72"/>
    </row>
    <row r="642217" spans="17:17">
      <c r="Q642217" s="72"/>
    </row>
    <row r="642218" spans="17:17">
      <c r="Q642218" s="72"/>
    </row>
    <row r="642219" spans="17:17">
      <c r="Q642219" s="72"/>
    </row>
    <row r="642220" spans="17:17">
      <c r="Q642220" s="72"/>
    </row>
    <row r="642221" spans="17:17">
      <c r="Q642221" s="72"/>
    </row>
    <row r="642222" spans="17:17">
      <c r="Q642222" s="72"/>
    </row>
    <row r="642223" spans="17:17">
      <c r="Q642223" s="72"/>
    </row>
    <row r="642224" spans="17:17">
      <c r="Q642224" s="72"/>
    </row>
    <row r="642225" spans="17:17">
      <c r="Q642225" s="72"/>
    </row>
    <row r="642226" spans="17:17">
      <c r="Q642226" s="72"/>
    </row>
    <row r="642227" spans="17:17">
      <c r="Q642227" s="72"/>
    </row>
    <row r="642228" spans="17:17">
      <c r="Q642228" s="72"/>
    </row>
    <row r="642229" spans="17:17">
      <c r="Q642229" s="72"/>
    </row>
    <row r="642230" spans="17:17">
      <c r="Q642230" s="72"/>
    </row>
    <row r="642231" spans="17:17">
      <c r="Q642231" s="72"/>
    </row>
    <row r="642232" spans="17:17">
      <c r="Q642232" s="72"/>
    </row>
    <row r="642233" spans="17:17">
      <c r="Q642233" s="72"/>
    </row>
    <row r="642234" spans="17:17">
      <c r="Q642234" s="72"/>
    </row>
    <row r="642235" spans="17:17">
      <c r="Q642235" s="72"/>
    </row>
    <row r="642236" spans="17:17">
      <c r="Q642236" s="72"/>
    </row>
    <row r="642237" spans="17:17">
      <c r="Q642237" s="72"/>
    </row>
    <row r="642238" spans="17:17">
      <c r="Q642238" s="72"/>
    </row>
    <row r="642239" spans="17:17">
      <c r="Q642239" s="72"/>
    </row>
    <row r="642240" spans="17:17">
      <c r="Q642240" s="72"/>
    </row>
    <row r="642241" spans="17:17">
      <c r="Q642241" s="72"/>
    </row>
    <row r="642242" spans="17:17">
      <c r="Q642242" s="72"/>
    </row>
    <row r="642243" spans="17:17">
      <c r="Q642243" s="72"/>
    </row>
    <row r="642244" spans="17:17">
      <c r="Q642244" s="72"/>
    </row>
    <row r="642245" spans="17:17">
      <c r="Q642245" s="72"/>
    </row>
    <row r="642246" spans="17:17">
      <c r="Q642246" s="72"/>
    </row>
    <row r="642247" spans="17:17">
      <c r="Q642247" s="72"/>
    </row>
    <row r="642248" spans="17:17">
      <c r="Q642248" s="72"/>
    </row>
    <row r="642249" spans="17:17">
      <c r="Q642249" s="72"/>
    </row>
    <row r="642250" spans="17:17">
      <c r="Q642250" s="72"/>
    </row>
    <row r="642251" spans="17:17">
      <c r="Q642251" s="72"/>
    </row>
    <row r="642252" spans="17:17">
      <c r="Q642252" s="72"/>
    </row>
    <row r="642253" spans="17:17">
      <c r="Q642253" s="72"/>
    </row>
    <row r="642254" spans="17:17">
      <c r="Q642254" s="72"/>
    </row>
    <row r="642255" spans="17:17">
      <c r="Q642255" s="72"/>
    </row>
    <row r="642256" spans="17:17">
      <c r="Q642256" s="72"/>
    </row>
    <row r="642257" spans="17:17">
      <c r="Q642257" s="72"/>
    </row>
    <row r="642258" spans="17:17">
      <c r="Q642258" s="72"/>
    </row>
    <row r="642259" spans="17:17">
      <c r="Q642259" s="72"/>
    </row>
    <row r="642260" spans="17:17">
      <c r="Q642260" s="72"/>
    </row>
    <row r="642261" spans="17:17">
      <c r="Q642261" s="72"/>
    </row>
    <row r="642262" spans="17:17">
      <c r="Q642262" s="72"/>
    </row>
    <row r="642263" spans="17:17">
      <c r="Q642263" s="72"/>
    </row>
    <row r="642264" spans="17:17">
      <c r="Q642264" s="72"/>
    </row>
    <row r="642265" spans="17:17">
      <c r="Q642265" s="72"/>
    </row>
    <row r="642266" spans="17:17">
      <c r="Q642266" s="72"/>
    </row>
    <row r="642267" spans="17:17">
      <c r="Q642267" s="72"/>
    </row>
    <row r="642268" spans="17:17">
      <c r="Q642268" s="72"/>
    </row>
    <row r="642269" spans="17:17">
      <c r="Q642269" s="72"/>
    </row>
    <row r="642270" spans="17:17">
      <c r="Q642270" s="72"/>
    </row>
    <row r="642271" spans="17:17">
      <c r="Q642271" s="72"/>
    </row>
    <row r="642272" spans="17:17">
      <c r="Q642272" s="72"/>
    </row>
    <row r="642273" spans="17:17">
      <c r="Q642273" s="72"/>
    </row>
    <row r="642274" spans="17:17">
      <c r="Q642274" s="72"/>
    </row>
    <row r="642275" spans="17:17">
      <c r="Q642275" s="72"/>
    </row>
    <row r="642276" spans="17:17">
      <c r="Q642276" s="72"/>
    </row>
    <row r="642277" spans="17:17">
      <c r="Q642277" s="72"/>
    </row>
    <row r="642278" spans="17:17">
      <c r="Q642278" s="72"/>
    </row>
    <row r="642279" spans="17:17">
      <c r="Q642279" s="72"/>
    </row>
    <row r="642280" spans="17:17">
      <c r="Q642280" s="72"/>
    </row>
    <row r="642281" spans="17:17">
      <c r="Q642281" s="72"/>
    </row>
    <row r="642282" spans="17:17">
      <c r="Q642282" s="72"/>
    </row>
    <row r="642283" spans="17:17">
      <c r="Q642283" s="72"/>
    </row>
    <row r="642284" spans="17:17">
      <c r="Q642284" s="72"/>
    </row>
    <row r="642285" spans="17:17">
      <c r="Q642285" s="72"/>
    </row>
    <row r="642286" spans="17:17">
      <c r="Q642286" s="72"/>
    </row>
    <row r="642287" spans="17:17">
      <c r="Q642287" s="72"/>
    </row>
    <row r="642288" spans="17:17">
      <c r="Q642288" s="72"/>
    </row>
    <row r="642289" spans="17:17">
      <c r="Q642289" s="72"/>
    </row>
    <row r="642290" spans="17:17">
      <c r="Q642290" s="72"/>
    </row>
    <row r="642291" spans="17:17">
      <c r="Q642291" s="72"/>
    </row>
    <row r="642292" spans="17:17">
      <c r="Q642292" s="72"/>
    </row>
    <row r="642293" spans="17:17">
      <c r="Q642293" s="72"/>
    </row>
    <row r="642294" spans="17:17">
      <c r="Q642294" s="72"/>
    </row>
    <row r="642295" spans="17:17">
      <c r="Q642295" s="72"/>
    </row>
    <row r="642296" spans="17:17">
      <c r="Q642296" s="72"/>
    </row>
    <row r="642297" spans="17:17">
      <c r="Q642297" s="72"/>
    </row>
    <row r="642298" spans="17:17">
      <c r="Q642298" s="72"/>
    </row>
    <row r="642299" spans="17:17">
      <c r="Q642299" s="72"/>
    </row>
    <row r="642300" spans="17:17">
      <c r="Q642300" s="72"/>
    </row>
    <row r="642301" spans="17:17">
      <c r="Q642301" s="72"/>
    </row>
    <row r="642302" spans="17:17">
      <c r="Q642302" s="72"/>
    </row>
    <row r="642303" spans="17:17">
      <c r="Q642303" s="72"/>
    </row>
    <row r="642304" spans="17:17">
      <c r="Q642304" s="72"/>
    </row>
    <row r="642305" spans="17:17">
      <c r="Q642305" s="72"/>
    </row>
    <row r="642306" spans="17:17">
      <c r="Q642306" s="72"/>
    </row>
    <row r="642307" spans="17:17">
      <c r="Q642307" s="72"/>
    </row>
    <row r="642308" spans="17:17">
      <c r="Q642308" s="72"/>
    </row>
    <row r="642309" spans="17:17">
      <c r="Q642309" s="72"/>
    </row>
    <row r="642310" spans="17:17">
      <c r="Q642310" s="72"/>
    </row>
    <row r="642311" spans="17:17">
      <c r="Q642311" s="72"/>
    </row>
    <row r="642312" spans="17:17">
      <c r="Q642312" s="72"/>
    </row>
    <row r="642313" spans="17:17">
      <c r="Q642313" s="72"/>
    </row>
    <row r="642314" spans="17:17">
      <c r="Q642314" s="72"/>
    </row>
    <row r="642315" spans="17:17">
      <c r="Q642315" s="72"/>
    </row>
    <row r="642316" spans="17:17">
      <c r="Q642316" s="72"/>
    </row>
    <row r="642317" spans="17:17">
      <c r="Q642317" s="72"/>
    </row>
    <row r="642318" spans="17:17">
      <c r="Q642318" s="72"/>
    </row>
    <row r="642319" spans="17:17">
      <c r="Q642319" s="72"/>
    </row>
    <row r="642320" spans="17:17">
      <c r="Q642320" s="72"/>
    </row>
    <row r="642321" spans="17:17">
      <c r="Q642321" s="72"/>
    </row>
    <row r="642322" spans="17:17">
      <c r="Q642322" s="72"/>
    </row>
    <row r="642323" spans="17:17">
      <c r="Q642323" s="72"/>
    </row>
    <row r="642324" spans="17:17">
      <c r="Q642324" s="72"/>
    </row>
    <row r="642325" spans="17:17">
      <c r="Q642325" s="72"/>
    </row>
    <row r="642326" spans="17:17">
      <c r="Q642326" s="72"/>
    </row>
    <row r="642327" spans="17:17">
      <c r="Q642327" s="72"/>
    </row>
    <row r="642328" spans="17:17">
      <c r="Q642328" s="72"/>
    </row>
    <row r="642329" spans="17:17">
      <c r="Q642329" s="72"/>
    </row>
    <row r="642330" spans="17:17">
      <c r="Q642330" s="72"/>
    </row>
    <row r="642331" spans="17:17">
      <c r="Q642331" s="72"/>
    </row>
    <row r="642332" spans="17:17">
      <c r="Q642332" s="72"/>
    </row>
    <row r="642333" spans="17:17">
      <c r="Q642333" s="72"/>
    </row>
    <row r="642334" spans="17:17">
      <c r="Q642334" s="72"/>
    </row>
    <row r="642335" spans="17:17">
      <c r="Q642335" s="72"/>
    </row>
    <row r="642336" spans="17:17">
      <c r="Q642336" s="72"/>
    </row>
    <row r="642337" spans="17:17">
      <c r="Q642337" s="72"/>
    </row>
    <row r="642338" spans="17:17">
      <c r="Q642338" s="72"/>
    </row>
    <row r="642339" spans="17:17">
      <c r="Q642339" s="72"/>
    </row>
    <row r="642340" spans="17:17">
      <c r="Q642340" s="72"/>
    </row>
    <row r="642341" spans="17:17">
      <c r="Q642341" s="72"/>
    </row>
    <row r="642342" spans="17:17">
      <c r="Q642342" s="72"/>
    </row>
    <row r="642343" spans="17:17">
      <c r="Q642343" s="72"/>
    </row>
    <row r="642344" spans="17:17">
      <c r="Q642344" s="72"/>
    </row>
    <row r="642345" spans="17:17">
      <c r="Q642345" s="72"/>
    </row>
    <row r="642346" spans="17:17">
      <c r="Q642346" s="72"/>
    </row>
    <row r="642347" spans="17:17">
      <c r="Q642347" s="72"/>
    </row>
    <row r="642348" spans="17:17">
      <c r="Q642348" s="72"/>
    </row>
    <row r="642349" spans="17:17">
      <c r="Q642349" s="72"/>
    </row>
    <row r="642350" spans="17:17">
      <c r="Q642350" s="72"/>
    </row>
    <row r="642351" spans="17:17">
      <c r="Q642351" s="72"/>
    </row>
    <row r="642352" spans="17:17">
      <c r="Q642352" s="72"/>
    </row>
    <row r="642353" spans="17:17">
      <c r="Q642353" s="72"/>
    </row>
    <row r="642354" spans="17:17">
      <c r="Q642354" s="72"/>
    </row>
    <row r="642355" spans="17:17">
      <c r="Q642355" s="72"/>
    </row>
    <row r="642356" spans="17:17">
      <c r="Q642356" s="72"/>
    </row>
    <row r="642357" spans="17:17">
      <c r="Q642357" s="72"/>
    </row>
    <row r="642358" spans="17:17">
      <c r="Q642358" s="72"/>
    </row>
    <row r="642359" spans="17:17">
      <c r="Q642359" s="72"/>
    </row>
    <row r="642360" spans="17:17">
      <c r="Q642360" s="72"/>
    </row>
    <row r="642361" spans="17:17">
      <c r="Q642361" s="72"/>
    </row>
    <row r="642362" spans="17:17">
      <c r="Q642362" s="72"/>
    </row>
    <row r="642363" spans="17:17">
      <c r="Q642363" s="72"/>
    </row>
    <row r="642364" spans="17:17">
      <c r="Q642364" s="72"/>
    </row>
    <row r="642365" spans="17:17">
      <c r="Q642365" s="72"/>
    </row>
    <row r="642366" spans="17:17">
      <c r="Q642366" s="72"/>
    </row>
    <row r="642367" spans="17:17">
      <c r="Q642367" s="72"/>
    </row>
    <row r="642368" spans="17:17">
      <c r="Q642368" s="72"/>
    </row>
    <row r="642369" spans="17:17">
      <c r="Q642369" s="72"/>
    </row>
    <row r="642370" spans="17:17">
      <c r="Q642370" s="72"/>
    </row>
    <row r="642371" spans="17:17">
      <c r="Q642371" s="72"/>
    </row>
    <row r="642372" spans="17:17">
      <c r="Q642372" s="72"/>
    </row>
    <row r="642373" spans="17:17">
      <c r="Q642373" s="72"/>
    </row>
    <row r="642374" spans="17:17">
      <c r="Q642374" s="72"/>
    </row>
    <row r="642375" spans="17:17">
      <c r="Q642375" s="72"/>
    </row>
    <row r="642376" spans="17:17">
      <c r="Q642376" s="72"/>
    </row>
    <row r="642377" spans="17:17">
      <c r="Q642377" s="72"/>
    </row>
    <row r="642378" spans="17:17">
      <c r="Q642378" s="72"/>
    </row>
    <row r="642379" spans="17:17">
      <c r="Q642379" s="72"/>
    </row>
    <row r="642380" spans="17:17">
      <c r="Q642380" s="72"/>
    </row>
    <row r="642381" spans="17:17">
      <c r="Q642381" s="72"/>
    </row>
    <row r="642382" spans="17:17">
      <c r="Q642382" s="72"/>
    </row>
    <row r="642383" spans="17:17">
      <c r="Q642383" s="72"/>
    </row>
    <row r="642384" spans="17:17">
      <c r="Q642384" s="72"/>
    </row>
    <row r="642385" spans="17:17">
      <c r="Q642385" s="72"/>
    </row>
    <row r="642386" spans="17:17">
      <c r="Q642386" s="72"/>
    </row>
    <row r="642387" spans="17:17">
      <c r="Q642387" s="72"/>
    </row>
    <row r="642388" spans="17:17">
      <c r="Q642388" s="72"/>
    </row>
    <row r="642389" spans="17:17">
      <c r="Q642389" s="72"/>
    </row>
    <row r="642390" spans="17:17">
      <c r="Q642390" s="72"/>
    </row>
    <row r="642391" spans="17:17">
      <c r="Q642391" s="72"/>
    </row>
    <row r="642392" spans="17:17">
      <c r="Q642392" s="72"/>
    </row>
    <row r="642393" spans="17:17">
      <c r="Q642393" s="72"/>
    </row>
    <row r="642394" spans="17:17">
      <c r="Q642394" s="72"/>
    </row>
    <row r="642395" spans="17:17">
      <c r="Q642395" s="72"/>
    </row>
    <row r="642396" spans="17:17">
      <c r="Q642396" s="72"/>
    </row>
    <row r="642397" spans="17:17">
      <c r="Q642397" s="72"/>
    </row>
    <row r="642398" spans="17:17">
      <c r="Q642398" s="72"/>
    </row>
    <row r="642399" spans="17:17">
      <c r="Q642399" s="72"/>
    </row>
    <row r="642400" spans="17:17">
      <c r="Q642400" s="72"/>
    </row>
    <row r="642401" spans="17:17">
      <c r="Q642401" s="72"/>
    </row>
    <row r="642402" spans="17:17">
      <c r="Q642402" s="72"/>
    </row>
    <row r="642403" spans="17:17">
      <c r="Q642403" s="72"/>
    </row>
    <row r="642404" spans="17:17">
      <c r="Q642404" s="72"/>
    </row>
    <row r="642405" spans="17:17">
      <c r="Q642405" s="72"/>
    </row>
    <row r="642406" spans="17:17">
      <c r="Q642406" s="72"/>
    </row>
    <row r="642407" spans="17:17">
      <c r="Q642407" s="72"/>
    </row>
    <row r="642408" spans="17:17">
      <c r="Q642408" s="72"/>
    </row>
    <row r="642409" spans="17:17">
      <c r="Q642409" s="72"/>
    </row>
    <row r="642410" spans="17:17">
      <c r="Q642410" s="72"/>
    </row>
    <row r="642411" spans="17:17">
      <c r="Q642411" s="72"/>
    </row>
    <row r="642412" spans="17:17">
      <c r="Q642412" s="72"/>
    </row>
    <row r="642413" spans="17:17">
      <c r="Q642413" s="72"/>
    </row>
    <row r="642414" spans="17:17">
      <c r="Q642414" s="72"/>
    </row>
    <row r="642415" spans="17:17">
      <c r="Q642415" s="72"/>
    </row>
    <row r="642416" spans="17:17">
      <c r="Q642416" s="72"/>
    </row>
    <row r="642417" spans="17:17">
      <c r="Q642417" s="72"/>
    </row>
    <row r="642418" spans="17:17">
      <c r="Q642418" s="72"/>
    </row>
    <row r="642419" spans="17:17">
      <c r="Q642419" s="72"/>
    </row>
    <row r="642420" spans="17:17">
      <c r="Q642420" s="72"/>
    </row>
    <row r="642421" spans="17:17">
      <c r="Q642421" s="72"/>
    </row>
    <row r="642422" spans="17:17">
      <c r="Q642422" s="72"/>
    </row>
    <row r="642423" spans="17:17">
      <c r="Q642423" s="72"/>
    </row>
    <row r="642424" spans="17:17">
      <c r="Q642424" s="72"/>
    </row>
    <row r="642425" spans="17:17">
      <c r="Q642425" s="72"/>
    </row>
    <row r="642426" spans="17:17">
      <c r="Q642426" s="72"/>
    </row>
    <row r="642427" spans="17:17">
      <c r="Q642427" s="72"/>
    </row>
    <row r="642428" spans="17:17">
      <c r="Q642428" s="72"/>
    </row>
    <row r="642429" spans="17:17">
      <c r="Q642429" s="72"/>
    </row>
    <row r="642430" spans="17:17">
      <c r="Q642430" s="72"/>
    </row>
    <row r="642431" spans="17:17">
      <c r="Q642431" s="72"/>
    </row>
    <row r="642432" spans="17:17">
      <c r="Q642432" s="72"/>
    </row>
    <row r="642433" spans="17:17">
      <c r="Q642433" s="72"/>
    </row>
    <row r="642434" spans="17:17">
      <c r="Q642434" s="72"/>
    </row>
    <row r="642435" spans="17:17">
      <c r="Q642435" s="72"/>
    </row>
    <row r="642436" spans="17:17">
      <c r="Q642436" s="72"/>
    </row>
    <row r="642437" spans="17:17">
      <c r="Q642437" s="72"/>
    </row>
    <row r="642438" spans="17:17">
      <c r="Q642438" s="72"/>
    </row>
    <row r="642439" spans="17:17">
      <c r="Q642439" s="72"/>
    </row>
    <row r="642440" spans="17:17">
      <c r="Q642440" s="72"/>
    </row>
    <row r="642441" spans="17:17">
      <c r="Q642441" s="72"/>
    </row>
    <row r="642442" spans="17:17">
      <c r="Q642442" s="72"/>
    </row>
    <row r="642443" spans="17:17">
      <c r="Q642443" s="72"/>
    </row>
    <row r="642444" spans="17:17">
      <c r="Q642444" s="72"/>
    </row>
    <row r="642445" spans="17:17">
      <c r="Q642445" s="72"/>
    </row>
    <row r="642446" spans="17:17">
      <c r="Q642446" s="72"/>
    </row>
    <row r="642447" spans="17:17">
      <c r="Q642447" s="72"/>
    </row>
    <row r="642448" spans="17:17">
      <c r="Q642448" s="72"/>
    </row>
    <row r="642449" spans="17:17">
      <c r="Q642449" s="72"/>
    </row>
    <row r="642450" spans="17:17">
      <c r="Q642450" s="72"/>
    </row>
    <row r="642451" spans="17:17">
      <c r="Q642451" s="72"/>
    </row>
    <row r="642452" spans="17:17">
      <c r="Q642452" s="72"/>
    </row>
    <row r="642453" spans="17:17">
      <c r="Q642453" s="72"/>
    </row>
    <row r="642454" spans="17:17">
      <c r="Q642454" s="72"/>
    </row>
    <row r="642455" spans="17:17">
      <c r="Q642455" s="72"/>
    </row>
    <row r="642456" spans="17:17">
      <c r="Q642456" s="72"/>
    </row>
    <row r="642457" spans="17:17">
      <c r="Q642457" s="72"/>
    </row>
    <row r="642458" spans="17:17">
      <c r="Q642458" s="72"/>
    </row>
    <row r="642459" spans="17:17">
      <c r="Q642459" s="72"/>
    </row>
    <row r="642460" spans="17:17">
      <c r="Q642460" s="72"/>
    </row>
    <row r="642461" spans="17:17">
      <c r="Q642461" s="72"/>
    </row>
    <row r="642462" spans="17:17">
      <c r="Q642462" s="72"/>
    </row>
    <row r="642463" spans="17:17">
      <c r="Q642463" s="72"/>
    </row>
    <row r="642464" spans="17:17">
      <c r="Q642464" s="72"/>
    </row>
    <row r="642465" spans="17:17">
      <c r="Q642465" s="72"/>
    </row>
    <row r="642466" spans="17:17">
      <c r="Q642466" s="72"/>
    </row>
    <row r="642467" spans="17:17">
      <c r="Q642467" s="72"/>
    </row>
    <row r="642468" spans="17:17">
      <c r="Q642468" s="72"/>
    </row>
    <row r="642469" spans="17:17">
      <c r="Q642469" s="72"/>
    </row>
    <row r="642470" spans="17:17">
      <c r="Q642470" s="72"/>
    </row>
    <row r="642471" spans="17:17">
      <c r="Q642471" s="72"/>
    </row>
    <row r="642472" spans="17:17">
      <c r="Q642472" s="72"/>
    </row>
    <row r="642473" spans="17:17">
      <c r="Q642473" s="72"/>
    </row>
    <row r="642474" spans="17:17">
      <c r="Q642474" s="72"/>
    </row>
    <row r="642475" spans="17:17">
      <c r="Q642475" s="72"/>
    </row>
    <row r="642476" spans="17:17">
      <c r="Q642476" s="72"/>
    </row>
    <row r="642477" spans="17:17">
      <c r="Q642477" s="72"/>
    </row>
    <row r="642478" spans="17:17">
      <c r="Q642478" s="72"/>
    </row>
    <row r="642479" spans="17:17">
      <c r="Q642479" s="72"/>
    </row>
    <row r="642480" spans="17:17">
      <c r="Q642480" s="72"/>
    </row>
    <row r="642481" spans="17:17">
      <c r="Q642481" s="72"/>
    </row>
    <row r="642482" spans="17:17">
      <c r="Q642482" s="72"/>
    </row>
    <row r="642483" spans="17:17">
      <c r="Q642483" s="72"/>
    </row>
    <row r="642484" spans="17:17">
      <c r="Q642484" s="72"/>
    </row>
    <row r="642485" spans="17:17">
      <c r="Q642485" s="72"/>
    </row>
    <row r="642486" spans="17:17">
      <c r="Q642486" s="72"/>
    </row>
    <row r="642487" spans="17:17">
      <c r="Q642487" s="72"/>
    </row>
    <row r="642488" spans="17:17">
      <c r="Q642488" s="72"/>
    </row>
    <row r="642489" spans="17:17">
      <c r="Q642489" s="72"/>
    </row>
    <row r="642490" spans="17:17">
      <c r="Q642490" s="72"/>
    </row>
    <row r="642491" spans="17:17">
      <c r="Q642491" s="72"/>
    </row>
    <row r="642492" spans="17:17">
      <c r="Q642492" s="72"/>
    </row>
    <row r="642493" spans="17:17">
      <c r="Q642493" s="72"/>
    </row>
    <row r="642494" spans="17:17">
      <c r="Q642494" s="72"/>
    </row>
    <row r="642495" spans="17:17">
      <c r="Q642495" s="72"/>
    </row>
    <row r="642496" spans="17:17">
      <c r="Q642496" s="72"/>
    </row>
    <row r="642497" spans="17:17">
      <c r="Q642497" s="72"/>
    </row>
    <row r="642498" spans="17:17">
      <c r="Q642498" s="72"/>
    </row>
    <row r="642499" spans="17:17">
      <c r="Q642499" s="72"/>
    </row>
    <row r="642500" spans="17:17">
      <c r="Q642500" s="72"/>
    </row>
    <row r="642501" spans="17:17">
      <c r="Q642501" s="72"/>
    </row>
    <row r="642502" spans="17:17">
      <c r="Q642502" s="72"/>
    </row>
    <row r="642503" spans="17:17">
      <c r="Q642503" s="72"/>
    </row>
    <row r="642504" spans="17:17">
      <c r="Q642504" s="72"/>
    </row>
    <row r="642505" spans="17:17">
      <c r="Q642505" s="72"/>
    </row>
    <row r="642506" spans="17:17">
      <c r="Q642506" s="72"/>
    </row>
    <row r="642507" spans="17:17">
      <c r="Q642507" s="72"/>
    </row>
    <row r="642508" spans="17:17">
      <c r="Q642508" s="72"/>
    </row>
    <row r="642509" spans="17:17">
      <c r="Q642509" s="72"/>
    </row>
    <row r="642510" spans="17:17">
      <c r="Q642510" s="72"/>
    </row>
    <row r="642511" spans="17:17">
      <c r="Q642511" s="72"/>
    </row>
    <row r="642512" spans="17:17">
      <c r="Q642512" s="72"/>
    </row>
    <row r="642513" spans="17:17">
      <c r="Q642513" s="72"/>
    </row>
    <row r="642514" spans="17:17">
      <c r="Q642514" s="72"/>
    </row>
    <row r="642515" spans="17:17">
      <c r="Q642515" s="72"/>
    </row>
    <row r="642516" spans="17:17">
      <c r="Q642516" s="72"/>
    </row>
    <row r="642517" spans="17:17">
      <c r="Q642517" s="72"/>
    </row>
    <row r="642518" spans="17:17">
      <c r="Q642518" s="72"/>
    </row>
    <row r="642519" spans="17:17">
      <c r="Q642519" s="72"/>
    </row>
    <row r="642520" spans="17:17">
      <c r="Q642520" s="72"/>
    </row>
    <row r="642521" spans="17:17">
      <c r="Q642521" s="72"/>
    </row>
    <row r="642522" spans="17:17">
      <c r="Q642522" s="72"/>
    </row>
    <row r="642523" spans="17:17">
      <c r="Q642523" s="72"/>
    </row>
    <row r="642524" spans="17:17">
      <c r="Q642524" s="72"/>
    </row>
    <row r="642525" spans="17:17">
      <c r="Q642525" s="72"/>
    </row>
    <row r="642526" spans="17:17">
      <c r="Q642526" s="72"/>
    </row>
    <row r="642527" spans="17:17">
      <c r="Q642527" s="72"/>
    </row>
    <row r="642528" spans="17:17">
      <c r="Q642528" s="72"/>
    </row>
    <row r="642529" spans="17:17">
      <c r="Q642529" s="72"/>
    </row>
    <row r="642530" spans="17:17">
      <c r="Q642530" s="72"/>
    </row>
    <row r="642531" spans="17:17">
      <c r="Q642531" s="72"/>
    </row>
    <row r="642532" spans="17:17">
      <c r="Q642532" s="72"/>
    </row>
    <row r="642533" spans="17:17">
      <c r="Q642533" s="72"/>
    </row>
    <row r="642534" spans="17:17">
      <c r="Q642534" s="72"/>
    </row>
    <row r="642535" spans="17:17">
      <c r="Q642535" s="72"/>
    </row>
    <row r="642536" spans="17:17">
      <c r="Q642536" s="72"/>
    </row>
    <row r="642537" spans="17:17">
      <c r="Q642537" s="72"/>
    </row>
    <row r="642538" spans="17:17">
      <c r="Q642538" s="72"/>
    </row>
    <row r="642539" spans="17:17">
      <c r="Q642539" s="72"/>
    </row>
    <row r="642540" spans="17:17">
      <c r="Q642540" s="72"/>
    </row>
    <row r="642541" spans="17:17">
      <c r="Q642541" s="72"/>
    </row>
    <row r="642542" spans="17:17">
      <c r="Q642542" s="72"/>
    </row>
    <row r="642543" spans="17:17">
      <c r="Q642543" s="72"/>
    </row>
    <row r="642544" spans="17:17">
      <c r="Q642544" s="72"/>
    </row>
    <row r="642545" spans="17:17">
      <c r="Q642545" s="72"/>
    </row>
    <row r="642546" spans="17:17">
      <c r="Q642546" s="72"/>
    </row>
    <row r="642547" spans="17:17">
      <c r="Q642547" s="72"/>
    </row>
    <row r="642548" spans="17:17">
      <c r="Q642548" s="72"/>
    </row>
    <row r="642549" spans="17:17">
      <c r="Q642549" s="72"/>
    </row>
    <row r="642550" spans="17:17">
      <c r="Q642550" s="72"/>
    </row>
    <row r="642551" spans="17:17">
      <c r="Q642551" s="72"/>
    </row>
    <row r="642552" spans="17:17">
      <c r="Q642552" s="72"/>
    </row>
    <row r="642553" spans="17:17">
      <c r="Q642553" s="72"/>
    </row>
    <row r="642554" spans="17:17">
      <c r="Q642554" s="72"/>
    </row>
    <row r="642555" spans="17:17">
      <c r="Q642555" s="72"/>
    </row>
    <row r="642556" spans="17:17">
      <c r="Q642556" s="72"/>
    </row>
    <row r="642557" spans="17:17">
      <c r="Q642557" s="72"/>
    </row>
    <row r="642558" spans="17:17">
      <c r="Q642558" s="72"/>
    </row>
    <row r="642559" spans="17:17">
      <c r="Q642559" s="72"/>
    </row>
    <row r="642560" spans="17:17">
      <c r="Q642560" s="72"/>
    </row>
    <row r="642561" spans="17:17">
      <c r="Q642561" s="72"/>
    </row>
    <row r="642562" spans="17:17">
      <c r="Q642562" s="72"/>
    </row>
    <row r="642563" spans="17:17">
      <c r="Q642563" s="72"/>
    </row>
    <row r="642564" spans="17:17">
      <c r="Q642564" s="72"/>
    </row>
    <row r="642565" spans="17:17">
      <c r="Q642565" s="72"/>
    </row>
    <row r="642566" spans="17:17">
      <c r="Q642566" s="72"/>
    </row>
    <row r="642567" spans="17:17">
      <c r="Q642567" s="72"/>
    </row>
    <row r="642568" spans="17:17">
      <c r="Q642568" s="72"/>
    </row>
    <row r="642569" spans="17:17">
      <c r="Q642569" s="72"/>
    </row>
    <row r="642570" spans="17:17">
      <c r="Q642570" s="72"/>
    </row>
    <row r="642571" spans="17:17">
      <c r="Q642571" s="72"/>
    </row>
    <row r="642572" spans="17:17">
      <c r="Q642572" s="72"/>
    </row>
    <row r="642573" spans="17:17">
      <c r="Q642573" s="72"/>
    </row>
    <row r="642574" spans="17:17">
      <c r="Q642574" s="72"/>
    </row>
    <row r="642575" spans="17:17">
      <c r="Q642575" s="72"/>
    </row>
    <row r="642576" spans="17:17">
      <c r="Q642576" s="72"/>
    </row>
    <row r="642577" spans="17:17">
      <c r="Q642577" s="72"/>
    </row>
    <row r="642578" spans="17:17">
      <c r="Q642578" s="72"/>
    </row>
    <row r="642579" spans="17:17">
      <c r="Q642579" s="72"/>
    </row>
    <row r="642580" spans="17:17">
      <c r="Q642580" s="72"/>
    </row>
    <row r="642581" spans="17:17">
      <c r="Q642581" s="72"/>
    </row>
    <row r="642582" spans="17:17">
      <c r="Q642582" s="72"/>
    </row>
    <row r="642583" spans="17:17">
      <c r="Q642583" s="72"/>
    </row>
    <row r="642584" spans="17:17">
      <c r="Q642584" s="72"/>
    </row>
    <row r="642585" spans="17:17">
      <c r="Q642585" s="72"/>
    </row>
    <row r="642586" spans="17:17">
      <c r="Q642586" s="72"/>
    </row>
    <row r="642587" spans="17:17">
      <c r="Q642587" s="72"/>
    </row>
    <row r="642588" spans="17:17">
      <c r="Q642588" s="72"/>
    </row>
    <row r="642589" spans="17:17">
      <c r="Q642589" s="72"/>
    </row>
    <row r="642590" spans="17:17">
      <c r="Q642590" s="72"/>
    </row>
    <row r="642591" spans="17:17">
      <c r="Q642591" s="72"/>
    </row>
    <row r="642592" spans="17:17">
      <c r="Q642592" s="72"/>
    </row>
    <row r="642593" spans="17:17">
      <c r="Q642593" s="72"/>
    </row>
    <row r="642594" spans="17:17">
      <c r="Q642594" s="72"/>
    </row>
    <row r="642595" spans="17:17">
      <c r="Q642595" s="72"/>
    </row>
    <row r="642596" spans="17:17">
      <c r="Q642596" s="72"/>
    </row>
    <row r="642597" spans="17:17">
      <c r="Q642597" s="72"/>
    </row>
    <row r="642598" spans="17:17">
      <c r="Q642598" s="72"/>
    </row>
    <row r="642599" spans="17:17">
      <c r="Q642599" s="72"/>
    </row>
    <row r="642600" spans="17:17">
      <c r="Q642600" s="72"/>
    </row>
    <row r="642601" spans="17:17">
      <c r="Q642601" s="72"/>
    </row>
    <row r="642602" spans="17:17">
      <c r="Q642602" s="72"/>
    </row>
    <row r="642603" spans="17:17">
      <c r="Q642603" s="72"/>
    </row>
    <row r="642604" spans="17:17">
      <c r="Q642604" s="72"/>
    </row>
    <row r="642605" spans="17:17">
      <c r="Q642605" s="72"/>
    </row>
    <row r="642606" spans="17:17">
      <c r="Q642606" s="72"/>
    </row>
    <row r="642607" spans="17:17">
      <c r="Q642607" s="72"/>
    </row>
    <row r="642608" spans="17:17">
      <c r="Q642608" s="72"/>
    </row>
    <row r="642609" spans="17:17">
      <c r="Q642609" s="72"/>
    </row>
    <row r="642610" spans="17:17">
      <c r="Q642610" s="72"/>
    </row>
    <row r="642611" spans="17:17">
      <c r="Q642611" s="72"/>
    </row>
    <row r="642612" spans="17:17">
      <c r="Q642612" s="72"/>
    </row>
    <row r="642613" spans="17:17">
      <c r="Q642613" s="72"/>
    </row>
    <row r="642614" spans="17:17">
      <c r="Q642614" s="72"/>
    </row>
    <row r="642615" spans="17:17">
      <c r="Q642615" s="72"/>
    </row>
    <row r="642616" spans="17:17">
      <c r="Q642616" s="72"/>
    </row>
    <row r="642617" spans="17:17">
      <c r="Q642617" s="72"/>
    </row>
    <row r="642618" spans="17:17">
      <c r="Q642618" s="72"/>
    </row>
    <row r="642619" spans="17:17">
      <c r="Q642619" s="72"/>
    </row>
    <row r="642620" spans="17:17">
      <c r="Q642620" s="72"/>
    </row>
    <row r="642621" spans="17:17">
      <c r="Q642621" s="72"/>
    </row>
    <row r="642622" spans="17:17">
      <c r="Q642622" s="72"/>
    </row>
    <row r="642623" spans="17:17">
      <c r="Q642623" s="72"/>
    </row>
    <row r="642624" spans="17:17">
      <c r="Q642624" s="72"/>
    </row>
    <row r="642625" spans="17:17">
      <c r="Q642625" s="72"/>
    </row>
    <row r="642626" spans="17:17">
      <c r="Q642626" s="72"/>
    </row>
    <row r="642627" spans="17:17">
      <c r="Q642627" s="72"/>
    </row>
    <row r="642628" spans="17:17">
      <c r="Q642628" s="72"/>
    </row>
    <row r="642629" spans="17:17">
      <c r="Q642629" s="72"/>
    </row>
    <row r="642630" spans="17:17">
      <c r="Q642630" s="72"/>
    </row>
    <row r="642631" spans="17:17">
      <c r="Q642631" s="72"/>
    </row>
    <row r="642632" spans="17:17">
      <c r="Q642632" s="72"/>
    </row>
    <row r="642633" spans="17:17">
      <c r="Q642633" s="72"/>
    </row>
    <row r="642634" spans="17:17">
      <c r="Q642634" s="72"/>
    </row>
    <row r="642635" spans="17:17">
      <c r="Q642635" s="72"/>
    </row>
    <row r="642636" spans="17:17">
      <c r="Q642636" s="72"/>
    </row>
    <row r="642637" spans="17:17">
      <c r="Q642637" s="72"/>
    </row>
    <row r="642638" spans="17:17">
      <c r="Q642638" s="72"/>
    </row>
    <row r="642639" spans="17:17">
      <c r="Q642639" s="72"/>
    </row>
    <row r="642640" spans="17:17">
      <c r="Q642640" s="72"/>
    </row>
    <row r="642641" spans="17:17">
      <c r="Q642641" s="72"/>
    </row>
    <row r="642642" spans="17:17">
      <c r="Q642642" s="72"/>
    </row>
    <row r="642643" spans="17:17">
      <c r="Q642643" s="72"/>
    </row>
    <row r="642644" spans="17:17">
      <c r="Q642644" s="72"/>
    </row>
    <row r="642645" spans="17:17">
      <c r="Q642645" s="72"/>
    </row>
    <row r="642646" spans="17:17">
      <c r="Q642646" s="72"/>
    </row>
    <row r="642647" spans="17:17">
      <c r="Q642647" s="72"/>
    </row>
    <row r="642648" spans="17:17">
      <c r="Q642648" s="72"/>
    </row>
    <row r="642649" spans="17:17">
      <c r="Q642649" s="72"/>
    </row>
    <row r="642650" spans="17:17">
      <c r="Q642650" s="72"/>
    </row>
    <row r="642651" spans="17:17">
      <c r="Q642651" s="72"/>
    </row>
    <row r="642652" spans="17:17">
      <c r="Q642652" s="72"/>
    </row>
    <row r="642653" spans="17:17">
      <c r="Q642653" s="72"/>
    </row>
    <row r="642654" spans="17:17">
      <c r="Q642654" s="72"/>
    </row>
    <row r="642655" spans="17:17">
      <c r="Q642655" s="72"/>
    </row>
    <row r="642656" spans="17:17">
      <c r="Q642656" s="72"/>
    </row>
    <row r="642657" spans="17:17">
      <c r="Q642657" s="72"/>
    </row>
    <row r="642658" spans="17:17">
      <c r="Q642658" s="72"/>
    </row>
    <row r="642659" spans="17:17">
      <c r="Q642659" s="72"/>
    </row>
    <row r="642660" spans="17:17">
      <c r="Q642660" s="72"/>
    </row>
    <row r="642661" spans="17:17">
      <c r="Q642661" s="72"/>
    </row>
    <row r="642662" spans="17:17">
      <c r="Q642662" s="72"/>
    </row>
    <row r="642663" spans="17:17">
      <c r="Q642663" s="72"/>
    </row>
    <row r="642664" spans="17:17">
      <c r="Q642664" s="72"/>
    </row>
    <row r="642665" spans="17:17">
      <c r="Q642665" s="72"/>
    </row>
    <row r="642666" spans="17:17">
      <c r="Q642666" s="72"/>
    </row>
    <row r="642667" spans="17:17">
      <c r="Q642667" s="72"/>
    </row>
    <row r="642668" spans="17:17">
      <c r="Q642668" s="72"/>
    </row>
    <row r="642669" spans="17:17">
      <c r="Q642669" s="72"/>
    </row>
    <row r="642670" spans="17:17">
      <c r="Q642670" s="72"/>
    </row>
    <row r="642671" spans="17:17">
      <c r="Q642671" s="72"/>
    </row>
    <row r="642672" spans="17:17">
      <c r="Q642672" s="72"/>
    </row>
    <row r="642673" spans="17:17">
      <c r="Q642673" s="72"/>
    </row>
    <row r="642674" spans="17:17">
      <c r="Q642674" s="72"/>
    </row>
    <row r="642675" spans="17:17">
      <c r="Q642675" s="72"/>
    </row>
    <row r="642676" spans="17:17">
      <c r="Q642676" s="72"/>
    </row>
    <row r="642677" spans="17:17">
      <c r="Q642677" s="72"/>
    </row>
    <row r="642678" spans="17:17">
      <c r="Q642678" s="72"/>
    </row>
    <row r="642679" spans="17:17">
      <c r="Q642679" s="72"/>
    </row>
    <row r="642680" spans="17:17">
      <c r="Q642680" s="72"/>
    </row>
    <row r="642681" spans="17:17">
      <c r="Q642681" s="72"/>
    </row>
    <row r="642682" spans="17:17">
      <c r="Q642682" s="72"/>
    </row>
    <row r="642683" spans="17:17">
      <c r="Q642683" s="72"/>
    </row>
    <row r="642684" spans="17:17">
      <c r="Q642684" s="72"/>
    </row>
    <row r="642685" spans="17:17">
      <c r="Q642685" s="72"/>
    </row>
    <row r="642686" spans="17:17">
      <c r="Q642686" s="72"/>
    </row>
    <row r="642687" spans="17:17">
      <c r="Q642687" s="72"/>
    </row>
    <row r="642688" spans="17:17">
      <c r="Q642688" s="72"/>
    </row>
    <row r="642689" spans="17:17">
      <c r="Q642689" s="72"/>
    </row>
    <row r="642690" spans="17:17">
      <c r="Q642690" s="72"/>
    </row>
    <row r="642691" spans="17:17">
      <c r="Q642691" s="72"/>
    </row>
    <row r="642692" spans="17:17">
      <c r="Q642692" s="72"/>
    </row>
    <row r="642693" spans="17:17">
      <c r="Q642693" s="72"/>
    </row>
    <row r="642694" spans="17:17">
      <c r="Q642694" s="72"/>
    </row>
    <row r="642695" spans="17:17">
      <c r="Q642695" s="72"/>
    </row>
    <row r="642696" spans="17:17">
      <c r="Q642696" s="72"/>
    </row>
    <row r="642697" spans="17:17">
      <c r="Q642697" s="72"/>
    </row>
    <row r="642698" spans="17:17">
      <c r="Q642698" s="72"/>
    </row>
    <row r="642699" spans="17:17">
      <c r="Q642699" s="72"/>
    </row>
    <row r="642700" spans="17:17">
      <c r="Q642700" s="72"/>
    </row>
    <row r="642701" spans="17:17">
      <c r="Q642701" s="72"/>
    </row>
    <row r="642702" spans="17:17">
      <c r="Q642702" s="72"/>
    </row>
    <row r="642703" spans="17:17">
      <c r="Q642703" s="72"/>
    </row>
    <row r="642704" spans="17:17">
      <c r="Q642704" s="72"/>
    </row>
    <row r="642705" spans="17:17">
      <c r="Q642705" s="72"/>
    </row>
    <row r="642706" spans="17:17">
      <c r="Q642706" s="72"/>
    </row>
    <row r="642707" spans="17:17">
      <c r="Q642707" s="72"/>
    </row>
    <row r="642708" spans="17:17">
      <c r="Q642708" s="72"/>
    </row>
    <row r="642709" spans="17:17">
      <c r="Q642709" s="72"/>
    </row>
    <row r="642710" spans="17:17">
      <c r="Q642710" s="72"/>
    </row>
    <row r="642711" spans="17:17">
      <c r="Q642711" s="72"/>
    </row>
    <row r="642712" spans="17:17">
      <c r="Q642712" s="72"/>
    </row>
    <row r="642713" spans="17:17">
      <c r="Q642713" s="72"/>
    </row>
    <row r="642714" spans="17:17">
      <c r="Q642714" s="72"/>
    </row>
    <row r="642715" spans="17:17">
      <c r="Q642715" s="72"/>
    </row>
    <row r="642716" spans="17:17">
      <c r="Q642716" s="72"/>
    </row>
    <row r="642717" spans="17:17">
      <c r="Q642717" s="72"/>
    </row>
    <row r="642718" spans="17:17">
      <c r="Q642718" s="72"/>
    </row>
    <row r="642719" spans="17:17">
      <c r="Q642719" s="72"/>
    </row>
    <row r="642720" spans="17:17">
      <c r="Q642720" s="72"/>
    </row>
    <row r="642721" spans="17:17">
      <c r="Q642721" s="72"/>
    </row>
    <row r="642722" spans="17:17">
      <c r="Q642722" s="72"/>
    </row>
    <row r="642723" spans="17:17">
      <c r="Q642723" s="72"/>
    </row>
    <row r="642724" spans="17:17">
      <c r="Q642724" s="72"/>
    </row>
    <row r="642725" spans="17:17">
      <c r="Q642725" s="72"/>
    </row>
    <row r="642726" spans="17:17">
      <c r="Q642726" s="72"/>
    </row>
    <row r="642727" spans="17:17">
      <c r="Q642727" s="72"/>
    </row>
    <row r="642728" spans="17:17">
      <c r="Q642728" s="72"/>
    </row>
    <row r="642729" spans="17:17">
      <c r="Q642729" s="72"/>
    </row>
    <row r="642730" spans="17:17">
      <c r="Q642730" s="72"/>
    </row>
    <row r="642731" spans="17:17">
      <c r="Q642731" s="72"/>
    </row>
    <row r="642732" spans="17:17">
      <c r="Q642732" s="72"/>
    </row>
    <row r="642733" spans="17:17">
      <c r="Q642733" s="72"/>
    </row>
    <row r="642734" spans="17:17">
      <c r="Q642734" s="72"/>
    </row>
    <row r="642735" spans="17:17">
      <c r="Q642735" s="72"/>
    </row>
    <row r="642736" spans="17:17">
      <c r="Q642736" s="72"/>
    </row>
    <row r="642737" spans="17:17">
      <c r="Q642737" s="72"/>
    </row>
    <row r="642738" spans="17:17">
      <c r="Q642738" s="72"/>
    </row>
    <row r="642739" spans="17:17">
      <c r="Q642739" s="72"/>
    </row>
    <row r="642740" spans="17:17">
      <c r="Q642740" s="72"/>
    </row>
    <row r="642741" spans="17:17">
      <c r="Q642741" s="72"/>
    </row>
    <row r="642742" spans="17:17">
      <c r="Q642742" s="72"/>
    </row>
    <row r="642743" spans="17:17">
      <c r="Q642743" s="72"/>
    </row>
    <row r="642744" spans="17:17">
      <c r="Q642744" s="72"/>
    </row>
    <row r="642745" spans="17:17">
      <c r="Q642745" s="72"/>
    </row>
    <row r="642746" spans="17:17">
      <c r="Q642746" s="72"/>
    </row>
    <row r="642747" spans="17:17">
      <c r="Q642747" s="72"/>
    </row>
    <row r="642748" spans="17:17">
      <c r="Q642748" s="72"/>
    </row>
    <row r="642749" spans="17:17">
      <c r="Q642749" s="72"/>
    </row>
    <row r="642750" spans="17:17">
      <c r="Q642750" s="72"/>
    </row>
    <row r="642751" spans="17:17">
      <c r="Q642751" s="72"/>
    </row>
    <row r="642752" spans="17:17">
      <c r="Q642752" s="72"/>
    </row>
    <row r="642753" spans="17:17">
      <c r="Q642753" s="72"/>
    </row>
    <row r="642754" spans="17:17">
      <c r="Q642754" s="72"/>
    </row>
    <row r="642755" spans="17:17">
      <c r="Q642755" s="72"/>
    </row>
    <row r="642756" spans="17:17">
      <c r="Q642756" s="72"/>
    </row>
    <row r="642757" spans="17:17">
      <c r="Q642757" s="72"/>
    </row>
    <row r="642758" spans="17:17">
      <c r="Q642758" s="72"/>
    </row>
    <row r="642759" spans="17:17">
      <c r="Q642759" s="72"/>
    </row>
    <row r="642760" spans="17:17">
      <c r="Q642760" s="72"/>
    </row>
    <row r="642761" spans="17:17">
      <c r="Q642761" s="72"/>
    </row>
    <row r="642762" spans="17:17">
      <c r="Q642762" s="72"/>
    </row>
    <row r="642763" spans="17:17">
      <c r="Q642763" s="72"/>
    </row>
    <row r="642764" spans="17:17">
      <c r="Q642764" s="72"/>
    </row>
    <row r="642765" spans="17:17">
      <c r="Q642765" s="72"/>
    </row>
    <row r="642766" spans="17:17">
      <c r="Q642766" s="72"/>
    </row>
    <row r="642767" spans="17:17">
      <c r="Q642767" s="72"/>
    </row>
    <row r="642768" spans="17:17">
      <c r="Q642768" s="72"/>
    </row>
    <row r="642769" spans="17:17">
      <c r="Q642769" s="72"/>
    </row>
    <row r="642770" spans="17:17">
      <c r="Q642770" s="72"/>
    </row>
    <row r="642771" spans="17:17">
      <c r="Q642771" s="72"/>
    </row>
    <row r="642772" spans="17:17">
      <c r="Q642772" s="72"/>
    </row>
    <row r="642773" spans="17:17">
      <c r="Q642773" s="72"/>
    </row>
    <row r="642774" spans="17:17">
      <c r="Q642774" s="72"/>
    </row>
    <row r="642775" spans="17:17">
      <c r="Q642775" s="72"/>
    </row>
    <row r="642776" spans="17:17">
      <c r="Q642776" s="72"/>
    </row>
    <row r="642777" spans="17:17">
      <c r="Q642777" s="72"/>
    </row>
    <row r="642778" spans="17:17">
      <c r="Q642778" s="72"/>
    </row>
    <row r="642779" spans="17:17">
      <c r="Q642779" s="72"/>
    </row>
    <row r="642780" spans="17:17">
      <c r="Q642780" s="72"/>
    </row>
    <row r="642781" spans="17:17">
      <c r="Q642781" s="72"/>
    </row>
    <row r="642782" spans="17:17">
      <c r="Q642782" s="72"/>
    </row>
    <row r="642783" spans="17:17">
      <c r="Q642783" s="72"/>
    </row>
    <row r="642784" spans="17:17">
      <c r="Q642784" s="72"/>
    </row>
    <row r="642785" spans="17:17">
      <c r="Q642785" s="72"/>
    </row>
    <row r="642786" spans="17:17">
      <c r="Q642786" s="72"/>
    </row>
    <row r="642787" spans="17:17">
      <c r="Q642787" s="72"/>
    </row>
    <row r="642788" spans="17:17">
      <c r="Q642788" s="72"/>
    </row>
    <row r="642789" spans="17:17">
      <c r="Q642789" s="72"/>
    </row>
    <row r="642790" spans="17:17">
      <c r="Q642790" s="72"/>
    </row>
    <row r="642791" spans="17:17">
      <c r="Q642791" s="72"/>
    </row>
    <row r="642792" spans="17:17">
      <c r="Q642792" s="72"/>
    </row>
    <row r="642793" spans="17:17">
      <c r="Q642793" s="72"/>
    </row>
    <row r="642794" spans="17:17">
      <c r="Q642794" s="72"/>
    </row>
    <row r="642795" spans="17:17">
      <c r="Q642795" s="72"/>
    </row>
    <row r="642796" spans="17:17">
      <c r="Q642796" s="72"/>
    </row>
    <row r="642797" spans="17:17">
      <c r="Q642797" s="72"/>
    </row>
    <row r="642798" spans="17:17">
      <c r="Q642798" s="72"/>
    </row>
    <row r="642799" spans="17:17">
      <c r="Q642799" s="72"/>
    </row>
    <row r="642800" spans="17:17">
      <c r="Q642800" s="72"/>
    </row>
    <row r="642801" spans="17:17">
      <c r="Q642801" s="72"/>
    </row>
    <row r="642802" spans="17:17">
      <c r="Q642802" s="72"/>
    </row>
    <row r="642803" spans="17:17">
      <c r="Q642803" s="72"/>
    </row>
    <row r="642804" spans="17:17">
      <c r="Q642804" s="72"/>
    </row>
    <row r="642805" spans="17:17">
      <c r="Q642805" s="72"/>
    </row>
    <row r="642806" spans="17:17">
      <c r="Q642806" s="72"/>
    </row>
    <row r="642807" spans="17:17">
      <c r="Q642807" s="72"/>
    </row>
    <row r="642808" spans="17:17">
      <c r="Q642808" s="72"/>
    </row>
    <row r="642809" spans="17:17">
      <c r="Q642809" s="72"/>
    </row>
    <row r="642810" spans="17:17">
      <c r="Q642810" s="72"/>
    </row>
    <row r="642811" spans="17:17">
      <c r="Q642811" s="72"/>
    </row>
    <row r="642812" spans="17:17">
      <c r="Q642812" s="72"/>
    </row>
    <row r="642813" spans="17:17">
      <c r="Q642813" s="72"/>
    </row>
    <row r="642814" spans="17:17">
      <c r="Q642814" s="72"/>
    </row>
    <row r="642815" spans="17:17">
      <c r="Q642815" s="72"/>
    </row>
    <row r="642816" spans="17:17">
      <c r="Q642816" s="72"/>
    </row>
    <row r="642817" spans="17:17">
      <c r="Q642817" s="72"/>
    </row>
    <row r="642818" spans="17:17">
      <c r="Q642818" s="72"/>
    </row>
    <row r="642819" spans="17:17">
      <c r="Q642819" s="72"/>
    </row>
    <row r="642820" spans="17:17">
      <c r="Q642820" s="72"/>
    </row>
    <row r="642821" spans="17:17">
      <c r="Q642821" s="72"/>
    </row>
    <row r="642822" spans="17:17">
      <c r="Q642822" s="72"/>
    </row>
    <row r="642823" spans="17:17">
      <c r="Q642823" s="72"/>
    </row>
    <row r="642824" spans="17:17">
      <c r="Q642824" s="72"/>
    </row>
    <row r="642825" spans="17:17">
      <c r="Q642825" s="72"/>
    </row>
    <row r="642826" spans="17:17">
      <c r="Q642826" s="72"/>
    </row>
    <row r="642827" spans="17:17">
      <c r="Q642827" s="72"/>
    </row>
    <row r="642828" spans="17:17">
      <c r="Q642828" s="72"/>
    </row>
    <row r="642829" spans="17:17">
      <c r="Q642829" s="72"/>
    </row>
    <row r="642830" spans="17:17">
      <c r="Q642830" s="72"/>
    </row>
    <row r="642831" spans="17:17">
      <c r="Q642831" s="72"/>
    </row>
    <row r="642832" spans="17:17">
      <c r="Q642832" s="72"/>
    </row>
    <row r="642833" spans="17:17">
      <c r="Q642833" s="72"/>
    </row>
    <row r="642834" spans="17:17">
      <c r="Q642834" s="72"/>
    </row>
    <row r="642835" spans="17:17">
      <c r="Q642835" s="72"/>
    </row>
    <row r="642836" spans="17:17">
      <c r="Q642836" s="72"/>
    </row>
    <row r="642837" spans="17:17">
      <c r="Q642837" s="72"/>
    </row>
    <row r="642838" spans="17:17">
      <c r="Q642838" s="72"/>
    </row>
    <row r="642839" spans="17:17">
      <c r="Q642839" s="72"/>
    </row>
    <row r="642840" spans="17:17">
      <c r="Q642840" s="72"/>
    </row>
    <row r="642841" spans="17:17">
      <c r="Q642841" s="72"/>
    </row>
    <row r="642842" spans="17:17">
      <c r="Q642842" s="72"/>
    </row>
    <row r="642843" spans="17:17">
      <c r="Q642843" s="72"/>
    </row>
    <row r="642844" spans="17:17">
      <c r="Q642844" s="72"/>
    </row>
    <row r="642845" spans="17:17">
      <c r="Q642845" s="72"/>
    </row>
    <row r="642846" spans="17:17">
      <c r="Q642846" s="72"/>
    </row>
    <row r="642847" spans="17:17">
      <c r="Q642847" s="72"/>
    </row>
    <row r="642848" spans="17:17">
      <c r="Q642848" s="72"/>
    </row>
    <row r="642849" spans="17:17">
      <c r="Q642849" s="72"/>
    </row>
    <row r="642850" spans="17:17">
      <c r="Q642850" s="72"/>
    </row>
    <row r="642851" spans="17:17">
      <c r="Q642851" s="72"/>
    </row>
    <row r="642852" spans="17:17">
      <c r="Q642852" s="72"/>
    </row>
    <row r="642853" spans="17:17">
      <c r="Q642853" s="72"/>
    </row>
    <row r="642854" spans="17:17">
      <c r="Q642854" s="72"/>
    </row>
    <row r="642855" spans="17:17">
      <c r="Q642855" s="72"/>
    </row>
    <row r="642856" spans="17:17">
      <c r="Q642856" s="72"/>
    </row>
    <row r="642857" spans="17:17">
      <c r="Q642857" s="72"/>
    </row>
    <row r="642858" spans="17:17">
      <c r="Q642858" s="72"/>
    </row>
    <row r="642859" spans="17:17">
      <c r="Q642859" s="72"/>
    </row>
    <row r="642860" spans="17:17">
      <c r="Q642860" s="72"/>
    </row>
    <row r="642861" spans="17:17">
      <c r="Q642861" s="72"/>
    </row>
    <row r="642862" spans="17:17">
      <c r="Q642862" s="72"/>
    </row>
    <row r="642863" spans="17:17">
      <c r="Q642863" s="72"/>
    </row>
    <row r="642864" spans="17:17">
      <c r="Q642864" s="72"/>
    </row>
    <row r="642865" spans="17:17">
      <c r="Q642865" s="72"/>
    </row>
    <row r="642866" spans="17:17">
      <c r="Q642866" s="72"/>
    </row>
    <row r="642867" spans="17:17">
      <c r="Q642867" s="72"/>
    </row>
    <row r="642868" spans="17:17">
      <c r="Q642868" s="72"/>
    </row>
    <row r="642869" spans="17:17">
      <c r="Q642869" s="72"/>
    </row>
    <row r="642870" spans="17:17">
      <c r="Q642870" s="72"/>
    </row>
    <row r="642871" spans="17:17">
      <c r="Q642871" s="72"/>
    </row>
    <row r="642872" spans="17:17">
      <c r="Q642872" s="72"/>
    </row>
    <row r="642873" spans="17:17">
      <c r="Q642873" s="72"/>
    </row>
    <row r="642874" spans="17:17">
      <c r="Q642874" s="72"/>
    </row>
    <row r="642875" spans="17:17">
      <c r="Q642875" s="72"/>
    </row>
    <row r="642876" spans="17:17">
      <c r="Q642876" s="72"/>
    </row>
    <row r="642877" spans="17:17">
      <c r="Q642877" s="72"/>
    </row>
    <row r="642878" spans="17:17">
      <c r="Q642878" s="72"/>
    </row>
    <row r="642879" spans="17:17">
      <c r="Q642879" s="72"/>
    </row>
    <row r="642880" spans="17:17">
      <c r="Q642880" s="72"/>
    </row>
    <row r="642881" spans="17:17">
      <c r="Q642881" s="72"/>
    </row>
    <row r="642882" spans="17:17">
      <c r="Q642882" s="72"/>
    </row>
    <row r="642883" spans="17:17">
      <c r="Q642883" s="72"/>
    </row>
    <row r="642884" spans="17:17">
      <c r="Q642884" s="72"/>
    </row>
    <row r="642885" spans="17:17">
      <c r="Q642885" s="72"/>
    </row>
    <row r="642886" spans="17:17">
      <c r="Q642886" s="72"/>
    </row>
    <row r="642887" spans="17:17">
      <c r="Q642887" s="72"/>
    </row>
    <row r="642888" spans="17:17">
      <c r="Q642888" s="72"/>
    </row>
    <row r="642889" spans="17:17">
      <c r="Q642889" s="72"/>
    </row>
    <row r="642890" spans="17:17">
      <c r="Q642890" s="72"/>
    </row>
    <row r="642891" spans="17:17">
      <c r="Q642891" s="72"/>
    </row>
    <row r="642892" spans="17:17">
      <c r="Q642892" s="72"/>
    </row>
    <row r="642893" spans="17:17">
      <c r="Q642893" s="72"/>
    </row>
    <row r="642894" spans="17:17">
      <c r="Q642894" s="72"/>
    </row>
    <row r="642895" spans="17:17">
      <c r="Q642895" s="72"/>
    </row>
    <row r="642896" spans="17:17">
      <c r="Q642896" s="72"/>
    </row>
    <row r="642897" spans="17:17">
      <c r="Q642897" s="72"/>
    </row>
    <row r="642898" spans="17:17">
      <c r="Q642898" s="72"/>
    </row>
    <row r="642899" spans="17:17">
      <c r="Q642899" s="72"/>
    </row>
    <row r="642900" spans="17:17">
      <c r="Q642900" s="72"/>
    </row>
    <row r="642901" spans="17:17">
      <c r="Q642901" s="72"/>
    </row>
    <row r="642902" spans="17:17">
      <c r="Q642902" s="72"/>
    </row>
    <row r="642903" spans="17:17">
      <c r="Q642903" s="72"/>
    </row>
    <row r="642904" spans="17:17">
      <c r="Q642904" s="72"/>
    </row>
    <row r="642905" spans="17:17">
      <c r="Q642905" s="72"/>
    </row>
    <row r="642906" spans="17:17">
      <c r="Q642906" s="72"/>
    </row>
    <row r="642907" spans="17:17">
      <c r="Q642907" s="72"/>
    </row>
    <row r="642908" spans="17:17">
      <c r="Q642908" s="72"/>
    </row>
    <row r="642909" spans="17:17">
      <c r="Q642909" s="72"/>
    </row>
    <row r="642910" spans="17:17">
      <c r="Q642910" s="72"/>
    </row>
    <row r="642911" spans="17:17">
      <c r="Q642911" s="72"/>
    </row>
    <row r="642912" spans="17:17">
      <c r="Q642912" s="72"/>
    </row>
    <row r="642913" spans="17:17">
      <c r="Q642913" s="72"/>
    </row>
    <row r="642914" spans="17:17">
      <c r="Q642914" s="72"/>
    </row>
    <row r="642915" spans="17:17">
      <c r="Q642915" s="72"/>
    </row>
    <row r="642916" spans="17:17">
      <c r="Q642916" s="72"/>
    </row>
    <row r="642917" spans="17:17">
      <c r="Q642917" s="72"/>
    </row>
    <row r="642918" spans="17:17">
      <c r="Q642918" s="72"/>
    </row>
    <row r="642919" spans="17:17">
      <c r="Q642919" s="72"/>
    </row>
    <row r="642920" spans="17:17">
      <c r="Q642920" s="72"/>
    </row>
    <row r="642921" spans="17:17">
      <c r="Q642921" s="72"/>
    </row>
    <row r="642922" spans="17:17">
      <c r="Q642922" s="72"/>
    </row>
    <row r="642923" spans="17:17">
      <c r="Q642923" s="72"/>
    </row>
    <row r="642924" spans="17:17">
      <c r="Q642924" s="72"/>
    </row>
    <row r="642925" spans="17:17">
      <c r="Q642925" s="72"/>
    </row>
    <row r="642926" spans="17:17">
      <c r="Q642926" s="72"/>
    </row>
    <row r="642927" spans="17:17">
      <c r="Q642927" s="72"/>
    </row>
    <row r="642928" spans="17:17">
      <c r="Q642928" s="72"/>
    </row>
    <row r="642929" spans="17:17">
      <c r="Q642929" s="72"/>
    </row>
    <row r="642930" spans="17:17">
      <c r="Q642930" s="72"/>
    </row>
    <row r="642931" spans="17:17">
      <c r="Q642931" s="72"/>
    </row>
    <row r="642932" spans="17:17">
      <c r="Q642932" s="72"/>
    </row>
    <row r="642933" spans="17:17">
      <c r="Q642933" s="72"/>
    </row>
    <row r="642934" spans="17:17">
      <c r="Q642934" s="72"/>
    </row>
    <row r="642935" spans="17:17">
      <c r="Q642935" s="72"/>
    </row>
    <row r="642936" spans="17:17">
      <c r="Q642936" s="72"/>
    </row>
    <row r="642937" spans="17:17">
      <c r="Q642937" s="72"/>
    </row>
    <row r="642938" spans="17:17">
      <c r="Q642938" s="72"/>
    </row>
    <row r="642939" spans="17:17">
      <c r="Q642939" s="72"/>
    </row>
    <row r="642940" spans="17:17">
      <c r="Q642940" s="72"/>
    </row>
    <row r="642941" spans="17:17">
      <c r="Q642941" s="72"/>
    </row>
    <row r="642942" spans="17:17">
      <c r="Q642942" s="72"/>
    </row>
    <row r="642943" spans="17:17">
      <c r="Q642943" s="72"/>
    </row>
    <row r="642944" spans="17:17">
      <c r="Q642944" s="72"/>
    </row>
    <row r="642945" spans="17:17">
      <c r="Q642945" s="72"/>
    </row>
    <row r="642946" spans="17:17">
      <c r="Q642946" s="72"/>
    </row>
    <row r="642947" spans="17:17">
      <c r="Q642947" s="72"/>
    </row>
    <row r="642948" spans="17:17">
      <c r="Q642948" s="72"/>
    </row>
    <row r="642949" spans="17:17">
      <c r="Q642949" s="72"/>
    </row>
    <row r="642950" spans="17:17">
      <c r="Q642950" s="72"/>
    </row>
    <row r="642951" spans="17:17">
      <c r="Q642951" s="72"/>
    </row>
    <row r="642952" spans="17:17">
      <c r="Q642952" s="72"/>
    </row>
    <row r="642953" spans="17:17">
      <c r="Q642953" s="72"/>
    </row>
    <row r="642954" spans="17:17">
      <c r="Q642954" s="72"/>
    </row>
    <row r="642955" spans="17:17">
      <c r="Q642955" s="72"/>
    </row>
    <row r="642956" spans="17:17">
      <c r="Q642956" s="72"/>
    </row>
    <row r="642957" spans="17:17">
      <c r="Q642957" s="72"/>
    </row>
    <row r="642958" spans="17:17">
      <c r="Q642958" s="72"/>
    </row>
    <row r="642959" spans="17:17">
      <c r="Q642959" s="72"/>
    </row>
    <row r="642960" spans="17:17">
      <c r="Q642960" s="72"/>
    </row>
    <row r="642961" spans="17:17">
      <c r="Q642961" s="72"/>
    </row>
    <row r="642962" spans="17:17">
      <c r="Q642962" s="72"/>
    </row>
    <row r="642963" spans="17:17">
      <c r="Q642963" s="72"/>
    </row>
    <row r="642964" spans="17:17">
      <c r="Q642964" s="72"/>
    </row>
    <row r="642965" spans="17:17">
      <c r="Q642965" s="72"/>
    </row>
    <row r="642966" spans="17:17">
      <c r="Q642966" s="72"/>
    </row>
    <row r="642967" spans="17:17">
      <c r="Q642967" s="72"/>
    </row>
    <row r="642968" spans="17:17">
      <c r="Q642968" s="72"/>
    </row>
    <row r="642969" spans="17:17">
      <c r="Q642969" s="72"/>
    </row>
    <row r="642970" spans="17:17">
      <c r="Q642970" s="72"/>
    </row>
    <row r="642971" spans="17:17">
      <c r="Q642971" s="72"/>
    </row>
    <row r="642972" spans="17:17">
      <c r="Q642972" s="72"/>
    </row>
    <row r="642973" spans="17:17">
      <c r="Q642973" s="72"/>
    </row>
    <row r="642974" spans="17:17">
      <c r="Q642974" s="72"/>
    </row>
    <row r="642975" spans="17:17">
      <c r="Q642975" s="72"/>
    </row>
    <row r="642976" spans="17:17">
      <c r="Q642976" s="72"/>
    </row>
    <row r="642977" spans="17:17">
      <c r="Q642977" s="72"/>
    </row>
    <row r="642978" spans="17:17">
      <c r="Q642978" s="72"/>
    </row>
    <row r="642979" spans="17:17">
      <c r="Q642979" s="72"/>
    </row>
    <row r="642980" spans="17:17">
      <c r="Q642980" s="72"/>
    </row>
    <row r="642981" spans="17:17">
      <c r="Q642981" s="72"/>
    </row>
    <row r="642982" spans="17:17">
      <c r="Q642982" s="72"/>
    </row>
    <row r="642983" spans="17:17">
      <c r="Q642983" s="72"/>
    </row>
    <row r="642984" spans="17:17">
      <c r="Q642984" s="72"/>
    </row>
    <row r="642985" spans="17:17">
      <c r="Q642985" s="72"/>
    </row>
    <row r="642986" spans="17:17">
      <c r="Q642986" s="72"/>
    </row>
    <row r="642987" spans="17:17">
      <c r="Q642987" s="72"/>
    </row>
    <row r="642988" spans="17:17">
      <c r="Q642988" s="72"/>
    </row>
    <row r="642989" spans="17:17">
      <c r="Q642989" s="72"/>
    </row>
    <row r="642990" spans="17:17">
      <c r="Q642990" s="72"/>
    </row>
    <row r="642991" spans="17:17">
      <c r="Q642991" s="72"/>
    </row>
    <row r="642992" spans="17:17">
      <c r="Q642992" s="72"/>
    </row>
    <row r="642993" spans="17:17">
      <c r="Q642993" s="72"/>
    </row>
    <row r="642994" spans="17:17">
      <c r="Q642994" s="72"/>
    </row>
    <row r="642995" spans="17:17">
      <c r="Q642995" s="72"/>
    </row>
    <row r="642996" spans="17:17">
      <c r="Q642996" s="72"/>
    </row>
    <row r="642997" spans="17:17">
      <c r="Q642997" s="72"/>
    </row>
    <row r="642998" spans="17:17">
      <c r="Q642998" s="72"/>
    </row>
    <row r="642999" spans="17:17">
      <c r="Q642999" s="72"/>
    </row>
    <row r="643000" spans="17:17">
      <c r="Q643000" s="72"/>
    </row>
    <row r="643001" spans="17:17">
      <c r="Q643001" s="72"/>
    </row>
    <row r="643002" spans="17:17">
      <c r="Q643002" s="72"/>
    </row>
    <row r="643003" spans="17:17">
      <c r="Q643003" s="72"/>
    </row>
    <row r="643004" spans="17:17">
      <c r="Q643004" s="72"/>
    </row>
    <row r="643005" spans="17:17">
      <c r="Q643005" s="72"/>
    </row>
    <row r="643006" spans="17:17">
      <c r="Q643006" s="72"/>
    </row>
    <row r="643007" spans="17:17">
      <c r="Q643007" s="72"/>
    </row>
    <row r="643008" spans="17:17">
      <c r="Q643008" s="72"/>
    </row>
    <row r="643009" spans="17:17">
      <c r="Q643009" s="72"/>
    </row>
    <row r="643010" spans="17:17">
      <c r="Q643010" s="72"/>
    </row>
    <row r="643011" spans="17:17">
      <c r="Q643011" s="72"/>
    </row>
    <row r="643012" spans="17:17">
      <c r="Q643012" s="72"/>
    </row>
    <row r="643013" spans="17:17">
      <c r="Q643013" s="72"/>
    </row>
    <row r="643014" spans="17:17">
      <c r="Q643014" s="72"/>
    </row>
    <row r="643015" spans="17:17">
      <c r="Q643015" s="72"/>
    </row>
    <row r="643016" spans="17:17">
      <c r="Q643016" s="72"/>
    </row>
    <row r="643017" spans="17:17">
      <c r="Q643017" s="72"/>
    </row>
    <row r="643018" spans="17:17">
      <c r="Q643018" s="72"/>
    </row>
    <row r="643019" spans="17:17">
      <c r="Q643019" s="72"/>
    </row>
    <row r="643020" spans="17:17">
      <c r="Q643020" s="72"/>
    </row>
    <row r="643021" spans="17:17">
      <c r="Q643021" s="72"/>
    </row>
    <row r="643022" spans="17:17">
      <c r="Q643022" s="72"/>
    </row>
    <row r="643023" spans="17:17">
      <c r="Q643023" s="72"/>
    </row>
    <row r="643024" spans="17:17">
      <c r="Q643024" s="72"/>
    </row>
    <row r="643025" spans="17:17">
      <c r="Q643025" s="72"/>
    </row>
    <row r="643026" spans="17:17">
      <c r="Q643026" s="72"/>
    </row>
    <row r="643027" spans="17:17">
      <c r="Q643027" s="72"/>
    </row>
    <row r="643028" spans="17:17">
      <c r="Q643028" s="72"/>
    </row>
    <row r="643029" spans="17:17">
      <c r="Q643029" s="72"/>
    </row>
    <row r="643030" spans="17:17">
      <c r="Q643030" s="72"/>
    </row>
    <row r="643031" spans="17:17">
      <c r="Q643031" s="72"/>
    </row>
    <row r="643032" spans="17:17">
      <c r="Q643032" s="72"/>
    </row>
    <row r="643033" spans="17:17">
      <c r="Q643033" s="72"/>
    </row>
    <row r="643034" spans="17:17">
      <c r="Q643034" s="72"/>
    </row>
    <row r="643035" spans="17:17">
      <c r="Q643035" s="72"/>
    </row>
    <row r="643036" spans="17:17">
      <c r="Q643036" s="72"/>
    </row>
    <row r="643037" spans="17:17">
      <c r="Q643037" s="72"/>
    </row>
    <row r="643038" spans="17:17">
      <c r="Q643038" s="72"/>
    </row>
    <row r="643039" spans="17:17">
      <c r="Q643039" s="72"/>
    </row>
    <row r="643040" spans="17:17">
      <c r="Q643040" s="72"/>
    </row>
    <row r="643041" spans="17:17">
      <c r="Q643041" s="72"/>
    </row>
    <row r="643042" spans="17:17">
      <c r="Q643042" s="72"/>
    </row>
    <row r="643043" spans="17:17">
      <c r="Q643043" s="72"/>
    </row>
    <row r="643044" spans="17:17">
      <c r="Q643044" s="72"/>
    </row>
    <row r="643045" spans="17:17">
      <c r="Q643045" s="72"/>
    </row>
    <row r="643046" spans="17:17">
      <c r="Q643046" s="72"/>
    </row>
    <row r="643047" spans="17:17">
      <c r="Q643047" s="72"/>
    </row>
    <row r="643048" spans="17:17">
      <c r="Q643048" s="72"/>
    </row>
    <row r="643049" spans="17:17">
      <c r="Q643049" s="72"/>
    </row>
    <row r="643050" spans="17:17">
      <c r="Q643050" s="72"/>
    </row>
    <row r="643051" spans="17:17">
      <c r="Q643051" s="72"/>
    </row>
    <row r="643052" spans="17:17">
      <c r="Q643052" s="72"/>
    </row>
    <row r="643053" spans="17:17">
      <c r="Q643053" s="72"/>
    </row>
    <row r="643054" spans="17:17">
      <c r="Q643054" s="72"/>
    </row>
    <row r="643055" spans="17:17">
      <c r="Q643055" s="72"/>
    </row>
    <row r="643056" spans="17:17">
      <c r="Q643056" s="72"/>
    </row>
    <row r="643057" spans="17:17">
      <c r="Q643057" s="72"/>
    </row>
    <row r="643058" spans="17:17">
      <c r="Q643058" s="72"/>
    </row>
    <row r="643059" spans="17:17">
      <c r="Q643059" s="72"/>
    </row>
    <row r="643060" spans="17:17">
      <c r="Q643060" s="72"/>
    </row>
    <row r="643061" spans="17:17">
      <c r="Q643061" s="72"/>
    </row>
    <row r="643062" spans="17:17">
      <c r="Q643062" s="72"/>
    </row>
    <row r="643063" spans="17:17">
      <c r="Q643063" s="72"/>
    </row>
    <row r="643064" spans="17:17">
      <c r="Q643064" s="72"/>
    </row>
    <row r="643065" spans="17:17">
      <c r="Q643065" s="72"/>
    </row>
    <row r="643066" spans="17:17">
      <c r="Q643066" s="72"/>
    </row>
    <row r="643067" spans="17:17">
      <c r="Q643067" s="72"/>
    </row>
    <row r="643068" spans="17:17">
      <c r="Q643068" s="72"/>
    </row>
    <row r="643069" spans="17:17">
      <c r="Q643069" s="72"/>
    </row>
    <row r="643070" spans="17:17">
      <c r="Q643070" s="72"/>
    </row>
    <row r="643071" spans="17:17">
      <c r="Q643071" s="72"/>
    </row>
    <row r="643072" spans="17:17">
      <c r="Q643072" s="72"/>
    </row>
    <row r="643073" spans="17:17">
      <c r="Q643073" s="72"/>
    </row>
    <row r="643074" spans="17:17">
      <c r="Q643074" s="72"/>
    </row>
    <row r="643075" spans="17:17">
      <c r="Q643075" s="72"/>
    </row>
    <row r="643076" spans="17:17">
      <c r="Q643076" s="72"/>
    </row>
    <row r="643077" spans="17:17">
      <c r="Q643077" s="72"/>
    </row>
    <row r="643078" spans="17:17">
      <c r="Q643078" s="72"/>
    </row>
    <row r="643079" spans="17:17">
      <c r="Q643079" s="72"/>
    </row>
    <row r="643080" spans="17:17">
      <c r="Q643080" s="72"/>
    </row>
    <row r="643081" spans="17:17">
      <c r="Q643081" s="72"/>
    </row>
    <row r="643082" spans="17:17">
      <c r="Q643082" s="72"/>
    </row>
    <row r="643083" spans="17:17">
      <c r="Q643083" s="72"/>
    </row>
    <row r="643084" spans="17:17">
      <c r="Q643084" s="72"/>
    </row>
    <row r="643085" spans="17:17">
      <c r="Q643085" s="72"/>
    </row>
    <row r="643086" spans="17:17">
      <c r="Q643086" s="72"/>
    </row>
    <row r="643087" spans="17:17">
      <c r="Q643087" s="72"/>
    </row>
    <row r="643088" spans="17:17">
      <c r="Q643088" s="72"/>
    </row>
    <row r="643089" spans="17:17">
      <c r="Q643089" s="72"/>
    </row>
    <row r="643090" spans="17:17">
      <c r="Q643090" s="72"/>
    </row>
    <row r="643091" spans="17:17">
      <c r="Q643091" s="72"/>
    </row>
    <row r="643092" spans="17:17">
      <c r="Q643092" s="72"/>
    </row>
    <row r="643093" spans="17:17">
      <c r="Q643093" s="72"/>
    </row>
    <row r="643094" spans="17:17">
      <c r="Q643094" s="72"/>
    </row>
    <row r="643095" spans="17:17">
      <c r="Q643095" s="72"/>
    </row>
    <row r="643096" spans="17:17">
      <c r="Q643096" s="72"/>
    </row>
    <row r="643097" spans="17:17">
      <c r="Q643097" s="72"/>
    </row>
    <row r="643098" spans="17:17">
      <c r="Q643098" s="72"/>
    </row>
    <row r="643099" spans="17:17">
      <c r="Q643099" s="72"/>
    </row>
    <row r="643100" spans="17:17">
      <c r="Q643100" s="72"/>
    </row>
    <row r="643101" spans="17:17">
      <c r="Q643101" s="72"/>
    </row>
    <row r="643102" spans="17:17">
      <c r="Q643102" s="72"/>
    </row>
    <row r="643103" spans="17:17">
      <c r="Q643103" s="72"/>
    </row>
    <row r="643104" spans="17:17">
      <c r="Q643104" s="72"/>
    </row>
    <row r="643105" spans="17:17">
      <c r="Q643105" s="72"/>
    </row>
    <row r="643106" spans="17:17">
      <c r="Q643106" s="72"/>
    </row>
    <row r="643107" spans="17:17">
      <c r="Q643107" s="72"/>
    </row>
    <row r="643108" spans="17:17">
      <c r="Q643108" s="72"/>
    </row>
    <row r="643109" spans="17:17">
      <c r="Q643109" s="72"/>
    </row>
    <row r="643110" spans="17:17">
      <c r="Q643110" s="72"/>
    </row>
    <row r="643111" spans="17:17">
      <c r="Q643111" s="72"/>
    </row>
    <row r="643112" spans="17:17">
      <c r="Q643112" s="72"/>
    </row>
    <row r="643113" spans="17:17">
      <c r="Q643113" s="72"/>
    </row>
    <row r="643114" spans="17:17">
      <c r="Q643114" s="72"/>
    </row>
    <row r="643115" spans="17:17">
      <c r="Q643115" s="72"/>
    </row>
    <row r="643116" spans="17:17">
      <c r="Q643116" s="72"/>
    </row>
    <row r="643117" spans="17:17">
      <c r="Q643117" s="72"/>
    </row>
    <row r="643118" spans="17:17">
      <c r="Q643118" s="72"/>
    </row>
    <row r="643119" spans="17:17">
      <c r="Q643119" s="72"/>
    </row>
    <row r="643120" spans="17:17">
      <c r="Q643120" s="72"/>
    </row>
    <row r="643121" spans="17:17">
      <c r="Q643121" s="72"/>
    </row>
    <row r="643122" spans="17:17">
      <c r="Q643122" s="72"/>
    </row>
    <row r="643123" spans="17:17">
      <c r="Q643123" s="72"/>
    </row>
    <row r="643124" spans="17:17">
      <c r="Q643124" s="72"/>
    </row>
    <row r="643125" spans="17:17">
      <c r="Q643125" s="72"/>
    </row>
    <row r="643126" spans="17:17">
      <c r="Q643126" s="72"/>
    </row>
    <row r="643127" spans="17:17">
      <c r="Q643127" s="72"/>
    </row>
    <row r="643128" spans="17:17">
      <c r="Q643128" s="72"/>
    </row>
    <row r="643129" spans="17:17">
      <c r="Q643129" s="72"/>
    </row>
    <row r="643130" spans="17:17">
      <c r="Q643130" s="72"/>
    </row>
    <row r="643131" spans="17:17">
      <c r="Q643131" s="72"/>
    </row>
    <row r="643132" spans="17:17">
      <c r="Q643132" s="72"/>
    </row>
    <row r="643133" spans="17:17">
      <c r="Q643133" s="72"/>
    </row>
    <row r="643134" spans="17:17">
      <c r="Q643134" s="72"/>
    </row>
    <row r="643135" spans="17:17">
      <c r="Q643135" s="72"/>
    </row>
    <row r="643136" spans="17:17">
      <c r="Q643136" s="72"/>
    </row>
    <row r="643137" spans="17:17">
      <c r="Q643137" s="72"/>
    </row>
    <row r="643138" spans="17:17">
      <c r="Q643138" s="72"/>
    </row>
    <row r="643139" spans="17:17">
      <c r="Q643139" s="72"/>
    </row>
    <row r="643140" spans="17:17">
      <c r="Q643140" s="72"/>
    </row>
    <row r="643141" spans="17:17">
      <c r="Q643141" s="72"/>
    </row>
    <row r="643142" spans="17:17">
      <c r="Q643142" s="72"/>
    </row>
    <row r="643143" spans="17:17">
      <c r="Q643143" s="72"/>
    </row>
    <row r="643144" spans="17:17">
      <c r="Q643144" s="72"/>
    </row>
    <row r="643145" spans="17:17">
      <c r="Q643145" s="72"/>
    </row>
    <row r="643146" spans="17:17">
      <c r="Q643146" s="72"/>
    </row>
    <row r="643147" spans="17:17">
      <c r="Q643147" s="72"/>
    </row>
    <row r="643148" spans="17:17">
      <c r="Q643148" s="72"/>
    </row>
    <row r="643149" spans="17:17">
      <c r="Q643149" s="72"/>
    </row>
    <row r="643150" spans="17:17">
      <c r="Q643150" s="72"/>
    </row>
    <row r="643151" spans="17:17">
      <c r="Q643151" s="72"/>
    </row>
    <row r="643152" spans="17:17">
      <c r="Q643152" s="72"/>
    </row>
    <row r="643153" spans="17:17">
      <c r="Q643153" s="72"/>
    </row>
    <row r="643154" spans="17:17">
      <c r="Q643154" s="72"/>
    </row>
    <row r="643155" spans="17:17">
      <c r="Q643155" s="72"/>
    </row>
    <row r="643156" spans="17:17">
      <c r="Q643156" s="72"/>
    </row>
    <row r="643157" spans="17:17">
      <c r="Q643157" s="72"/>
    </row>
    <row r="643158" spans="17:17">
      <c r="Q643158" s="72"/>
    </row>
    <row r="643159" spans="17:17">
      <c r="Q643159" s="72"/>
    </row>
    <row r="643160" spans="17:17">
      <c r="Q643160" s="72"/>
    </row>
    <row r="643161" spans="17:17">
      <c r="Q643161" s="72"/>
    </row>
    <row r="643162" spans="17:17">
      <c r="Q643162" s="72"/>
    </row>
    <row r="643163" spans="17:17">
      <c r="Q643163" s="72"/>
    </row>
    <row r="643164" spans="17:17">
      <c r="Q643164" s="72"/>
    </row>
    <row r="643165" spans="17:17">
      <c r="Q643165" s="72"/>
    </row>
    <row r="643166" spans="17:17">
      <c r="Q643166" s="72"/>
    </row>
    <row r="643167" spans="17:17">
      <c r="Q643167" s="72"/>
    </row>
    <row r="643168" spans="17:17">
      <c r="Q643168" s="72"/>
    </row>
    <row r="643169" spans="17:17">
      <c r="Q643169" s="72"/>
    </row>
    <row r="643170" spans="17:17">
      <c r="Q643170" s="72"/>
    </row>
    <row r="643171" spans="17:17">
      <c r="Q643171" s="72"/>
    </row>
    <row r="643172" spans="17:17">
      <c r="Q643172" s="72"/>
    </row>
    <row r="643173" spans="17:17">
      <c r="Q643173" s="72"/>
    </row>
    <row r="643174" spans="17:17">
      <c r="Q643174" s="72"/>
    </row>
    <row r="643175" spans="17:17">
      <c r="Q643175" s="72"/>
    </row>
    <row r="643176" spans="17:17">
      <c r="Q643176" s="72"/>
    </row>
    <row r="643177" spans="17:17">
      <c r="Q643177" s="72"/>
    </row>
    <row r="643178" spans="17:17">
      <c r="Q643178" s="72"/>
    </row>
    <row r="643179" spans="17:17">
      <c r="Q643179" s="72"/>
    </row>
    <row r="643180" spans="17:17">
      <c r="Q643180" s="72"/>
    </row>
    <row r="643181" spans="17:17">
      <c r="Q643181" s="72"/>
    </row>
    <row r="643182" spans="17:17">
      <c r="Q643182" s="72"/>
    </row>
    <row r="643183" spans="17:17">
      <c r="Q643183" s="72"/>
    </row>
    <row r="643184" spans="17:17">
      <c r="Q643184" s="72"/>
    </row>
    <row r="643185" spans="17:17">
      <c r="Q643185" s="72"/>
    </row>
    <row r="643186" spans="17:17">
      <c r="Q643186" s="72"/>
    </row>
    <row r="643187" spans="17:17">
      <c r="Q643187" s="72"/>
    </row>
    <row r="643188" spans="17:17">
      <c r="Q643188" s="72"/>
    </row>
    <row r="643189" spans="17:17">
      <c r="Q643189" s="72"/>
    </row>
    <row r="643190" spans="17:17">
      <c r="Q643190" s="72"/>
    </row>
    <row r="643191" spans="17:17">
      <c r="Q643191" s="72"/>
    </row>
    <row r="643192" spans="17:17">
      <c r="Q643192" s="72"/>
    </row>
    <row r="643193" spans="17:17">
      <c r="Q643193" s="72"/>
    </row>
    <row r="643194" spans="17:17">
      <c r="Q643194" s="72"/>
    </row>
    <row r="643195" spans="17:17">
      <c r="Q643195" s="72"/>
    </row>
    <row r="643196" spans="17:17">
      <c r="Q643196" s="72"/>
    </row>
    <row r="643197" spans="17:17">
      <c r="Q643197" s="72"/>
    </row>
    <row r="643198" spans="17:17">
      <c r="Q643198" s="72"/>
    </row>
    <row r="643199" spans="17:17">
      <c r="Q643199" s="72"/>
    </row>
    <row r="643200" spans="17:17">
      <c r="Q643200" s="72"/>
    </row>
    <row r="643201" spans="17:17">
      <c r="Q643201" s="72"/>
    </row>
    <row r="643202" spans="17:17">
      <c r="Q643202" s="72"/>
    </row>
    <row r="643203" spans="17:17">
      <c r="Q643203" s="72"/>
    </row>
    <row r="643204" spans="17:17">
      <c r="Q643204" s="72"/>
    </row>
    <row r="643205" spans="17:17">
      <c r="Q643205" s="72"/>
    </row>
    <row r="643206" spans="17:17">
      <c r="Q643206" s="72"/>
    </row>
    <row r="643207" spans="17:17">
      <c r="Q643207" s="72"/>
    </row>
    <row r="643208" spans="17:17">
      <c r="Q643208" s="72"/>
    </row>
    <row r="643209" spans="17:17">
      <c r="Q643209" s="72"/>
    </row>
    <row r="643210" spans="17:17">
      <c r="Q643210" s="72"/>
    </row>
    <row r="643211" spans="17:17">
      <c r="Q643211" s="72"/>
    </row>
    <row r="643212" spans="17:17">
      <c r="Q643212" s="72"/>
    </row>
    <row r="643213" spans="17:17">
      <c r="Q643213" s="72"/>
    </row>
    <row r="643214" spans="17:17">
      <c r="Q643214" s="72"/>
    </row>
    <row r="643215" spans="17:17">
      <c r="Q643215" s="72"/>
    </row>
    <row r="643216" spans="17:17">
      <c r="Q643216" s="72"/>
    </row>
    <row r="643217" spans="17:17">
      <c r="Q643217" s="72"/>
    </row>
    <row r="643218" spans="17:17">
      <c r="Q643218" s="72"/>
    </row>
    <row r="643219" spans="17:17">
      <c r="Q643219" s="72"/>
    </row>
    <row r="643220" spans="17:17">
      <c r="Q643220" s="72"/>
    </row>
    <row r="643221" spans="17:17">
      <c r="Q643221" s="72"/>
    </row>
    <row r="643222" spans="17:17">
      <c r="Q643222" s="72"/>
    </row>
    <row r="643223" spans="17:17">
      <c r="Q643223" s="72"/>
    </row>
    <row r="643224" spans="17:17">
      <c r="Q643224" s="72"/>
    </row>
    <row r="643225" spans="17:17">
      <c r="Q643225" s="72"/>
    </row>
    <row r="643226" spans="17:17">
      <c r="Q643226" s="72"/>
    </row>
    <row r="643227" spans="17:17">
      <c r="Q643227" s="72"/>
    </row>
    <row r="643228" spans="17:17">
      <c r="Q643228" s="72"/>
    </row>
    <row r="643229" spans="17:17">
      <c r="Q643229" s="72"/>
    </row>
    <row r="643230" spans="17:17">
      <c r="Q643230" s="72"/>
    </row>
    <row r="643231" spans="17:17">
      <c r="Q643231" s="72"/>
    </row>
    <row r="643232" spans="17:17">
      <c r="Q643232" s="72"/>
    </row>
    <row r="643233" spans="17:17">
      <c r="Q643233" s="72"/>
    </row>
    <row r="643234" spans="17:17">
      <c r="Q643234" s="72"/>
    </row>
    <row r="643235" spans="17:17">
      <c r="Q643235" s="72"/>
    </row>
    <row r="643236" spans="17:17">
      <c r="Q643236" s="72"/>
    </row>
    <row r="643237" spans="17:17">
      <c r="Q643237" s="72"/>
    </row>
    <row r="643238" spans="17:17">
      <c r="Q643238" s="72"/>
    </row>
    <row r="643239" spans="17:17">
      <c r="Q643239" s="72"/>
    </row>
    <row r="643240" spans="17:17">
      <c r="Q643240" s="72"/>
    </row>
    <row r="643241" spans="17:17">
      <c r="Q643241" s="72"/>
    </row>
    <row r="643242" spans="17:17">
      <c r="Q643242" s="72"/>
    </row>
    <row r="643243" spans="17:17">
      <c r="Q643243" s="72"/>
    </row>
    <row r="643244" spans="17:17">
      <c r="Q643244" s="72"/>
    </row>
    <row r="643245" spans="17:17">
      <c r="Q643245" s="72"/>
    </row>
    <row r="643246" spans="17:17">
      <c r="Q643246" s="72"/>
    </row>
    <row r="643247" spans="17:17">
      <c r="Q643247" s="72"/>
    </row>
    <row r="643248" spans="17:17">
      <c r="Q643248" s="72"/>
    </row>
    <row r="643249" spans="17:17">
      <c r="Q643249" s="72"/>
    </row>
    <row r="643250" spans="17:17">
      <c r="Q643250" s="72"/>
    </row>
    <row r="643251" spans="17:17">
      <c r="Q643251" s="72"/>
    </row>
    <row r="643252" spans="17:17">
      <c r="Q643252" s="72"/>
    </row>
    <row r="643253" spans="17:17">
      <c r="Q643253" s="72"/>
    </row>
    <row r="643254" spans="17:17">
      <c r="Q643254" s="72"/>
    </row>
    <row r="643255" spans="17:17">
      <c r="Q643255" s="72"/>
    </row>
    <row r="643256" spans="17:17">
      <c r="Q643256" s="72"/>
    </row>
    <row r="643257" spans="17:17">
      <c r="Q643257" s="72"/>
    </row>
    <row r="643258" spans="17:17">
      <c r="Q643258" s="72"/>
    </row>
    <row r="643259" spans="17:17">
      <c r="Q643259" s="72"/>
    </row>
    <row r="643260" spans="17:17">
      <c r="Q643260" s="72"/>
    </row>
    <row r="643261" spans="17:17">
      <c r="Q643261" s="72"/>
    </row>
    <row r="643262" spans="17:17">
      <c r="Q643262" s="72"/>
    </row>
    <row r="643263" spans="17:17">
      <c r="Q643263" s="72"/>
    </row>
    <row r="643264" spans="17:17">
      <c r="Q643264" s="72"/>
    </row>
    <row r="643265" spans="17:17">
      <c r="Q643265" s="72"/>
    </row>
    <row r="643266" spans="17:17">
      <c r="Q643266" s="72"/>
    </row>
    <row r="643267" spans="17:17">
      <c r="Q643267" s="72"/>
    </row>
    <row r="643268" spans="17:17">
      <c r="Q643268" s="72"/>
    </row>
    <row r="643269" spans="17:17">
      <c r="Q643269" s="72"/>
    </row>
    <row r="643270" spans="17:17">
      <c r="Q643270" s="72"/>
    </row>
    <row r="643271" spans="17:17">
      <c r="Q643271" s="72"/>
    </row>
    <row r="643272" spans="17:17">
      <c r="Q643272" s="72"/>
    </row>
    <row r="643273" spans="17:17">
      <c r="Q643273" s="72"/>
    </row>
    <row r="643274" spans="17:17">
      <c r="Q643274" s="72"/>
    </row>
    <row r="643275" spans="17:17">
      <c r="Q643275" s="72"/>
    </row>
    <row r="643276" spans="17:17">
      <c r="Q643276" s="72"/>
    </row>
    <row r="643277" spans="17:17">
      <c r="Q643277" s="72"/>
    </row>
    <row r="643278" spans="17:17">
      <c r="Q643278" s="72"/>
    </row>
    <row r="643279" spans="17:17">
      <c r="Q643279" s="72"/>
    </row>
    <row r="643280" spans="17:17">
      <c r="Q643280" s="72"/>
    </row>
    <row r="643281" spans="17:17">
      <c r="Q643281" s="72"/>
    </row>
    <row r="643282" spans="17:17">
      <c r="Q643282" s="72"/>
    </row>
    <row r="643283" spans="17:17">
      <c r="Q643283" s="72"/>
    </row>
    <row r="643284" spans="17:17">
      <c r="Q643284" s="72"/>
    </row>
    <row r="643285" spans="17:17">
      <c r="Q643285" s="72"/>
    </row>
    <row r="643286" spans="17:17">
      <c r="Q643286" s="72"/>
    </row>
    <row r="643287" spans="17:17">
      <c r="Q643287" s="72"/>
    </row>
    <row r="643288" spans="17:17">
      <c r="Q643288" s="72"/>
    </row>
    <row r="643289" spans="17:17">
      <c r="Q643289" s="72"/>
    </row>
    <row r="643290" spans="17:17">
      <c r="Q643290" s="72"/>
    </row>
    <row r="643291" spans="17:17">
      <c r="Q643291" s="72"/>
    </row>
    <row r="643292" spans="17:17">
      <c r="Q643292" s="72"/>
    </row>
    <row r="643293" spans="17:17">
      <c r="Q643293" s="72"/>
    </row>
    <row r="643294" spans="17:17">
      <c r="Q643294" s="72"/>
    </row>
    <row r="643295" spans="17:17">
      <c r="Q643295" s="72"/>
    </row>
    <row r="643296" spans="17:17">
      <c r="Q643296" s="72"/>
    </row>
    <row r="643297" spans="17:17">
      <c r="Q643297" s="72"/>
    </row>
    <row r="643298" spans="17:17">
      <c r="Q643298" s="72"/>
    </row>
    <row r="643299" spans="17:17">
      <c r="Q643299" s="72"/>
    </row>
    <row r="643300" spans="17:17">
      <c r="Q643300" s="72"/>
    </row>
    <row r="643301" spans="17:17">
      <c r="Q643301" s="72"/>
    </row>
    <row r="643302" spans="17:17">
      <c r="Q643302" s="72"/>
    </row>
    <row r="643303" spans="17:17">
      <c r="Q643303" s="72"/>
    </row>
    <row r="643304" spans="17:17">
      <c r="Q643304" s="72"/>
    </row>
    <row r="643305" spans="17:17">
      <c r="Q643305" s="72"/>
    </row>
    <row r="643306" spans="17:17">
      <c r="Q643306" s="72"/>
    </row>
    <row r="643307" spans="17:17">
      <c r="Q643307" s="72"/>
    </row>
    <row r="643308" spans="17:17">
      <c r="Q643308" s="72"/>
    </row>
    <row r="643309" spans="17:17">
      <c r="Q643309" s="72"/>
    </row>
    <row r="643310" spans="17:17">
      <c r="Q643310" s="72"/>
    </row>
    <row r="643311" spans="17:17">
      <c r="Q643311" s="72"/>
    </row>
    <row r="643312" spans="17:17">
      <c r="Q643312" s="72"/>
    </row>
    <row r="643313" spans="17:17">
      <c r="Q643313" s="72"/>
    </row>
    <row r="643314" spans="17:17">
      <c r="Q643314" s="72"/>
    </row>
    <row r="643315" spans="17:17">
      <c r="Q643315" s="72"/>
    </row>
    <row r="643316" spans="17:17">
      <c r="Q643316" s="72"/>
    </row>
    <row r="643317" spans="17:17">
      <c r="Q643317" s="72"/>
    </row>
    <row r="643318" spans="17:17">
      <c r="Q643318" s="72"/>
    </row>
    <row r="643319" spans="17:17">
      <c r="Q643319" s="72"/>
    </row>
    <row r="643320" spans="17:17">
      <c r="Q643320" s="72"/>
    </row>
    <row r="643321" spans="17:17">
      <c r="Q643321" s="72"/>
    </row>
    <row r="643322" spans="17:17">
      <c r="Q643322" s="72"/>
    </row>
    <row r="643323" spans="17:17">
      <c r="Q643323" s="72"/>
    </row>
    <row r="643324" spans="17:17">
      <c r="Q643324" s="72"/>
    </row>
    <row r="643325" spans="17:17">
      <c r="Q643325" s="72"/>
    </row>
    <row r="643326" spans="17:17">
      <c r="Q643326" s="72"/>
    </row>
    <row r="643327" spans="17:17">
      <c r="Q643327" s="72"/>
    </row>
    <row r="643328" spans="17:17">
      <c r="Q643328" s="72"/>
    </row>
    <row r="643329" spans="17:17">
      <c r="Q643329" s="72"/>
    </row>
    <row r="643330" spans="17:17">
      <c r="Q643330" s="72"/>
    </row>
    <row r="643331" spans="17:17">
      <c r="Q643331" s="72"/>
    </row>
    <row r="643332" spans="17:17">
      <c r="Q643332" s="72"/>
    </row>
    <row r="643333" spans="17:17">
      <c r="Q643333" s="72"/>
    </row>
    <row r="643334" spans="17:17">
      <c r="Q643334" s="72"/>
    </row>
    <row r="643335" spans="17:17">
      <c r="Q643335" s="72"/>
    </row>
    <row r="643336" spans="17:17">
      <c r="Q643336" s="72"/>
    </row>
    <row r="643337" spans="17:17">
      <c r="Q643337" s="72"/>
    </row>
    <row r="643338" spans="17:17">
      <c r="Q643338" s="72"/>
    </row>
    <row r="643339" spans="17:17">
      <c r="Q643339" s="72"/>
    </row>
    <row r="643340" spans="17:17">
      <c r="Q643340" s="72"/>
    </row>
    <row r="643341" spans="17:17">
      <c r="Q643341" s="72"/>
    </row>
    <row r="643342" spans="17:17">
      <c r="Q643342" s="72"/>
    </row>
    <row r="643343" spans="17:17">
      <c r="Q643343" s="72"/>
    </row>
    <row r="643344" spans="17:17">
      <c r="Q643344" s="72"/>
    </row>
    <row r="643345" spans="17:17">
      <c r="Q643345" s="72"/>
    </row>
    <row r="643346" spans="17:17">
      <c r="Q643346" s="72"/>
    </row>
    <row r="643347" spans="17:17">
      <c r="Q643347" s="72"/>
    </row>
    <row r="643348" spans="17:17">
      <c r="Q643348" s="72"/>
    </row>
    <row r="643349" spans="17:17">
      <c r="Q643349" s="72"/>
    </row>
    <row r="643350" spans="17:17">
      <c r="Q643350" s="72"/>
    </row>
    <row r="643351" spans="17:17">
      <c r="Q643351" s="72"/>
    </row>
    <row r="643352" spans="17:17">
      <c r="Q643352" s="72"/>
    </row>
    <row r="643353" spans="17:17">
      <c r="Q643353" s="72"/>
    </row>
    <row r="643354" spans="17:17">
      <c r="Q643354" s="72"/>
    </row>
    <row r="643355" spans="17:17">
      <c r="Q643355" s="72"/>
    </row>
    <row r="643356" spans="17:17">
      <c r="Q643356" s="72"/>
    </row>
    <row r="643357" spans="17:17">
      <c r="Q643357" s="72"/>
    </row>
    <row r="643358" spans="17:17">
      <c r="Q643358" s="72"/>
    </row>
    <row r="643359" spans="17:17">
      <c r="Q643359" s="72"/>
    </row>
    <row r="643360" spans="17:17">
      <c r="Q643360" s="72"/>
    </row>
    <row r="643361" spans="17:17">
      <c r="Q643361" s="72"/>
    </row>
    <row r="643362" spans="17:17">
      <c r="Q643362" s="72"/>
    </row>
    <row r="643363" spans="17:17">
      <c r="Q643363" s="72"/>
    </row>
    <row r="643364" spans="17:17">
      <c r="Q643364" s="72"/>
    </row>
    <row r="643365" spans="17:17">
      <c r="Q643365" s="72"/>
    </row>
    <row r="643366" spans="17:17">
      <c r="Q643366" s="72"/>
    </row>
    <row r="643367" spans="17:17">
      <c r="Q643367" s="72"/>
    </row>
    <row r="643368" spans="17:17">
      <c r="Q643368" s="72"/>
    </row>
    <row r="643369" spans="17:17">
      <c r="Q643369" s="72"/>
    </row>
    <row r="643370" spans="17:17">
      <c r="Q643370" s="72"/>
    </row>
    <row r="643371" spans="17:17">
      <c r="Q643371" s="72"/>
    </row>
    <row r="643372" spans="17:17">
      <c r="Q643372" s="72"/>
    </row>
    <row r="643373" spans="17:17">
      <c r="Q643373" s="72"/>
    </row>
    <row r="643374" spans="17:17">
      <c r="Q643374" s="72"/>
    </row>
    <row r="643375" spans="17:17">
      <c r="Q643375" s="72"/>
    </row>
    <row r="643376" spans="17:17">
      <c r="Q643376" s="72"/>
    </row>
    <row r="643377" spans="17:17">
      <c r="Q643377" s="72"/>
    </row>
    <row r="643378" spans="17:17">
      <c r="Q643378" s="72"/>
    </row>
    <row r="643379" spans="17:17">
      <c r="Q643379" s="72"/>
    </row>
    <row r="643380" spans="17:17">
      <c r="Q643380" s="72"/>
    </row>
    <row r="643381" spans="17:17">
      <c r="Q643381" s="72"/>
    </row>
    <row r="643382" spans="17:17">
      <c r="Q643382" s="72"/>
    </row>
    <row r="643383" spans="17:17">
      <c r="Q643383" s="72"/>
    </row>
    <row r="643384" spans="17:17">
      <c r="Q643384" s="72"/>
    </row>
    <row r="643385" spans="17:17">
      <c r="Q643385" s="72"/>
    </row>
    <row r="643386" spans="17:17">
      <c r="Q643386" s="72"/>
    </row>
    <row r="643387" spans="17:17">
      <c r="Q643387" s="72"/>
    </row>
    <row r="643388" spans="17:17">
      <c r="Q643388" s="72"/>
    </row>
    <row r="643389" spans="17:17">
      <c r="Q643389" s="72"/>
    </row>
    <row r="643390" spans="17:17">
      <c r="Q643390" s="72"/>
    </row>
    <row r="643391" spans="17:17">
      <c r="Q643391" s="72"/>
    </row>
    <row r="643392" spans="17:17">
      <c r="Q643392" s="72"/>
    </row>
    <row r="643393" spans="17:17">
      <c r="Q643393" s="72"/>
    </row>
    <row r="643394" spans="17:17">
      <c r="Q643394" s="72"/>
    </row>
    <row r="643395" spans="17:17">
      <c r="Q643395" s="72"/>
    </row>
    <row r="643396" spans="17:17">
      <c r="Q643396" s="72"/>
    </row>
    <row r="643397" spans="17:17">
      <c r="Q643397" s="72"/>
    </row>
    <row r="643398" spans="17:17">
      <c r="Q643398" s="72"/>
    </row>
    <row r="643399" spans="17:17">
      <c r="Q643399" s="72"/>
    </row>
    <row r="643400" spans="17:17">
      <c r="Q643400" s="72"/>
    </row>
    <row r="643401" spans="17:17">
      <c r="Q643401" s="72"/>
    </row>
    <row r="643402" spans="17:17">
      <c r="Q643402" s="72"/>
    </row>
    <row r="643403" spans="17:17">
      <c r="Q643403" s="72"/>
    </row>
    <row r="643404" spans="17:17">
      <c r="Q643404" s="72"/>
    </row>
    <row r="643405" spans="17:17">
      <c r="Q643405" s="72"/>
    </row>
    <row r="643406" spans="17:17">
      <c r="Q643406" s="72"/>
    </row>
    <row r="643407" spans="17:17">
      <c r="Q643407" s="72"/>
    </row>
    <row r="643408" spans="17:17">
      <c r="Q643408" s="72"/>
    </row>
    <row r="643409" spans="17:17">
      <c r="Q643409" s="72"/>
    </row>
    <row r="643410" spans="17:17">
      <c r="Q643410" s="72"/>
    </row>
    <row r="643411" spans="17:17">
      <c r="Q643411" s="72"/>
    </row>
    <row r="643412" spans="17:17">
      <c r="Q643412" s="72"/>
    </row>
    <row r="643413" spans="17:17">
      <c r="Q643413" s="72"/>
    </row>
    <row r="643414" spans="17:17">
      <c r="Q643414" s="72"/>
    </row>
    <row r="643415" spans="17:17">
      <c r="Q643415" s="72"/>
    </row>
    <row r="643416" spans="17:17">
      <c r="Q643416" s="72"/>
    </row>
    <row r="643417" spans="17:17">
      <c r="Q643417" s="72"/>
    </row>
    <row r="643418" spans="17:17">
      <c r="Q643418" s="72"/>
    </row>
    <row r="643419" spans="17:17">
      <c r="Q643419" s="72"/>
    </row>
    <row r="643420" spans="17:17">
      <c r="Q643420" s="72"/>
    </row>
    <row r="643421" spans="17:17">
      <c r="Q643421" s="72"/>
    </row>
    <row r="643422" spans="17:17">
      <c r="Q643422" s="72"/>
    </row>
    <row r="643423" spans="17:17">
      <c r="Q643423" s="72"/>
    </row>
    <row r="643424" spans="17:17">
      <c r="Q643424" s="72"/>
    </row>
    <row r="643425" spans="17:17">
      <c r="Q643425" s="72"/>
    </row>
    <row r="643426" spans="17:17">
      <c r="Q643426" s="72"/>
    </row>
    <row r="643427" spans="17:17">
      <c r="Q643427" s="72"/>
    </row>
    <row r="643428" spans="17:17">
      <c r="Q643428" s="72"/>
    </row>
    <row r="643429" spans="17:17">
      <c r="Q643429" s="72"/>
    </row>
    <row r="643430" spans="17:17">
      <c r="Q643430" s="72"/>
    </row>
    <row r="643431" spans="17:17">
      <c r="Q643431" s="72"/>
    </row>
    <row r="643432" spans="17:17">
      <c r="Q643432" s="72"/>
    </row>
    <row r="643433" spans="17:17">
      <c r="Q643433" s="72"/>
    </row>
    <row r="643434" spans="17:17">
      <c r="Q643434" s="72"/>
    </row>
    <row r="643435" spans="17:17">
      <c r="Q643435" s="72"/>
    </row>
    <row r="643436" spans="17:17">
      <c r="Q643436" s="72"/>
    </row>
    <row r="643437" spans="17:17">
      <c r="Q643437" s="72"/>
    </row>
    <row r="643438" spans="17:17">
      <c r="Q643438" s="72"/>
    </row>
    <row r="643439" spans="17:17">
      <c r="Q643439" s="72"/>
    </row>
    <row r="643440" spans="17:17">
      <c r="Q643440" s="72"/>
    </row>
    <row r="643441" spans="17:17">
      <c r="Q643441" s="72"/>
    </row>
    <row r="643442" spans="17:17">
      <c r="Q643442" s="72"/>
    </row>
    <row r="643443" spans="17:17">
      <c r="Q643443" s="72"/>
    </row>
    <row r="643444" spans="17:17">
      <c r="Q643444" s="72"/>
    </row>
    <row r="643445" spans="17:17">
      <c r="Q643445" s="72"/>
    </row>
    <row r="643446" spans="17:17">
      <c r="Q643446" s="72"/>
    </row>
    <row r="643447" spans="17:17">
      <c r="Q643447" s="72"/>
    </row>
    <row r="643448" spans="17:17">
      <c r="Q643448" s="72"/>
    </row>
    <row r="643449" spans="17:17">
      <c r="Q643449" s="72"/>
    </row>
    <row r="643450" spans="17:17">
      <c r="Q643450" s="72"/>
    </row>
    <row r="643451" spans="17:17">
      <c r="Q643451" s="72"/>
    </row>
    <row r="643452" spans="17:17">
      <c r="Q643452" s="72"/>
    </row>
    <row r="643453" spans="17:17">
      <c r="Q643453" s="72"/>
    </row>
    <row r="643454" spans="17:17">
      <c r="Q643454" s="72"/>
    </row>
    <row r="643455" spans="17:17">
      <c r="Q643455" s="72"/>
    </row>
    <row r="643456" spans="17:17">
      <c r="Q643456" s="72"/>
    </row>
    <row r="643457" spans="17:17">
      <c r="Q643457" s="72"/>
    </row>
    <row r="643458" spans="17:17">
      <c r="Q643458" s="72"/>
    </row>
    <row r="643459" spans="17:17">
      <c r="Q643459" s="72"/>
    </row>
    <row r="643460" spans="17:17">
      <c r="Q643460" s="72"/>
    </row>
    <row r="643461" spans="17:17">
      <c r="Q643461" s="72"/>
    </row>
    <row r="643462" spans="17:17">
      <c r="Q643462" s="72"/>
    </row>
    <row r="643463" spans="17:17">
      <c r="Q643463" s="72"/>
    </row>
    <row r="643464" spans="17:17">
      <c r="Q643464" s="72"/>
    </row>
    <row r="643465" spans="17:17">
      <c r="Q643465" s="72"/>
    </row>
    <row r="643466" spans="17:17">
      <c r="Q643466" s="72"/>
    </row>
    <row r="643467" spans="17:17">
      <c r="Q643467" s="72"/>
    </row>
    <row r="643468" spans="17:17">
      <c r="Q643468" s="72"/>
    </row>
    <row r="643469" spans="17:17">
      <c r="Q643469" s="72"/>
    </row>
    <row r="643470" spans="17:17">
      <c r="Q643470" s="72"/>
    </row>
    <row r="643471" spans="17:17">
      <c r="Q643471" s="72"/>
    </row>
    <row r="643472" spans="17:17">
      <c r="Q643472" s="72"/>
    </row>
    <row r="643473" spans="17:17">
      <c r="Q643473" s="72"/>
    </row>
    <row r="643474" spans="17:17">
      <c r="Q643474" s="72"/>
    </row>
    <row r="643475" spans="17:17">
      <c r="Q643475" s="72"/>
    </row>
    <row r="643476" spans="17:17">
      <c r="Q643476" s="72"/>
    </row>
    <row r="643477" spans="17:17">
      <c r="Q643477" s="72"/>
    </row>
    <row r="643478" spans="17:17">
      <c r="Q643478" s="72"/>
    </row>
    <row r="643479" spans="17:17">
      <c r="Q643479" s="72"/>
    </row>
    <row r="643480" spans="17:17">
      <c r="Q643480" s="72"/>
    </row>
    <row r="643481" spans="17:17">
      <c r="Q643481" s="72"/>
    </row>
    <row r="643482" spans="17:17">
      <c r="Q643482" s="72"/>
    </row>
    <row r="643483" spans="17:17">
      <c r="Q643483" s="72"/>
    </row>
    <row r="643484" spans="17:17">
      <c r="Q643484" s="72"/>
    </row>
    <row r="643485" spans="17:17">
      <c r="Q643485" s="72"/>
    </row>
    <row r="643486" spans="17:17">
      <c r="Q643486" s="72"/>
    </row>
    <row r="643487" spans="17:17">
      <c r="Q643487" s="72"/>
    </row>
    <row r="643488" spans="17:17">
      <c r="Q643488" s="72"/>
    </row>
    <row r="643489" spans="17:17">
      <c r="Q643489" s="72"/>
    </row>
    <row r="643490" spans="17:17">
      <c r="Q643490" s="72"/>
    </row>
    <row r="643491" spans="17:17">
      <c r="Q643491" s="72"/>
    </row>
    <row r="643492" spans="17:17">
      <c r="Q643492" s="72"/>
    </row>
    <row r="643493" spans="17:17">
      <c r="Q643493" s="72"/>
    </row>
    <row r="643494" spans="17:17">
      <c r="Q643494" s="72"/>
    </row>
    <row r="643495" spans="17:17">
      <c r="Q643495" s="72"/>
    </row>
    <row r="643496" spans="17:17">
      <c r="Q643496" s="72"/>
    </row>
    <row r="643497" spans="17:17">
      <c r="Q643497" s="72"/>
    </row>
    <row r="643498" spans="17:17">
      <c r="Q643498" s="72"/>
    </row>
    <row r="643499" spans="17:17">
      <c r="Q643499" s="72"/>
    </row>
    <row r="643500" spans="17:17">
      <c r="Q643500" s="72"/>
    </row>
    <row r="643501" spans="17:17">
      <c r="Q643501" s="72"/>
    </row>
    <row r="643502" spans="17:17">
      <c r="Q643502" s="72"/>
    </row>
    <row r="643503" spans="17:17">
      <c r="Q643503" s="72"/>
    </row>
    <row r="643504" spans="17:17">
      <c r="Q643504" s="72"/>
    </row>
    <row r="643505" spans="17:17">
      <c r="Q643505" s="72"/>
    </row>
    <row r="643506" spans="17:17">
      <c r="Q643506" s="72"/>
    </row>
    <row r="643507" spans="17:17">
      <c r="Q643507" s="72"/>
    </row>
    <row r="643508" spans="17:17">
      <c r="Q643508" s="72"/>
    </row>
    <row r="643509" spans="17:17">
      <c r="Q643509" s="72"/>
    </row>
    <row r="643510" spans="17:17">
      <c r="Q643510" s="72"/>
    </row>
    <row r="643511" spans="17:17">
      <c r="Q643511" s="72"/>
    </row>
    <row r="643512" spans="17:17">
      <c r="Q643512" s="72"/>
    </row>
    <row r="643513" spans="17:17">
      <c r="Q643513" s="72"/>
    </row>
    <row r="643514" spans="17:17">
      <c r="Q643514" s="72"/>
    </row>
    <row r="643515" spans="17:17">
      <c r="Q643515" s="72"/>
    </row>
    <row r="643516" spans="17:17">
      <c r="Q643516" s="72"/>
    </row>
    <row r="643517" spans="17:17">
      <c r="Q643517" s="72"/>
    </row>
    <row r="643518" spans="17:17">
      <c r="Q643518" s="72"/>
    </row>
    <row r="643519" spans="17:17">
      <c r="Q643519" s="72"/>
    </row>
    <row r="643520" spans="17:17">
      <c r="Q643520" s="72"/>
    </row>
    <row r="643521" spans="17:17">
      <c r="Q643521" s="72"/>
    </row>
    <row r="643522" spans="17:17">
      <c r="Q643522" s="72"/>
    </row>
    <row r="643523" spans="17:17">
      <c r="Q643523" s="72"/>
    </row>
    <row r="643524" spans="17:17">
      <c r="Q643524" s="72"/>
    </row>
    <row r="643525" spans="17:17">
      <c r="Q643525" s="72"/>
    </row>
    <row r="643526" spans="17:17">
      <c r="Q643526" s="72"/>
    </row>
    <row r="643527" spans="17:17">
      <c r="Q643527" s="72"/>
    </row>
    <row r="643528" spans="17:17">
      <c r="Q643528" s="72"/>
    </row>
    <row r="643529" spans="17:17">
      <c r="Q643529" s="72"/>
    </row>
    <row r="643530" spans="17:17">
      <c r="Q643530" s="72"/>
    </row>
    <row r="643531" spans="17:17">
      <c r="Q643531" s="72"/>
    </row>
    <row r="643532" spans="17:17">
      <c r="Q643532" s="72"/>
    </row>
    <row r="643533" spans="17:17">
      <c r="Q643533" s="72"/>
    </row>
    <row r="643534" spans="17:17">
      <c r="Q643534" s="72"/>
    </row>
    <row r="643535" spans="17:17">
      <c r="Q643535" s="72"/>
    </row>
    <row r="643536" spans="17:17">
      <c r="Q643536" s="72"/>
    </row>
    <row r="643537" spans="17:17">
      <c r="Q643537" s="72"/>
    </row>
    <row r="643538" spans="17:17">
      <c r="Q643538" s="72"/>
    </row>
    <row r="643539" spans="17:17">
      <c r="Q643539" s="72"/>
    </row>
    <row r="643540" spans="17:17">
      <c r="Q643540" s="72"/>
    </row>
    <row r="643541" spans="17:17">
      <c r="Q643541" s="72"/>
    </row>
    <row r="643542" spans="17:17">
      <c r="Q643542" s="72"/>
    </row>
    <row r="643543" spans="17:17">
      <c r="Q643543" s="72"/>
    </row>
    <row r="643544" spans="17:17">
      <c r="Q643544" s="72"/>
    </row>
    <row r="643545" spans="17:17">
      <c r="Q643545" s="72"/>
    </row>
    <row r="643546" spans="17:17">
      <c r="Q643546" s="72"/>
    </row>
    <row r="643547" spans="17:17">
      <c r="Q643547" s="72"/>
    </row>
    <row r="643548" spans="17:17">
      <c r="Q643548" s="72"/>
    </row>
    <row r="643549" spans="17:17">
      <c r="Q643549" s="72"/>
    </row>
    <row r="643550" spans="17:17">
      <c r="Q643550" s="72"/>
    </row>
    <row r="643551" spans="17:17">
      <c r="Q643551" s="72"/>
    </row>
    <row r="643552" spans="17:17">
      <c r="Q643552" s="72"/>
    </row>
    <row r="643553" spans="17:17">
      <c r="Q643553" s="72"/>
    </row>
    <row r="643554" spans="17:17">
      <c r="Q643554" s="72"/>
    </row>
    <row r="643555" spans="17:17">
      <c r="Q643555" s="72"/>
    </row>
    <row r="643556" spans="17:17">
      <c r="Q643556" s="72"/>
    </row>
    <row r="643557" spans="17:17">
      <c r="Q643557" s="72"/>
    </row>
    <row r="643558" spans="17:17">
      <c r="Q643558" s="72"/>
    </row>
    <row r="643559" spans="17:17">
      <c r="Q643559" s="72"/>
    </row>
    <row r="643560" spans="17:17">
      <c r="Q643560" s="72"/>
    </row>
    <row r="643561" spans="17:17">
      <c r="Q643561" s="72"/>
    </row>
    <row r="643562" spans="17:17">
      <c r="Q643562" s="72"/>
    </row>
    <row r="643563" spans="17:17">
      <c r="Q643563" s="72"/>
    </row>
    <row r="643564" spans="17:17">
      <c r="Q643564" s="72"/>
    </row>
    <row r="643565" spans="17:17">
      <c r="Q643565" s="72"/>
    </row>
    <row r="643566" spans="17:17">
      <c r="Q643566" s="72"/>
    </row>
    <row r="643567" spans="17:17">
      <c r="Q643567" s="72"/>
    </row>
    <row r="643568" spans="17:17">
      <c r="Q643568" s="72"/>
    </row>
    <row r="643569" spans="17:17">
      <c r="Q643569" s="72"/>
    </row>
    <row r="643570" spans="17:17">
      <c r="Q643570" s="72"/>
    </row>
    <row r="643571" spans="17:17">
      <c r="Q643571" s="72"/>
    </row>
    <row r="643572" spans="17:17">
      <c r="Q643572" s="72"/>
    </row>
    <row r="643573" spans="17:17">
      <c r="Q643573" s="72"/>
    </row>
    <row r="643574" spans="17:17">
      <c r="Q643574" s="72"/>
    </row>
    <row r="643575" spans="17:17">
      <c r="Q643575" s="72"/>
    </row>
    <row r="643576" spans="17:17">
      <c r="Q643576" s="72"/>
    </row>
    <row r="643577" spans="17:17">
      <c r="Q643577" s="72"/>
    </row>
    <row r="643578" spans="17:17">
      <c r="Q643578" s="72"/>
    </row>
    <row r="643579" spans="17:17">
      <c r="Q643579" s="72"/>
    </row>
    <row r="643580" spans="17:17">
      <c r="Q643580" s="72"/>
    </row>
    <row r="643581" spans="17:17">
      <c r="Q643581" s="72"/>
    </row>
    <row r="643582" spans="17:17">
      <c r="Q643582" s="72"/>
    </row>
    <row r="643583" spans="17:17">
      <c r="Q643583" s="72"/>
    </row>
    <row r="643584" spans="17:17">
      <c r="Q643584" s="72"/>
    </row>
    <row r="643585" spans="17:17">
      <c r="Q643585" s="72"/>
    </row>
    <row r="643586" spans="17:17">
      <c r="Q643586" s="72"/>
    </row>
    <row r="643587" spans="17:17">
      <c r="Q643587" s="72"/>
    </row>
    <row r="643588" spans="17:17">
      <c r="Q643588" s="72"/>
    </row>
    <row r="643589" spans="17:17">
      <c r="Q643589" s="72"/>
    </row>
    <row r="643590" spans="17:17">
      <c r="Q643590" s="72"/>
    </row>
    <row r="643591" spans="17:17">
      <c r="Q643591" s="72"/>
    </row>
    <row r="643592" spans="17:17">
      <c r="Q643592" s="72"/>
    </row>
    <row r="643593" spans="17:17">
      <c r="Q643593" s="72"/>
    </row>
    <row r="643594" spans="17:17">
      <c r="Q643594" s="72"/>
    </row>
    <row r="643595" spans="17:17">
      <c r="Q643595" s="72"/>
    </row>
    <row r="643596" spans="17:17">
      <c r="Q643596" s="72"/>
    </row>
    <row r="643597" spans="17:17">
      <c r="Q643597" s="72"/>
    </row>
    <row r="643598" spans="17:17">
      <c r="Q643598" s="72"/>
    </row>
    <row r="643599" spans="17:17">
      <c r="Q643599" s="72"/>
    </row>
    <row r="643600" spans="17:17">
      <c r="Q643600" s="72"/>
    </row>
    <row r="643601" spans="17:17">
      <c r="Q643601" s="72"/>
    </row>
    <row r="643602" spans="17:17">
      <c r="Q643602" s="72"/>
    </row>
    <row r="643603" spans="17:17">
      <c r="Q643603" s="72"/>
    </row>
    <row r="643604" spans="17:17">
      <c r="Q643604" s="72"/>
    </row>
    <row r="643605" spans="17:17">
      <c r="Q643605" s="72"/>
    </row>
    <row r="643606" spans="17:17">
      <c r="Q643606" s="72"/>
    </row>
    <row r="643607" spans="17:17">
      <c r="Q643607" s="72"/>
    </row>
    <row r="643608" spans="17:17">
      <c r="Q643608" s="72"/>
    </row>
    <row r="643609" spans="17:17">
      <c r="Q643609" s="72"/>
    </row>
    <row r="643610" spans="17:17">
      <c r="Q643610" s="72"/>
    </row>
    <row r="643611" spans="17:17">
      <c r="Q643611" s="72"/>
    </row>
    <row r="643612" spans="17:17">
      <c r="Q643612" s="72"/>
    </row>
    <row r="643613" spans="17:17">
      <c r="Q643613" s="72"/>
    </row>
    <row r="643614" spans="17:17">
      <c r="Q643614" s="72"/>
    </row>
    <row r="643615" spans="17:17">
      <c r="Q643615" s="72"/>
    </row>
    <row r="643616" spans="17:17">
      <c r="Q643616" s="72"/>
    </row>
    <row r="643617" spans="17:17">
      <c r="Q643617" s="72"/>
    </row>
    <row r="643618" spans="17:17">
      <c r="Q643618" s="72"/>
    </row>
    <row r="643619" spans="17:17">
      <c r="Q643619" s="72"/>
    </row>
    <row r="643620" spans="17:17">
      <c r="Q643620" s="72"/>
    </row>
    <row r="643621" spans="17:17">
      <c r="Q643621" s="72"/>
    </row>
    <row r="643622" spans="17:17">
      <c r="Q643622" s="72"/>
    </row>
    <row r="643623" spans="17:17">
      <c r="Q643623" s="72"/>
    </row>
    <row r="643624" spans="17:17">
      <c r="Q643624" s="72"/>
    </row>
    <row r="643625" spans="17:17">
      <c r="Q643625" s="72"/>
    </row>
    <row r="643626" spans="17:17">
      <c r="Q643626" s="72"/>
    </row>
    <row r="643627" spans="17:17">
      <c r="Q643627" s="72"/>
    </row>
    <row r="643628" spans="17:17">
      <c r="Q643628" s="72"/>
    </row>
    <row r="643629" spans="17:17">
      <c r="Q643629" s="72"/>
    </row>
    <row r="643630" spans="17:17">
      <c r="Q643630" s="72"/>
    </row>
    <row r="643631" spans="17:17">
      <c r="Q643631" s="72"/>
    </row>
    <row r="643632" spans="17:17">
      <c r="Q643632" s="72"/>
    </row>
    <row r="643633" spans="17:17">
      <c r="Q643633" s="72"/>
    </row>
    <row r="643634" spans="17:17">
      <c r="Q643634" s="72"/>
    </row>
    <row r="643635" spans="17:17">
      <c r="Q643635" s="72"/>
    </row>
    <row r="643636" spans="17:17">
      <c r="Q643636" s="72"/>
    </row>
    <row r="643637" spans="17:17">
      <c r="Q643637" s="72"/>
    </row>
    <row r="643638" spans="17:17">
      <c r="Q643638" s="72"/>
    </row>
    <row r="643639" spans="17:17">
      <c r="Q643639" s="72"/>
    </row>
    <row r="643640" spans="17:17">
      <c r="Q643640" s="72"/>
    </row>
    <row r="643641" spans="17:17">
      <c r="Q643641" s="72"/>
    </row>
    <row r="643642" spans="17:17">
      <c r="Q643642" s="72"/>
    </row>
    <row r="643643" spans="17:17">
      <c r="Q643643" s="72"/>
    </row>
    <row r="643644" spans="17:17">
      <c r="Q643644" s="72"/>
    </row>
    <row r="643645" spans="17:17">
      <c r="Q643645" s="72"/>
    </row>
    <row r="643646" spans="17:17">
      <c r="Q643646" s="72"/>
    </row>
    <row r="643647" spans="17:17">
      <c r="Q643647" s="72"/>
    </row>
    <row r="643648" spans="17:17">
      <c r="Q643648" s="72"/>
    </row>
    <row r="643649" spans="17:17">
      <c r="Q643649" s="72"/>
    </row>
    <row r="643650" spans="17:17">
      <c r="Q643650" s="72"/>
    </row>
    <row r="643651" spans="17:17">
      <c r="Q643651" s="72"/>
    </row>
    <row r="643652" spans="17:17">
      <c r="Q643652" s="72"/>
    </row>
    <row r="643653" spans="17:17">
      <c r="Q643653" s="72"/>
    </row>
    <row r="643654" spans="17:17">
      <c r="Q643654" s="72"/>
    </row>
    <row r="643655" spans="17:17">
      <c r="Q643655" s="72"/>
    </row>
    <row r="643656" spans="17:17">
      <c r="Q643656" s="72"/>
    </row>
    <row r="643657" spans="17:17">
      <c r="Q643657" s="72"/>
    </row>
    <row r="643658" spans="17:17">
      <c r="Q643658" s="72"/>
    </row>
    <row r="643659" spans="17:17">
      <c r="Q643659" s="72"/>
    </row>
    <row r="643660" spans="17:17">
      <c r="Q643660" s="72"/>
    </row>
    <row r="643661" spans="17:17">
      <c r="Q643661" s="72"/>
    </row>
    <row r="643662" spans="17:17">
      <c r="Q643662" s="72"/>
    </row>
    <row r="643663" spans="17:17">
      <c r="Q643663" s="72"/>
    </row>
    <row r="643664" spans="17:17">
      <c r="Q643664" s="72"/>
    </row>
    <row r="643665" spans="17:17">
      <c r="Q643665" s="72"/>
    </row>
    <row r="643666" spans="17:17">
      <c r="Q643666" s="72"/>
    </row>
    <row r="643667" spans="17:17">
      <c r="Q643667" s="72"/>
    </row>
    <row r="643668" spans="17:17">
      <c r="Q643668" s="72"/>
    </row>
    <row r="643669" spans="17:17">
      <c r="Q643669" s="72"/>
    </row>
    <row r="643670" spans="17:17">
      <c r="Q643670" s="72"/>
    </row>
    <row r="643671" spans="17:17">
      <c r="Q643671" s="72"/>
    </row>
    <row r="643672" spans="17:17">
      <c r="Q643672" s="72"/>
    </row>
    <row r="643673" spans="17:17">
      <c r="Q643673" s="72"/>
    </row>
    <row r="643674" spans="17:17">
      <c r="Q643674" s="72"/>
    </row>
    <row r="643675" spans="17:17">
      <c r="Q643675" s="72"/>
    </row>
    <row r="643676" spans="17:17">
      <c r="Q643676" s="72"/>
    </row>
    <row r="643677" spans="17:17">
      <c r="Q643677" s="72"/>
    </row>
    <row r="643678" spans="17:17">
      <c r="Q643678" s="72"/>
    </row>
    <row r="643679" spans="17:17">
      <c r="Q643679" s="72"/>
    </row>
    <row r="643680" spans="17:17">
      <c r="Q643680" s="72"/>
    </row>
    <row r="643681" spans="17:17">
      <c r="Q643681" s="72"/>
    </row>
    <row r="643682" spans="17:17">
      <c r="Q643682" s="72"/>
    </row>
    <row r="643683" spans="17:17">
      <c r="Q643683" s="72"/>
    </row>
    <row r="643684" spans="17:17">
      <c r="Q643684" s="72"/>
    </row>
    <row r="643685" spans="17:17">
      <c r="Q643685" s="72"/>
    </row>
    <row r="643686" spans="17:17">
      <c r="Q643686" s="72"/>
    </row>
    <row r="643687" spans="17:17">
      <c r="Q643687" s="72"/>
    </row>
    <row r="643688" spans="17:17">
      <c r="Q643688" s="72"/>
    </row>
    <row r="643689" spans="17:17">
      <c r="Q643689" s="72"/>
    </row>
    <row r="643690" spans="17:17">
      <c r="Q643690" s="72"/>
    </row>
    <row r="643691" spans="17:17">
      <c r="Q643691" s="72"/>
    </row>
    <row r="643692" spans="17:17">
      <c r="Q643692" s="72"/>
    </row>
    <row r="643693" spans="17:17">
      <c r="Q643693" s="72"/>
    </row>
    <row r="643694" spans="17:17">
      <c r="Q643694" s="72"/>
    </row>
    <row r="643695" spans="17:17">
      <c r="Q643695" s="72"/>
    </row>
    <row r="643696" spans="17:17">
      <c r="Q643696" s="72"/>
    </row>
    <row r="643697" spans="17:17">
      <c r="Q643697" s="72"/>
    </row>
    <row r="643698" spans="17:17">
      <c r="Q643698" s="72"/>
    </row>
    <row r="643699" spans="17:17">
      <c r="Q643699" s="72"/>
    </row>
    <row r="643700" spans="17:17">
      <c r="Q643700" s="72"/>
    </row>
    <row r="643701" spans="17:17">
      <c r="Q643701" s="72"/>
    </row>
    <row r="643702" spans="17:17">
      <c r="Q643702" s="72"/>
    </row>
    <row r="643703" spans="17:17">
      <c r="Q643703" s="72"/>
    </row>
    <row r="643704" spans="17:17">
      <c r="Q643704" s="72"/>
    </row>
    <row r="643705" spans="17:17">
      <c r="Q643705" s="72"/>
    </row>
    <row r="643706" spans="17:17">
      <c r="Q643706" s="72"/>
    </row>
    <row r="643707" spans="17:17">
      <c r="Q643707" s="72"/>
    </row>
    <row r="643708" spans="17:17">
      <c r="Q643708" s="72"/>
    </row>
    <row r="643709" spans="17:17">
      <c r="Q643709" s="72"/>
    </row>
    <row r="643710" spans="17:17">
      <c r="Q643710" s="72"/>
    </row>
    <row r="643711" spans="17:17">
      <c r="Q643711" s="72"/>
    </row>
    <row r="643712" spans="17:17">
      <c r="Q643712" s="72"/>
    </row>
    <row r="643713" spans="17:17">
      <c r="Q643713" s="72"/>
    </row>
    <row r="643714" spans="17:17">
      <c r="Q643714" s="72"/>
    </row>
    <row r="643715" spans="17:17">
      <c r="Q643715" s="72"/>
    </row>
    <row r="643716" spans="17:17">
      <c r="Q643716" s="72"/>
    </row>
    <row r="643717" spans="17:17">
      <c r="Q643717" s="72"/>
    </row>
    <row r="643718" spans="17:17">
      <c r="Q643718" s="72"/>
    </row>
    <row r="643719" spans="17:17">
      <c r="Q643719" s="72"/>
    </row>
    <row r="643720" spans="17:17">
      <c r="Q643720" s="72"/>
    </row>
    <row r="643721" spans="17:17">
      <c r="Q643721" s="72"/>
    </row>
    <row r="643722" spans="17:17">
      <c r="Q643722" s="72"/>
    </row>
    <row r="643723" spans="17:17">
      <c r="Q643723" s="72"/>
    </row>
    <row r="643724" spans="17:17">
      <c r="Q643724" s="72"/>
    </row>
    <row r="643725" spans="17:17">
      <c r="Q643725" s="72"/>
    </row>
    <row r="643726" spans="17:17">
      <c r="Q643726" s="72"/>
    </row>
    <row r="643727" spans="17:17">
      <c r="Q643727" s="72"/>
    </row>
    <row r="643728" spans="17:17">
      <c r="Q643728" s="72"/>
    </row>
    <row r="643729" spans="17:17">
      <c r="Q643729" s="72"/>
    </row>
    <row r="643730" spans="17:17">
      <c r="Q643730" s="72"/>
    </row>
    <row r="643731" spans="17:17">
      <c r="Q643731" s="72"/>
    </row>
    <row r="643732" spans="17:17">
      <c r="Q643732" s="72"/>
    </row>
    <row r="643733" spans="17:17">
      <c r="Q643733" s="72"/>
    </row>
    <row r="643734" spans="17:17">
      <c r="Q643734" s="72"/>
    </row>
    <row r="643735" spans="17:17">
      <c r="Q643735" s="72"/>
    </row>
    <row r="643736" spans="17:17">
      <c r="Q643736" s="72"/>
    </row>
    <row r="643737" spans="17:17">
      <c r="Q643737" s="72"/>
    </row>
    <row r="643738" spans="17:17">
      <c r="Q643738" s="72"/>
    </row>
    <row r="643739" spans="17:17">
      <c r="Q643739" s="72"/>
    </row>
    <row r="643740" spans="17:17">
      <c r="Q643740" s="72"/>
    </row>
    <row r="643741" spans="17:17">
      <c r="Q643741" s="72"/>
    </row>
    <row r="643742" spans="17:17">
      <c r="Q643742" s="72"/>
    </row>
    <row r="643743" spans="17:17">
      <c r="Q643743" s="72"/>
    </row>
    <row r="643744" spans="17:17">
      <c r="Q643744" s="72"/>
    </row>
    <row r="643745" spans="17:17">
      <c r="Q643745" s="72"/>
    </row>
    <row r="643746" spans="17:17">
      <c r="Q643746" s="72"/>
    </row>
    <row r="643747" spans="17:17">
      <c r="Q643747" s="72"/>
    </row>
    <row r="643748" spans="17:17">
      <c r="Q643748" s="72"/>
    </row>
    <row r="643749" spans="17:17">
      <c r="Q643749" s="72"/>
    </row>
    <row r="643750" spans="17:17">
      <c r="Q643750" s="72"/>
    </row>
    <row r="643751" spans="17:17">
      <c r="Q643751" s="72"/>
    </row>
    <row r="643752" spans="17:17">
      <c r="Q643752" s="72"/>
    </row>
    <row r="643753" spans="17:17">
      <c r="Q643753" s="72"/>
    </row>
    <row r="643754" spans="17:17">
      <c r="Q643754" s="72"/>
    </row>
    <row r="643755" spans="17:17">
      <c r="Q643755" s="72"/>
    </row>
    <row r="643756" spans="17:17">
      <c r="Q643756" s="72"/>
    </row>
    <row r="643757" spans="17:17">
      <c r="Q643757" s="72"/>
    </row>
    <row r="643758" spans="17:17">
      <c r="Q643758" s="72"/>
    </row>
    <row r="643759" spans="17:17">
      <c r="Q643759" s="72"/>
    </row>
    <row r="643760" spans="17:17">
      <c r="Q643760" s="72"/>
    </row>
    <row r="643761" spans="17:17">
      <c r="Q643761" s="72"/>
    </row>
    <row r="643762" spans="17:17">
      <c r="Q643762" s="72"/>
    </row>
    <row r="643763" spans="17:17">
      <c r="Q643763" s="72"/>
    </row>
    <row r="643764" spans="17:17">
      <c r="Q643764" s="72"/>
    </row>
    <row r="643765" spans="17:17">
      <c r="Q643765" s="72"/>
    </row>
    <row r="643766" spans="17:17">
      <c r="Q643766" s="72"/>
    </row>
    <row r="643767" spans="17:17">
      <c r="Q643767" s="72"/>
    </row>
    <row r="643768" spans="17:17">
      <c r="Q643768" s="72"/>
    </row>
    <row r="643769" spans="17:17">
      <c r="Q643769" s="72"/>
    </row>
    <row r="643770" spans="17:17">
      <c r="Q643770" s="72"/>
    </row>
    <row r="643771" spans="17:17">
      <c r="Q643771" s="72"/>
    </row>
    <row r="643772" spans="17:17">
      <c r="Q643772" s="72"/>
    </row>
    <row r="643773" spans="17:17">
      <c r="Q643773" s="72"/>
    </row>
    <row r="643774" spans="17:17">
      <c r="Q643774" s="72"/>
    </row>
    <row r="643775" spans="17:17">
      <c r="Q643775" s="72"/>
    </row>
    <row r="643776" spans="17:17">
      <c r="Q643776" s="72"/>
    </row>
    <row r="643777" spans="17:17">
      <c r="Q643777" s="72"/>
    </row>
    <row r="643778" spans="17:17">
      <c r="Q643778" s="72"/>
    </row>
    <row r="643779" spans="17:17">
      <c r="Q643779" s="72"/>
    </row>
    <row r="643780" spans="17:17">
      <c r="Q643780" s="72"/>
    </row>
    <row r="643781" spans="17:17">
      <c r="Q643781" s="72"/>
    </row>
    <row r="643782" spans="17:17">
      <c r="Q643782" s="72"/>
    </row>
    <row r="643783" spans="17:17">
      <c r="Q643783" s="72"/>
    </row>
    <row r="643784" spans="17:17">
      <c r="Q643784" s="72"/>
    </row>
    <row r="643785" spans="17:17">
      <c r="Q643785" s="72"/>
    </row>
    <row r="643786" spans="17:17">
      <c r="Q643786" s="72"/>
    </row>
    <row r="643787" spans="17:17">
      <c r="Q643787" s="72"/>
    </row>
    <row r="643788" spans="17:17">
      <c r="Q643788" s="72"/>
    </row>
    <row r="643789" spans="17:17">
      <c r="Q643789" s="72"/>
    </row>
    <row r="643790" spans="17:17">
      <c r="Q643790" s="72"/>
    </row>
    <row r="643791" spans="17:17">
      <c r="Q643791" s="72"/>
    </row>
    <row r="643792" spans="17:17">
      <c r="Q643792" s="72"/>
    </row>
    <row r="643793" spans="17:17">
      <c r="Q643793" s="72"/>
    </row>
    <row r="643794" spans="17:17">
      <c r="Q643794" s="72"/>
    </row>
    <row r="643795" spans="17:17">
      <c r="Q643795" s="72"/>
    </row>
    <row r="643796" spans="17:17">
      <c r="Q643796" s="72"/>
    </row>
    <row r="643797" spans="17:17">
      <c r="Q643797" s="72"/>
    </row>
    <row r="643798" spans="17:17">
      <c r="Q643798" s="72"/>
    </row>
    <row r="643799" spans="17:17">
      <c r="Q643799" s="72"/>
    </row>
    <row r="643800" spans="17:17">
      <c r="Q643800" s="72"/>
    </row>
    <row r="643801" spans="17:17">
      <c r="Q643801" s="72"/>
    </row>
    <row r="643802" spans="17:17">
      <c r="Q643802" s="72"/>
    </row>
    <row r="643803" spans="17:17">
      <c r="Q643803" s="72"/>
    </row>
    <row r="643804" spans="17:17">
      <c r="Q643804" s="72"/>
    </row>
    <row r="643805" spans="17:17">
      <c r="Q643805" s="72"/>
    </row>
    <row r="643806" spans="17:17">
      <c r="Q643806" s="72"/>
    </row>
    <row r="643807" spans="17:17">
      <c r="Q643807" s="72"/>
    </row>
    <row r="643808" spans="17:17">
      <c r="Q643808" s="72"/>
    </row>
    <row r="643809" spans="17:17">
      <c r="Q643809" s="72"/>
    </row>
    <row r="643810" spans="17:17">
      <c r="Q643810" s="72"/>
    </row>
    <row r="643811" spans="17:17">
      <c r="Q643811" s="72"/>
    </row>
    <row r="643812" spans="17:17">
      <c r="Q643812" s="72"/>
    </row>
    <row r="643813" spans="17:17">
      <c r="Q643813" s="72"/>
    </row>
    <row r="643814" spans="17:17">
      <c r="Q643814" s="72"/>
    </row>
    <row r="643815" spans="17:17">
      <c r="Q643815" s="72"/>
    </row>
    <row r="643816" spans="17:17">
      <c r="Q643816" s="72"/>
    </row>
    <row r="643817" spans="17:17">
      <c r="Q643817" s="72"/>
    </row>
    <row r="643818" spans="17:17">
      <c r="Q643818" s="72"/>
    </row>
    <row r="643819" spans="17:17">
      <c r="Q643819" s="72"/>
    </row>
    <row r="643820" spans="17:17">
      <c r="Q643820" s="72"/>
    </row>
    <row r="643821" spans="17:17">
      <c r="Q643821" s="72"/>
    </row>
    <row r="643822" spans="17:17">
      <c r="Q643822" s="72"/>
    </row>
    <row r="643823" spans="17:17">
      <c r="Q643823" s="72"/>
    </row>
    <row r="643824" spans="17:17">
      <c r="Q643824" s="72"/>
    </row>
    <row r="643825" spans="17:17">
      <c r="Q643825" s="72"/>
    </row>
    <row r="643826" spans="17:17">
      <c r="Q643826" s="72"/>
    </row>
    <row r="643827" spans="17:17">
      <c r="Q643827" s="72"/>
    </row>
    <row r="643828" spans="17:17">
      <c r="Q643828" s="72"/>
    </row>
    <row r="643829" spans="17:17">
      <c r="Q643829" s="72"/>
    </row>
    <row r="643830" spans="17:17">
      <c r="Q643830" s="72"/>
    </row>
    <row r="643831" spans="17:17">
      <c r="Q643831" s="72"/>
    </row>
    <row r="643832" spans="17:17">
      <c r="Q643832" s="72"/>
    </row>
    <row r="643833" spans="17:17">
      <c r="Q643833" s="72"/>
    </row>
    <row r="643834" spans="17:17">
      <c r="Q643834" s="72"/>
    </row>
    <row r="643835" spans="17:17">
      <c r="Q643835" s="72"/>
    </row>
    <row r="643836" spans="17:17">
      <c r="Q643836" s="72"/>
    </row>
    <row r="643837" spans="17:17">
      <c r="Q643837" s="72"/>
    </row>
    <row r="643838" spans="17:17">
      <c r="Q643838" s="72"/>
    </row>
    <row r="643839" spans="17:17">
      <c r="Q643839" s="72"/>
    </row>
    <row r="643840" spans="17:17">
      <c r="Q643840" s="72"/>
    </row>
    <row r="643841" spans="17:17">
      <c r="Q643841" s="72"/>
    </row>
    <row r="643842" spans="17:17">
      <c r="Q643842" s="72"/>
    </row>
    <row r="643843" spans="17:17">
      <c r="Q643843" s="72"/>
    </row>
    <row r="643844" spans="17:17">
      <c r="Q643844" s="72"/>
    </row>
    <row r="643845" spans="17:17">
      <c r="Q643845" s="72"/>
    </row>
    <row r="643846" spans="17:17">
      <c r="Q643846" s="72"/>
    </row>
    <row r="643847" spans="17:17">
      <c r="Q643847" s="72"/>
    </row>
    <row r="643848" spans="17:17">
      <c r="Q643848" s="72"/>
    </row>
    <row r="643849" spans="17:17">
      <c r="Q643849" s="72"/>
    </row>
    <row r="643850" spans="17:17">
      <c r="Q643850" s="72"/>
    </row>
    <row r="643851" spans="17:17">
      <c r="Q643851" s="72"/>
    </row>
    <row r="643852" spans="17:17">
      <c r="Q643852" s="72"/>
    </row>
    <row r="643853" spans="17:17">
      <c r="Q643853" s="72"/>
    </row>
    <row r="643854" spans="17:17">
      <c r="Q643854" s="72"/>
    </row>
    <row r="643855" spans="17:17">
      <c r="Q643855" s="72"/>
    </row>
    <row r="643856" spans="17:17">
      <c r="Q643856" s="72"/>
    </row>
    <row r="643857" spans="17:17">
      <c r="Q643857" s="72"/>
    </row>
    <row r="643858" spans="17:17">
      <c r="Q643858" s="72"/>
    </row>
    <row r="643859" spans="17:17">
      <c r="Q643859" s="72"/>
    </row>
    <row r="643860" spans="17:17">
      <c r="Q643860" s="72"/>
    </row>
    <row r="643861" spans="17:17">
      <c r="Q643861" s="72"/>
    </row>
    <row r="643862" spans="17:17">
      <c r="Q643862" s="72"/>
    </row>
    <row r="643863" spans="17:17">
      <c r="Q643863" s="72"/>
    </row>
    <row r="643864" spans="17:17">
      <c r="Q643864" s="72"/>
    </row>
    <row r="643865" spans="17:17">
      <c r="Q643865" s="72"/>
    </row>
    <row r="643866" spans="17:17">
      <c r="Q643866" s="72"/>
    </row>
    <row r="643867" spans="17:17">
      <c r="Q643867" s="72"/>
    </row>
    <row r="643868" spans="17:17">
      <c r="Q643868" s="72"/>
    </row>
    <row r="643869" spans="17:17">
      <c r="Q643869" s="72"/>
    </row>
    <row r="643870" spans="17:17">
      <c r="Q643870" s="72"/>
    </row>
    <row r="643871" spans="17:17">
      <c r="Q643871" s="72"/>
    </row>
    <row r="643872" spans="17:17">
      <c r="Q643872" s="72"/>
    </row>
    <row r="643873" spans="17:17">
      <c r="Q643873" s="72"/>
    </row>
    <row r="643874" spans="17:17">
      <c r="Q643874" s="72"/>
    </row>
    <row r="643875" spans="17:17">
      <c r="Q643875" s="72"/>
    </row>
    <row r="643876" spans="17:17">
      <c r="Q643876" s="72"/>
    </row>
    <row r="643877" spans="17:17">
      <c r="Q643877" s="72"/>
    </row>
    <row r="643878" spans="17:17">
      <c r="Q643878" s="72"/>
    </row>
    <row r="643879" spans="17:17">
      <c r="Q643879" s="72"/>
    </row>
    <row r="643880" spans="17:17">
      <c r="Q643880" s="72"/>
    </row>
    <row r="643881" spans="17:17">
      <c r="Q643881" s="72"/>
    </row>
    <row r="643882" spans="17:17">
      <c r="Q643882" s="72"/>
    </row>
    <row r="643883" spans="17:17">
      <c r="Q643883" s="72"/>
    </row>
    <row r="643884" spans="17:17">
      <c r="Q643884" s="72"/>
    </row>
    <row r="643885" spans="17:17">
      <c r="Q643885" s="72"/>
    </row>
    <row r="643886" spans="17:17">
      <c r="Q643886" s="72"/>
    </row>
    <row r="643887" spans="17:17">
      <c r="Q643887" s="72"/>
    </row>
    <row r="643888" spans="17:17">
      <c r="Q643888" s="72"/>
    </row>
    <row r="643889" spans="17:17">
      <c r="Q643889" s="72"/>
    </row>
    <row r="643890" spans="17:17">
      <c r="Q643890" s="72"/>
    </row>
    <row r="643891" spans="17:17">
      <c r="Q643891" s="72"/>
    </row>
    <row r="643892" spans="17:17">
      <c r="Q643892" s="72"/>
    </row>
    <row r="643893" spans="17:17">
      <c r="Q643893" s="72"/>
    </row>
    <row r="643894" spans="17:17">
      <c r="Q643894" s="72"/>
    </row>
    <row r="643895" spans="17:17">
      <c r="Q643895" s="72"/>
    </row>
    <row r="643896" spans="17:17">
      <c r="Q643896" s="72"/>
    </row>
    <row r="643897" spans="17:17">
      <c r="Q643897" s="72"/>
    </row>
    <row r="643898" spans="17:17">
      <c r="Q643898" s="72"/>
    </row>
    <row r="643899" spans="17:17">
      <c r="Q643899" s="72"/>
    </row>
    <row r="643900" spans="17:17">
      <c r="Q643900" s="72"/>
    </row>
    <row r="643901" spans="17:17">
      <c r="Q643901" s="72"/>
    </row>
    <row r="643902" spans="17:17">
      <c r="Q643902" s="72"/>
    </row>
    <row r="643903" spans="17:17">
      <c r="Q643903" s="72"/>
    </row>
    <row r="643904" spans="17:17">
      <c r="Q643904" s="72"/>
    </row>
    <row r="643905" spans="17:17">
      <c r="Q643905" s="72"/>
    </row>
    <row r="643906" spans="17:17">
      <c r="Q643906" s="72"/>
    </row>
    <row r="643907" spans="17:17">
      <c r="Q643907" s="72"/>
    </row>
    <row r="643908" spans="17:17">
      <c r="Q643908" s="72"/>
    </row>
    <row r="643909" spans="17:17">
      <c r="Q643909" s="72"/>
    </row>
    <row r="643910" spans="17:17">
      <c r="Q643910" s="72"/>
    </row>
    <row r="643911" spans="17:17">
      <c r="Q643911" s="72"/>
    </row>
    <row r="643912" spans="17:17">
      <c r="Q643912" s="72"/>
    </row>
    <row r="643913" spans="17:17">
      <c r="Q643913" s="72"/>
    </row>
    <row r="643914" spans="17:17">
      <c r="Q643914" s="72"/>
    </row>
    <row r="643915" spans="17:17">
      <c r="Q643915" s="72"/>
    </row>
    <row r="643916" spans="17:17">
      <c r="Q643916" s="72"/>
    </row>
    <row r="643917" spans="17:17">
      <c r="Q643917" s="72"/>
    </row>
    <row r="643918" spans="17:17">
      <c r="Q643918" s="72"/>
    </row>
    <row r="643919" spans="17:17">
      <c r="Q643919" s="72"/>
    </row>
    <row r="643920" spans="17:17">
      <c r="Q643920" s="72"/>
    </row>
    <row r="643921" spans="17:17">
      <c r="Q643921" s="72"/>
    </row>
    <row r="643922" spans="17:17">
      <c r="Q643922" s="72"/>
    </row>
    <row r="643923" spans="17:17">
      <c r="Q643923" s="72"/>
    </row>
    <row r="643924" spans="17:17">
      <c r="Q643924" s="72"/>
    </row>
    <row r="643925" spans="17:17">
      <c r="Q643925" s="72"/>
    </row>
    <row r="643926" spans="17:17">
      <c r="Q643926" s="72"/>
    </row>
    <row r="643927" spans="17:17">
      <c r="Q643927" s="72"/>
    </row>
    <row r="643928" spans="17:17">
      <c r="Q643928" s="72"/>
    </row>
    <row r="643929" spans="17:17">
      <c r="Q643929" s="72"/>
    </row>
    <row r="643930" spans="17:17">
      <c r="Q643930" s="72"/>
    </row>
    <row r="643931" spans="17:17">
      <c r="Q643931" s="72"/>
    </row>
    <row r="643932" spans="17:17">
      <c r="Q643932" s="72"/>
    </row>
    <row r="643933" spans="17:17">
      <c r="Q643933" s="72"/>
    </row>
    <row r="643934" spans="17:17">
      <c r="Q643934" s="72"/>
    </row>
    <row r="643935" spans="17:17">
      <c r="Q643935" s="72"/>
    </row>
    <row r="643936" spans="17:17">
      <c r="Q643936" s="72"/>
    </row>
    <row r="643937" spans="17:17">
      <c r="Q643937" s="72"/>
    </row>
    <row r="643938" spans="17:17">
      <c r="Q643938" s="72"/>
    </row>
    <row r="643939" spans="17:17">
      <c r="Q643939" s="72"/>
    </row>
    <row r="643940" spans="17:17">
      <c r="Q643940" s="72"/>
    </row>
    <row r="643941" spans="17:17">
      <c r="Q643941" s="72"/>
    </row>
    <row r="643942" spans="17:17">
      <c r="Q643942" s="72"/>
    </row>
    <row r="643943" spans="17:17">
      <c r="Q643943" s="72"/>
    </row>
    <row r="643944" spans="17:17">
      <c r="Q643944" s="72"/>
    </row>
    <row r="643945" spans="17:17">
      <c r="Q643945" s="72"/>
    </row>
    <row r="643946" spans="17:17">
      <c r="Q643946" s="72"/>
    </row>
    <row r="643947" spans="17:17">
      <c r="Q643947" s="72"/>
    </row>
    <row r="643948" spans="17:17">
      <c r="Q643948" s="72"/>
    </row>
    <row r="643949" spans="17:17">
      <c r="Q643949" s="72"/>
    </row>
    <row r="643950" spans="17:17">
      <c r="Q643950" s="72"/>
    </row>
    <row r="643951" spans="17:17">
      <c r="Q643951" s="72"/>
    </row>
    <row r="643952" spans="17:17">
      <c r="Q643952" s="72"/>
    </row>
    <row r="643953" spans="17:17">
      <c r="Q643953" s="72"/>
    </row>
    <row r="643954" spans="17:17">
      <c r="Q643954" s="72"/>
    </row>
    <row r="643955" spans="17:17">
      <c r="Q643955" s="72"/>
    </row>
    <row r="643956" spans="17:17">
      <c r="Q643956" s="72"/>
    </row>
    <row r="643957" spans="17:17">
      <c r="Q643957" s="72"/>
    </row>
    <row r="643958" spans="17:17">
      <c r="Q643958" s="72"/>
    </row>
    <row r="643959" spans="17:17">
      <c r="Q643959" s="72"/>
    </row>
    <row r="643960" spans="17:17">
      <c r="Q643960" s="72"/>
    </row>
    <row r="643961" spans="17:17">
      <c r="Q643961" s="72"/>
    </row>
    <row r="643962" spans="17:17">
      <c r="Q643962" s="72"/>
    </row>
    <row r="643963" spans="17:17">
      <c r="Q643963" s="72"/>
    </row>
    <row r="643964" spans="17:17">
      <c r="Q643964" s="72"/>
    </row>
    <row r="643965" spans="17:17">
      <c r="Q643965" s="72"/>
    </row>
    <row r="643966" spans="17:17">
      <c r="Q643966" s="72"/>
    </row>
    <row r="643967" spans="17:17">
      <c r="Q643967" s="72"/>
    </row>
    <row r="643968" spans="17:17">
      <c r="Q643968" s="72"/>
    </row>
    <row r="643969" spans="17:17">
      <c r="Q643969" s="72"/>
    </row>
    <row r="643970" spans="17:17">
      <c r="Q643970" s="72"/>
    </row>
    <row r="643971" spans="17:17">
      <c r="Q643971" s="72"/>
    </row>
    <row r="643972" spans="17:17">
      <c r="Q643972" s="72"/>
    </row>
    <row r="643973" spans="17:17">
      <c r="Q643973" s="72"/>
    </row>
    <row r="643974" spans="17:17">
      <c r="Q643974" s="72"/>
    </row>
    <row r="643975" spans="17:17">
      <c r="Q643975" s="72"/>
    </row>
    <row r="643976" spans="17:17">
      <c r="Q643976" s="72"/>
    </row>
    <row r="643977" spans="17:17">
      <c r="Q643977" s="72"/>
    </row>
    <row r="643978" spans="17:17">
      <c r="Q643978" s="72"/>
    </row>
    <row r="643979" spans="17:17">
      <c r="Q643979" s="72"/>
    </row>
    <row r="643980" spans="17:17">
      <c r="Q643980" s="72"/>
    </row>
    <row r="643981" spans="17:17">
      <c r="Q643981" s="72"/>
    </row>
    <row r="643982" spans="17:17">
      <c r="Q643982" s="72"/>
    </row>
    <row r="643983" spans="17:17">
      <c r="Q643983" s="72"/>
    </row>
    <row r="643984" spans="17:17">
      <c r="Q643984" s="72"/>
    </row>
    <row r="643985" spans="17:17">
      <c r="Q643985" s="72"/>
    </row>
    <row r="643986" spans="17:17">
      <c r="Q643986" s="72"/>
    </row>
    <row r="643987" spans="17:17">
      <c r="Q643987" s="72"/>
    </row>
    <row r="643988" spans="17:17">
      <c r="Q643988" s="72"/>
    </row>
    <row r="643989" spans="17:17">
      <c r="Q643989" s="72"/>
    </row>
    <row r="643990" spans="17:17">
      <c r="Q643990" s="72"/>
    </row>
    <row r="643991" spans="17:17">
      <c r="Q643991" s="72"/>
    </row>
    <row r="643992" spans="17:17">
      <c r="Q643992" s="72"/>
    </row>
    <row r="643993" spans="17:17">
      <c r="Q643993" s="72"/>
    </row>
    <row r="643994" spans="17:17">
      <c r="Q643994" s="72"/>
    </row>
    <row r="643995" spans="17:17">
      <c r="Q643995" s="72"/>
    </row>
    <row r="643996" spans="17:17">
      <c r="Q643996" s="72"/>
    </row>
    <row r="643997" spans="17:17">
      <c r="Q643997" s="72"/>
    </row>
    <row r="643998" spans="17:17">
      <c r="Q643998" s="72"/>
    </row>
    <row r="643999" spans="17:17">
      <c r="Q643999" s="72"/>
    </row>
    <row r="644000" spans="17:17">
      <c r="Q644000" s="72"/>
    </row>
    <row r="644001" spans="17:17">
      <c r="Q644001" s="72"/>
    </row>
    <row r="644002" spans="17:17">
      <c r="Q644002" s="72"/>
    </row>
    <row r="644003" spans="17:17">
      <c r="Q644003" s="72"/>
    </row>
    <row r="644004" spans="17:17">
      <c r="Q644004" s="72"/>
    </row>
    <row r="644005" spans="17:17">
      <c r="Q644005" s="72"/>
    </row>
    <row r="644006" spans="17:17">
      <c r="Q644006" s="72"/>
    </row>
    <row r="644007" spans="17:17">
      <c r="Q644007" s="72"/>
    </row>
    <row r="644008" spans="17:17">
      <c r="Q644008" s="72"/>
    </row>
    <row r="644009" spans="17:17">
      <c r="Q644009" s="72"/>
    </row>
    <row r="644010" spans="17:17">
      <c r="Q644010" s="72"/>
    </row>
    <row r="644011" spans="17:17">
      <c r="Q644011" s="72"/>
    </row>
    <row r="644012" spans="17:17">
      <c r="Q644012" s="72"/>
    </row>
    <row r="644013" spans="17:17">
      <c r="Q644013" s="72"/>
    </row>
    <row r="644014" spans="17:17">
      <c r="Q644014" s="72"/>
    </row>
    <row r="644015" spans="17:17">
      <c r="Q644015" s="72"/>
    </row>
    <row r="644016" spans="17:17">
      <c r="Q644016" s="72"/>
    </row>
    <row r="644017" spans="17:17">
      <c r="Q644017" s="72"/>
    </row>
    <row r="644018" spans="17:17">
      <c r="Q644018" s="72"/>
    </row>
    <row r="644019" spans="17:17">
      <c r="Q644019" s="72"/>
    </row>
    <row r="644020" spans="17:17">
      <c r="Q644020" s="72"/>
    </row>
    <row r="644021" spans="17:17">
      <c r="Q644021" s="72"/>
    </row>
    <row r="644022" spans="17:17">
      <c r="Q644022" s="72"/>
    </row>
    <row r="644023" spans="17:17">
      <c r="Q644023" s="72"/>
    </row>
    <row r="644024" spans="17:17">
      <c r="Q644024" s="72"/>
    </row>
    <row r="644025" spans="17:17">
      <c r="Q644025" s="72"/>
    </row>
    <row r="644026" spans="17:17">
      <c r="Q644026" s="72"/>
    </row>
    <row r="644027" spans="17:17">
      <c r="Q644027" s="72"/>
    </row>
    <row r="644028" spans="17:17">
      <c r="Q644028" s="72"/>
    </row>
    <row r="644029" spans="17:17">
      <c r="Q644029" s="72"/>
    </row>
    <row r="644030" spans="17:17">
      <c r="Q644030" s="72"/>
    </row>
    <row r="644031" spans="17:17">
      <c r="Q644031" s="72"/>
    </row>
    <row r="644032" spans="17:17">
      <c r="Q644032" s="72"/>
    </row>
    <row r="644033" spans="17:17">
      <c r="Q644033" s="72"/>
    </row>
    <row r="644034" spans="17:17">
      <c r="Q644034" s="72"/>
    </row>
    <row r="644035" spans="17:17">
      <c r="Q644035" s="72"/>
    </row>
    <row r="644036" spans="17:17">
      <c r="Q644036" s="72"/>
    </row>
    <row r="644037" spans="17:17">
      <c r="Q644037" s="72"/>
    </row>
    <row r="644038" spans="17:17">
      <c r="Q644038" s="72"/>
    </row>
    <row r="644039" spans="17:17">
      <c r="Q644039" s="72"/>
    </row>
    <row r="644040" spans="17:17">
      <c r="Q644040" s="72"/>
    </row>
    <row r="644041" spans="17:17">
      <c r="Q644041" s="72"/>
    </row>
    <row r="644042" spans="17:17">
      <c r="Q644042" s="72"/>
    </row>
    <row r="644043" spans="17:17">
      <c r="Q644043" s="72"/>
    </row>
    <row r="644044" spans="17:17">
      <c r="Q644044" s="72"/>
    </row>
    <row r="644045" spans="17:17">
      <c r="Q644045" s="72"/>
    </row>
    <row r="644046" spans="17:17">
      <c r="Q644046" s="72"/>
    </row>
    <row r="644047" spans="17:17">
      <c r="Q644047" s="72"/>
    </row>
    <row r="644048" spans="17:17">
      <c r="Q644048" s="72"/>
    </row>
    <row r="644049" spans="17:17">
      <c r="Q644049" s="72"/>
    </row>
    <row r="644050" spans="17:17">
      <c r="Q644050" s="72"/>
    </row>
    <row r="644051" spans="17:17">
      <c r="Q644051" s="72"/>
    </row>
    <row r="644052" spans="17:17">
      <c r="Q644052" s="72"/>
    </row>
    <row r="644053" spans="17:17">
      <c r="Q644053" s="72"/>
    </row>
    <row r="644054" spans="17:17">
      <c r="Q644054" s="72"/>
    </row>
    <row r="644055" spans="17:17">
      <c r="Q644055" s="72"/>
    </row>
    <row r="644056" spans="17:17">
      <c r="Q644056" s="72"/>
    </row>
    <row r="644057" spans="17:17">
      <c r="Q644057" s="72"/>
    </row>
    <row r="644058" spans="17:17">
      <c r="Q644058" s="72"/>
    </row>
    <row r="644059" spans="17:17">
      <c r="Q644059" s="72"/>
    </row>
    <row r="644060" spans="17:17">
      <c r="Q644060" s="72"/>
    </row>
    <row r="644061" spans="17:17">
      <c r="Q644061" s="72"/>
    </row>
    <row r="644062" spans="17:17">
      <c r="Q644062" s="72"/>
    </row>
    <row r="644063" spans="17:17">
      <c r="Q644063" s="72"/>
    </row>
    <row r="644064" spans="17:17">
      <c r="Q644064" s="72"/>
    </row>
    <row r="644065" spans="17:17">
      <c r="Q644065" s="72"/>
    </row>
    <row r="644066" spans="17:17">
      <c r="Q644066" s="72"/>
    </row>
    <row r="644067" spans="17:17">
      <c r="Q644067" s="72"/>
    </row>
    <row r="644068" spans="17:17">
      <c r="Q644068" s="72"/>
    </row>
    <row r="644069" spans="17:17">
      <c r="Q644069" s="72"/>
    </row>
    <row r="644070" spans="17:17">
      <c r="Q644070" s="72"/>
    </row>
    <row r="644071" spans="17:17">
      <c r="Q644071" s="72"/>
    </row>
    <row r="644072" spans="17:17">
      <c r="Q644072" s="72"/>
    </row>
    <row r="644073" spans="17:17">
      <c r="Q644073" s="72"/>
    </row>
    <row r="644074" spans="17:17">
      <c r="Q644074" s="72"/>
    </row>
    <row r="644075" spans="17:17">
      <c r="Q644075" s="72"/>
    </row>
    <row r="644076" spans="17:17">
      <c r="Q644076" s="72"/>
    </row>
    <row r="644077" spans="17:17">
      <c r="Q644077" s="72"/>
    </row>
    <row r="644078" spans="17:17">
      <c r="Q644078" s="72"/>
    </row>
    <row r="644079" spans="17:17">
      <c r="Q644079" s="72"/>
    </row>
    <row r="644080" spans="17:17">
      <c r="Q644080" s="72"/>
    </row>
    <row r="644081" spans="17:17">
      <c r="Q644081" s="72"/>
    </row>
    <row r="644082" spans="17:17">
      <c r="Q644082" s="72"/>
    </row>
    <row r="644083" spans="17:17">
      <c r="Q644083" s="72"/>
    </row>
    <row r="644084" spans="17:17">
      <c r="Q644084" s="72"/>
    </row>
    <row r="644085" spans="17:17">
      <c r="Q644085" s="72"/>
    </row>
    <row r="644086" spans="17:17">
      <c r="Q644086" s="72"/>
    </row>
    <row r="644087" spans="17:17">
      <c r="Q644087" s="72"/>
    </row>
    <row r="644088" spans="17:17">
      <c r="Q644088" s="72"/>
    </row>
    <row r="644089" spans="17:17">
      <c r="Q644089" s="72"/>
    </row>
    <row r="644090" spans="17:17">
      <c r="Q644090" s="72"/>
    </row>
    <row r="644091" spans="17:17">
      <c r="Q644091" s="72"/>
    </row>
    <row r="644092" spans="17:17">
      <c r="Q644092" s="72"/>
    </row>
    <row r="644093" spans="17:17">
      <c r="Q644093" s="72"/>
    </row>
    <row r="644094" spans="17:17">
      <c r="Q644094" s="72"/>
    </row>
    <row r="644095" spans="17:17">
      <c r="Q644095" s="72"/>
    </row>
    <row r="644096" spans="17:17">
      <c r="Q644096" s="72"/>
    </row>
    <row r="644097" spans="17:17">
      <c r="Q644097" s="72"/>
    </row>
    <row r="644098" spans="17:17">
      <c r="Q644098" s="72"/>
    </row>
    <row r="644099" spans="17:17">
      <c r="Q644099" s="72"/>
    </row>
    <row r="644100" spans="17:17">
      <c r="Q644100" s="72"/>
    </row>
    <row r="644101" spans="17:17">
      <c r="Q644101" s="72"/>
    </row>
    <row r="644102" spans="17:17">
      <c r="Q644102" s="72"/>
    </row>
    <row r="644103" spans="17:17">
      <c r="Q644103" s="72"/>
    </row>
    <row r="644104" spans="17:17">
      <c r="Q644104" s="72"/>
    </row>
    <row r="644105" spans="17:17">
      <c r="Q644105" s="72"/>
    </row>
    <row r="644106" spans="17:17">
      <c r="Q644106" s="72"/>
    </row>
    <row r="644107" spans="17:17">
      <c r="Q644107" s="72"/>
    </row>
    <row r="644108" spans="17:17">
      <c r="Q644108" s="72"/>
    </row>
    <row r="644109" spans="17:17">
      <c r="Q644109" s="72"/>
    </row>
    <row r="644110" spans="17:17">
      <c r="Q644110" s="72"/>
    </row>
    <row r="644111" spans="17:17">
      <c r="Q644111" s="72"/>
    </row>
    <row r="644112" spans="17:17">
      <c r="Q644112" s="72"/>
    </row>
    <row r="644113" spans="17:17">
      <c r="Q644113" s="72"/>
    </row>
    <row r="644114" spans="17:17">
      <c r="Q644114" s="72"/>
    </row>
    <row r="644115" spans="17:17">
      <c r="Q644115" s="72"/>
    </row>
    <row r="644116" spans="17:17">
      <c r="Q644116" s="72"/>
    </row>
    <row r="644117" spans="17:17">
      <c r="Q644117" s="72"/>
    </row>
    <row r="644118" spans="17:17">
      <c r="Q644118" s="72"/>
    </row>
    <row r="644119" spans="17:17">
      <c r="Q644119" s="72"/>
    </row>
    <row r="644120" spans="17:17">
      <c r="Q644120" s="72"/>
    </row>
    <row r="644121" spans="17:17">
      <c r="Q644121" s="72"/>
    </row>
    <row r="644122" spans="17:17">
      <c r="Q644122" s="72"/>
    </row>
    <row r="644123" spans="17:17">
      <c r="Q644123" s="72"/>
    </row>
    <row r="644124" spans="17:17">
      <c r="Q644124" s="72"/>
    </row>
    <row r="644125" spans="17:17">
      <c r="Q644125" s="72"/>
    </row>
    <row r="644126" spans="17:17">
      <c r="Q644126" s="72"/>
    </row>
    <row r="644127" spans="17:17">
      <c r="Q644127" s="72"/>
    </row>
    <row r="644128" spans="17:17">
      <c r="Q644128" s="72"/>
    </row>
    <row r="644129" spans="17:17">
      <c r="Q644129" s="72"/>
    </row>
    <row r="644130" spans="17:17">
      <c r="Q644130" s="72"/>
    </row>
    <row r="644131" spans="17:17">
      <c r="Q644131" s="72"/>
    </row>
    <row r="644132" spans="17:17">
      <c r="Q644132" s="72"/>
    </row>
    <row r="644133" spans="17:17">
      <c r="Q644133" s="72"/>
    </row>
    <row r="644134" spans="17:17">
      <c r="Q644134" s="72"/>
    </row>
    <row r="644135" spans="17:17">
      <c r="Q644135" s="72"/>
    </row>
    <row r="644136" spans="17:17">
      <c r="Q644136" s="72"/>
    </row>
    <row r="644137" spans="17:17">
      <c r="Q644137" s="72"/>
    </row>
    <row r="644138" spans="17:17">
      <c r="Q644138" s="72"/>
    </row>
    <row r="644139" spans="17:17">
      <c r="Q644139" s="72"/>
    </row>
    <row r="644140" spans="17:17">
      <c r="Q644140" s="72"/>
    </row>
    <row r="644141" spans="17:17">
      <c r="Q644141" s="72"/>
    </row>
    <row r="644142" spans="17:17">
      <c r="Q644142" s="72"/>
    </row>
    <row r="644143" spans="17:17">
      <c r="Q644143" s="72"/>
    </row>
    <row r="644144" spans="17:17">
      <c r="Q644144" s="72"/>
    </row>
    <row r="644145" spans="17:17">
      <c r="Q644145" s="72"/>
    </row>
    <row r="644146" spans="17:17">
      <c r="Q644146" s="72"/>
    </row>
    <row r="644147" spans="17:17">
      <c r="Q644147" s="72"/>
    </row>
    <row r="644148" spans="17:17">
      <c r="Q644148" s="72"/>
    </row>
    <row r="644149" spans="17:17">
      <c r="Q644149" s="72"/>
    </row>
    <row r="644150" spans="17:17">
      <c r="Q644150" s="72"/>
    </row>
    <row r="644151" spans="17:17">
      <c r="Q644151" s="72"/>
    </row>
    <row r="644152" spans="17:17">
      <c r="Q644152" s="72"/>
    </row>
    <row r="644153" spans="17:17">
      <c r="Q644153" s="72"/>
    </row>
    <row r="644154" spans="17:17">
      <c r="Q644154" s="72"/>
    </row>
    <row r="644155" spans="17:17">
      <c r="Q644155" s="72"/>
    </row>
    <row r="644156" spans="17:17">
      <c r="Q644156" s="72"/>
    </row>
    <row r="644157" spans="17:17">
      <c r="Q644157" s="72"/>
    </row>
    <row r="644158" spans="17:17">
      <c r="Q644158" s="72"/>
    </row>
    <row r="644159" spans="17:17">
      <c r="Q644159" s="72"/>
    </row>
    <row r="644160" spans="17:17">
      <c r="Q644160" s="72"/>
    </row>
    <row r="644161" spans="17:17">
      <c r="Q644161" s="72"/>
    </row>
    <row r="644162" spans="17:17">
      <c r="Q644162" s="72"/>
    </row>
    <row r="644163" spans="17:17">
      <c r="Q644163" s="72"/>
    </row>
    <row r="644164" spans="17:17">
      <c r="Q644164" s="72"/>
    </row>
    <row r="644165" spans="17:17">
      <c r="Q644165" s="72"/>
    </row>
    <row r="644166" spans="17:17">
      <c r="Q644166" s="72"/>
    </row>
    <row r="644167" spans="17:17">
      <c r="Q644167" s="72"/>
    </row>
    <row r="644168" spans="17:17">
      <c r="Q644168" s="72"/>
    </row>
    <row r="644169" spans="17:17">
      <c r="Q644169" s="72"/>
    </row>
    <row r="644170" spans="17:17">
      <c r="Q644170" s="72"/>
    </row>
    <row r="644171" spans="17:17">
      <c r="Q644171" s="72"/>
    </row>
    <row r="644172" spans="17:17">
      <c r="Q644172" s="72"/>
    </row>
    <row r="644173" spans="17:17">
      <c r="Q644173" s="72"/>
    </row>
    <row r="644174" spans="17:17">
      <c r="Q644174" s="72"/>
    </row>
    <row r="644175" spans="17:17">
      <c r="Q644175" s="72"/>
    </row>
    <row r="644176" spans="17:17">
      <c r="Q644176" s="72"/>
    </row>
    <row r="644177" spans="17:17">
      <c r="Q644177" s="72"/>
    </row>
    <row r="644178" spans="17:17">
      <c r="Q644178" s="72"/>
    </row>
    <row r="644179" spans="17:17">
      <c r="Q644179" s="72"/>
    </row>
    <row r="644180" spans="17:17">
      <c r="Q644180" s="72"/>
    </row>
    <row r="644181" spans="17:17">
      <c r="Q644181" s="72"/>
    </row>
    <row r="644182" spans="17:17">
      <c r="Q644182" s="72"/>
    </row>
    <row r="644183" spans="17:17">
      <c r="Q644183" s="72"/>
    </row>
    <row r="644184" spans="17:17">
      <c r="Q644184" s="72"/>
    </row>
    <row r="644185" spans="17:17">
      <c r="Q644185" s="72"/>
    </row>
    <row r="644186" spans="17:17">
      <c r="Q644186" s="72"/>
    </row>
    <row r="644187" spans="17:17">
      <c r="Q644187" s="72"/>
    </row>
    <row r="644188" spans="17:17">
      <c r="Q644188" s="72"/>
    </row>
    <row r="644189" spans="17:17">
      <c r="Q644189" s="72"/>
    </row>
    <row r="644190" spans="17:17">
      <c r="Q644190" s="72"/>
    </row>
    <row r="644191" spans="17:17">
      <c r="Q644191" s="72"/>
    </row>
    <row r="644192" spans="17:17">
      <c r="Q644192" s="72"/>
    </row>
    <row r="644193" spans="17:17">
      <c r="Q644193" s="72"/>
    </row>
    <row r="644194" spans="17:17">
      <c r="Q644194" s="72"/>
    </row>
    <row r="644195" spans="17:17">
      <c r="Q644195" s="72"/>
    </row>
    <row r="644196" spans="17:17">
      <c r="Q644196" s="72"/>
    </row>
    <row r="644197" spans="17:17">
      <c r="Q644197" s="72"/>
    </row>
    <row r="644198" spans="17:17">
      <c r="Q644198" s="72"/>
    </row>
    <row r="644199" spans="17:17">
      <c r="Q644199" s="72"/>
    </row>
    <row r="644200" spans="17:17">
      <c r="Q644200" s="72"/>
    </row>
    <row r="644201" spans="17:17">
      <c r="Q644201" s="72"/>
    </row>
    <row r="644202" spans="17:17">
      <c r="Q644202" s="72"/>
    </row>
    <row r="644203" spans="17:17">
      <c r="Q644203" s="72"/>
    </row>
    <row r="644204" spans="17:17">
      <c r="Q644204" s="72"/>
    </row>
    <row r="644205" spans="17:17">
      <c r="Q644205" s="72"/>
    </row>
    <row r="644206" spans="17:17">
      <c r="Q644206" s="72"/>
    </row>
    <row r="644207" spans="17:17">
      <c r="Q644207" s="72"/>
    </row>
    <row r="644208" spans="17:17">
      <c r="Q644208" s="72"/>
    </row>
    <row r="644209" spans="17:17">
      <c r="Q644209" s="72"/>
    </row>
    <row r="644210" spans="17:17">
      <c r="Q644210" s="72"/>
    </row>
    <row r="644211" spans="17:17">
      <c r="Q644211" s="72"/>
    </row>
    <row r="644212" spans="17:17">
      <c r="Q644212" s="72"/>
    </row>
    <row r="644213" spans="17:17">
      <c r="Q644213" s="72"/>
    </row>
    <row r="644214" spans="17:17">
      <c r="Q644214" s="72"/>
    </row>
    <row r="644215" spans="17:17">
      <c r="Q644215" s="72"/>
    </row>
    <row r="644216" spans="17:17">
      <c r="Q644216" s="72"/>
    </row>
    <row r="644217" spans="17:17">
      <c r="Q644217" s="72"/>
    </row>
    <row r="644218" spans="17:17">
      <c r="Q644218" s="72"/>
    </row>
    <row r="644219" spans="17:17">
      <c r="Q644219" s="72"/>
    </row>
    <row r="644220" spans="17:17">
      <c r="Q644220" s="72"/>
    </row>
    <row r="644221" spans="17:17">
      <c r="Q644221" s="72"/>
    </row>
    <row r="644222" spans="17:17">
      <c r="Q644222" s="72"/>
    </row>
    <row r="644223" spans="17:17">
      <c r="Q644223" s="72"/>
    </row>
    <row r="644224" spans="17:17">
      <c r="Q644224" s="72"/>
    </row>
    <row r="644225" spans="17:17">
      <c r="Q644225" s="72"/>
    </row>
    <row r="644226" spans="17:17">
      <c r="Q644226" s="72"/>
    </row>
    <row r="644227" spans="17:17">
      <c r="Q644227" s="72"/>
    </row>
    <row r="644228" spans="17:17">
      <c r="Q644228" s="72"/>
    </row>
    <row r="644229" spans="17:17">
      <c r="Q644229" s="72"/>
    </row>
    <row r="644230" spans="17:17">
      <c r="Q644230" s="72"/>
    </row>
    <row r="644231" spans="17:17">
      <c r="Q644231" s="72"/>
    </row>
    <row r="644232" spans="17:17">
      <c r="Q644232" s="72"/>
    </row>
    <row r="644233" spans="17:17">
      <c r="Q644233" s="72"/>
    </row>
    <row r="644234" spans="17:17">
      <c r="Q644234" s="72"/>
    </row>
    <row r="644235" spans="17:17">
      <c r="Q644235" s="72"/>
    </row>
    <row r="644236" spans="17:17">
      <c r="Q644236" s="72"/>
    </row>
    <row r="644237" spans="17:17">
      <c r="Q644237" s="72"/>
    </row>
    <row r="644238" spans="17:17">
      <c r="Q644238" s="72"/>
    </row>
    <row r="644239" spans="17:17">
      <c r="Q644239" s="72"/>
    </row>
    <row r="644240" spans="17:17">
      <c r="Q644240" s="72"/>
    </row>
    <row r="644241" spans="17:17">
      <c r="Q644241" s="72"/>
    </row>
    <row r="644242" spans="17:17">
      <c r="Q644242" s="72"/>
    </row>
    <row r="644243" spans="17:17">
      <c r="Q644243" s="72"/>
    </row>
    <row r="644244" spans="17:17">
      <c r="Q644244" s="72"/>
    </row>
    <row r="644245" spans="17:17">
      <c r="Q644245" s="72"/>
    </row>
    <row r="644246" spans="17:17">
      <c r="Q644246" s="72"/>
    </row>
    <row r="644247" spans="17:17">
      <c r="Q644247" s="72"/>
    </row>
    <row r="644248" spans="17:17">
      <c r="Q644248" s="72"/>
    </row>
    <row r="644249" spans="17:17">
      <c r="Q644249" s="72"/>
    </row>
    <row r="644250" spans="17:17">
      <c r="Q644250" s="72"/>
    </row>
    <row r="644251" spans="17:17">
      <c r="Q644251" s="72"/>
    </row>
    <row r="644252" spans="17:17">
      <c r="Q644252" s="72"/>
    </row>
    <row r="644253" spans="17:17">
      <c r="Q644253" s="72"/>
    </row>
    <row r="644254" spans="17:17">
      <c r="Q644254" s="72"/>
    </row>
    <row r="644255" spans="17:17">
      <c r="Q644255" s="72"/>
    </row>
    <row r="644256" spans="17:17">
      <c r="Q644256" s="72"/>
    </row>
    <row r="644257" spans="17:17">
      <c r="Q644257" s="72"/>
    </row>
    <row r="644258" spans="17:17">
      <c r="Q644258" s="72"/>
    </row>
    <row r="644259" spans="17:17">
      <c r="Q644259" s="72"/>
    </row>
    <row r="644260" spans="17:17">
      <c r="Q644260" s="72"/>
    </row>
    <row r="644261" spans="17:17">
      <c r="Q644261" s="72"/>
    </row>
    <row r="644262" spans="17:17">
      <c r="Q644262" s="72"/>
    </row>
    <row r="644263" spans="17:17">
      <c r="Q644263" s="72"/>
    </row>
    <row r="644264" spans="17:17">
      <c r="Q644264" s="72"/>
    </row>
    <row r="644265" spans="17:17">
      <c r="Q644265" s="72"/>
    </row>
    <row r="644266" spans="17:17">
      <c r="Q644266" s="72"/>
    </row>
    <row r="644267" spans="17:17">
      <c r="Q644267" s="72"/>
    </row>
    <row r="644268" spans="17:17">
      <c r="Q644268" s="72"/>
    </row>
    <row r="644269" spans="17:17">
      <c r="Q644269" s="72"/>
    </row>
    <row r="644270" spans="17:17">
      <c r="Q644270" s="72"/>
    </row>
    <row r="644271" spans="17:17">
      <c r="Q644271" s="72"/>
    </row>
    <row r="644272" spans="17:17">
      <c r="Q644272" s="72"/>
    </row>
    <row r="644273" spans="17:17">
      <c r="Q644273" s="72"/>
    </row>
    <row r="644274" spans="17:17">
      <c r="Q644274" s="72"/>
    </row>
    <row r="644275" spans="17:17">
      <c r="Q644275" s="72"/>
    </row>
    <row r="644276" spans="17:17">
      <c r="Q644276" s="72"/>
    </row>
    <row r="644277" spans="17:17">
      <c r="Q644277" s="72"/>
    </row>
    <row r="644278" spans="17:17">
      <c r="Q644278" s="72"/>
    </row>
    <row r="644279" spans="17:17">
      <c r="Q644279" s="72"/>
    </row>
    <row r="644280" spans="17:17">
      <c r="Q644280" s="72"/>
    </row>
    <row r="644281" spans="17:17">
      <c r="Q644281" s="72"/>
    </row>
    <row r="644282" spans="17:17">
      <c r="Q644282" s="72"/>
    </row>
    <row r="644283" spans="17:17">
      <c r="Q644283" s="72"/>
    </row>
    <row r="644284" spans="17:17">
      <c r="Q644284" s="72"/>
    </row>
    <row r="644285" spans="17:17">
      <c r="Q644285" s="72"/>
    </row>
    <row r="644286" spans="17:17">
      <c r="Q644286" s="72"/>
    </row>
    <row r="644287" spans="17:17">
      <c r="Q644287" s="72"/>
    </row>
    <row r="644288" spans="17:17">
      <c r="Q644288" s="72"/>
    </row>
    <row r="644289" spans="17:17">
      <c r="Q644289" s="72"/>
    </row>
    <row r="644290" spans="17:17">
      <c r="Q644290" s="72"/>
    </row>
    <row r="644291" spans="17:17">
      <c r="Q644291" s="72"/>
    </row>
    <row r="644292" spans="17:17">
      <c r="Q644292" s="72"/>
    </row>
    <row r="644293" spans="17:17">
      <c r="Q644293" s="72"/>
    </row>
    <row r="644294" spans="17:17">
      <c r="Q644294" s="72"/>
    </row>
    <row r="644295" spans="17:17">
      <c r="Q644295" s="72"/>
    </row>
    <row r="644296" spans="17:17">
      <c r="Q644296" s="72"/>
    </row>
    <row r="644297" spans="17:17">
      <c r="Q644297" s="72"/>
    </row>
    <row r="644298" spans="17:17">
      <c r="Q644298" s="72"/>
    </row>
    <row r="644299" spans="17:17">
      <c r="Q644299" s="72"/>
    </row>
    <row r="644300" spans="17:17">
      <c r="Q644300" s="72"/>
    </row>
    <row r="644301" spans="17:17">
      <c r="Q644301" s="72"/>
    </row>
    <row r="644302" spans="17:17">
      <c r="Q644302" s="72"/>
    </row>
    <row r="644303" spans="17:17">
      <c r="Q644303" s="72"/>
    </row>
    <row r="644304" spans="17:17">
      <c r="Q644304" s="72"/>
    </row>
    <row r="644305" spans="17:17">
      <c r="Q644305" s="72"/>
    </row>
    <row r="644306" spans="17:17">
      <c r="Q644306" s="72"/>
    </row>
    <row r="644307" spans="17:17">
      <c r="Q644307" s="72"/>
    </row>
    <row r="644308" spans="17:17">
      <c r="Q644308" s="72"/>
    </row>
    <row r="644309" spans="17:17">
      <c r="Q644309" s="72"/>
    </row>
    <row r="644310" spans="17:17">
      <c r="Q644310" s="72"/>
    </row>
    <row r="644311" spans="17:17">
      <c r="Q644311" s="72"/>
    </row>
    <row r="644312" spans="17:17">
      <c r="Q644312" s="72"/>
    </row>
    <row r="644313" spans="17:17">
      <c r="Q644313" s="72"/>
    </row>
    <row r="644314" spans="17:17">
      <c r="Q644314" s="72"/>
    </row>
    <row r="644315" spans="17:17">
      <c r="Q644315" s="72"/>
    </row>
    <row r="644316" spans="17:17">
      <c r="Q644316" s="72"/>
    </row>
    <row r="644317" spans="17:17">
      <c r="Q644317" s="72"/>
    </row>
    <row r="644318" spans="17:17">
      <c r="Q644318" s="72"/>
    </row>
    <row r="644319" spans="17:17">
      <c r="Q644319" s="72"/>
    </row>
    <row r="644320" spans="17:17">
      <c r="Q644320" s="72"/>
    </row>
    <row r="644321" spans="17:17">
      <c r="Q644321" s="72"/>
    </row>
    <row r="644322" spans="17:17">
      <c r="Q644322" s="72"/>
    </row>
    <row r="644323" spans="17:17">
      <c r="Q644323" s="72"/>
    </row>
    <row r="644324" spans="17:17">
      <c r="Q644324" s="72"/>
    </row>
    <row r="644325" spans="17:17">
      <c r="Q644325" s="72"/>
    </row>
    <row r="644326" spans="17:17">
      <c r="Q644326" s="72"/>
    </row>
    <row r="644327" spans="17:17">
      <c r="Q644327" s="72"/>
    </row>
    <row r="644328" spans="17:17">
      <c r="Q644328" s="72"/>
    </row>
    <row r="644329" spans="17:17">
      <c r="Q644329" s="72"/>
    </row>
    <row r="644330" spans="17:17">
      <c r="Q644330" s="72"/>
    </row>
    <row r="644331" spans="17:17">
      <c r="Q644331" s="72"/>
    </row>
    <row r="644332" spans="17:17">
      <c r="Q644332" s="72"/>
    </row>
    <row r="644333" spans="17:17">
      <c r="Q644333" s="72"/>
    </row>
    <row r="644334" spans="17:17">
      <c r="Q644334" s="72"/>
    </row>
    <row r="644335" spans="17:17">
      <c r="Q644335" s="72"/>
    </row>
    <row r="644336" spans="17:17">
      <c r="Q644336" s="72"/>
    </row>
    <row r="644337" spans="17:17">
      <c r="Q644337" s="72"/>
    </row>
    <row r="644338" spans="17:17">
      <c r="Q644338" s="72"/>
    </row>
    <row r="644339" spans="17:17">
      <c r="Q644339" s="72"/>
    </row>
    <row r="644340" spans="17:17">
      <c r="Q644340" s="72"/>
    </row>
    <row r="644341" spans="17:17">
      <c r="Q644341" s="72"/>
    </row>
    <row r="644342" spans="17:17">
      <c r="Q644342" s="72"/>
    </row>
    <row r="644343" spans="17:17">
      <c r="Q644343" s="72"/>
    </row>
    <row r="644344" spans="17:17">
      <c r="Q644344" s="72"/>
    </row>
    <row r="644345" spans="17:17">
      <c r="Q644345" s="72"/>
    </row>
    <row r="644346" spans="17:17">
      <c r="Q644346" s="72"/>
    </row>
    <row r="644347" spans="17:17">
      <c r="Q644347" s="72"/>
    </row>
    <row r="644348" spans="17:17">
      <c r="Q644348" s="72"/>
    </row>
    <row r="644349" spans="17:17">
      <c r="Q644349" s="72"/>
    </row>
    <row r="644350" spans="17:17">
      <c r="Q644350" s="72"/>
    </row>
    <row r="644351" spans="17:17">
      <c r="Q644351" s="72"/>
    </row>
    <row r="644352" spans="17:17">
      <c r="Q644352" s="72"/>
    </row>
    <row r="644353" spans="17:17">
      <c r="Q644353" s="72"/>
    </row>
    <row r="644354" spans="17:17">
      <c r="Q644354" s="72"/>
    </row>
    <row r="644355" spans="17:17">
      <c r="Q644355" s="72"/>
    </row>
    <row r="644356" spans="17:17">
      <c r="Q644356" s="72"/>
    </row>
    <row r="644357" spans="17:17">
      <c r="Q644357" s="72"/>
    </row>
    <row r="644358" spans="17:17">
      <c r="Q644358" s="72"/>
    </row>
    <row r="644359" spans="17:17">
      <c r="Q644359" s="72"/>
    </row>
    <row r="644360" spans="17:17">
      <c r="Q644360" s="72"/>
    </row>
    <row r="644361" spans="17:17">
      <c r="Q644361" s="72"/>
    </row>
    <row r="644362" spans="17:17">
      <c r="Q644362" s="72"/>
    </row>
    <row r="644363" spans="17:17">
      <c r="Q644363" s="72"/>
    </row>
    <row r="644364" spans="17:17">
      <c r="Q644364" s="72"/>
    </row>
    <row r="644365" spans="17:17">
      <c r="Q644365" s="72"/>
    </row>
    <row r="644366" spans="17:17">
      <c r="Q644366" s="72"/>
    </row>
    <row r="644367" spans="17:17">
      <c r="Q644367" s="72"/>
    </row>
    <row r="644368" spans="17:17">
      <c r="Q644368" s="72"/>
    </row>
    <row r="644369" spans="17:17">
      <c r="Q644369" s="72"/>
    </row>
    <row r="644370" spans="17:17">
      <c r="Q644370" s="72"/>
    </row>
    <row r="644371" spans="17:17">
      <c r="Q644371" s="72"/>
    </row>
    <row r="644372" spans="17:17">
      <c r="Q644372" s="72"/>
    </row>
    <row r="644373" spans="17:17">
      <c r="Q644373" s="72"/>
    </row>
    <row r="644374" spans="17:17">
      <c r="Q644374" s="72"/>
    </row>
    <row r="644375" spans="17:17">
      <c r="Q644375" s="72"/>
    </row>
    <row r="644376" spans="17:17">
      <c r="Q644376" s="72"/>
    </row>
    <row r="644377" spans="17:17">
      <c r="Q644377" s="72"/>
    </row>
    <row r="644378" spans="17:17">
      <c r="Q644378" s="72"/>
    </row>
    <row r="644379" spans="17:17">
      <c r="Q644379" s="72"/>
    </row>
    <row r="644380" spans="17:17">
      <c r="Q644380" s="72"/>
    </row>
    <row r="644381" spans="17:17">
      <c r="Q644381" s="72"/>
    </row>
    <row r="644382" spans="17:17">
      <c r="Q644382" s="72"/>
    </row>
    <row r="644383" spans="17:17">
      <c r="Q644383" s="72"/>
    </row>
    <row r="644384" spans="17:17">
      <c r="Q644384" s="72"/>
    </row>
    <row r="644385" spans="17:17">
      <c r="Q644385" s="72"/>
    </row>
    <row r="644386" spans="17:17">
      <c r="Q644386" s="72"/>
    </row>
    <row r="644387" spans="17:17">
      <c r="Q644387" s="72"/>
    </row>
    <row r="644388" spans="17:17">
      <c r="Q644388" s="72"/>
    </row>
    <row r="644389" spans="17:17">
      <c r="Q644389" s="72"/>
    </row>
    <row r="644390" spans="17:17">
      <c r="Q644390" s="72"/>
    </row>
    <row r="644391" spans="17:17">
      <c r="Q644391" s="72"/>
    </row>
    <row r="644392" spans="17:17">
      <c r="Q644392" s="72"/>
    </row>
    <row r="644393" spans="17:17">
      <c r="Q644393" s="72"/>
    </row>
    <row r="644394" spans="17:17">
      <c r="Q644394" s="72"/>
    </row>
    <row r="644395" spans="17:17">
      <c r="Q644395" s="72"/>
    </row>
    <row r="644396" spans="17:17">
      <c r="Q644396" s="72"/>
    </row>
    <row r="644397" spans="17:17">
      <c r="Q644397" s="72"/>
    </row>
    <row r="644398" spans="17:17">
      <c r="Q644398" s="72"/>
    </row>
    <row r="644399" spans="17:17">
      <c r="Q644399" s="72"/>
    </row>
    <row r="644400" spans="17:17">
      <c r="Q644400" s="72"/>
    </row>
    <row r="644401" spans="17:17">
      <c r="Q644401" s="72"/>
    </row>
    <row r="644402" spans="17:17">
      <c r="Q644402" s="72"/>
    </row>
    <row r="644403" spans="17:17">
      <c r="Q644403" s="72"/>
    </row>
    <row r="644404" spans="17:17">
      <c r="Q644404" s="72"/>
    </row>
    <row r="644405" spans="17:17">
      <c r="Q644405" s="72"/>
    </row>
    <row r="644406" spans="17:17">
      <c r="Q644406" s="72"/>
    </row>
    <row r="644407" spans="17:17">
      <c r="Q644407" s="72"/>
    </row>
    <row r="644408" spans="17:17">
      <c r="Q644408" s="72"/>
    </row>
    <row r="644409" spans="17:17">
      <c r="Q644409" s="72"/>
    </row>
    <row r="644410" spans="17:17">
      <c r="Q644410" s="72"/>
    </row>
    <row r="644411" spans="17:17">
      <c r="Q644411" s="72"/>
    </row>
    <row r="644412" spans="17:17">
      <c r="Q644412" s="72"/>
    </row>
    <row r="644413" spans="17:17">
      <c r="Q644413" s="72"/>
    </row>
    <row r="644414" spans="17:17">
      <c r="Q644414" s="72"/>
    </row>
    <row r="644415" spans="17:17">
      <c r="Q644415" s="72"/>
    </row>
    <row r="644416" spans="17:17">
      <c r="Q644416" s="72"/>
    </row>
    <row r="644417" spans="17:17">
      <c r="Q644417" s="72"/>
    </row>
    <row r="644418" spans="17:17">
      <c r="Q644418" s="72"/>
    </row>
    <row r="644419" spans="17:17">
      <c r="Q644419" s="72"/>
    </row>
    <row r="644420" spans="17:17">
      <c r="Q644420" s="72"/>
    </row>
    <row r="644421" spans="17:17">
      <c r="Q644421" s="72"/>
    </row>
    <row r="644422" spans="17:17">
      <c r="Q644422" s="72"/>
    </row>
    <row r="644423" spans="17:17">
      <c r="Q644423" s="72"/>
    </row>
    <row r="644424" spans="17:17">
      <c r="Q644424" s="72"/>
    </row>
    <row r="644425" spans="17:17">
      <c r="Q644425" s="72"/>
    </row>
    <row r="644426" spans="17:17">
      <c r="Q644426" s="72"/>
    </row>
    <row r="644427" spans="17:17">
      <c r="Q644427" s="72"/>
    </row>
    <row r="644428" spans="17:17">
      <c r="Q644428" s="72"/>
    </row>
    <row r="644429" spans="17:17">
      <c r="Q644429" s="72"/>
    </row>
    <row r="644430" spans="17:17">
      <c r="Q644430" s="72"/>
    </row>
    <row r="644431" spans="17:17">
      <c r="Q644431" s="72"/>
    </row>
    <row r="644432" spans="17:17">
      <c r="Q644432" s="72"/>
    </row>
    <row r="644433" spans="17:17">
      <c r="Q644433" s="72"/>
    </row>
    <row r="644434" spans="17:17">
      <c r="Q644434" s="72"/>
    </row>
    <row r="644435" spans="17:17">
      <c r="Q644435" s="72"/>
    </row>
    <row r="644436" spans="17:17">
      <c r="Q644436" s="72"/>
    </row>
    <row r="644437" spans="17:17">
      <c r="Q644437" s="72"/>
    </row>
    <row r="644438" spans="17:17">
      <c r="Q644438" s="72"/>
    </row>
    <row r="644439" spans="17:17">
      <c r="Q644439" s="72"/>
    </row>
    <row r="644440" spans="17:17">
      <c r="Q644440" s="72"/>
    </row>
    <row r="644441" spans="17:17">
      <c r="Q644441" s="72"/>
    </row>
    <row r="644442" spans="17:17">
      <c r="Q644442" s="72"/>
    </row>
    <row r="644443" spans="17:17">
      <c r="Q644443" s="72"/>
    </row>
    <row r="644444" spans="17:17">
      <c r="Q644444" s="72"/>
    </row>
    <row r="644445" spans="17:17">
      <c r="Q644445" s="72"/>
    </row>
    <row r="644446" spans="17:17">
      <c r="Q644446" s="72"/>
    </row>
    <row r="644447" spans="17:17">
      <c r="Q644447" s="72"/>
    </row>
    <row r="644448" spans="17:17">
      <c r="Q644448" s="72"/>
    </row>
    <row r="644449" spans="17:17">
      <c r="Q644449" s="72"/>
    </row>
    <row r="644450" spans="17:17">
      <c r="Q644450" s="72"/>
    </row>
    <row r="644451" spans="17:17">
      <c r="Q644451" s="72"/>
    </row>
    <row r="644452" spans="17:17">
      <c r="Q644452" s="72"/>
    </row>
    <row r="644453" spans="17:17">
      <c r="Q644453" s="72"/>
    </row>
    <row r="644454" spans="17:17">
      <c r="Q644454" s="72"/>
    </row>
    <row r="644455" spans="17:17">
      <c r="Q644455" s="72"/>
    </row>
    <row r="644456" spans="17:17">
      <c r="Q644456" s="72"/>
    </row>
    <row r="644457" spans="17:17">
      <c r="Q644457" s="72"/>
    </row>
    <row r="644458" spans="17:17">
      <c r="Q644458" s="72"/>
    </row>
    <row r="644459" spans="17:17">
      <c r="Q644459" s="72"/>
    </row>
    <row r="644460" spans="17:17">
      <c r="Q644460" s="72"/>
    </row>
    <row r="644461" spans="17:17">
      <c r="Q644461" s="72"/>
    </row>
    <row r="644462" spans="17:17">
      <c r="Q644462" s="72"/>
    </row>
    <row r="644463" spans="17:17">
      <c r="Q644463" s="72"/>
    </row>
    <row r="644464" spans="17:17">
      <c r="Q644464" s="72"/>
    </row>
    <row r="644465" spans="17:17">
      <c r="Q644465" s="72"/>
    </row>
    <row r="644466" spans="17:17">
      <c r="Q644466" s="72"/>
    </row>
    <row r="644467" spans="17:17">
      <c r="Q644467" s="72"/>
    </row>
    <row r="644468" spans="17:17">
      <c r="Q644468" s="72"/>
    </row>
    <row r="644469" spans="17:17">
      <c r="Q644469" s="72"/>
    </row>
    <row r="644470" spans="17:17">
      <c r="Q644470" s="72"/>
    </row>
    <row r="644471" spans="17:17">
      <c r="Q644471" s="72"/>
    </row>
    <row r="644472" spans="17:17">
      <c r="Q644472" s="72"/>
    </row>
    <row r="644473" spans="17:17">
      <c r="Q644473" s="72"/>
    </row>
    <row r="644474" spans="17:17">
      <c r="Q644474" s="72"/>
    </row>
    <row r="644475" spans="17:17">
      <c r="Q644475" s="72"/>
    </row>
    <row r="644476" spans="17:17">
      <c r="Q644476" s="72"/>
    </row>
    <row r="644477" spans="17:17">
      <c r="Q644477" s="72"/>
    </row>
    <row r="644478" spans="17:17">
      <c r="Q644478" s="72"/>
    </row>
    <row r="644479" spans="17:17">
      <c r="Q644479" s="72"/>
    </row>
    <row r="644480" spans="17:17">
      <c r="Q644480" s="72"/>
    </row>
    <row r="644481" spans="17:17">
      <c r="Q644481" s="72"/>
    </row>
    <row r="644482" spans="17:17">
      <c r="Q644482" s="72"/>
    </row>
    <row r="644483" spans="17:17">
      <c r="Q644483" s="72"/>
    </row>
    <row r="644484" spans="17:17">
      <c r="Q644484" s="72"/>
    </row>
    <row r="644485" spans="17:17">
      <c r="Q644485" s="72"/>
    </row>
    <row r="644486" spans="17:17">
      <c r="Q644486" s="72"/>
    </row>
    <row r="644487" spans="17:17">
      <c r="Q644487" s="72"/>
    </row>
    <row r="644488" spans="17:17">
      <c r="Q644488" s="72"/>
    </row>
    <row r="644489" spans="17:17">
      <c r="Q644489" s="72"/>
    </row>
    <row r="644490" spans="17:17">
      <c r="Q644490" s="72"/>
    </row>
    <row r="644491" spans="17:17">
      <c r="Q644491" s="72"/>
    </row>
    <row r="644492" spans="17:17">
      <c r="Q644492" s="72"/>
    </row>
    <row r="644493" spans="17:17">
      <c r="Q644493" s="72"/>
    </row>
    <row r="644494" spans="17:17">
      <c r="Q644494" s="72"/>
    </row>
    <row r="644495" spans="17:17">
      <c r="Q644495" s="72"/>
    </row>
    <row r="644496" spans="17:17">
      <c r="Q644496" s="72"/>
    </row>
    <row r="644497" spans="17:17">
      <c r="Q644497" s="72"/>
    </row>
    <row r="644498" spans="17:17">
      <c r="Q644498" s="72"/>
    </row>
    <row r="644499" spans="17:17">
      <c r="Q644499" s="72"/>
    </row>
    <row r="644500" spans="17:17">
      <c r="Q644500" s="72"/>
    </row>
    <row r="644501" spans="17:17">
      <c r="Q644501" s="72"/>
    </row>
    <row r="644502" spans="17:17">
      <c r="Q644502" s="72"/>
    </row>
    <row r="644503" spans="17:17">
      <c r="Q644503" s="72"/>
    </row>
    <row r="644504" spans="17:17">
      <c r="Q644504" s="72"/>
    </row>
    <row r="644505" spans="17:17">
      <c r="Q644505" s="72"/>
    </row>
    <row r="644506" spans="17:17">
      <c r="Q644506" s="72"/>
    </row>
    <row r="644507" spans="17:17">
      <c r="Q644507" s="72"/>
    </row>
    <row r="644508" spans="17:17">
      <c r="Q644508" s="72"/>
    </row>
    <row r="644509" spans="17:17">
      <c r="Q644509" s="72"/>
    </row>
    <row r="644510" spans="17:17">
      <c r="Q644510" s="72"/>
    </row>
    <row r="644511" spans="17:17">
      <c r="Q644511" s="72"/>
    </row>
    <row r="644512" spans="17:17">
      <c r="Q644512" s="72"/>
    </row>
    <row r="644513" spans="17:17">
      <c r="Q644513" s="72"/>
    </row>
    <row r="644514" spans="17:17">
      <c r="Q644514" s="72"/>
    </row>
    <row r="644515" spans="17:17">
      <c r="Q644515" s="72"/>
    </row>
    <row r="644516" spans="17:17">
      <c r="Q644516" s="72"/>
    </row>
    <row r="644517" spans="17:17">
      <c r="Q644517" s="72"/>
    </row>
    <row r="644518" spans="17:17">
      <c r="Q644518" s="72"/>
    </row>
    <row r="644519" spans="17:17">
      <c r="Q644519" s="72"/>
    </row>
    <row r="644520" spans="17:17">
      <c r="Q644520" s="72"/>
    </row>
    <row r="644521" spans="17:17">
      <c r="Q644521" s="72"/>
    </row>
    <row r="644522" spans="17:17">
      <c r="Q644522" s="72"/>
    </row>
    <row r="644523" spans="17:17">
      <c r="Q644523" s="72"/>
    </row>
    <row r="644524" spans="17:17">
      <c r="Q644524" s="72"/>
    </row>
    <row r="644525" spans="17:17">
      <c r="Q644525" s="72"/>
    </row>
    <row r="644526" spans="17:17">
      <c r="Q644526" s="72"/>
    </row>
    <row r="644527" spans="17:17">
      <c r="Q644527" s="72"/>
    </row>
    <row r="644528" spans="17:17">
      <c r="Q644528" s="72"/>
    </row>
    <row r="644529" spans="17:17">
      <c r="Q644529" s="72"/>
    </row>
    <row r="644530" spans="17:17">
      <c r="Q644530" s="72"/>
    </row>
    <row r="644531" spans="17:17">
      <c r="Q644531" s="72"/>
    </row>
    <row r="644532" spans="17:17">
      <c r="Q644532" s="72"/>
    </row>
    <row r="644533" spans="17:17">
      <c r="Q644533" s="72"/>
    </row>
    <row r="644534" spans="17:17">
      <c r="Q644534" s="72"/>
    </row>
    <row r="644535" spans="17:17">
      <c r="Q644535" s="72"/>
    </row>
    <row r="644536" spans="17:17">
      <c r="Q644536" s="72"/>
    </row>
    <row r="644537" spans="17:17">
      <c r="Q644537" s="72"/>
    </row>
    <row r="644538" spans="17:17">
      <c r="Q644538" s="72"/>
    </row>
    <row r="644539" spans="17:17">
      <c r="Q644539" s="72"/>
    </row>
    <row r="644540" spans="17:17">
      <c r="Q644540" s="72"/>
    </row>
    <row r="644541" spans="17:17">
      <c r="Q644541" s="72"/>
    </row>
    <row r="644542" spans="17:17">
      <c r="Q644542" s="72"/>
    </row>
    <row r="644543" spans="17:17">
      <c r="Q644543" s="72"/>
    </row>
    <row r="644544" spans="17:17">
      <c r="Q644544" s="72"/>
    </row>
    <row r="644545" spans="17:17">
      <c r="Q644545" s="72"/>
    </row>
    <row r="644546" spans="17:17">
      <c r="Q644546" s="72"/>
    </row>
    <row r="644547" spans="17:17">
      <c r="Q644547" s="72"/>
    </row>
    <row r="644548" spans="17:17">
      <c r="Q644548" s="72"/>
    </row>
    <row r="644549" spans="17:17">
      <c r="Q644549" s="72"/>
    </row>
    <row r="644550" spans="17:17">
      <c r="Q644550" s="72"/>
    </row>
    <row r="644551" spans="17:17">
      <c r="Q644551" s="72"/>
    </row>
    <row r="644552" spans="17:17">
      <c r="Q644552" s="72"/>
    </row>
    <row r="644553" spans="17:17">
      <c r="Q644553" s="72"/>
    </row>
    <row r="644554" spans="17:17">
      <c r="Q644554" s="72"/>
    </row>
    <row r="644555" spans="17:17">
      <c r="Q644555" s="72"/>
    </row>
    <row r="644556" spans="17:17">
      <c r="Q644556" s="72"/>
    </row>
    <row r="644557" spans="17:17">
      <c r="Q644557" s="72"/>
    </row>
    <row r="644558" spans="17:17">
      <c r="Q644558" s="72"/>
    </row>
    <row r="644559" spans="17:17">
      <c r="Q644559" s="72"/>
    </row>
    <row r="644560" spans="17:17">
      <c r="Q644560" s="72"/>
    </row>
    <row r="644561" spans="17:17">
      <c r="Q644561" s="72"/>
    </row>
    <row r="644562" spans="17:17">
      <c r="Q644562" s="72"/>
    </row>
    <row r="644563" spans="17:17">
      <c r="Q644563" s="72"/>
    </row>
    <row r="644564" spans="17:17">
      <c r="Q644564" s="72"/>
    </row>
    <row r="644565" spans="17:17">
      <c r="Q644565" s="72"/>
    </row>
    <row r="644566" spans="17:17">
      <c r="Q644566" s="72"/>
    </row>
    <row r="644567" spans="17:17">
      <c r="Q644567" s="72"/>
    </row>
    <row r="644568" spans="17:17">
      <c r="Q644568" s="72"/>
    </row>
    <row r="644569" spans="17:17">
      <c r="Q644569" s="72"/>
    </row>
    <row r="644570" spans="17:17">
      <c r="Q644570" s="72"/>
    </row>
    <row r="644571" spans="17:17">
      <c r="Q644571" s="72"/>
    </row>
    <row r="644572" spans="17:17">
      <c r="Q644572" s="72"/>
    </row>
    <row r="644573" spans="17:17">
      <c r="Q644573" s="72"/>
    </row>
    <row r="644574" spans="17:17">
      <c r="Q644574" s="72"/>
    </row>
    <row r="644575" spans="17:17">
      <c r="Q644575" s="72"/>
    </row>
    <row r="644576" spans="17:17">
      <c r="Q644576" s="72"/>
    </row>
    <row r="644577" spans="17:17">
      <c r="Q644577" s="72"/>
    </row>
    <row r="644578" spans="17:17">
      <c r="Q644578" s="72"/>
    </row>
    <row r="644579" spans="17:17">
      <c r="Q644579" s="72"/>
    </row>
    <row r="644580" spans="17:17">
      <c r="Q644580" s="72"/>
    </row>
    <row r="644581" spans="17:17">
      <c r="Q644581" s="72"/>
    </row>
    <row r="644582" spans="17:17">
      <c r="Q644582" s="72"/>
    </row>
    <row r="644583" spans="17:17">
      <c r="Q644583" s="72"/>
    </row>
    <row r="644584" spans="17:17">
      <c r="Q644584" s="72"/>
    </row>
    <row r="644585" spans="17:17">
      <c r="Q644585" s="72"/>
    </row>
    <row r="644586" spans="17:17">
      <c r="Q644586" s="72"/>
    </row>
    <row r="644587" spans="17:17">
      <c r="Q644587" s="72"/>
    </row>
    <row r="644588" spans="17:17">
      <c r="Q644588" s="72"/>
    </row>
    <row r="644589" spans="17:17">
      <c r="Q644589" s="72"/>
    </row>
    <row r="644590" spans="17:17">
      <c r="Q644590" s="72"/>
    </row>
    <row r="644591" spans="17:17">
      <c r="Q644591" s="72"/>
    </row>
    <row r="644592" spans="17:17">
      <c r="Q644592" s="72"/>
    </row>
    <row r="644593" spans="17:17">
      <c r="Q644593" s="72"/>
    </row>
    <row r="644594" spans="17:17">
      <c r="Q644594" s="72"/>
    </row>
    <row r="644595" spans="17:17">
      <c r="Q644595" s="72"/>
    </row>
    <row r="644596" spans="17:17">
      <c r="Q644596" s="72"/>
    </row>
    <row r="644597" spans="17:17">
      <c r="Q644597" s="72"/>
    </row>
    <row r="644598" spans="17:17">
      <c r="Q644598" s="72"/>
    </row>
    <row r="644599" spans="17:17">
      <c r="Q644599" s="72"/>
    </row>
    <row r="644600" spans="17:17">
      <c r="Q644600" s="72"/>
    </row>
    <row r="644601" spans="17:17">
      <c r="Q644601" s="72"/>
    </row>
    <row r="644602" spans="17:17">
      <c r="Q644602" s="72"/>
    </row>
    <row r="644603" spans="17:17">
      <c r="Q644603" s="72"/>
    </row>
    <row r="644604" spans="17:17">
      <c r="Q644604" s="72"/>
    </row>
    <row r="644605" spans="17:17">
      <c r="Q644605" s="72"/>
    </row>
    <row r="644606" spans="17:17">
      <c r="Q644606" s="72"/>
    </row>
    <row r="644607" spans="17:17">
      <c r="Q644607" s="72"/>
    </row>
    <row r="644608" spans="17:17">
      <c r="Q644608" s="72"/>
    </row>
    <row r="644609" spans="17:17">
      <c r="Q644609" s="72"/>
    </row>
    <row r="644610" spans="17:17">
      <c r="Q644610" s="72"/>
    </row>
    <row r="644611" spans="17:17">
      <c r="Q644611" s="72"/>
    </row>
    <row r="644612" spans="17:17">
      <c r="Q644612" s="72"/>
    </row>
    <row r="644613" spans="17:17">
      <c r="Q644613" s="72"/>
    </row>
    <row r="644614" spans="17:17">
      <c r="Q644614" s="72"/>
    </row>
    <row r="644615" spans="17:17">
      <c r="Q644615" s="72"/>
    </row>
    <row r="644616" spans="17:17">
      <c r="Q644616" s="72"/>
    </row>
    <row r="644617" spans="17:17">
      <c r="Q644617" s="72"/>
    </row>
    <row r="644618" spans="17:17">
      <c r="Q644618" s="72"/>
    </row>
    <row r="644619" spans="17:17">
      <c r="Q644619" s="72"/>
    </row>
    <row r="644620" spans="17:17">
      <c r="Q644620" s="72"/>
    </row>
    <row r="644621" spans="17:17">
      <c r="Q644621" s="72"/>
    </row>
    <row r="644622" spans="17:17">
      <c r="Q644622" s="72"/>
    </row>
    <row r="644623" spans="17:17">
      <c r="Q644623" s="72"/>
    </row>
    <row r="644624" spans="17:17">
      <c r="Q644624" s="72"/>
    </row>
    <row r="644625" spans="17:17">
      <c r="Q644625" s="72"/>
    </row>
    <row r="644626" spans="17:17">
      <c r="Q644626" s="72"/>
    </row>
    <row r="644627" spans="17:17">
      <c r="Q644627" s="72"/>
    </row>
    <row r="644628" spans="17:17">
      <c r="Q644628" s="72"/>
    </row>
    <row r="644629" spans="17:17">
      <c r="Q644629" s="72"/>
    </row>
    <row r="644630" spans="17:17">
      <c r="Q644630" s="72"/>
    </row>
    <row r="644631" spans="17:17">
      <c r="Q644631" s="72"/>
    </row>
    <row r="644632" spans="17:17">
      <c r="Q644632" s="72"/>
    </row>
    <row r="644633" spans="17:17">
      <c r="Q644633" s="72"/>
    </row>
    <row r="644634" spans="17:17">
      <c r="Q644634" s="72"/>
    </row>
    <row r="644635" spans="17:17">
      <c r="Q644635" s="72"/>
    </row>
    <row r="644636" spans="17:17">
      <c r="Q644636" s="72"/>
    </row>
    <row r="644637" spans="17:17">
      <c r="Q644637" s="72"/>
    </row>
    <row r="644638" spans="17:17">
      <c r="Q644638" s="72"/>
    </row>
    <row r="644639" spans="17:17">
      <c r="Q644639" s="72"/>
    </row>
    <row r="644640" spans="17:17">
      <c r="Q644640" s="72"/>
    </row>
    <row r="644641" spans="17:17">
      <c r="Q644641" s="72"/>
    </row>
    <row r="644642" spans="17:17">
      <c r="Q644642" s="72"/>
    </row>
    <row r="644643" spans="17:17">
      <c r="Q644643" s="72"/>
    </row>
    <row r="644644" spans="17:17">
      <c r="Q644644" s="72"/>
    </row>
    <row r="644645" spans="17:17">
      <c r="Q644645" s="72"/>
    </row>
    <row r="644646" spans="17:17">
      <c r="Q644646" s="72"/>
    </row>
    <row r="644647" spans="17:17">
      <c r="Q644647" s="72"/>
    </row>
    <row r="644648" spans="17:17">
      <c r="Q644648" s="72"/>
    </row>
    <row r="644649" spans="17:17">
      <c r="Q644649" s="72"/>
    </row>
    <row r="644650" spans="17:17">
      <c r="Q644650" s="72"/>
    </row>
    <row r="644651" spans="17:17">
      <c r="Q644651" s="72"/>
    </row>
    <row r="644652" spans="17:17">
      <c r="Q644652" s="72"/>
    </row>
    <row r="644653" spans="17:17">
      <c r="Q644653" s="72"/>
    </row>
    <row r="644654" spans="17:17">
      <c r="Q644654" s="72"/>
    </row>
    <row r="644655" spans="17:17">
      <c r="Q644655" s="72"/>
    </row>
    <row r="644656" spans="17:17">
      <c r="Q644656" s="72"/>
    </row>
    <row r="644657" spans="17:17">
      <c r="Q644657" s="72"/>
    </row>
    <row r="644658" spans="17:17">
      <c r="Q644658" s="72"/>
    </row>
    <row r="644659" spans="17:17">
      <c r="Q644659" s="72"/>
    </row>
    <row r="644660" spans="17:17">
      <c r="Q644660" s="72"/>
    </row>
    <row r="644661" spans="17:17">
      <c r="Q644661" s="72"/>
    </row>
    <row r="644662" spans="17:17">
      <c r="Q644662" s="72"/>
    </row>
    <row r="644663" spans="17:17">
      <c r="Q644663" s="72"/>
    </row>
    <row r="644664" spans="17:17">
      <c r="Q644664" s="72"/>
    </row>
    <row r="644665" spans="17:17">
      <c r="Q644665" s="72"/>
    </row>
    <row r="644666" spans="17:17">
      <c r="Q644666" s="72"/>
    </row>
    <row r="644667" spans="17:17">
      <c r="Q644667" s="72"/>
    </row>
    <row r="644668" spans="17:17">
      <c r="Q644668" s="72"/>
    </row>
    <row r="644669" spans="17:17">
      <c r="Q644669" s="72"/>
    </row>
    <row r="644670" spans="17:17">
      <c r="Q644670" s="72"/>
    </row>
    <row r="644671" spans="17:17">
      <c r="Q644671" s="72"/>
    </row>
    <row r="644672" spans="17:17">
      <c r="Q644672" s="72"/>
    </row>
    <row r="644673" spans="17:17">
      <c r="Q644673" s="72"/>
    </row>
    <row r="644674" spans="17:17">
      <c r="Q644674" s="72"/>
    </row>
    <row r="644675" spans="17:17">
      <c r="Q644675" s="72"/>
    </row>
    <row r="644676" spans="17:17">
      <c r="Q644676" s="72"/>
    </row>
    <row r="644677" spans="17:17">
      <c r="Q644677" s="72"/>
    </row>
    <row r="644678" spans="17:17">
      <c r="Q644678" s="72"/>
    </row>
    <row r="644679" spans="17:17">
      <c r="Q644679" s="72"/>
    </row>
    <row r="644680" spans="17:17">
      <c r="Q644680" s="72"/>
    </row>
    <row r="644681" spans="17:17">
      <c r="Q644681" s="72"/>
    </row>
    <row r="644682" spans="17:17">
      <c r="Q644682" s="72"/>
    </row>
    <row r="644683" spans="17:17">
      <c r="Q644683" s="72"/>
    </row>
    <row r="644684" spans="17:17">
      <c r="Q644684" s="72"/>
    </row>
    <row r="644685" spans="17:17">
      <c r="Q644685" s="72"/>
    </row>
    <row r="644686" spans="17:17">
      <c r="Q644686" s="72"/>
    </row>
    <row r="644687" spans="17:17">
      <c r="Q644687" s="72"/>
    </row>
    <row r="644688" spans="17:17">
      <c r="Q644688" s="72"/>
    </row>
    <row r="644689" spans="17:17">
      <c r="Q644689" s="72"/>
    </row>
    <row r="644690" spans="17:17">
      <c r="Q644690" s="72"/>
    </row>
    <row r="644691" spans="17:17">
      <c r="Q644691" s="72"/>
    </row>
    <row r="644692" spans="17:17">
      <c r="Q644692" s="72"/>
    </row>
    <row r="644693" spans="17:17">
      <c r="Q644693" s="72"/>
    </row>
    <row r="644694" spans="17:17">
      <c r="Q644694" s="72"/>
    </row>
    <row r="644695" spans="17:17">
      <c r="Q644695" s="72"/>
    </row>
    <row r="644696" spans="17:17">
      <c r="Q644696" s="72"/>
    </row>
    <row r="644697" spans="17:17">
      <c r="Q644697" s="72"/>
    </row>
    <row r="644698" spans="17:17">
      <c r="Q644698" s="72"/>
    </row>
    <row r="644699" spans="17:17">
      <c r="Q644699" s="72"/>
    </row>
    <row r="644700" spans="17:17">
      <c r="Q644700" s="72"/>
    </row>
    <row r="644701" spans="17:17">
      <c r="Q644701" s="72"/>
    </row>
    <row r="644702" spans="17:17">
      <c r="Q644702" s="72"/>
    </row>
    <row r="644703" spans="17:17">
      <c r="Q644703" s="72"/>
    </row>
    <row r="644704" spans="17:17">
      <c r="Q644704" s="72"/>
    </row>
    <row r="644705" spans="17:17">
      <c r="Q644705" s="72"/>
    </row>
    <row r="644706" spans="17:17">
      <c r="Q644706" s="72"/>
    </row>
    <row r="644707" spans="17:17">
      <c r="Q644707" s="72"/>
    </row>
    <row r="644708" spans="17:17">
      <c r="Q644708" s="72"/>
    </row>
    <row r="644709" spans="17:17">
      <c r="Q644709" s="72"/>
    </row>
    <row r="644710" spans="17:17">
      <c r="Q644710" s="72"/>
    </row>
    <row r="644711" spans="17:17">
      <c r="Q644711" s="72"/>
    </row>
    <row r="644712" spans="17:17">
      <c r="Q644712" s="72"/>
    </row>
    <row r="644713" spans="17:17">
      <c r="Q644713" s="72"/>
    </row>
    <row r="644714" spans="17:17">
      <c r="Q644714" s="72"/>
    </row>
    <row r="644715" spans="17:17">
      <c r="Q644715" s="72"/>
    </row>
    <row r="644716" spans="17:17">
      <c r="Q644716" s="72"/>
    </row>
    <row r="644717" spans="17:17">
      <c r="Q644717" s="72"/>
    </row>
    <row r="644718" spans="17:17">
      <c r="Q644718" s="72"/>
    </row>
    <row r="644719" spans="17:17">
      <c r="Q644719" s="72"/>
    </row>
    <row r="644720" spans="17:17">
      <c r="Q644720" s="72"/>
    </row>
    <row r="644721" spans="17:17">
      <c r="Q644721" s="72"/>
    </row>
    <row r="644722" spans="17:17">
      <c r="Q644722" s="72"/>
    </row>
    <row r="644723" spans="17:17">
      <c r="Q644723" s="72"/>
    </row>
    <row r="644724" spans="17:17">
      <c r="Q644724" s="72"/>
    </row>
    <row r="644725" spans="17:17">
      <c r="Q644725" s="72"/>
    </row>
    <row r="644726" spans="17:17">
      <c r="Q644726" s="72"/>
    </row>
    <row r="644727" spans="17:17">
      <c r="Q644727" s="72"/>
    </row>
    <row r="644728" spans="17:17">
      <c r="Q644728" s="72"/>
    </row>
    <row r="644729" spans="17:17">
      <c r="Q644729" s="72"/>
    </row>
    <row r="644730" spans="17:17">
      <c r="Q644730" s="72"/>
    </row>
    <row r="644731" spans="17:17">
      <c r="Q644731" s="72"/>
    </row>
    <row r="644732" spans="17:17">
      <c r="Q644732" s="72"/>
    </row>
    <row r="644733" spans="17:17">
      <c r="Q644733" s="72"/>
    </row>
    <row r="644734" spans="17:17">
      <c r="Q644734" s="72"/>
    </row>
    <row r="644735" spans="17:17">
      <c r="Q644735" s="72"/>
    </row>
    <row r="644736" spans="17:17">
      <c r="Q644736" s="72"/>
    </row>
    <row r="644737" spans="17:17">
      <c r="Q644737" s="72"/>
    </row>
    <row r="644738" spans="17:17">
      <c r="Q644738" s="72"/>
    </row>
    <row r="644739" spans="17:17">
      <c r="Q644739" s="72"/>
    </row>
    <row r="644740" spans="17:17">
      <c r="Q644740" s="72"/>
    </row>
    <row r="644741" spans="17:17">
      <c r="Q644741" s="72"/>
    </row>
    <row r="644742" spans="17:17">
      <c r="Q644742" s="72"/>
    </row>
    <row r="644743" spans="17:17">
      <c r="Q644743" s="72"/>
    </row>
    <row r="644744" spans="17:17">
      <c r="Q644744" s="72"/>
    </row>
    <row r="644745" spans="17:17">
      <c r="Q644745" s="72"/>
    </row>
    <row r="644746" spans="17:17">
      <c r="Q644746" s="72"/>
    </row>
    <row r="644747" spans="17:17">
      <c r="Q644747" s="72"/>
    </row>
    <row r="644748" spans="17:17">
      <c r="Q644748" s="72"/>
    </row>
    <row r="644749" spans="17:17">
      <c r="Q644749" s="72"/>
    </row>
    <row r="644750" spans="17:17">
      <c r="Q644750" s="72"/>
    </row>
    <row r="644751" spans="17:17">
      <c r="Q644751" s="72"/>
    </row>
    <row r="644752" spans="17:17">
      <c r="Q644752" s="72"/>
    </row>
    <row r="644753" spans="17:17">
      <c r="Q644753" s="72"/>
    </row>
    <row r="644754" spans="17:17">
      <c r="Q644754" s="72"/>
    </row>
    <row r="644755" spans="17:17">
      <c r="Q644755" s="72"/>
    </row>
    <row r="644756" spans="17:17">
      <c r="Q644756" s="72"/>
    </row>
    <row r="644757" spans="17:17">
      <c r="Q644757" s="72"/>
    </row>
    <row r="644758" spans="17:17">
      <c r="Q644758" s="72"/>
    </row>
    <row r="644759" spans="17:17">
      <c r="Q644759" s="72"/>
    </row>
    <row r="644760" spans="17:17">
      <c r="Q644760" s="72"/>
    </row>
    <row r="644761" spans="17:17">
      <c r="Q644761" s="72"/>
    </row>
    <row r="644762" spans="17:17">
      <c r="Q644762" s="72"/>
    </row>
    <row r="644763" spans="17:17">
      <c r="Q644763" s="72"/>
    </row>
    <row r="644764" spans="17:17">
      <c r="Q644764" s="72"/>
    </row>
    <row r="644765" spans="17:17">
      <c r="Q644765" s="72"/>
    </row>
    <row r="644766" spans="17:17">
      <c r="Q644766" s="72"/>
    </row>
    <row r="644767" spans="17:17">
      <c r="Q644767" s="72"/>
    </row>
    <row r="644768" spans="17:17">
      <c r="Q644768" s="72"/>
    </row>
    <row r="644769" spans="17:17">
      <c r="Q644769" s="72"/>
    </row>
    <row r="644770" spans="17:17">
      <c r="Q644770" s="72"/>
    </row>
    <row r="644771" spans="17:17">
      <c r="Q644771" s="72"/>
    </row>
    <row r="644772" spans="17:17">
      <c r="Q644772" s="72"/>
    </row>
    <row r="644773" spans="17:17">
      <c r="Q644773" s="72"/>
    </row>
    <row r="644774" spans="17:17">
      <c r="Q644774" s="72"/>
    </row>
    <row r="644775" spans="17:17">
      <c r="Q644775" s="72"/>
    </row>
    <row r="644776" spans="17:17">
      <c r="Q644776" s="72"/>
    </row>
    <row r="644777" spans="17:17">
      <c r="Q644777" s="72"/>
    </row>
    <row r="644778" spans="17:17">
      <c r="Q644778" s="72"/>
    </row>
    <row r="644779" spans="17:17">
      <c r="Q644779" s="72"/>
    </row>
    <row r="644780" spans="17:17">
      <c r="Q644780" s="72"/>
    </row>
    <row r="644781" spans="17:17">
      <c r="Q644781" s="72"/>
    </row>
    <row r="644782" spans="17:17">
      <c r="Q644782" s="72"/>
    </row>
    <row r="644783" spans="17:17">
      <c r="Q644783" s="72"/>
    </row>
    <row r="644784" spans="17:17">
      <c r="Q644784" s="72"/>
    </row>
    <row r="644785" spans="17:17">
      <c r="Q644785" s="72"/>
    </row>
    <row r="644786" spans="17:17">
      <c r="Q644786" s="72"/>
    </row>
    <row r="644787" spans="17:17">
      <c r="Q644787" s="72"/>
    </row>
    <row r="644788" spans="17:17">
      <c r="Q644788" s="72"/>
    </row>
    <row r="644789" spans="17:17">
      <c r="Q644789" s="72"/>
    </row>
    <row r="644790" spans="17:17">
      <c r="Q644790" s="72"/>
    </row>
    <row r="644791" spans="17:17">
      <c r="Q644791" s="72"/>
    </row>
    <row r="644792" spans="17:17">
      <c r="Q644792" s="72"/>
    </row>
    <row r="644793" spans="17:17">
      <c r="Q644793" s="72"/>
    </row>
    <row r="644794" spans="17:17">
      <c r="Q644794" s="72"/>
    </row>
    <row r="644795" spans="17:17">
      <c r="Q644795" s="72"/>
    </row>
    <row r="644796" spans="17:17">
      <c r="Q644796" s="72"/>
    </row>
    <row r="644797" spans="17:17">
      <c r="Q644797" s="72"/>
    </row>
    <row r="644798" spans="17:17">
      <c r="Q644798" s="72"/>
    </row>
    <row r="644799" spans="17:17">
      <c r="Q644799" s="72"/>
    </row>
    <row r="644800" spans="17:17">
      <c r="Q644800" s="72"/>
    </row>
    <row r="644801" spans="17:17">
      <c r="Q644801" s="72"/>
    </row>
    <row r="644802" spans="17:17">
      <c r="Q644802" s="72"/>
    </row>
    <row r="644803" spans="17:17">
      <c r="Q644803" s="72"/>
    </row>
    <row r="644804" spans="17:17">
      <c r="Q644804" s="72"/>
    </row>
    <row r="644805" spans="17:17">
      <c r="Q644805" s="72"/>
    </row>
    <row r="644806" spans="17:17">
      <c r="Q644806" s="72"/>
    </row>
    <row r="644807" spans="17:17">
      <c r="Q644807" s="72"/>
    </row>
    <row r="644808" spans="17:17">
      <c r="Q644808" s="72"/>
    </row>
    <row r="644809" spans="17:17">
      <c r="Q644809" s="72"/>
    </row>
    <row r="644810" spans="17:17">
      <c r="Q644810" s="72"/>
    </row>
    <row r="644811" spans="17:17">
      <c r="Q644811" s="72"/>
    </row>
    <row r="644812" spans="17:17">
      <c r="Q644812" s="72"/>
    </row>
    <row r="644813" spans="17:17">
      <c r="Q644813" s="72"/>
    </row>
    <row r="644814" spans="17:17">
      <c r="Q644814" s="72"/>
    </row>
    <row r="644815" spans="17:17">
      <c r="Q644815" s="72"/>
    </row>
    <row r="644816" spans="17:17">
      <c r="Q644816" s="72"/>
    </row>
    <row r="644817" spans="17:17">
      <c r="Q644817" s="72"/>
    </row>
    <row r="644818" spans="17:17">
      <c r="Q644818" s="72"/>
    </row>
    <row r="644819" spans="17:17">
      <c r="Q644819" s="72"/>
    </row>
    <row r="644820" spans="17:17">
      <c r="Q644820" s="72"/>
    </row>
    <row r="644821" spans="17:17">
      <c r="Q644821" s="72"/>
    </row>
    <row r="644822" spans="17:17">
      <c r="Q644822" s="72"/>
    </row>
    <row r="644823" spans="17:17">
      <c r="Q644823" s="72"/>
    </row>
    <row r="644824" spans="17:17">
      <c r="Q644824" s="72"/>
    </row>
    <row r="644825" spans="17:17">
      <c r="Q644825" s="72"/>
    </row>
    <row r="644826" spans="17:17">
      <c r="Q644826" s="72"/>
    </row>
    <row r="644827" spans="17:17">
      <c r="Q644827" s="72"/>
    </row>
    <row r="644828" spans="17:17">
      <c r="Q644828" s="72"/>
    </row>
    <row r="644829" spans="17:17">
      <c r="Q644829" s="72"/>
    </row>
    <row r="644830" spans="17:17">
      <c r="Q644830" s="72"/>
    </row>
    <row r="644831" spans="17:17">
      <c r="Q644831" s="72"/>
    </row>
    <row r="644832" spans="17:17">
      <c r="Q644832" s="72"/>
    </row>
    <row r="644833" spans="17:17">
      <c r="Q644833" s="72"/>
    </row>
    <row r="644834" spans="17:17">
      <c r="Q644834" s="72"/>
    </row>
    <row r="644835" spans="17:17">
      <c r="Q644835" s="72"/>
    </row>
    <row r="644836" spans="17:17">
      <c r="Q644836" s="72"/>
    </row>
    <row r="644837" spans="17:17">
      <c r="Q644837" s="72"/>
    </row>
    <row r="644838" spans="17:17">
      <c r="Q644838" s="72"/>
    </row>
    <row r="644839" spans="17:17">
      <c r="Q644839" s="72"/>
    </row>
    <row r="644840" spans="17:17">
      <c r="Q644840" s="72"/>
    </row>
    <row r="644841" spans="17:17">
      <c r="Q644841" s="72"/>
    </row>
    <row r="644842" spans="17:17">
      <c r="Q644842" s="72"/>
    </row>
    <row r="644843" spans="17:17">
      <c r="Q644843" s="72"/>
    </row>
    <row r="644844" spans="17:17">
      <c r="Q644844" s="72"/>
    </row>
    <row r="644845" spans="17:17">
      <c r="Q644845" s="72"/>
    </row>
    <row r="644846" spans="17:17">
      <c r="Q644846" s="72"/>
    </row>
    <row r="644847" spans="17:17">
      <c r="Q644847" s="72"/>
    </row>
    <row r="644848" spans="17:17">
      <c r="Q644848" s="72"/>
    </row>
    <row r="644849" spans="17:17">
      <c r="Q644849" s="72"/>
    </row>
    <row r="644850" spans="17:17">
      <c r="Q644850" s="72"/>
    </row>
    <row r="644851" spans="17:17">
      <c r="Q644851" s="72"/>
    </row>
    <row r="644852" spans="17:17">
      <c r="Q644852" s="72"/>
    </row>
    <row r="644853" spans="17:17">
      <c r="Q644853" s="72"/>
    </row>
    <row r="644854" spans="17:17">
      <c r="Q644854" s="72"/>
    </row>
    <row r="644855" spans="17:17">
      <c r="Q644855" s="72"/>
    </row>
    <row r="644856" spans="17:17">
      <c r="Q644856" s="72"/>
    </row>
    <row r="644857" spans="17:17">
      <c r="Q644857" s="72"/>
    </row>
    <row r="644858" spans="17:17">
      <c r="Q644858" s="72"/>
    </row>
    <row r="644859" spans="17:17">
      <c r="Q644859" s="72"/>
    </row>
    <row r="644860" spans="17:17">
      <c r="Q644860" s="72"/>
    </row>
    <row r="644861" spans="17:17">
      <c r="Q644861" s="72"/>
    </row>
    <row r="644862" spans="17:17">
      <c r="Q644862" s="72"/>
    </row>
    <row r="644863" spans="17:17">
      <c r="Q644863" s="72"/>
    </row>
    <row r="644864" spans="17:17">
      <c r="Q644864" s="72"/>
    </row>
    <row r="644865" spans="17:17">
      <c r="Q644865" s="72"/>
    </row>
    <row r="644866" spans="17:17">
      <c r="Q644866" s="72"/>
    </row>
    <row r="644867" spans="17:17">
      <c r="Q644867" s="72"/>
    </row>
    <row r="644868" spans="17:17">
      <c r="Q644868" s="72"/>
    </row>
    <row r="644869" spans="17:17">
      <c r="Q644869" s="72"/>
    </row>
    <row r="644870" spans="17:17">
      <c r="Q644870" s="72"/>
    </row>
    <row r="644871" spans="17:17">
      <c r="Q644871" s="72"/>
    </row>
    <row r="644872" spans="17:17">
      <c r="Q644872" s="72"/>
    </row>
    <row r="644873" spans="17:17">
      <c r="Q644873" s="72"/>
    </row>
    <row r="644874" spans="17:17">
      <c r="Q644874" s="72"/>
    </row>
    <row r="644875" spans="17:17">
      <c r="Q644875" s="72"/>
    </row>
    <row r="644876" spans="17:17">
      <c r="Q644876" s="72"/>
    </row>
    <row r="644877" spans="17:17">
      <c r="Q644877" s="72"/>
    </row>
    <row r="644878" spans="17:17">
      <c r="Q644878" s="72"/>
    </row>
    <row r="644879" spans="17:17">
      <c r="Q644879" s="72"/>
    </row>
    <row r="644880" spans="17:17">
      <c r="Q644880" s="72"/>
    </row>
    <row r="644881" spans="17:17">
      <c r="Q644881" s="72"/>
    </row>
    <row r="644882" spans="17:17">
      <c r="Q644882" s="72"/>
    </row>
    <row r="644883" spans="17:17">
      <c r="Q644883" s="72"/>
    </row>
    <row r="644884" spans="17:17">
      <c r="Q644884" s="72"/>
    </row>
    <row r="644885" spans="17:17">
      <c r="Q644885" s="72"/>
    </row>
    <row r="644886" spans="17:17">
      <c r="Q644886" s="72"/>
    </row>
    <row r="644887" spans="17:17">
      <c r="Q644887" s="72"/>
    </row>
    <row r="644888" spans="17:17">
      <c r="Q644888" s="72"/>
    </row>
    <row r="644889" spans="17:17">
      <c r="Q644889" s="72"/>
    </row>
    <row r="644890" spans="17:17">
      <c r="Q644890" s="72"/>
    </row>
    <row r="644891" spans="17:17">
      <c r="Q644891" s="72"/>
    </row>
    <row r="644892" spans="17:17">
      <c r="Q644892" s="72"/>
    </row>
    <row r="644893" spans="17:17">
      <c r="Q644893" s="72"/>
    </row>
    <row r="644894" spans="17:17">
      <c r="Q644894" s="72"/>
    </row>
    <row r="644895" spans="17:17">
      <c r="Q644895" s="72"/>
    </row>
    <row r="644896" spans="17:17">
      <c r="Q644896" s="72"/>
    </row>
    <row r="644897" spans="17:17">
      <c r="Q644897" s="72"/>
    </row>
    <row r="644898" spans="17:17">
      <c r="Q644898" s="72"/>
    </row>
    <row r="644899" spans="17:17">
      <c r="Q644899" s="72"/>
    </row>
    <row r="644900" spans="17:17">
      <c r="Q644900" s="72"/>
    </row>
    <row r="644901" spans="17:17">
      <c r="Q644901" s="72"/>
    </row>
    <row r="644902" spans="17:17">
      <c r="Q644902" s="72"/>
    </row>
    <row r="644903" spans="17:17">
      <c r="Q644903" s="72"/>
    </row>
    <row r="644904" spans="17:17">
      <c r="Q644904" s="72"/>
    </row>
    <row r="644905" spans="17:17">
      <c r="Q644905" s="72"/>
    </row>
    <row r="644906" spans="17:17">
      <c r="Q644906" s="72"/>
    </row>
    <row r="644907" spans="17:17">
      <c r="Q644907" s="72"/>
    </row>
    <row r="644908" spans="17:17">
      <c r="Q644908" s="72"/>
    </row>
    <row r="644909" spans="17:17">
      <c r="Q644909" s="72"/>
    </row>
    <row r="644910" spans="17:17">
      <c r="Q644910" s="72"/>
    </row>
    <row r="644911" spans="17:17">
      <c r="Q644911" s="72"/>
    </row>
    <row r="644912" spans="17:17">
      <c r="Q644912" s="72"/>
    </row>
    <row r="644913" spans="17:17">
      <c r="Q644913" s="72"/>
    </row>
    <row r="644914" spans="17:17">
      <c r="Q644914" s="72"/>
    </row>
    <row r="644915" spans="17:17">
      <c r="Q644915" s="72"/>
    </row>
    <row r="644916" spans="17:17">
      <c r="Q644916" s="72"/>
    </row>
    <row r="644917" spans="17:17">
      <c r="Q644917" s="72"/>
    </row>
    <row r="644918" spans="17:17">
      <c r="Q644918" s="72"/>
    </row>
    <row r="644919" spans="17:17">
      <c r="Q644919" s="72"/>
    </row>
    <row r="644920" spans="17:17">
      <c r="Q644920" s="72"/>
    </row>
    <row r="644921" spans="17:17">
      <c r="Q644921" s="72"/>
    </row>
    <row r="644922" spans="17:17">
      <c r="Q644922" s="72"/>
    </row>
    <row r="644923" spans="17:17">
      <c r="Q644923" s="72"/>
    </row>
    <row r="644924" spans="17:17">
      <c r="Q644924" s="72"/>
    </row>
    <row r="644925" spans="17:17">
      <c r="Q644925" s="72"/>
    </row>
    <row r="644926" spans="17:17">
      <c r="Q644926" s="72"/>
    </row>
    <row r="644927" spans="17:17">
      <c r="Q644927" s="72"/>
    </row>
    <row r="644928" spans="17:17">
      <c r="Q644928" s="72"/>
    </row>
    <row r="644929" spans="17:17">
      <c r="Q644929" s="72"/>
    </row>
    <row r="644930" spans="17:17">
      <c r="Q644930" s="72"/>
    </row>
    <row r="644931" spans="17:17">
      <c r="Q644931" s="72"/>
    </row>
    <row r="644932" spans="17:17">
      <c r="Q644932" s="72"/>
    </row>
    <row r="644933" spans="17:17">
      <c r="Q644933" s="72"/>
    </row>
    <row r="644934" spans="17:17">
      <c r="Q644934" s="72"/>
    </row>
    <row r="644935" spans="17:17">
      <c r="Q644935" s="72"/>
    </row>
    <row r="644936" spans="17:17">
      <c r="Q644936" s="72"/>
    </row>
    <row r="644937" spans="17:17">
      <c r="Q644937" s="72"/>
    </row>
    <row r="644938" spans="17:17">
      <c r="Q644938" s="72"/>
    </row>
    <row r="644939" spans="17:17">
      <c r="Q644939" s="72"/>
    </row>
    <row r="644940" spans="17:17">
      <c r="Q644940" s="72"/>
    </row>
    <row r="644941" spans="17:17">
      <c r="Q644941" s="72"/>
    </row>
    <row r="644942" spans="17:17">
      <c r="Q644942" s="72"/>
    </row>
    <row r="644943" spans="17:17">
      <c r="Q644943" s="72"/>
    </row>
    <row r="644944" spans="17:17">
      <c r="Q644944" s="72"/>
    </row>
    <row r="644945" spans="17:17">
      <c r="Q644945" s="72"/>
    </row>
    <row r="644946" spans="17:17">
      <c r="Q644946" s="72"/>
    </row>
    <row r="644947" spans="17:17">
      <c r="Q644947" s="72"/>
    </row>
    <row r="644948" spans="17:17">
      <c r="Q644948" s="72"/>
    </row>
    <row r="644949" spans="17:17">
      <c r="Q644949" s="72"/>
    </row>
    <row r="644950" spans="17:17">
      <c r="Q644950" s="72"/>
    </row>
    <row r="644951" spans="17:17">
      <c r="Q644951" s="72"/>
    </row>
    <row r="644952" spans="17:17">
      <c r="Q644952" s="72"/>
    </row>
    <row r="644953" spans="17:17">
      <c r="Q644953" s="72"/>
    </row>
    <row r="644954" spans="17:17">
      <c r="Q644954" s="72"/>
    </row>
    <row r="644955" spans="17:17">
      <c r="Q644955" s="72"/>
    </row>
    <row r="644956" spans="17:17">
      <c r="Q644956" s="72"/>
    </row>
    <row r="644957" spans="17:17">
      <c r="Q644957" s="72"/>
    </row>
    <row r="644958" spans="17:17">
      <c r="Q644958" s="72"/>
    </row>
    <row r="644959" spans="17:17">
      <c r="Q644959" s="72"/>
    </row>
    <row r="644960" spans="17:17">
      <c r="Q644960" s="72"/>
    </row>
    <row r="644961" spans="17:17">
      <c r="Q644961" s="72"/>
    </row>
    <row r="644962" spans="17:17">
      <c r="Q644962" s="72"/>
    </row>
    <row r="644963" spans="17:17">
      <c r="Q644963" s="72"/>
    </row>
    <row r="644964" spans="17:17">
      <c r="Q644964" s="72"/>
    </row>
    <row r="644965" spans="17:17">
      <c r="Q644965" s="72"/>
    </row>
    <row r="644966" spans="17:17">
      <c r="Q644966" s="72"/>
    </row>
    <row r="644967" spans="17:17">
      <c r="Q644967" s="72"/>
    </row>
    <row r="644968" spans="17:17">
      <c r="Q644968" s="72"/>
    </row>
    <row r="644969" spans="17:17">
      <c r="Q644969" s="72"/>
    </row>
    <row r="644970" spans="17:17">
      <c r="Q644970" s="72"/>
    </row>
    <row r="644971" spans="17:17">
      <c r="Q644971" s="72"/>
    </row>
    <row r="644972" spans="17:17">
      <c r="Q644972" s="72"/>
    </row>
    <row r="644973" spans="17:17">
      <c r="Q644973" s="72"/>
    </row>
    <row r="644974" spans="17:17">
      <c r="Q644974" s="72"/>
    </row>
    <row r="644975" spans="17:17">
      <c r="Q644975" s="72"/>
    </row>
    <row r="644976" spans="17:17">
      <c r="Q644976" s="72"/>
    </row>
    <row r="644977" spans="17:17">
      <c r="Q644977" s="72"/>
    </row>
    <row r="644978" spans="17:17">
      <c r="Q644978" s="72"/>
    </row>
    <row r="644979" spans="17:17">
      <c r="Q644979" s="72"/>
    </row>
    <row r="644980" spans="17:17">
      <c r="Q644980" s="72"/>
    </row>
    <row r="644981" spans="17:17">
      <c r="Q644981" s="72"/>
    </row>
    <row r="644982" spans="17:17">
      <c r="Q644982" s="72"/>
    </row>
    <row r="644983" spans="17:17">
      <c r="Q644983" s="72"/>
    </row>
    <row r="644984" spans="17:17">
      <c r="Q644984" s="72"/>
    </row>
    <row r="644985" spans="17:17">
      <c r="Q644985" s="72"/>
    </row>
    <row r="644986" spans="17:17">
      <c r="Q644986" s="72"/>
    </row>
    <row r="644987" spans="17:17">
      <c r="Q644987" s="72"/>
    </row>
    <row r="644988" spans="17:17">
      <c r="Q644988" s="72"/>
    </row>
    <row r="644989" spans="17:17">
      <c r="Q644989" s="72"/>
    </row>
    <row r="644990" spans="17:17">
      <c r="Q644990" s="72"/>
    </row>
    <row r="644991" spans="17:17">
      <c r="Q644991" s="72"/>
    </row>
    <row r="644992" spans="17:17">
      <c r="Q644992" s="72"/>
    </row>
    <row r="644993" spans="17:17">
      <c r="Q644993" s="72"/>
    </row>
    <row r="644994" spans="17:17">
      <c r="Q644994" s="72"/>
    </row>
    <row r="644995" spans="17:17">
      <c r="Q644995" s="72"/>
    </row>
    <row r="644996" spans="17:17">
      <c r="Q644996" s="72"/>
    </row>
    <row r="644997" spans="17:17">
      <c r="Q644997" s="72"/>
    </row>
    <row r="644998" spans="17:17">
      <c r="Q644998" s="72"/>
    </row>
    <row r="644999" spans="17:17">
      <c r="Q644999" s="72"/>
    </row>
    <row r="645000" spans="17:17">
      <c r="Q645000" s="72"/>
    </row>
    <row r="645001" spans="17:17">
      <c r="Q645001" s="72"/>
    </row>
    <row r="645002" spans="17:17">
      <c r="Q645002" s="72"/>
    </row>
    <row r="645003" spans="17:17">
      <c r="Q645003" s="72"/>
    </row>
    <row r="645004" spans="17:17">
      <c r="Q645004" s="72"/>
    </row>
    <row r="645005" spans="17:17">
      <c r="Q645005" s="72"/>
    </row>
    <row r="645006" spans="17:17">
      <c r="Q645006" s="72"/>
    </row>
    <row r="645007" spans="17:17">
      <c r="Q645007" s="72"/>
    </row>
    <row r="645008" spans="17:17">
      <c r="Q645008" s="72"/>
    </row>
    <row r="645009" spans="17:17">
      <c r="Q645009" s="72"/>
    </row>
    <row r="645010" spans="17:17">
      <c r="Q645010" s="72"/>
    </row>
    <row r="645011" spans="17:17">
      <c r="Q645011" s="72"/>
    </row>
    <row r="645012" spans="17:17">
      <c r="Q645012" s="72"/>
    </row>
    <row r="645013" spans="17:17">
      <c r="Q645013" s="72"/>
    </row>
    <row r="645014" spans="17:17">
      <c r="Q645014" s="72"/>
    </row>
    <row r="645015" spans="17:17">
      <c r="Q645015" s="72"/>
    </row>
    <row r="645016" spans="17:17">
      <c r="Q645016" s="72"/>
    </row>
    <row r="645017" spans="17:17">
      <c r="Q645017" s="72"/>
    </row>
    <row r="645018" spans="17:17">
      <c r="Q645018" s="72"/>
    </row>
    <row r="645019" spans="17:17">
      <c r="Q645019" s="72"/>
    </row>
    <row r="645020" spans="17:17">
      <c r="Q645020" s="72"/>
    </row>
    <row r="645021" spans="17:17">
      <c r="Q645021" s="72"/>
    </row>
    <row r="645022" spans="17:17">
      <c r="Q645022" s="72"/>
    </row>
    <row r="645023" spans="17:17">
      <c r="Q645023" s="72"/>
    </row>
    <row r="645024" spans="17:17">
      <c r="Q645024" s="72"/>
    </row>
    <row r="645025" spans="17:17">
      <c r="Q645025" s="72"/>
    </row>
    <row r="645026" spans="17:17">
      <c r="Q645026" s="72"/>
    </row>
    <row r="645027" spans="17:17">
      <c r="Q645027" s="72"/>
    </row>
    <row r="645028" spans="17:17">
      <c r="Q645028" s="72"/>
    </row>
    <row r="645029" spans="17:17">
      <c r="Q645029" s="72"/>
    </row>
    <row r="645030" spans="17:17">
      <c r="Q645030" s="72"/>
    </row>
    <row r="645031" spans="17:17">
      <c r="Q645031" s="72"/>
    </row>
    <row r="645032" spans="17:17">
      <c r="Q645032" s="72"/>
    </row>
    <row r="645033" spans="17:17">
      <c r="Q645033" s="72"/>
    </row>
    <row r="645034" spans="17:17">
      <c r="Q645034" s="72"/>
    </row>
    <row r="645035" spans="17:17">
      <c r="Q645035" s="72"/>
    </row>
    <row r="645036" spans="17:17">
      <c r="Q645036" s="72"/>
    </row>
    <row r="645037" spans="17:17">
      <c r="Q645037" s="72"/>
    </row>
    <row r="645038" spans="17:17">
      <c r="Q645038" s="72"/>
    </row>
    <row r="645039" spans="17:17">
      <c r="Q645039" s="72"/>
    </row>
    <row r="645040" spans="17:17">
      <c r="Q645040" s="72"/>
    </row>
    <row r="645041" spans="17:17">
      <c r="Q645041" s="72"/>
    </row>
    <row r="645042" spans="17:17">
      <c r="Q645042" s="72"/>
    </row>
    <row r="645043" spans="17:17">
      <c r="Q645043" s="72"/>
    </row>
    <row r="645044" spans="17:17">
      <c r="Q645044" s="72"/>
    </row>
    <row r="645045" spans="17:17">
      <c r="Q645045" s="72"/>
    </row>
    <row r="645046" spans="17:17">
      <c r="Q645046" s="72"/>
    </row>
    <row r="645047" spans="17:17">
      <c r="Q645047" s="72"/>
    </row>
    <row r="645048" spans="17:17">
      <c r="Q645048" s="72"/>
    </row>
    <row r="645049" spans="17:17">
      <c r="Q645049" s="72"/>
    </row>
    <row r="645050" spans="17:17">
      <c r="Q645050" s="72"/>
    </row>
    <row r="645051" spans="17:17">
      <c r="Q645051" s="72"/>
    </row>
    <row r="645052" spans="17:17">
      <c r="Q645052" s="72"/>
    </row>
    <row r="645053" spans="17:17">
      <c r="Q645053" s="72"/>
    </row>
    <row r="645054" spans="17:17">
      <c r="Q645054" s="72"/>
    </row>
    <row r="645055" spans="17:17">
      <c r="Q645055" s="72"/>
    </row>
    <row r="645056" spans="17:17">
      <c r="Q645056" s="72"/>
    </row>
    <row r="645057" spans="17:17">
      <c r="Q645057" s="72"/>
    </row>
    <row r="645058" spans="17:17">
      <c r="Q645058" s="72"/>
    </row>
    <row r="645059" spans="17:17">
      <c r="Q645059" s="72"/>
    </row>
    <row r="645060" spans="17:17">
      <c r="Q645060" s="72"/>
    </row>
    <row r="645061" spans="17:17">
      <c r="Q645061" s="72"/>
    </row>
    <row r="645062" spans="17:17">
      <c r="Q645062" s="72"/>
    </row>
    <row r="645063" spans="17:17">
      <c r="Q645063" s="72"/>
    </row>
    <row r="645064" spans="17:17">
      <c r="Q645064" s="72"/>
    </row>
    <row r="645065" spans="17:17">
      <c r="Q645065" s="72"/>
    </row>
    <row r="645066" spans="17:17">
      <c r="Q645066" s="72"/>
    </row>
    <row r="645067" spans="17:17">
      <c r="Q645067" s="72"/>
    </row>
    <row r="645068" spans="17:17">
      <c r="Q645068" s="72"/>
    </row>
    <row r="645069" spans="17:17">
      <c r="Q645069" s="72"/>
    </row>
    <row r="645070" spans="17:17">
      <c r="Q645070" s="72"/>
    </row>
    <row r="645071" spans="17:17">
      <c r="Q645071" s="72"/>
    </row>
    <row r="645072" spans="17:17">
      <c r="Q645072" s="72"/>
    </row>
    <row r="645073" spans="17:17">
      <c r="Q645073" s="72"/>
    </row>
    <row r="645074" spans="17:17">
      <c r="Q645074" s="72"/>
    </row>
    <row r="645075" spans="17:17">
      <c r="Q645075" s="72"/>
    </row>
    <row r="645076" spans="17:17">
      <c r="Q645076" s="72"/>
    </row>
    <row r="645077" spans="17:17">
      <c r="Q645077" s="72"/>
    </row>
    <row r="645078" spans="17:17">
      <c r="Q645078" s="72"/>
    </row>
    <row r="645079" spans="17:17">
      <c r="Q645079" s="72"/>
    </row>
    <row r="645080" spans="17:17">
      <c r="Q645080" s="72"/>
    </row>
    <row r="645081" spans="17:17">
      <c r="Q645081" s="72"/>
    </row>
    <row r="645082" spans="17:17">
      <c r="Q645082" s="72"/>
    </row>
    <row r="645083" spans="17:17">
      <c r="Q645083" s="72"/>
    </row>
    <row r="645084" spans="17:17">
      <c r="Q645084" s="72"/>
    </row>
    <row r="645085" spans="17:17">
      <c r="Q645085" s="72"/>
    </row>
    <row r="645086" spans="17:17">
      <c r="Q645086" s="72"/>
    </row>
    <row r="645087" spans="17:17">
      <c r="Q645087" s="72"/>
    </row>
    <row r="645088" spans="17:17">
      <c r="Q645088" s="72"/>
    </row>
    <row r="645089" spans="17:17">
      <c r="Q645089" s="72"/>
    </row>
    <row r="645090" spans="17:17">
      <c r="Q645090" s="72"/>
    </row>
    <row r="645091" spans="17:17">
      <c r="Q645091" s="72"/>
    </row>
    <row r="645092" spans="17:17">
      <c r="Q645092" s="72"/>
    </row>
    <row r="645093" spans="17:17">
      <c r="Q645093" s="72"/>
    </row>
    <row r="645094" spans="17:17">
      <c r="Q645094" s="72"/>
    </row>
    <row r="645095" spans="17:17">
      <c r="Q645095" s="72"/>
    </row>
    <row r="645096" spans="17:17">
      <c r="Q645096" s="72"/>
    </row>
    <row r="645097" spans="17:17">
      <c r="Q645097" s="72"/>
    </row>
    <row r="645098" spans="17:17">
      <c r="Q645098" s="72"/>
    </row>
    <row r="645099" spans="17:17">
      <c r="Q645099" s="72"/>
    </row>
    <row r="645100" spans="17:17">
      <c r="Q645100" s="72"/>
    </row>
    <row r="645101" spans="17:17">
      <c r="Q645101" s="72"/>
    </row>
    <row r="645102" spans="17:17">
      <c r="Q645102" s="72"/>
    </row>
    <row r="645103" spans="17:17">
      <c r="Q645103" s="72"/>
    </row>
    <row r="645104" spans="17:17">
      <c r="Q645104" s="72"/>
    </row>
    <row r="645105" spans="17:17">
      <c r="Q645105" s="72"/>
    </row>
    <row r="645106" spans="17:17">
      <c r="Q645106" s="72"/>
    </row>
    <row r="645107" spans="17:17">
      <c r="Q645107" s="72"/>
    </row>
    <row r="645108" spans="17:17">
      <c r="Q645108" s="72"/>
    </row>
    <row r="645109" spans="17:17">
      <c r="Q645109" s="72"/>
    </row>
    <row r="645110" spans="17:17">
      <c r="Q645110" s="72"/>
    </row>
    <row r="645111" spans="17:17">
      <c r="Q645111" s="72"/>
    </row>
    <row r="645112" spans="17:17">
      <c r="Q645112" s="72"/>
    </row>
    <row r="645113" spans="17:17">
      <c r="Q645113" s="72"/>
    </row>
    <row r="645114" spans="17:17">
      <c r="Q645114" s="72"/>
    </row>
    <row r="645115" spans="17:17">
      <c r="Q645115" s="72"/>
    </row>
    <row r="645116" spans="17:17">
      <c r="Q645116" s="72"/>
    </row>
    <row r="645117" spans="17:17">
      <c r="Q645117" s="72"/>
    </row>
    <row r="645118" spans="17:17">
      <c r="Q645118" s="72"/>
    </row>
    <row r="645119" spans="17:17">
      <c r="Q645119" s="72"/>
    </row>
    <row r="645120" spans="17:17">
      <c r="Q645120" s="72"/>
    </row>
    <row r="645121" spans="17:17">
      <c r="Q645121" s="72"/>
    </row>
    <row r="645122" spans="17:17">
      <c r="Q645122" s="72"/>
    </row>
    <row r="645123" spans="17:17">
      <c r="Q645123" s="72"/>
    </row>
    <row r="645124" spans="17:17">
      <c r="Q645124" s="72"/>
    </row>
    <row r="645125" spans="17:17">
      <c r="Q645125" s="72"/>
    </row>
    <row r="645126" spans="17:17">
      <c r="Q645126" s="72"/>
    </row>
    <row r="645127" spans="17:17">
      <c r="Q645127" s="72"/>
    </row>
    <row r="645128" spans="17:17">
      <c r="Q645128" s="72"/>
    </row>
    <row r="645129" spans="17:17">
      <c r="Q645129" s="72"/>
    </row>
    <row r="645130" spans="17:17">
      <c r="Q645130" s="72"/>
    </row>
    <row r="645131" spans="17:17">
      <c r="Q645131" s="72"/>
    </row>
    <row r="645132" spans="17:17">
      <c r="Q645132" s="72"/>
    </row>
    <row r="645133" spans="17:17">
      <c r="Q645133" s="72"/>
    </row>
    <row r="645134" spans="17:17">
      <c r="Q645134" s="72"/>
    </row>
    <row r="645135" spans="17:17">
      <c r="Q645135" s="72"/>
    </row>
    <row r="645136" spans="17:17">
      <c r="Q645136" s="72"/>
    </row>
    <row r="645137" spans="17:17">
      <c r="Q645137" s="72"/>
    </row>
    <row r="645138" spans="17:17">
      <c r="Q645138" s="72"/>
    </row>
    <row r="645139" spans="17:17">
      <c r="Q645139" s="72"/>
    </row>
    <row r="645140" spans="17:17">
      <c r="Q645140" s="72"/>
    </row>
    <row r="645141" spans="17:17">
      <c r="Q645141" s="72"/>
    </row>
    <row r="645142" spans="17:17">
      <c r="Q645142" s="72"/>
    </row>
    <row r="645143" spans="17:17">
      <c r="Q645143" s="72"/>
    </row>
    <row r="645144" spans="17:17">
      <c r="Q645144" s="72"/>
    </row>
    <row r="645145" spans="17:17">
      <c r="Q645145" s="72"/>
    </row>
    <row r="645146" spans="17:17">
      <c r="Q645146" s="72"/>
    </row>
    <row r="645147" spans="17:17">
      <c r="Q645147" s="72"/>
    </row>
    <row r="645148" spans="17:17">
      <c r="Q645148" s="72"/>
    </row>
    <row r="645149" spans="17:17">
      <c r="Q645149" s="72"/>
    </row>
    <row r="645150" spans="17:17">
      <c r="Q645150" s="72"/>
    </row>
    <row r="645151" spans="17:17">
      <c r="Q645151" s="72"/>
    </row>
    <row r="645152" spans="17:17">
      <c r="Q645152" s="72"/>
    </row>
    <row r="645153" spans="17:17">
      <c r="Q645153" s="72"/>
    </row>
    <row r="645154" spans="17:17">
      <c r="Q645154" s="72"/>
    </row>
    <row r="645155" spans="17:17">
      <c r="Q645155" s="72"/>
    </row>
    <row r="645156" spans="17:17">
      <c r="Q645156" s="72"/>
    </row>
    <row r="645157" spans="17:17">
      <c r="Q645157" s="72"/>
    </row>
    <row r="645158" spans="17:17">
      <c r="Q645158" s="72"/>
    </row>
    <row r="645159" spans="17:17">
      <c r="Q645159" s="72"/>
    </row>
    <row r="645160" spans="17:17">
      <c r="Q645160" s="72"/>
    </row>
    <row r="645161" spans="17:17">
      <c r="Q645161" s="72"/>
    </row>
    <row r="645162" spans="17:17">
      <c r="Q645162" s="72"/>
    </row>
    <row r="645163" spans="17:17">
      <c r="Q645163" s="72"/>
    </row>
    <row r="645164" spans="17:17">
      <c r="Q645164" s="72"/>
    </row>
    <row r="645165" spans="17:17">
      <c r="Q645165" s="72"/>
    </row>
    <row r="645166" spans="17:17">
      <c r="Q645166" s="72"/>
    </row>
    <row r="645167" spans="17:17">
      <c r="Q645167" s="72"/>
    </row>
    <row r="645168" spans="17:17">
      <c r="Q645168" s="72"/>
    </row>
    <row r="645169" spans="17:17">
      <c r="Q645169" s="72"/>
    </row>
    <row r="645170" spans="17:17">
      <c r="Q645170" s="72"/>
    </row>
    <row r="645171" spans="17:17">
      <c r="Q645171" s="72"/>
    </row>
    <row r="645172" spans="17:17">
      <c r="Q645172" s="72"/>
    </row>
    <row r="645173" spans="17:17">
      <c r="Q645173" s="72"/>
    </row>
    <row r="645174" spans="17:17">
      <c r="Q645174" s="72"/>
    </row>
    <row r="645175" spans="17:17">
      <c r="Q645175" s="72"/>
    </row>
    <row r="645176" spans="17:17">
      <c r="Q645176" s="72"/>
    </row>
    <row r="645177" spans="17:17">
      <c r="Q645177" s="72"/>
    </row>
    <row r="645178" spans="17:17">
      <c r="Q645178" s="72"/>
    </row>
    <row r="645179" spans="17:17">
      <c r="Q645179" s="72"/>
    </row>
    <row r="645180" spans="17:17">
      <c r="Q645180" s="72"/>
    </row>
    <row r="645181" spans="17:17">
      <c r="Q645181" s="72"/>
    </row>
    <row r="645182" spans="17:17">
      <c r="Q645182" s="72"/>
    </row>
    <row r="645183" spans="17:17">
      <c r="Q645183" s="72"/>
    </row>
    <row r="645184" spans="17:17">
      <c r="Q645184" s="72"/>
    </row>
    <row r="645185" spans="17:17">
      <c r="Q645185" s="72"/>
    </row>
    <row r="645186" spans="17:17">
      <c r="Q645186" s="72"/>
    </row>
    <row r="645187" spans="17:17">
      <c r="Q645187" s="72"/>
    </row>
    <row r="645188" spans="17:17">
      <c r="Q645188" s="72"/>
    </row>
    <row r="645189" spans="17:17">
      <c r="Q645189" s="72"/>
    </row>
    <row r="645190" spans="17:17">
      <c r="Q645190" s="72"/>
    </row>
    <row r="645191" spans="17:17">
      <c r="Q645191" s="72"/>
    </row>
    <row r="645192" spans="17:17">
      <c r="Q645192" s="72"/>
    </row>
    <row r="645193" spans="17:17">
      <c r="Q645193" s="72"/>
    </row>
    <row r="645194" spans="17:17">
      <c r="Q645194" s="72"/>
    </row>
    <row r="645195" spans="17:17">
      <c r="Q645195" s="72"/>
    </row>
    <row r="645196" spans="17:17">
      <c r="Q645196" s="72"/>
    </row>
    <row r="645197" spans="17:17">
      <c r="Q645197" s="72"/>
    </row>
    <row r="645198" spans="17:17">
      <c r="Q645198" s="72"/>
    </row>
    <row r="645199" spans="17:17">
      <c r="Q645199" s="72"/>
    </row>
    <row r="645200" spans="17:17">
      <c r="Q645200" s="72"/>
    </row>
    <row r="645201" spans="17:17">
      <c r="Q645201" s="72"/>
    </row>
    <row r="645202" spans="17:17">
      <c r="Q645202" s="72"/>
    </row>
    <row r="645203" spans="17:17">
      <c r="Q645203" s="72"/>
    </row>
    <row r="645204" spans="17:17">
      <c r="Q645204" s="72"/>
    </row>
    <row r="645205" spans="17:17">
      <c r="Q645205" s="72"/>
    </row>
    <row r="645206" spans="17:17">
      <c r="Q645206" s="72"/>
    </row>
    <row r="645207" spans="17:17">
      <c r="Q645207" s="72"/>
    </row>
    <row r="645208" spans="17:17">
      <c r="Q645208" s="72"/>
    </row>
    <row r="645209" spans="17:17">
      <c r="Q645209" s="72"/>
    </row>
    <row r="645210" spans="17:17">
      <c r="Q645210" s="72"/>
    </row>
    <row r="645211" spans="17:17">
      <c r="Q645211" s="72"/>
    </row>
    <row r="645212" spans="17:17">
      <c r="Q645212" s="72"/>
    </row>
    <row r="645213" spans="17:17">
      <c r="Q645213" s="72"/>
    </row>
    <row r="645214" spans="17:17">
      <c r="Q645214" s="72"/>
    </row>
    <row r="645215" spans="17:17">
      <c r="Q645215" s="72"/>
    </row>
    <row r="645216" spans="17:17">
      <c r="Q645216" s="72"/>
    </row>
    <row r="645217" spans="17:17">
      <c r="Q645217" s="72"/>
    </row>
    <row r="645218" spans="17:17">
      <c r="Q645218" s="72"/>
    </row>
    <row r="645219" spans="17:17">
      <c r="Q645219" s="72"/>
    </row>
    <row r="645220" spans="17:17">
      <c r="Q645220" s="72"/>
    </row>
    <row r="645221" spans="17:17">
      <c r="Q645221" s="72"/>
    </row>
    <row r="645222" spans="17:17">
      <c r="Q645222" s="72"/>
    </row>
    <row r="645223" spans="17:17">
      <c r="Q645223" s="72"/>
    </row>
    <row r="645224" spans="17:17">
      <c r="Q645224" s="72"/>
    </row>
    <row r="645225" spans="17:17">
      <c r="Q645225" s="72"/>
    </row>
    <row r="645226" spans="17:17">
      <c r="Q645226" s="72"/>
    </row>
    <row r="645227" spans="17:17">
      <c r="Q645227" s="72"/>
    </row>
    <row r="645228" spans="17:17">
      <c r="Q645228" s="72"/>
    </row>
    <row r="645229" spans="17:17">
      <c r="Q645229" s="72"/>
    </row>
    <row r="645230" spans="17:17">
      <c r="Q645230" s="72"/>
    </row>
    <row r="645231" spans="17:17">
      <c r="Q645231" s="72"/>
    </row>
    <row r="645232" spans="17:17">
      <c r="Q645232" s="72"/>
    </row>
    <row r="645233" spans="17:17">
      <c r="Q645233" s="72"/>
    </row>
    <row r="645234" spans="17:17">
      <c r="Q645234" s="72"/>
    </row>
    <row r="645235" spans="17:17">
      <c r="Q645235" s="72"/>
    </row>
    <row r="645236" spans="17:17">
      <c r="Q645236" s="72"/>
    </row>
    <row r="645237" spans="17:17">
      <c r="Q645237" s="72"/>
    </row>
    <row r="645238" spans="17:17">
      <c r="Q645238" s="72"/>
    </row>
    <row r="645239" spans="17:17">
      <c r="Q645239" s="72"/>
    </row>
    <row r="645240" spans="17:17">
      <c r="Q645240" s="72"/>
    </row>
    <row r="645241" spans="17:17">
      <c r="Q645241" s="72"/>
    </row>
    <row r="645242" spans="17:17">
      <c r="Q645242" s="72"/>
    </row>
    <row r="645243" spans="17:17">
      <c r="Q645243" s="72"/>
    </row>
    <row r="645244" spans="17:17">
      <c r="Q645244" s="72"/>
    </row>
    <row r="645245" spans="17:17">
      <c r="Q645245" s="72"/>
    </row>
    <row r="645246" spans="17:17">
      <c r="Q645246" s="72"/>
    </row>
    <row r="645247" spans="17:17">
      <c r="Q645247" s="72"/>
    </row>
    <row r="645248" spans="17:17">
      <c r="Q645248" s="72"/>
    </row>
    <row r="645249" spans="17:17">
      <c r="Q645249" s="72"/>
    </row>
    <row r="645250" spans="17:17">
      <c r="Q645250" s="72"/>
    </row>
    <row r="645251" spans="17:17">
      <c r="Q645251" s="72"/>
    </row>
    <row r="645252" spans="17:17">
      <c r="Q645252" s="72"/>
    </row>
    <row r="645253" spans="17:17">
      <c r="Q645253" s="72"/>
    </row>
    <row r="645254" spans="17:17">
      <c r="Q645254" s="72"/>
    </row>
    <row r="645255" spans="17:17">
      <c r="Q645255" s="72"/>
    </row>
    <row r="645256" spans="17:17">
      <c r="Q645256" s="72"/>
    </row>
    <row r="645257" spans="17:17">
      <c r="Q645257" s="72"/>
    </row>
    <row r="645258" spans="17:17">
      <c r="Q645258" s="72"/>
    </row>
    <row r="645259" spans="17:17">
      <c r="Q645259" s="72"/>
    </row>
    <row r="645260" spans="17:17">
      <c r="Q645260" s="72"/>
    </row>
    <row r="645261" spans="17:17">
      <c r="Q645261" s="72"/>
    </row>
    <row r="645262" spans="17:17">
      <c r="Q645262" s="72"/>
    </row>
    <row r="645263" spans="17:17">
      <c r="Q645263" s="72"/>
    </row>
    <row r="645264" spans="17:17">
      <c r="Q645264" s="72"/>
    </row>
    <row r="645265" spans="17:17">
      <c r="Q645265" s="72"/>
    </row>
    <row r="645266" spans="17:17">
      <c r="Q645266" s="72"/>
    </row>
    <row r="645267" spans="17:17">
      <c r="Q645267" s="72"/>
    </row>
    <row r="645268" spans="17:17">
      <c r="Q645268" s="72"/>
    </row>
    <row r="645269" spans="17:17">
      <c r="Q645269" s="72"/>
    </row>
    <row r="645270" spans="17:17">
      <c r="Q645270" s="72"/>
    </row>
    <row r="645271" spans="17:17">
      <c r="Q645271" s="72"/>
    </row>
    <row r="645272" spans="17:17">
      <c r="Q645272" s="72"/>
    </row>
    <row r="645273" spans="17:17">
      <c r="Q645273" s="72"/>
    </row>
    <row r="645274" spans="17:17">
      <c r="Q645274" s="72"/>
    </row>
    <row r="645275" spans="17:17">
      <c r="Q645275" s="72"/>
    </row>
    <row r="645276" spans="17:17">
      <c r="Q645276" s="72"/>
    </row>
    <row r="645277" spans="17:17">
      <c r="Q645277" s="72"/>
    </row>
    <row r="645278" spans="17:17">
      <c r="Q645278" s="72"/>
    </row>
    <row r="645279" spans="17:17">
      <c r="Q645279" s="72"/>
    </row>
    <row r="645280" spans="17:17">
      <c r="Q645280" s="72"/>
    </row>
    <row r="645281" spans="17:17">
      <c r="Q645281" s="72"/>
    </row>
    <row r="645282" spans="17:17">
      <c r="Q645282" s="72"/>
    </row>
    <row r="645283" spans="17:17">
      <c r="Q645283" s="72"/>
    </row>
    <row r="645284" spans="17:17">
      <c r="Q645284" s="72"/>
    </row>
    <row r="645285" spans="17:17">
      <c r="Q645285" s="72"/>
    </row>
    <row r="645286" spans="17:17">
      <c r="Q645286" s="72"/>
    </row>
    <row r="645287" spans="17:17">
      <c r="Q645287" s="72"/>
    </row>
    <row r="645288" spans="17:17">
      <c r="Q645288" s="72"/>
    </row>
    <row r="645289" spans="17:17">
      <c r="Q645289" s="72"/>
    </row>
    <row r="645290" spans="17:17">
      <c r="Q645290" s="72"/>
    </row>
    <row r="645291" spans="17:17">
      <c r="Q645291" s="72"/>
    </row>
    <row r="645292" spans="17:17">
      <c r="Q645292" s="72"/>
    </row>
    <row r="645293" spans="17:17">
      <c r="Q645293" s="72"/>
    </row>
    <row r="645294" spans="17:17">
      <c r="Q645294" s="72"/>
    </row>
    <row r="645295" spans="17:17">
      <c r="Q645295" s="72"/>
    </row>
    <row r="645296" spans="17:17">
      <c r="Q645296" s="72"/>
    </row>
    <row r="645297" spans="17:17">
      <c r="Q645297" s="72"/>
    </row>
    <row r="645298" spans="17:17">
      <c r="Q645298" s="72"/>
    </row>
    <row r="645299" spans="17:17">
      <c r="Q645299" s="72"/>
    </row>
    <row r="645300" spans="17:17">
      <c r="Q645300" s="72"/>
    </row>
    <row r="645301" spans="17:17">
      <c r="Q645301" s="72"/>
    </row>
    <row r="645302" spans="17:17">
      <c r="Q645302" s="72"/>
    </row>
    <row r="645303" spans="17:17">
      <c r="Q645303" s="72"/>
    </row>
    <row r="645304" spans="17:17">
      <c r="Q645304" s="72"/>
    </row>
    <row r="645305" spans="17:17">
      <c r="Q645305" s="72"/>
    </row>
    <row r="645306" spans="17:17">
      <c r="Q645306" s="72"/>
    </row>
    <row r="645307" spans="17:17">
      <c r="Q645307" s="72"/>
    </row>
    <row r="645308" spans="17:17">
      <c r="Q645308" s="72"/>
    </row>
    <row r="645309" spans="17:17">
      <c r="Q645309" s="72"/>
    </row>
    <row r="645310" spans="17:17">
      <c r="Q645310" s="72"/>
    </row>
    <row r="645311" spans="17:17">
      <c r="Q645311" s="72"/>
    </row>
    <row r="645312" spans="17:17">
      <c r="Q645312" s="72"/>
    </row>
    <row r="645313" spans="17:17">
      <c r="Q645313" s="72"/>
    </row>
    <row r="645314" spans="17:17">
      <c r="Q645314" s="72"/>
    </row>
    <row r="645315" spans="17:17">
      <c r="Q645315" s="72"/>
    </row>
    <row r="645316" spans="17:17">
      <c r="Q645316" s="72"/>
    </row>
    <row r="645317" spans="17:17">
      <c r="Q645317" s="72"/>
    </row>
    <row r="645318" spans="17:17">
      <c r="Q645318" s="72"/>
    </row>
    <row r="645319" spans="17:17">
      <c r="Q645319" s="72"/>
    </row>
    <row r="645320" spans="17:17">
      <c r="Q645320" s="72"/>
    </row>
    <row r="645321" spans="17:17">
      <c r="Q645321" s="72"/>
    </row>
    <row r="645322" spans="17:17">
      <c r="Q645322" s="72"/>
    </row>
    <row r="645323" spans="17:17">
      <c r="Q645323" s="72"/>
    </row>
    <row r="645324" spans="17:17">
      <c r="Q645324" s="72"/>
    </row>
    <row r="645325" spans="17:17">
      <c r="Q645325" s="72"/>
    </row>
    <row r="645326" spans="17:17">
      <c r="Q645326" s="72"/>
    </row>
    <row r="645327" spans="17:17">
      <c r="Q645327" s="72"/>
    </row>
    <row r="645328" spans="17:17">
      <c r="Q645328" s="72"/>
    </row>
    <row r="645329" spans="17:17">
      <c r="Q645329" s="72"/>
    </row>
    <row r="645330" spans="17:17">
      <c r="Q645330" s="72"/>
    </row>
    <row r="645331" spans="17:17">
      <c r="Q645331" s="72"/>
    </row>
    <row r="645332" spans="17:17">
      <c r="Q645332" s="72"/>
    </row>
    <row r="645333" spans="17:17">
      <c r="Q645333" s="72"/>
    </row>
    <row r="645334" spans="17:17">
      <c r="Q645334" s="72"/>
    </row>
    <row r="645335" spans="17:17">
      <c r="Q645335" s="72"/>
    </row>
    <row r="645336" spans="17:17">
      <c r="Q645336" s="72"/>
    </row>
    <row r="645337" spans="17:17">
      <c r="Q645337" s="72"/>
    </row>
    <row r="645338" spans="17:17">
      <c r="Q645338" s="72"/>
    </row>
    <row r="645339" spans="17:17">
      <c r="Q645339" s="72"/>
    </row>
    <row r="645340" spans="17:17">
      <c r="Q645340" s="72"/>
    </row>
    <row r="645341" spans="17:17">
      <c r="Q645341" s="72"/>
    </row>
    <row r="645342" spans="17:17">
      <c r="Q645342" s="72"/>
    </row>
    <row r="645343" spans="17:17">
      <c r="Q645343" s="72"/>
    </row>
    <row r="645344" spans="17:17">
      <c r="Q645344" s="72"/>
    </row>
    <row r="645345" spans="17:17">
      <c r="Q645345" s="72"/>
    </row>
    <row r="645346" spans="17:17">
      <c r="Q645346" s="72"/>
    </row>
    <row r="645347" spans="17:17">
      <c r="Q645347" s="72"/>
    </row>
    <row r="645348" spans="17:17">
      <c r="Q645348" s="72"/>
    </row>
    <row r="645349" spans="17:17">
      <c r="Q645349" s="72"/>
    </row>
    <row r="645350" spans="17:17">
      <c r="Q645350" s="72"/>
    </row>
    <row r="645351" spans="17:17">
      <c r="Q645351" s="72"/>
    </row>
    <row r="645352" spans="17:17">
      <c r="Q645352" s="72"/>
    </row>
    <row r="645353" spans="17:17">
      <c r="Q645353" s="72"/>
    </row>
    <row r="645354" spans="17:17">
      <c r="Q645354" s="72"/>
    </row>
    <row r="645355" spans="17:17">
      <c r="Q645355" s="72"/>
    </row>
    <row r="645356" spans="17:17">
      <c r="Q645356" s="72"/>
    </row>
    <row r="645357" spans="17:17">
      <c r="Q645357" s="72"/>
    </row>
    <row r="645358" spans="17:17">
      <c r="Q645358" s="72"/>
    </row>
    <row r="645359" spans="17:17">
      <c r="Q645359" s="72"/>
    </row>
    <row r="645360" spans="17:17">
      <c r="Q645360" s="72"/>
    </row>
    <row r="645361" spans="17:17">
      <c r="Q645361" s="72"/>
    </row>
    <row r="645362" spans="17:17">
      <c r="Q645362" s="72"/>
    </row>
    <row r="645363" spans="17:17">
      <c r="Q645363" s="72"/>
    </row>
    <row r="645364" spans="17:17">
      <c r="Q645364" s="72"/>
    </row>
    <row r="645365" spans="17:17">
      <c r="Q645365" s="72"/>
    </row>
    <row r="645366" spans="17:17">
      <c r="Q645366" s="72"/>
    </row>
    <row r="645367" spans="17:17">
      <c r="Q645367" s="72"/>
    </row>
    <row r="645368" spans="17:17">
      <c r="Q645368" s="72"/>
    </row>
    <row r="645369" spans="17:17">
      <c r="Q645369" s="72"/>
    </row>
    <row r="645370" spans="17:17">
      <c r="Q645370" s="72"/>
    </row>
    <row r="645371" spans="17:17">
      <c r="Q645371" s="72"/>
    </row>
    <row r="645372" spans="17:17">
      <c r="Q645372" s="72"/>
    </row>
    <row r="645373" spans="17:17">
      <c r="Q645373" s="72"/>
    </row>
    <row r="645374" spans="17:17">
      <c r="Q645374" s="72"/>
    </row>
    <row r="645375" spans="17:17">
      <c r="Q645375" s="72"/>
    </row>
    <row r="645376" spans="17:17">
      <c r="Q645376" s="72"/>
    </row>
    <row r="645377" spans="17:17">
      <c r="Q645377" s="72"/>
    </row>
    <row r="645378" spans="17:17">
      <c r="Q645378" s="72"/>
    </row>
    <row r="645379" spans="17:17">
      <c r="Q645379" s="72"/>
    </row>
    <row r="645380" spans="17:17">
      <c r="Q645380" s="72"/>
    </row>
    <row r="645381" spans="17:17">
      <c r="Q645381" s="72"/>
    </row>
    <row r="645382" spans="17:17">
      <c r="Q645382" s="72"/>
    </row>
    <row r="645383" spans="17:17">
      <c r="Q645383" s="72"/>
    </row>
    <row r="645384" spans="17:17">
      <c r="Q645384" s="72"/>
    </row>
    <row r="645385" spans="17:17">
      <c r="Q645385" s="72"/>
    </row>
    <row r="645386" spans="17:17">
      <c r="Q645386" s="72"/>
    </row>
    <row r="645387" spans="17:17">
      <c r="Q645387" s="72"/>
    </row>
    <row r="645388" spans="17:17">
      <c r="Q645388" s="72"/>
    </row>
    <row r="645389" spans="17:17">
      <c r="Q645389" s="72"/>
    </row>
    <row r="645390" spans="17:17">
      <c r="Q645390" s="72"/>
    </row>
    <row r="645391" spans="17:17">
      <c r="Q645391" s="72"/>
    </row>
    <row r="645392" spans="17:17">
      <c r="Q645392" s="72"/>
    </row>
    <row r="645393" spans="17:17">
      <c r="Q645393" s="72"/>
    </row>
    <row r="645394" spans="17:17">
      <c r="Q645394" s="72"/>
    </row>
    <row r="645395" spans="17:17">
      <c r="Q645395" s="72"/>
    </row>
    <row r="645396" spans="17:17">
      <c r="Q645396" s="72"/>
    </row>
    <row r="645397" spans="17:17">
      <c r="Q645397" s="72"/>
    </row>
    <row r="645398" spans="17:17">
      <c r="Q645398" s="72"/>
    </row>
    <row r="645399" spans="17:17">
      <c r="Q645399" s="72"/>
    </row>
    <row r="645400" spans="17:17">
      <c r="Q645400" s="72"/>
    </row>
    <row r="645401" spans="17:17">
      <c r="Q645401" s="72"/>
    </row>
    <row r="645402" spans="17:17">
      <c r="Q645402" s="72"/>
    </row>
    <row r="645403" spans="17:17">
      <c r="Q645403" s="72"/>
    </row>
    <row r="645404" spans="17:17">
      <c r="Q645404" s="72"/>
    </row>
    <row r="645405" spans="17:17">
      <c r="Q645405" s="72"/>
    </row>
    <row r="645406" spans="17:17">
      <c r="Q645406" s="72"/>
    </row>
    <row r="645407" spans="17:17">
      <c r="Q645407" s="72"/>
    </row>
    <row r="645408" spans="17:17">
      <c r="Q645408" s="72"/>
    </row>
    <row r="645409" spans="17:17">
      <c r="Q645409" s="72"/>
    </row>
    <row r="645410" spans="17:17">
      <c r="Q645410" s="72"/>
    </row>
    <row r="645411" spans="17:17">
      <c r="Q645411" s="72"/>
    </row>
    <row r="645412" spans="17:17">
      <c r="Q645412" s="72"/>
    </row>
    <row r="645413" spans="17:17">
      <c r="Q645413" s="72"/>
    </row>
    <row r="645414" spans="17:17">
      <c r="Q645414" s="72"/>
    </row>
    <row r="645415" spans="17:17">
      <c r="Q645415" s="72"/>
    </row>
    <row r="645416" spans="17:17">
      <c r="Q645416" s="72"/>
    </row>
    <row r="645417" spans="17:17">
      <c r="Q645417" s="72"/>
    </row>
    <row r="645418" spans="17:17">
      <c r="Q645418" s="72"/>
    </row>
    <row r="645419" spans="17:17">
      <c r="Q645419" s="72"/>
    </row>
    <row r="645420" spans="17:17">
      <c r="Q645420" s="72"/>
    </row>
    <row r="645421" spans="17:17">
      <c r="Q645421" s="72"/>
    </row>
    <row r="645422" spans="17:17">
      <c r="Q645422" s="72"/>
    </row>
    <row r="645423" spans="17:17">
      <c r="Q645423" s="72"/>
    </row>
    <row r="645424" spans="17:17">
      <c r="Q645424" s="72"/>
    </row>
    <row r="645425" spans="17:17">
      <c r="Q645425" s="72"/>
    </row>
    <row r="645426" spans="17:17">
      <c r="Q645426" s="72"/>
    </row>
    <row r="645427" spans="17:17">
      <c r="Q645427" s="72"/>
    </row>
    <row r="645428" spans="17:17">
      <c r="Q645428" s="72"/>
    </row>
    <row r="645429" spans="17:17">
      <c r="Q645429" s="72"/>
    </row>
    <row r="645430" spans="17:17">
      <c r="Q645430" s="72"/>
    </row>
    <row r="645431" spans="17:17">
      <c r="Q645431" s="72"/>
    </row>
    <row r="645432" spans="17:17">
      <c r="Q645432" s="72"/>
    </row>
    <row r="645433" spans="17:17">
      <c r="Q645433" s="72"/>
    </row>
    <row r="645434" spans="17:17">
      <c r="Q645434" s="72"/>
    </row>
    <row r="645435" spans="17:17">
      <c r="Q645435" s="72"/>
    </row>
    <row r="645436" spans="17:17">
      <c r="Q645436" s="72"/>
    </row>
    <row r="645437" spans="17:17">
      <c r="Q645437" s="72"/>
    </row>
    <row r="645438" spans="17:17">
      <c r="Q645438" s="72"/>
    </row>
    <row r="645439" spans="17:17">
      <c r="Q645439" s="72"/>
    </row>
    <row r="645440" spans="17:17">
      <c r="Q645440" s="72"/>
    </row>
    <row r="645441" spans="17:17">
      <c r="Q645441" s="72"/>
    </row>
    <row r="645442" spans="17:17">
      <c r="Q645442" s="72"/>
    </row>
    <row r="645443" spans="17:17">
      <c r="Q645443" s="72"/>
    </row>
    <row r="645444" spans="17:17">
      <c r="Q645444" s="72"/>
    </row>
    <row r="645445" spans="17:17">
      <c r="Q645445" s="72"/>
    </row>
    <row r="645446" spans="17:17">
      <c r="Q645446" s="72"/>
    </row>
    <row r="645447" spans="17:17">
      <c r="Q645447" s="72"/>
    </row>
    <row r="645448" spans="17:17">
      <c r="Q645448" s="72"/>
    </row>
    <row r="645449" spans="17:17">
      <c r="Q645449" s="72"/>
    </row>
    <row r="645450" spans="17:17">
      <c r="Q645450" s="72"/>
    </row>
    <row r="645451" spans="17:17">
      <c r="Q645451" s="72"/>
    </row>
    <row r="645452" spans="17:17">
      <c r="Q645452" s="72"/>
    </row>
    <row r="645453" spans="17:17">
      <c r="Q645453" s="72"/>
    </row>
    <row r="645454" spans="17:17">
      <c r="Q645454" s="72"/>
    </row>
    <row r="645455" spans="17:17">
      <c r="Q645455" s="72"/>
    </row>
    <row r="645456" spans="17:17">
      <c r="Q645456" s="72"/>
    </row>
    <row r="645457" spans="17:17">
      <c r="Q645457" s="72"/>
    </row>
    <row r="645458" spans="17:17">
      <c r="Q645458" s="72"/>
    </row>
    <row r="645459" spans="17:17">
      <c r="Q645459" s="72"/>
    </row>
    <row r="645460" spans="17:17">
      <c r="Q645460" s="72"/>
    </row>
    <row r="645461" spans="17:17">
      <c r="Q645461" s="72"/>
    </row>
    <row r="645462" spans="17:17">
      <c r="Q645462" s="72"/>
    </row>
    <row r="645463" spans="17:17">
      <c r="Q645463" s="72"/>
    </row>
    <row r="645464" spans="17:17">
      <c r="Q645464" s="72"/>
    </row>
    <row r="645465" spans="17:17">
      <c r="Q645465" s="72"/>
    </row>
    <row r="645466" spans="17:17">
      <c r="Q645466" s="72"/>
    </row>
    <row r="645467" spans="17:17">
      <c r="Q645467" s="72"/>
    </row>
    <row r="645468" spans="17:17">
      <c r="Q645468" s="72"/>
    </row>
    <row r="645469" spans="17:17">
      <c r="Q645469" s="72"/>
    </row>
    <row r="645470" spans="17:17">
      <c r="Q645470" s="72"/>
    </row>
    <row r="645471" spans="17:17">
      <c r="Q645471" s="72"/>
    </row>
    <row r="645472" spans="17:17">
      <c r="Q645472" s="72"/>
    </row>
    <row r="645473" spans="17:17">
      <c r="Q645473" s="72"/>
    </row>
    <row r="645474" spans="17:17">
      <c r="Q645474" s="72"/>
    </row>
    <row r="645475" spans="17:17">
      <c r="Q645475" s="72"/>
    </row>
    <row r="645476" spans="17:17">
      <c r="Q645476" s="72"/>
    </row>
    <row r="645477" spans="17:17">
      <c r="Q645477" s="72"/>
    </row>
    <row r="645478" spans="17:17">
      <c r="Q645478" s="72"/>
    </row>
    <row r="645479" spans="17:17">
      <c r="Q645479" s="72"/>
    </row>
    <row r="645480" spans="17:17">
      <c r="Q645480" s="72"/>
    </row>
    <row r="645481" spans="17:17">
      <c r="Q645481" s="72"/>
    </row>
    <row r="645482" spans="17:17">
      <c r="Q645482" s="72"/>
    </row>
    <row r="645483" spans="17:17">
      <c r="Q645483" s="72"/>
    </row>
    <row r="645484" spans="17:17">
      <c r="Q645484" s="72"/>
    </row>
    <row r="645485" spans="17:17">
      <c r="Q645485" s="72"/>
    </row>
    <row r="645486" spans="17:17">
      <c r="Q645486" s="72"/>
    </row>
    <row r="645487" spans="17:17">
      <c r="Q645487" s="72"/>
    </row>
    <row r="645488" spans="17:17">
      <c r="Q645488" s="72"/>
    </row>
    <row r="645489" spans="17:17">
      <c r="Q645489" s="72"/>
    </row>
    <row r="645490" spans="17:17">
      <c r="Q645490" s="72"/>
    </row>
    <row r="645491" spans="17:17">
      <c r="Q645491" s="72"/>
    </row>
    <row r="645492" spans="17:17">
      <c r="Q645492" s="72"/>
    </row>
    <row r="645493" spans="17:17">
      <c r="Q645493" s="72"/>
    </row>
    <row r="645494" spans="17:17">
      <c r="Q645494" s="72"/>
    </row>
    <row r="645495" spans="17:17">
      <c r="Q645495" s="72"/>
    </row>
    <row r="645496" spans="17:17">
      <c r="Q645496" s="72"/>
    </row>
    <row r="645497" spans="17:17">
      <c r="Q645497" s="72"/>
    </row>
    <row r="645498" spans="17:17">
      <c r="Q645498" s="72"/>
    </row>
    <row r="645499" spans="17:17">
      <c r="Q645499" s="72"/>
    </row>
    <row r="645500" spans="17:17">
      <c r="Q645500" s="72"/>
    </row>
    <row r="645501" spans="17:17">
      <c r="Q645501" s="72"/>
    </row>
    <row r="645502" spans="17:17">
      <c r="Q645502" s="72"/>
    </row>
    <row r="645503" spans="17:17">
      <c r="Q645503" s="72"/>
    </row>
    <row r="645504" spans="17:17">
      <c r="Q645504" s="72"/>
    </row>
    <row r="645505" spans="17:17">
      <c r="Q645505" s="72"/>
    </row>
    <row r="645506" spans="17:17">
      <c r="Q645506" s="72"/>
    </row>
    <row r="645507" spans="17:17">
      <c r="Q645507" s="72"/>
    </row>
    <row r="645508" spans="17:17">
      <c r="Q645508" s="72"/>
    </row>
    <row r="645509" spans="17:17">
      <c r="Q645509" s="72"/>
    </row>
    <row r="645510" spans="17:17">
      <c r="Q645510" s="72"/>
    </row>
    <row r="645511" spans="17:17">
      <c r="Q645511" s="72"/>
    </row>
    <row r="645512" spans="17:17">
      <c r="Q645512" s="72"/>
    </row>
    <row r="645513" spans="17:17">
      <c r="Q645513" s="72"/>
    </row>
    <row r="645514" spans="17:17">
      <c r="Q645514" s="72"/>
    </row>
    <row r="645515" spans="17:17">
      <c r="Q645515" s="72"/>
    </row>
    <row r="645516" spans="17:17">
      <c r="Q645516" s="72"/>
    </row>
    <row r="645517" spans="17:17">
      <c r="Q645517" s="72"/>
    </row>
    <row r="645518" spans="17:17">
      <c r="Q645518" s="72"/>
    </row>
    <row r="645519" spans="17:17">
      <c r="Q645519" s="72"/>
    </row>
    <row r="645520" spans="17:17">
      <c r="Q645520" s="72"/>
    </row>
    <row r="645521" spans="17:17">
      <c r="Q645521" s="72"/>
    </row>
    <row r="645522" spans="17:17">
      <c r="Q645522" s="72"/>
    </row>
    <row r="645523" spans="17:17">
      <c r="Q645523" s="72"/>
    </row>
    <row r="645524" spans="17:17">
      <c r="Q645524" s="72"/>
    </row>
    <row r="645525" spans="17:17">
      <c r="Q645525" s="72"/>
    </row>
    <row r="645526" spans="17:17">
      <c r="Q645526" s="72"/>
    </row>
    <row r="645527" spans="17:17">
      <c r="Q645527" s="72"/>
    </row>
    <row r="645528" spans="17:17">
      <c r="Q645528" s="72"/>
    </row>
    <row r="645529" spans="17:17">
      <c r="Q645529" s="72"/>
    </row>
    <row r="645530" spans="17:17">
      <c r="Q645530" s="72"/>
    </row>
    <row r="645531" spans="17:17">
      <c r="Q645531" s="72"/>
    </row>
    <row r="645532" spans="17:17">
      <c r="Q645532" s="72"/>
    </row>
    <row r="645533" spans="17:17">
      <c r="Q645533" s="72"/>
    </row>
    <row r="645534" spans="17:17">
      <c r="Q645534" s="72"/>
    </row>
    <row r="645535" spans="17:17">
      <c r="Q645535" s="72"/>
    </row>
    <row r="645536" spans="17:17">
      <c r="Q645536" s="72"/>
    </row>
    <row r="645537" spans="17:17">
      <c r="Q645537" s="72"/>
    </row>
    <row r="645538" spans="17:17">
      <c r="Q645538" s="72"/>
    </row>
    <row r="645539" spans="17:17">
      <c r="Q645539" s="72"/>
    </row>
    <row r="645540" spans="17:17">
      <c r="Q645540" s="72"/>
    </row>
    <row r="645541" spans="17:17">
      <c r="Q645541" s="72"/>
    </row>
    <row r="645542" spans="17:17">
      <c r="Q645542" s="72"/>
    </row>
    <row r="645543" spans="17:17">
      <c r="Q645543" s="72"/>
    </row>
    <row r="645544" spans="17:17">
      <c r="Q645544" s="72"/>
    </row>
    <row r="645545" spans="17:17">
      <c r="Q645545" s="72"/>
    </row>
    <row r="645546" spans="17:17">
      <c r="Q645546" s="72"/>
    </row>
    <row r="645547" spans="17:17">
      <c r="Q645547" s="72"/>
    </row>
    <row r="645548" spans="17:17">
      <c r="Q645548" s="72"/>
    </row>
    <row r="645549" spans="17:17">
      <c r="Q645549" s="72"/>
    </row>
    <row r="645550" spans="17:17">
      <c r="Q645550" s="72"/>
    </row>
    <row r="645551" spans="17:17">
      <c r="Q645551" s="72"/>
    </row>
    <row r="645552" spans="17:17">
      <c r="Q645552" s="72"/>
    </row>
    <row r="645553" spans="17:17">
      <c r="Q645553" s="72"/>
    </row>
    <row r="645554" spans="17:17">
      <c r="Q645554" s="72"/>
    </row>
    <row r="645555" spans="17:17">
      <c r="Q645555" s="72"/>
    </row>
    <row r="645556" spans="17:17">
      <c r="Q645556" s="72"/>
    </row>
    <row r="645557" spans="17:17">
      <c r="Q645557" s="72"/>
    </row>
    <row r="645558" spans="17:17">
      <c r="Q645558" s="72"/>
    </row>
    <row r="645559" spans="17:17">
      <c r="Q645559" s="72"/>
    </row>
    <row r="645560" spans="17:17">
      <c r="Q645560" s="72"/>
    </row>
    <row r="645561" spans="17:17">
      <c r="Q645561" s="72"/>
    </row>
    <row r="645562" spans="17:17">
      <c r="Q645562" s="72"/>
    </row>
    <row r="645563" spans="17:17">
      <c r="Q645563" s="72"/>
    </row>
    <row r="645564" spans="17:17">
      <c r="Q645564" s="72"/>
    </row>
    <row r="645565" spans="17:17">
      <c r="Q645565" s="72"/>
    </row>
    <row r="645566" spans="17:17">
      <c r="Q645566" s="72"/>
    </row>
    <row r="645567" spans="17:17">
      <c r="Q645567" s="72"/>
    </row>
    <row r="645568" spans="17:17">
      <c r="Q645568" s="72"/>
    </row>
    <row r="645569" spans="17:17">
      <c r="Q645569" s="72"/>
    </row>
    <row r="645570" spans="17:17">
      <c r="Q645570" s="72"/>
    </row>
    <row r="645571" spans="17:17">
      <c r="Q645571" s="72"/>
    </row>
    <row r="645572" spans="17:17">
      <c r="Q645572" s="72"/>
    </row>
    <row r="645573" spans="17:17">
      <c r="Q645573" s="72"/>
    </row>
    <row r="645574" spans="17:17">
      <c r="Q645574" s="72"/>
    </row>
    <row r="645575" spans="17:17">
      <c r="Q645575" s="72"/>
    </row>
    <row r="645576" spans="17:17">
      <c r="Q645576" s="72"/>
    </row>
    <row r="645577" spans="17:17">
      <c r="Q645577" s="72"/>
    </row>
    <row r="645578" spans="17:17">
      <c r="Q645578" s="72"/>
    </row>
    <row r="645579" spans="17:17">
      <c r="Q645579" s="72"/>
    </row>
    <row r="645580" spans="17:17">
      <c r="Q645580" s="72"/>
    </row>
    <row r="645581" spans="17:17">
      <c r="Q645581" s="72"/>
    </row>
    <row r="645582" spans="17:17">
      <c r="Q645582" s="72"/>
    </row>
    <row r="645583" spans="17:17">
      <c r="Q645583" s="72"/>
    </row>
    <row r="645584" spans="17:17">
      <c r="Q645584" s="72"/>
    </row>
    <row r="645585" spans="17:17">
      <c r="Q645585" s="72"/>
    </row>
    <row r="645586" spans="17:17">
      <c r="Q645586" s="72"/>
    </row>
    <row r="645587" spans="17:17">
      <c r="Q645587" s="72"/>
    </row>
    <row r="645588" spans="17:17">
      <c r="Q645588" s="72"/>
    </row>
    <row r="645589" spans="17:17">
      <c r="Q645589" s="72"/>
    </row>
    <row r="645590" spans="17:17">
      <c r="Q645590" s="72"/>
    </row>
    <row r="645591" spans="17:17">
      <c r="Q645591" s="72"/>
    </row>
    <row r="645592" spans="17:17">
      <c r="Q645592" s="72"/>
    </row>
    <row r="645593" spans="17:17">
      <c r="Q645593" s="72"/>
    </row>
    <row r="645594" spans="17:17">
      <c r="Q645594" s="72"/>
    </row>
    <row r="645595" spans="17:17">
      <c r="Q645595" s="72"/>
    </row>
    <row r="645596" spans="17:17">
      <c r="Q645596" s="72"/>
    </row>
    <row r="645597" spans="17:17">
      <c r="Q645597" s="72"/>
    </row>
    <row r="645598" spans="17:17">
      <c r="Q645598" s="72"/>
    </row>
    <row r="645599" spans="17:17">
      <c r="Q645599" s="72"/>
    </row>
    <row r="645600" spans="17:17">
      <c r="Q645600" s="72"/>
    </row>
    <row r="645601" spans="17:17">
      <c r="Q645601" s="72"/>
    </row>
    <row r="645602" spans="17:17">
      <c r="Q645602" s="72"/>
    </row>
    <row r="645603" spans="17:17">
      <c r="Q645603" s="72"/>
    </row>
    <row r="645604" spans="17:17">
      <c r="Q645604" s="72"/>
    </row>
    <row r="645605" spans="17:17">
      <c r="Q645605" s="72"/>
    </row>
    <row r="645606" spans="17:17">
      <c r="Q645606" s="72"/>
    </row>
    <row r="645607" spans="17:17">
      <c r="Q645607" s="72"/>
    </row>
    <row r="645608" spans="17:17">
      <c r="Q645608" s="72"/>
    </row>
    <row r="645609" spans="17:17">
      <c r="Q645609" s="72"/>
    </row>
    <row r="645610" spans="17:17">
      <c r="Q645610" s="72"/>
    </row>
    <row r="645611" spans="17:17">
      <c r="Q645611" s="72"/>
    </row>
    <row r="645612" spans="17:17">
      <c r="Q645612" s="72"/>
    </row>
    <row r="645613" spans="17:17">
      <c r="Q645613" s="72"/>
    </row>
    <row r="645614" spans="17:17">
      <c r="Q645614" s="72"/>
    </row>
    <row r="645615" spans="17:17">
      <c r="Q645615" s="72"/>
    </row>
    <row r="645616" spans="17:17">
      <c r="Q645616" s="72"/>
    </row>
    <row r="645617" spans="17:17">
      <c r="Q645617" s="72"/>
    </row>
    <row r="645618" spans="17:17">
      <c r="Q645618" s="72"/>
    </row>
    <row r="645619" spans="17:17">
      <c r="Q645619" s="72"/>
    </row>
    <row r="645620" spans="17:17">
      <c r="Q645620" s="72"/>
    </row>
    <row r="645621" spans="17:17">
      <c r="Q645621" s="72"/>
    </row>
    <row r="645622" spans="17:17">
      <c r="Q645622" s="72"/>
    </row>
    <row r="645623" spans="17:17">
      <c r="Q645623" s="72"/>
    </row>
    <row r="645624" spans="17:17">
      <c r="Q645624" s="72"/>
    </row>
    <row r="645625" spans="17:17">
      <c r="Q645625" s="72"/>
    </row>
    <row r="645626" spans="17:17">
      <c r="Q645626" s="72"/>
    </row>
    <row r="645627" spans="17:17">
      <c r="Q645627" s="72"/>
    </row>
    <row r="645628" spans="17:17">
      <c r="Q645628" s="72"/>
    </row>
    <row r="645629" spans="17:17">
      <c r="Q645629" s="72"/>
    </row>
    <row r="645630" spans="17:17">
      <c r="Q645630" s="72"/>
    </row>
    <row r="645631" spans="17:17">
      <c r="Q645631" s="72"/>
    </row>
    <row r="645632" spans="17:17">
      <c r="Q645632" s="72"/>
    </row>
    <row r="645633" spans="17:17">
      <c r="Q645633" s="72"/>
    </row>
    <row r="645634" spans="17:17">
      <c r="Q645634" s="72"/>
    </row>
    <row r="645635" spans="17:17">
      <c r="Q645635" s="72"/>
    </row>
    <row r="645636" spans="17:17">
      <c r="Q645636" s="72"/>
    </row>
    <row r="645637" spans="17:17">
      <c r="Q645637" s="72"/>
    </row>
    <row r="645638" spans="17:17">
      <c r="Q645638" s="72"/>
    </row>
    <row r="645639" spans="17:17">
      <c r="Q645639" s="72"/>
    </row>
    <row r="645640" spans="17:17">
      <c r="Q645640" s="72"/>
    </row>
    <row r="645641" spans="17:17">
      <c r="Q645641" s="72"/>
    </row>
    <row r="645642" spans="17:17">
      <c r="Q645642" s="72"/>
    </row>
    <row r="645643" spans="17:17">
      <c r="Q645643" s="72"/>
    </row>
    <row r="645644" spans="17:17">
      <c r="Q645644" s="72"/>
    </row>
    <row r="645645" spans="17:17">
      <c r="Q645645" s="72"/>
    </row>
    <row r="645646" spans="17:17">
      <c r="Q645646" s="72"/>
    </row>
    <row r="645647" spans="17:17">
      <c r="Q645647" s="72"/>
    </row>
    <row r="645648" spans="17:17">
      <c r="Q645648" s="72"/>
    </row>
    <row r="645649" spans="17:17">
      <c r="Q645649" s="72"/>
    </row>
    <row r="645650" spans="17:17">
      <c r="Q645650" s="72"/>
    </row>
    <row r="645651" spans="17:17">
      <c r="Q645651" s="72"/>
    </row>
    <row r="645652" spans="17:17">
      <c r="Q645652" s="72"/>
    </row>
    <row r="645653" spans="17:17">
      <c r="Q645653" s="72"/>
    </row>
    <row r="645654" spans="17:17">
      <c r="Q645654" s="72"/>
    </row>
    <row r="645655" spans="17:17">
      <c r="Q645655" s="72"/>
    </row>
    <row r="645656" spans="17:17">
      <c r="Q645656" s="72"/>
    </row>
    <row r="645657" spans="17:17">
      <c r="Q645657" s="72"/>
    </row>
    <row r="645658" spans="17:17">
      <c r="Q645658" s="72"/>
    </row>
    <row r="645659" spans="17:17">
      <c r="Q645659" s="72"/>
    </row>
    <row r="645660" spans="17:17">
      <c r="Q645660" s="72"/>
    </row>
    <row r="645661" spans="17:17">
      <c r="Q645661" s="72"/>
    </row>
    <row r="645662" spans="17:17">
      <c r="Q645662" s="72"/>
    </row>
    <row r="645663" spans="17:17">
      <c r="Q645663" s="72"/>
    </row>
    <row r="645664" spans="17:17">
      <c r="Q645664" s="72"/>
    </row>
    <row r="645665" spans="17:17">
      <c r="Q645665" s="72"/>
    </row>
    <row r="645666" spans="17:17">
      <c r="Q645666" s="72"/>
    </row>
    <row r="645667" spans="17:17">
      <c r="Q645667" s="72"/>
    </row>
    <row r="645668" spans="17:17">
      <c r="Q645668" s="72"/>
    </row>
    <row r="645669" spans="17:17">
      <c r="Q645669" s="72"/>
    </row>
    <row r="645670" spans="17:17">
      <c r="Q645670" s="72"/>
    </row>
    <row r="645671" spans="17:17">
      <c r="Q645671" s="72"/>
    </row>
    <row r="645672" spans="17:17">
      <c r="Q645672" s="72"/>
    </row>
    <row r="645673" spans="17:17">
      <c r="Q645673" s="72"/>
    </row>
    <row r="645674" spans="17:17">
      <c r="Q645674" s="72"/>
    </row>
    <row r="645675" spans="17:17">
      <c r="Q645675" s="72"/>
    </row>
    <row r="645676" spans="17:17">
      <c r="Q645676" s="72"/>
    </row>
    <row r="645677" spans="17:17">
      <c r="Q645677" s="72"/>
    </row>
    <row r="645678" spans="17:17">
      <c r="Q645678" s="72"/>
    </row>
    <row r="645679" spans="17:17">
      <c r="Q645679" s="72"/>
    </row>
    <row r="645680" spans="17:17">
      <c r="Q645680" s="72"/>
    </row>
    <row r="645681" spans="17:17">
      <c r="Q645681" s="72"/>
    </row>
    <row r="645682" spans="17:17">
      <c r="Q645682" s="72"/>
    </row>
    <row r="645683" spans="17:17">
      <c r="Q645683" s="72"/>
    </row>
    <row r="645684" spans="17:17">
      <c r="Q645684" s="72"/>
    </row>
    <row r="645685" spans="17:17">
      <c r="Q645685" s="72"/>
    </row>
    <row r="645686" spans="17:17">
      <c r="Q645686" s="72"/>
    </row>
    <row r="645687" spans="17:17">
      <c r="Q645687" s="72"/>
    </row>
    <row r="645688" spans="17:17">
      <c r="Q645688" s="72"/>
    </row>
    <row r="645689" spans="17:17">
      <c r="Q645689" s="72"/>
    </row>
    <row r="645690" spans="17:17">
      <c r="Q645690" s="72"/>
    </row>
    <row r="645691" spans="17:17">
      <c r="Q645691" s="72"/>
    </row>
    <row r="645692" spans="17:17">
      <c r="Q645692" s="72"/>
    </row>
    <row r="645693" spans="17:17">
      <c r="Q645693" s="72"/>
    </row>
    <row r="645694" spans="17:17">
      <c r="Q645694" s="72"/>
    </row>
    <row r="645695" spans="17:17">
      <c r="Q645695" s="72"/>
    </row>
    <row r="645696" spans="17:17">
      <c r="Q645696" s="72"/>
    </row>
    <row r="645697" spans="17:17">
      <c r="Q645697" s="72"/>
    </row>
    <row r="645698" spans="17:17">
      <c r="Q645698" s="72"/>
    </row>
    <row r="645699" spans="17:17">
      <c r="Q645699" s="72"/>
    </row>
    <row r="645700" spans="17:17">
      <c r="Q645700" s="72"/>
    </row>
    <row r="645701" spans="17:17">
      <c r="Q645701" s="72"/>
    </row>
    <row r="645702" spans="17:17">
      <c r="Q645702" s="72"/>
    </row>
    <row r="645703" spans="17:17">
      <c r="Q645703" s="72"/>
    </row>
    <row r="645704" spans="17:17">
      <c r="Q645704" s="72"/>
    </row>
    <row r="645705" spans="17:17">
      <c r="Q645705" s="72"/>
    </row>
    <row r="645706" spans="17:17">
      <c r="Q645706" s="72"/>
    </row>
    <row r="645707" spans="17:17">
      <c r="Q645707" s="72"/>
    </row>
    <row r="645708" spans="17:17">
      <c r="Q645708" s="72"/>
    </row>
    <row r="645709" spans="17:17">
      <c r="Q645709" s="72"/>
    </row>
    <row r="645710" spans="17:17">
      <c r="Q645710" s="72"/>
    </row>
    <row r="645711" spans="17:17">
      <c r="Q645711" s="72"/>
    </row>
    <row r="645712" spans="17:17">
      <c r="Q645712" s="72"/>
    </row>
    <row r="645713" spans="17:17">
      <c r="Q645713" s="72"/>
    </row>
    <row r="645714" spans="17:17">
      <c r="Q645714" s="72"/>
    </row>
    <row r="645715" spans="17:17">
      <c r="Q645715" s="72"/>
    </row>
    <row r="645716" spans="17:17">
      <c r="Q645716" s="72"/>
    </row>
    <row r="645717" spans="17:17">
      <c r="Q645717" s="72"/>
    </row>
    <row r="645718" spans="17:17">
      <c r="Q645718" s="72"/>
    </row>
    <row r="645719" spans="17:17">
      <c r="Q645719" s="72"/>
    </row>
    <row r="645720" spans="17:17">
      <c r="Q645720" s="72"/>
    </row>
    <row r="645721" spans="17:17">
      <c r="Q645721" s="72"/>
    </row>
    <row r="645722" spans="17:17">
      <c r="Q645722" s="72"/>
    </row>
    <row r="645723" spans="17:17">
      <c r="Q645723" s="72"/>
    </row>
    <row r="645724" spans="17:17">
      <c r="Q645724" s="72"/>
    </row>
    <row r="645725" spans="17:17">
      <c r="Q645725" s="72"/>
    </row>
    <row r="645726" spans="17:17">
      <c r="Q645726" s="72"/>
    </row>
    <row r="645727" spans="17:17">
      <c r="Q645727" s="72"/>
    </row>
    <row r="645728" spans="17:17">
      <c r="Q645728" s="72"/>
    </row>
    <row r="645729" spans="17:17">
      <c r="Q645729" s="72"/>
    </row>
    <row r="645730" spans="17:17">
      <c r="Q645730" s="72"/>
    </row>
    <row r="645731" spans="17:17">
      <c r="Q645731" s="72"/>
    </row>
    <row r="645732" spans="17:17">
      <c r="Q645732" s="72"/>
    </row>
    <row r="645733" spans="17:17">
      <c r="Q645733" s="72"/>
    </row>
    <row r="645734" spans="17:17">
      <c r="Q645734" s="72"/>
    </row>
    <row r="645735" spans="17:17">
      <c r="Q645735" s="72"/>
    </row>
    <row r="645736" spans="17:17">
      <c r="Q645736" s="72"/>
    </row>
    <row r="645737" spans="17:17">
      <c r="Q645737" s="72"/>
    </row>
    <row r="645738" spans="17:17">
      <c r="Q645738" s="72"/>
    </row>
    <row r="645739" spans="17:17">
      <c r="Q645739" s="72"/>
    </row>
    <row r="645740" spans="17:17">
      <c r="Q645740" s="72"/>
    </row>
    <row r="645741" spans="17:17">
      <c r="Q645741" s="72"/>
    </row>
    <row r="645742" spans="17:17">
      <c r="Q645742" s="72"/>
    </row>
    <row r="645743" spans="17:17">
      <c r="Q645743" s="72"/>
    </row>
    <row r="645744" spans="17:17">
      <c r="Q645744" s="72"/>
    </row>
    <row r="645745" spans="17:17">
      <c r="Q645745" s="72"/>
    </row>
    <row r="645746" spans="17:17">
      <c r="Q645746" s="72"/>
    </row>
    <row r="645747" spans="17:17">
      <c r="Q645747" s="72"/>
    </row>
    <row r="645748" spans="17:17">
      <c r="Q645748" s="72"/>
    </row>
    <row r="645749" spans="17:17">
      <c r="Q645749" s="72"/>
    </row>
    <row r="645750" spans="17:17">
      <c r="Q645750" s="72"/>
    </row>
    <row r="645751" spans="17:17">
      <c r="Q645751" s="72"/>
    </row>
    <row r="645752" spans="17:17">
      <c r="Q645752" s="72"/>
    </row>
    <row r="645753" spans="17:17">
      <c r="Q645753" s="72"/>
    </row>
    <row r="645754" spans="17:17">
      <c r="Q645754" s="72"/>
    </row>
    <row r="645755" spans="17:17">
      <c r="Q645755" s="72"/>
    </row>
    <row r="645756" spans="17:17">
      <c r="Q645756" s="72"/>
    </row>
    <row r="645757" spans="17:17">
      <c r="Q645757" s="72"/>
    </row>
    <row r="645758" spans="17:17">
      <c r="Q645758" s="72"/>
    </row>
    <row r="645759" spans="17:17">
      <c r="Q645759" s="72"/>
    </row>
    <row r="645760" spans="17:17">
      <c r="Q645760" s="72"/>
    </row>
    <row r="645761" spans="17:17">
      <c r="Q645761" s="72"/>
    </row>
    <row r="645762" spans="17:17">
      <c r="Q645762" s="72"/>
    </row>
    <row r="645763" spans="17:17">
      <c r="Q645763" s="72"/>
    </row>
    <row r="645764" spans="17:17">
      <c r="Q645764" s="72"/>
    </row>
    <row r="645765" spans="17:17">
      <c r="Q645765" s="72"/>
    </row>
    <row r="645766" spans="17:17">
      <c r="Q645766" s="72"/>
    </row>
    <row r="645767" spans="17:17">
      <c r="Q645767" s="72"/>
    </row>
    <row r="645768" spans="17:17">
      <c r="Q645768" s="72"/>
    </row>
    <row r="645769" spans="17:17">
      <c r="Q645769" s="72"/>
    </row>
    <row r="645770" spans="17:17">
      <c r="Q645770" s="72"/>
    </row>
    <row r="645771" spans="17:17">
      <c r="Q645771" s="72"/>
    </row>
    <row r="645772" spans="17:17">
      <c r="Q645772" s="72"/>
    </row>
    <row r="645773" spans="17:17">
      <c r="Q645773" s="72"/>
    </row>
    <row r="645774" spans="17:17">
      <c r="Q645774" s="72"/>
    </row>
    <row r="645775" spans="17:17">
      <c r="Q645775" s="72"/>
    </row>
    <row r="645776" spans="17:17">
      <c r="Q645776" s="72"/>
    </row>
    <row r="645777" spans="17:17">
      <c r="Q645777" s="72"/>
    </row>
    <row r="645778" spans="17:17">
      <c r="Q645778" s="72"/>
    </row>
    <row r="645779" spans="17:17">
      <c r="Q645779" s="72"/>
    </row>
    <row r="645780" spans="17:17">
      <c r="Q645780" s="72"/>
    </row>
    <row r="645781" spans="17:17">
      <c r="Q645781" s="72"/>
    </row>
    <row r="645782" spans="17:17">
      <c r="Q645782" s="72"/>
    </row>
    <row r="645783" spans="17:17">
      <c r="Q645783" s="72"/>
    </row>
    <row r="645784" spans="17:17">
      <c r="Q645784" s="72"/>
    </row>
    <row r="645785" spans="17:17">
      <c r="Q645785" s="72"/>
    </row>
    <row r="645786" spans="17:17">
      <c r="Q645786" s="72"/>
    </row>
    <row r="645787" spans="17:17">
      <c r="Q645787" s="72"/>
    </row>
    <row r="645788" spans="17:17">
      <c r="Q645788" s="72"/>
    </row>
    <row r="645789" spans="17:17">
      <c r="Q645789" s="72"/>
    </row>
    <row r="645790" spans="17:17">
      <c r="Q645790" s="72"/>
    </row>
    <row r="645791" spans="17:17">
      <c r="Q645791" s="72"/>
    </row>
    <row r="645792" spans="17:17">
      <c r="Q645792" s="72"/>
    </row>
    <row r="645793" spans="17:17">
      <c r="Q645793" s="72"/>
    </row>
    <row r="645794" spans="17:17">
      <c r="Q645794" s="72"/>
    </row>
    <row r="645795" spans="17:17">
      <c r="Q645795" s="72"/>
    </row>
    <row r="645796" spans="17:17">
      <c r="Q645796" s="72"/>
    </row>
    <row r="645797" spans="17:17">
      <c r="Q645797" s="72"/>
    </row>
    <row r="645798" spans="17:17">
      <c r="Q645798" s="72"/>
    </row>
    <row r="645799" spans="17:17">
      <c r="Q645799" s="72"/>
    </row>
    <row r="645800" spans="17:17">
      <c r="Q645800" s="72"/>
    </row>
    <row r="645801" spans="17:17">
      <c r="Q645801" s="72"/>
    </row>
    <row r="645802" spans="17:17">
      <c r="Q645802" s="72"/>
    </row>
    <row r="645803" spans="17:17">
      <c r="Q645803" s="72"/>
    </row>
    <row r="645804" spans="17:17">
      <c r="Q645804" s="72"/>
    </row>
    <row r="645805" spans="17:17">
      <c r="Q645805" s="72"/>
    </row>
    <row r="645806" spans="17:17">
      <c r="Q645806" s="72"/>
    </row>
    <row r="645807" spans="17:17">
      <c r="Q645807" s="72"/>
    </row>
    <row r="645808" spans="17:17">
      <c r="Q645808" s="72"/>
    </row>
    <row r="645809" spans="17:17">
      <c r="Q645809" s="72"/>
    </row>
    <row r="645810" spans="17:17">
      <c r="Q645810" s="72"/>
    </row>
    <row r="645811" spans="17:17">
      <c r="Q645811" s="72"/>
    </row>
    <row r="645812" spans="17:17">
      <c r="Q645812" s="72"/>
    </row>
    <row r="645813" spans="17:17">
      <c r="Q645813" s="72"/>
    </row>
    <row r="645814" spans="17:17">
      <c r="Q645814" s="72"/>
    </row>
    <row r="645815" spans="17:17">
      <c r="Q645815" s="72"/>
    </row>
    <row r="645816" spans="17:17">
      <c r="Q645816" s="72"/>
    </row>
    <row r="645817" spans="17:17">
      <c r="Q645817" s="72"/>
    </row>
    <row r="645818" spans="17:17">
      <c r="Q645818" s="72"/>
    </row>
    <row r="645819" spans="17:17">
      <c r="Q645819" s="72"/>
    </row>
    <row r="645820" spans="17:17">
      <c r="Q645820" s="72"/>
    </row>
    <row r="645821" spans="17:17">
      <c r="Q645821" s="72"/>
    </row>
    <row r="645822" spans="17:17">
      <c r="Q645822" s="72"/>
    </row>
    <row r="645823" spans="17:17">
      <c r="Q645823" s="72"/>
    </row>
    <row r="645824" spans="17:17">
      <c r="Q645824" s="72"/>
    </row>
    <row r="645825" spans="17:17">
      <c r="Q645825" s="72"/>
    </row>
    <row r="645826" spans="17:17">
      <c r="Q645826" s="72"/>
    </row>
    <row r="645827" spans="17:17">
      <c r="Q645827" s="72"/>
    </row>
    <row r="645828" spans="17:17">
      <c r="Q645828" s="72"/>
    </row>
    <row r="645829" spans="17:17">
      <c r="Q645829" s="72"/>
    </row>
    <row r="645830" spans="17:17">
      <c r="Q645830" s="72"/>
    </row>
    <row r="645831" spans="17:17">
      <c r="Q645831" s="72"/>
    </row>
    <row r="645832" spans="17:17">
      <c r="Q645832" s="72"/>
    </row>
    <row r="645833" spans="17:17">
      <c r="Q645833" s="72"/>
    </row>
    <row r="645834" spans="17:17">
      <c r="Q645834" s="72"/>
    </row>
    <row r="645835" spans="17:17">
      <c r="Q645835" s="72"/>
    </row>
    <row r="645836" spans="17:17">
      <c r="Q645836" s="72"/>
    </row>
    <row r="645837" spans="17:17">
      <c r="Q645837" s="72"/>
    </row>
    <row r="645838" spans="17:17">
      <c r="Q645838" s="72"/>
    </row>
    <row r="645839" spans="17:17">
      <c r="Q645839" s="72"/>
    </row>
    <row r="645840" spans="17:17">
      <c r="Q645840" s="72"/>
    </row>
    <row r="645841" spans="17:17">
      <c r="Q645841" s="72"/>
    </row>
    <row r="645842" spans="17:17">
      <c r="Q645842" s="72"/>
    </row>
    <row r="645843" spans="17:17">
      <c r="Q645843" s="72"/>
    </row>
    <row r="645844" spans="17:17">
      <c r="Q645844" s="72"/>
    </row>
    <row r="645845" spans="17:17">
      <c r="Q645845" s="72"/>
    </row>
    <row r="645846" spans="17:17">
      <c r="Q645846" s="72"/>
    </row>
    <row r="645847" spans="17:17">
      <c r="Q645847" s="72"/>
    </row>
    <row r="645848" spans="17:17">
      <c r="Q645848" s="72"/>
    </row>
    <row r="645849" spans="17:17">
      <c r="Q645849" s="72"/>
    </row>
    <row r="645850" spans="17:17">
      <c r="Q645850" s="72"/>
    </row>
    <row r="645851" spans="17:17">
      <c r="Q645851" s="72"/>
    </row>
    <row r="645852" spans="17:17">
      <c r="Q645852" s="72"/>
    </row>
    <row r="645853" spans="17:17">
      <c r="Q645853" s="72"/>
    </row>
    <row r="645854" spans="17:17">
      <c r="Q645854" s="72"/>
    </row>
    <row r="645855" spans="17:17">
      <c r="Q645855" s="72"/>
    </row>
    <row r="645856" spans="17:17">
      <c r="Q645856" s="72"/>
    </row>
    <row r="645857" spans="17:17">
      <c r="Q645857" s="72"/>
    </row>
    <row r="645858" spans="17:17">
      <c r="Q645858" s="72"/>
    </row>
    <row r="645859" spans="17:17">
      <c r="Q645859" s="72"/>
    </row>
    <row r="645860" spans="17:17">
      <c r="Q645860" s="72"/>
    </row>
    <row r="645861" spans="17:17">
      <c r="Q645861" s="72"/>
    </row>
    <row r="645862" spans="17:17">
      <c r="Q645862" s="72"/>
    </row>
    <row r="645863" spans="17:17">
      <c r="Q645863" s="72"/>
    </row>
    <row r="645864" spans="17:17">
      <c r="Q645864" s="72"/>
    </row>
    <row r="645865" spans="17:17">
      <c r="Q645865" s="72"/>
    </row>
    <row r="645866" spans="17:17">
      <c r="Q645866" s="72"/>
    </row>
    <row r="645867" spans="17:17">
      <c r="Q645867" s="72"/>
    </row>
    <row r="645868" spans="17:17">
      <c r="Q645868" s="72"/>
    </row>
    <row r="645869" spans="17:17">
      <c r="Q645869" s="72"/>
    </row>
    <row r="645870" spans="17:17">
      <c r="Q645870" s="72"/>
    </row>
    <row r="645871" spans="17:17">
      <c r="Q645871" s="72"/>
    </row>
    <row r="645872" spans="17:17">
      <c r="Q645872" s="72"/>
    </row>
    <row r="645873" spans="17:17">
      <c r="Q645873" s="72"/>
    </row>
    <row r="645874" spans="17:17">
      <c r="Q645874" s="72"/>
    </row>
    <row r="645875" spans="17:17">
      <c r="Q645875" s="72"/>
    </row>
    <row r="645876" spans="17:17">
      <c r="Q645876" s="72"/>
    </row>
    <row r="645877" spans="17:17">
      <c r="Q645877" s="72"/>
    </row>
    <row r="645878" spans="17:17">
      <c r="Q645878" s="72"/>
    </row>
    <row r="645879" spans="17:17">
      <c r="Q645879" s="72"/>
    </row>
    <row r="645880" spans="17:17">
      <c r="Q645880" s="72"/>
    </row>
    <row r="645881" spans="17:17">
      <c r="Q645881" s="72"/>
    </row>
    <row r="645882" spans="17:17">
      <c r="Q645882" s="72"/>
    </row>
    <row r="645883" spans="17:17">
      <c r="Q645883" s="72"/>
    </row>
    <row r="645884" spans="17:17">
      <c r="Q645884" s="72"/>
    </row>
    <row r="645885" spans="17:17">
      <c r="Q645885" s="72"/>
    </row>
    <row r="645886" spans="17:17">
      <c r="Q645886" s="72"/>
    </row>
    <row r="645887" spans="17:17">
      <c r="Q645887" s="72"/>
    </row>
    <row r="645888" spans="17:17">
      <c r="Q645888" s="72"/>
    </row>
    <row r="645889" spans="17:17">
      <c r="Q645889" s="72"/>
    </row>
    <row r="645890" spans="17:17">
      <c r="Q645890" s="72"/>
    </row>
    <row r="645891" spans="17:17">
      <c r="Q645891" s="72"/>
    </row>
    <row r="645892" spans="17:17">
      <c r="Q645892" s="72"/>
    </row>
    <row r="645893" spans="17:17">
      <c r="Q645893" s="72"/>
    </row>
    <row r="645894" spans="17:17">
      <c r="Q645894" s="72"/>
    </row>
    <row r="645895" spans="17:17">
      <c r="Q645895" s="72"/>
    </row>
    <row r="645896" spans="17:17">
      <c r="Q645896" s="72"/>
    </row>
    <row r="645897" spans="17:17">
      <c r="Q645897" s="72"/>
    </row>
    <row r="645898" spans="17:17">
      <c r="Q645898" s="72"/>
    </row>
    <row r="645899" spans="17:17">
      <c r="Q645899" s="72"/>
    </row>
    <row r="645900" spans="17:17">
      <c r="Q645900" s="72"/>
    </row>
    <row r="645901" spans="17:17">
      <c r="Q645901" s="72"/>
    </row>
    <row r="645902" spans="17:17">
      <c r="Q645902" s="72"/>
    </row>
    <row r="645903" spans="17:17">
      <c r="Q645903" s="72"/>
    </row>
    <row r="645904" spans="17:17">
      <c r="Q645904" s="72"/>
    </row>
    <row r="645905" spans="17:17">
      <c r="Q645905" s="72"/>
    </row>
    <row r="645906" spans="17:17">
      <c r="Q645906" s="72"/>
    </row>
    <row r="645907" spans="17:17">
      <c r="Q645907" s="72"/>
    </row>
    <row r="645908" spans="17:17">
      <c r="Q645908" s="72"/>
    </row>
    <row r="645909" spans="17:17">
      <c r="Q645909" s="72"/>
    </row>
    <row r="645910" spans="17:17">
      <c r="Q645910" s="72"/>
    </row>
    <row r="645911" spans="17:17">
      <c r="Q645911" s="72"/>
    </row>
    <row r="645912" spans="17:17">
      <c r="Q645912" s="72"/>
    </row>
    <row r="645913" spans="17:17">
      <c r="Q645913" s="72"/>
    </row>
    <row r="645914" spans="17:17">
      <c r="Q645914" s="72"/>
    </row>
    <row r="645915" spans="17:17">
      <c r="Q645915" s="72"/>
    </row>
    <row r="645916" spans="17:17">
      <c r="Q645916" s="72"/>
    </row>
    <row r="645917" spans="17:17">
      <c r="Q645917" s="72"/>
    </row>
    <row r="645918" spans="17:17">
      <c r="Q645918" s="72"/>
    </row>
    <row r="645919" spans="17:17">
      <c r="Q645919" s="72"/>
    </row>
    <row r="645920" spans="17:17">
      <c r="Q645920" s="72"/>
    </row>
    <row r="645921" spans="17:17">
      <c r="Q645921" s="72"/>
    </row>
    <row r="645922" spans="17:17">
      <c r="Q645922" s="72"/>
    </row>
    <row r="645923" spans="17:17">
      <c r="Q645923" s="72"/>
    </row>
    <row r="645924" spans="17:17">
      <c r="Q645924" s="72"/>
    </row>
    <row r="645925" spans="17:17">
      <c r="Q645925" s="72"/>
    </row>
    <row r="645926" spans="17:17">
      <c r="Q645926" s="72"/>
    </row>
    <row r="645927" spans="17:17">
      <c r="Q645927" s="72"/>
    </row>
    <row r="645928" spans="17:17">
      <c r="Q645928" s="72"/>
    </row>
    <row r="645929" spans="17:17">
      <c r="Q645929" s="72"/>
    </row>
    <row r="645930" spans="17:17">
      <c r="Q645930" s="72"/>
    </row>
    <row r="645931" spans="17:17">
      <c r="Q645931" s="72"/>
    </row>
    <row r="645932" spans="17:17">
      <c r="Q645932" s="72"/>
    </row>
    <row r="645933" spans="17:17">
      <c r="Q645933" s="72"/>
    </row>
    <row r="645934" spans="17:17">
      <c r="Q645934" s="72"/>
    </row>
    <row r="645935" spans="17:17">
      <c r="Q645935" s="72"/>
    </row>
    <row r="645936" spans="17:17">
      <c r="Q645936" s="72"/>
    </row>
    <row r="645937" spans="17:17">
      <c r="Q645937" s="72"/>
    </row>
    <row r="645938" spans="17:17">
      <c r="Q645938" s="72"/>
    </row>
    <row r="645939" spans="17:17">
      <c r="Q645939" s="72"/>
    </row>
    <row r="645940" spans="17:17">
      <c r="Q645940" s="72"/>
    </row>
    <row r="645941" spans="17:17">
      <c r="Q645941" s="72"/>
    </row>
    <row r="645942" spans="17:17">
      <c r="Q645942" s="72"/>
    </row>
    <row r="645943" spans="17:17">
      <c r="Q645943" s="72"/>
    </row>
    <row r="645944" spans="17:17">
      <c r="Q645944" s="72"/>
    </row>
    <row r="645945" spans="17:17">
      <c r="Q645945" s="72"/>
    </row>
    <row r="645946" spans="17:17">
      <c r="Q645946" s="72"/>
    </row>
    <row r="645947" spans="17:17">
      <c r="Q645947" s="72"/>
    </row>
    <row r="645948" spans="17:17">
      <c r="Q645948" s="72"/>
    </row>
    <row r="645949" spans="17:17">
      <c r="Q645949" s="72"/>
    </row>
    <row r="645950" spans="17:17">
      <c r="Q645950" s="72"/>
    </row>
    <row r="645951" spans="17:17">
      <c r="Q645951" s="72"/>
    </row>
    <row r="645952" spans="17:17">
      <c r="Q645952" s="72"/>
    </row>
    <row r="645953" spans="17:17">
      <c r="Q645953" s="72"/>
    </row>
    <row r="645954" spans="17:17">
      <c r="Q645954" s="72"/>
    </row>
    <row r="645955" spans="17:17">
      <c r="Q645955" s="72"/>
    </row>
    <row r="645956" spans="17:17">
      <c r="Q645956" s="72"/>
    </row>
    <row r="645957" spans="17:17">
      <c r="Q645957" s="72"/>
    </row>
    <row r="645958" spans="17:17">
      <c r="Q645958" s="72"/>
    </row>
    <row r="645959" spans="17:17">
      <c r="Q645959" s="72"/>
    </row>
    <row r="645960" spans="17:17">
      <c r="Q645960" s="72"/>
    </row>
    <row r="645961" spans="17:17">
      <c r="Q645961" s="72"/>
    </row>
    <row r="645962" spans="17:17">
      <c r="Q645962" s="72"/>
    </row>
    <row r="645963" spans="17:17">
      <c r="Q645963" s="72"/>
    </row>
    <row r="645964" spans="17:17">
      <c r="Q645964" s="72"/>
    </row>
    <row r="645965" spans="17:17">
      <c r="Q645965" s="72"/>
    </row>
    <row r="645966" spans="17:17">
      <c r="Q645966" s="72"/>
    </row>
    <row r="645967" spans="17:17">
      <c r="Q645967" s="72"/>
    </row>
    <row r="645968" spans="17:17">
      <c r="Q645968" s="72"/>
    </row>
    <row r="645969" spans="17:17">
      <c r="Q645969" s="72"/>
    </row>
    <row r="645970" spans="17:17">
      <c r="Q645970" s="72"/>
    </row>
    <row r="645971" spans="17:17">
      <c r="Q645971" s="72"/>
    </row>
    <row r="645972" spans="17:17">
      <c r="Q645972" s="72"/>
    </row>
    <row r="645973" spans="17:17">
      <c r="Q645973" s="72"/>
    </row>
    <row r="645974" spans="17:17">
      <c r="Q645974" s="72"/>
    </row>
    <row r="645975" spans="17:17">
      <c r="Q645975" s="72"/>
    </row>
    <row r="645976" spans="17:17">
      <c r="Q645976" s="72"/>
    </row>
    <row r="645977" spans="17:17">
      <c r="Q645977" s="72"/>
    </row>
    <row r="645978" spans="17:17">
      <c r="Q645978" s="72"/>
    </row>
    <row r="645979" spans="17:17">
      <c r="Q645979" s="72"/>
    </row>
    <row r="645980" spans="17:17">
      <c r="Q645980" s="72"/>
    </row>
    <row r="645981" spans="17:17">
      <c r="Q645981" s="72"/>
    </row>
    <row r="645982" spans="17:17">
      <c r="Q645982" s="72"/>
    </row>
    <row r="645983" spans="17:17">
      <c r="Q645983" s="72"/>
    </row>
    <row r="645984" spans="17:17">
      <c r="Q645984" s="72"/>
    </row>
    <row r="645985" spans="17:17">
      <c r="Q645985" s="72"/>
    </row>
    <row r="645986" spans="17:17">
      <c r="Q645986" s="72"/>
    </row>
    <row r="645987" spans="17:17">
      <c r="Q645987" s="72"/>
    </row>
    <row r="645988" spans="17:17">
      <c r="Q645988" s="72"/>
    </row>
    <row r="645989" spans="17:17">
      <c r="Q645989" s="72"/>
    </row>
    <row r="645990" spans="17:17">
      <c r="Q645990" s="72"/>
    </row>
    <row r="645991" spans="17:17">
      <c r="Q645991" s="72"/>
    </row>
    <row r="645992" spans="17:17">
      <c r="Q645992" s="72"/>
    </row>
    <row r="645993" spans="17:17">
      <c r="Q645993" s="72"/>
    </row>
    <row r="645994" spans="17:17">
      <c r="Q645994" s="72"/>
    </row>
    <row r="645995" spans="17:17">
      <c r="Q645995" s="72"/>
    </row>
    <row r="645996" spans="17:17">
      <c r="Q645996" s="72"/>
    </row>
    <row r="645997" spans="17:17">
      <c r="Q645997" s="72"/>
    </row>
    <row r="645998" spans="17:17">
      <c r="Q645998" s="72"/>
    </row>
    <row r="645999" spans="17:17">
      <c r="Q645999" s="72"/>
    </row>
    <row r="646000" spans="17:17">
      <c r="Q646000" s="72"/>
    </row>
    <row r="646001" spans="17:17">
      <c r="Q646001" s="72"/>
    </row>
    <row r="646002" spans="17:17">
      <c r="Q646002" s="72"/>
    </row>
    <row r="646003" spans="17:17">
      <c r="Q646003" s="72"/>
    </row>
    <row r="646004" spans="17:17">
      <c r="Q646004" s="72"/>
    </row>
    <row r="646005" spans="17:17">
      <c r="Q646005" s="72"/>
    </row>
    <row r="646006" spans="17:17">
      <c r="Q646006" s="72"/>
    </row>
    <row r="646007" spans="17:17">
      <c r="Q646007" s="72"/>
    </row>
    <row r="646008" spans="17:17">
      <c r="Q646008" s="72"/>
    </row>
    <row r="646009" spans="17:17">
      <c r="Q646009" s="72"/>
    </row>
    <row r="646010" spans="17:17">
      <c r="Q646010" s="72"/>
    </row>
    <row r="646011" spans="17:17">
      <c r="Q646011" s="72"/>
    </row>
    <row r="646012" spans="17:17">
      <c r="Q646012" s="72"/>
    </row>
    <row r="646013" spans="17:17">
      <c r="Q646013" s="72"/>
    </row>
    <row r="646014" spans="17:17">
      <c r="Q646014" s="72"/>
    </row>
    <row r="646015" spans="17:17">
      <c r="Q646015" s="72"/>
    </row>
    <row r="646016" spans="17:17">
      <c r="Q646016" s="72"/>
    </row>
    <row r="646017" spans="17:17">
      <c r="Q646017" s="72"/>
    </row>
    <row r="646018" spans="17:17">
      <c r="Q646018" s="72"/>
    </row>
    <row r="646019" spans="17:17">
      <c r="Q646019" s="72"/>
    </row>
    <row r="646020" spans="17:17">
      <c r="Q646020" s="72"/>
    </row>
    <row r="646021" spans="17:17">
      <c r="Q646021" s="72"/>
    </row>
    <row r="646022" spans="17:17">
      <c r="Q646022" s="72"/>
    </row>
    <row r="646023" spans="17:17">
      <c r="Q646023" s="72"/>
    </row>
    <row r="646024" spans="17:17">
      <c r="Q646024" s="72"/>
    </row>
    <row r="646025" spans="17:17">
      <c r="Q646025" s="72"/>
    </row>
    <row r="646026" spans="17:17">
      <c r="Q646026" s="72"/>
    </row>
    <row r="646027" spans="17:17">
      <c r="Q646027" s="72"/>
    </row>
    <row r="646028" spans="17:17">
      <c r="Q646028" s="72"/>
    </row>
    <row r="646029" spans="17:17">
      <c r="Q646029" s="72"/>
    </row>
    <row r="646030" spans="17:17">
      <c r="Q646030" s="72"/>
    </row>
    <row r="646031" spans="17:17">
      <c r="Q646031" s="72"/>
    </row>
    <row r="646032" spans="17:17">
      <c r="Q646032" s="72"/>
    </row>
    <row r="646033" spans="17:17">
      <c r="Q646033" s="72"/>
    </row>
    <row r="646034" spans="17:17">
      <c r="Q646034" s="72"/>
    </row>
    <row r="646035" spans="17:17">
      <c r="Q646035" s="72"/>
    </row>
    <row r="646036" spans="17:17">
      <c r="Q646036" s="72"/>
    </row>
    <row r="646037" spans="17:17">
      <c r="Q646037" s="72"/>
    </row>
    <row r="646038" spans="17:17">
      <c r="Q646038" s="72"/>
    </row>
    <row r="646039" spans="17:17">
      <c r="Q646039" s="72"/>
    </row>
    <row r="646040" spans="17:17">
      <c r="Q646040" s="72"/>
    </row>
    <row r="646041" spans="17:17">
      <c r="Q646041" s="72"/>
    </row>
    <row r="646042" spans="17:17">
      <c r="Q646042" s="72"/>
    </row>
    <row r="646043" spans="17:17">
      <c r="Q646043" s="72"/>
    </row>
    <row r="646044" spans="17:17">
      <c r="Q646044" s="72"/>
    </row>
    <row r="646045" spans="17:17">
      <c r="Q646045" s="72"/>
    </row>
    <row r="646046" spans="17:17">
      <c r="Q646046" s="72"/>
    </row>
    <row r="646047" spans="17:17">
      <c r="Q646047" s="72"/>
    </row>
    <row r="646048" spans="17:17">
      <c r="Q646048" s="72"/>
    </row>
    <row r="646049" spans="17:17">
      <c r="Q646049" s="72"/>
    </row>
    <row r="646050" spans="17:17">
      <c r="Q646050" s="72"/>
    </row>
    <row r="646051" spans="17:17">
      <c r="Q646051" s="72"/>
    </row>
    <row r="646052" spans="17:17">
      <c r="Q646052" s="72"/>
    </row>
    <row r="646053" spans="17:17">
      <c r="Q646053" s="72"/>
    </row>
    <row r="646054" spans="17:17">
      <c r="Q646054" s="72"/>
    </row>
    <row r="646055" spans="17:17">
      <c r="Q646055" s="72"/>
    </row>
    <row r="646056" spans="17:17">
      <c r="Q646056" s="72"/>
    </row>
    <row r="646057" spans="17:17">
      <c r="Q646057" s="72"/>
    </row>
    <row r="646058" spans="17:17">
      <c r="Q646058" s="72"/>
    </row>
    <row r="646059" spans="17:17">
      <c r="Q646059" s="72"/>
    </row>
    <row r="646060" spans="17:17">
      <c r="Q646060" s="72"/>
    </row>
    <row r="646061" spans="17:17">
      <c r="Q646061" s="72"/>
    </row>
    <row r="646062" spans="17:17">
      <c r="Q646062" s="72"/>
    </row>
    <row r="646063" spans="17:17">
      <c r="Q646063" s="72"/>
    </row>
    <row r="646064" spans="17:17">
      <c r="Q646064" s="72"/>
    </row>
    <row r="646065" spans="17:17">
      <c r="Q646065" s="72"/>
    </row>
    <row r="646066" spans="17:17">
      <c r="Q646066" s="72"/>
    </row>
    <row r="646067" spans="17:17">
      <c r="Q646067" s="72"/>
    </row>
    <row r="646068" spans="17:17">
      <c r="Q646068" s="72"/>
    </row>
    <row r="646069" spans="17:17">
      <c r="Q646069" s="72"/>
    </row>
    <row r="646070" spans="17:17">
      <c r="Q646070" s="72"/>
    </row>
    <row r="646071" spans="17:17">
      <c r="Q646071" s="72"/>
    </row>
    <row r="646072" spans="17:17">
      <c r="Q646072" s="72"/>
    </row>
    <row r="646073" spans="17:17">
      <c r="Q646073" s="72"/>
    </row>
    <row r="646074" spans="17:17">
      <c r="Q646074" s="72"/>
    </row>
    <row r="646075" spans="17:17">
      <c r="Q646075" s="72"/>
    </row>
    <row r="646076" spans="17:17">
      <c r="Q646076" s="72"/>
    </row>
    <row r="646077" spans="17:17">
      <c r="Q646077" s="72"/>
    </row>
    <row r="646078" spans="17:17">
      <c r="Q646078" s="72"/>
    </row>
    <row r="646079" spans="17:17">
      <c r="Q646079" s="72"/>
    </row>
    <row r="646080" spans="17:17">
      <c r="Q646080" s="72"/>
    </row>
    <row r="646081" spans="17:17">
      <c r="Q646081" s="72"/>
    </row>
    <row r="646082" spans="17:17">
      <c r="Q646082" s="72"/>
    </row>
    <row r="646083" spans="17:17">
      <c r="Q646083" s="72"/>
    </row>
    <row r="646084" spans="17:17">
      <c r="Q646084" s="72"/>
    </row>
    <row r="646085" spans="17:17">
      <c r="Q646085" s="72"/>
    </row>
    <row r="646086" spans="17:17">
      <c r="Q646086" s="72"/>
    </row>
    <row r="646087" spans="17:17">
      <c r="Q646087" s="72"/>
    </row>
    <row r="646088" spans="17:17">
      <c r="Q646088" s="72"/>
    </row>
    <row r="646089" spans="17:17">
      <c r="Q646089" s="72"/>
    </row>
    <row r="646090" spans="17:17">
      <c r="Q646090" s="72"/>
    </row>
    <row r="646091" spans="17:17">
      <c r="Q646091" s="72"/>
    </row>
    <row r="646092" spans="17:17">
      <c r="Q646092" s="72"/>
    </row>
    <row r="646093" spans="17:17">
      <c r="Q646093" s="72"/>
    </row>
    <row r="646094" spans="17:17">
      <c r="Q646094" s="72"/>
    </row>
    <row r="646095" spans="17:17">
      <c r="Q646095" s="72"/>
    </row>
    <row r="646096" spans="17:17">
      <c r="Q646096" s="72"/>
    </row>
    <row r="646097" spans="17:17">
      <c r="Q646097" s="72"/>
    </row>
    <row r="646098" spans="17:17">
      <c r="Q646098" s="72"/>
    </row>
    <row r="646099" spans="17:17">
      <c r="Q646099" s="72"/>
    </row>
    <row r="646100" spans="17:17">
      <c r="Q646100" s="72"/>
    </row>
    <row r="646101" spans="17:17">
      <c r="Q646101" s="72"/>
    </row>
    <row r="646102" spans="17:17">
      <c r="Q646102" s="72"/>
    </row>
    <row r="646103" spans="17:17">
      <c r="Q646103" s="72"/>
    </row>
    <row r="646104" spans="17:17">
      <c r="Q646104" s="72"/>
    </row>
    <row r="646105" spans="17:17">
      <c r="Q646105" s="72"/>
    </row>
    <row r="646106" spans="17:17">
      <c r="Q646106" s="72"/>
    </row>
    <row r="646107" spans="17:17">
      <c r="Q646107" s="72"/>
    </row>
    <row r="646108" spans="17:17">
      <c r="Q646108" s="72"/>
    </row>
    <row r="646109" spans="17:17">
      <c r="Q646109" s="72"/>
    </row>
    <row r="646110" spans="17:17">
      <c r="Q646110" s="72"/>
    </row>
    <row r="646111" spans="17:17">
      <c r="Q646111" s="72"/>
    </row>
    <row r="646112" spans="17:17">
      <c r="Q646112" s="72"/>
    </row>
    <row r="646113" spans="17:17">
      <c r="Q646113" s="72"/>
    </row>
    <row r="646114" spans="17:17">
      <c r="Q646114" s="72"/>
    </row>
    <row r="646115" spans="17:17">
      <c r="Q646115" s="72"/>
    </row>
    <row r="646116" spans="17:17">
      <c r="Q646116" s="72"/>
    </row>
    <row r="646117" spans="17:17">
      <c r="Q646117" s="72"/>
    </row>
    <row r="646118" spans="17:17">
      <c r="Q646118" s="72"/>
    </row>
    <row r="646119" spans="17:17">
      <c r="Q646119" s="72"/>
    </row>
    <row r="646120" spans="17:17">
      <c r="Q646120" s="72"/>
    </row>
    <row r="646121" spans="17:17">
      <c r="Q646121" s="72"/>
    </row>
    <row r="646122" spans="17:17">
      <c r="Q646122" s="72"/>
    </row>
    <row r="646123" spans="17:17">
      <c r="Q646123" s="72"/>
    </row>
    <row r="646124" spans="17:17">
      <c r="Q646124" s="72"/>
    </row>
    <row r="646125" spans="17:17">
      <c r="Q646125" s="72"/>
    </row>
    <row r="646126" spans="17:17">
      <c r="Q646126" s="72"/>
    </row>
    <row r="646127" spans="17:17">
      <c r="Q646127" s="72"/>
    </row>
    <row r="646128" spans="17:17">
      <c r="Q646128" s="72"/>
    </row>
    <row r="646129" spans="17:17">
      <c r="Q646129" s="72"/>
    </row>
    <row r="646130" spans="17:17">
      <c r="Q646130" s="72"/>
    </row>
    <row r="646131" spans="17:17">
      <c r="Q646131" s="72"/>
    </row>
    <row r="646132" spans="17:17">
      <c r="Q646132" s="72"/>
    </row>
    <row r="646133" spans="17:17">
      <c r="Q646133" s="72"/>
    </row>
    <row r="646134" spans="17:17">
      <c r="Q646134" s="72"/>
    </row>
    <row r="646135" spans="17:17">
      <c r="Q646135" s="72"/>
    </row>
    <row r="646136" spans="17:17">
      <c r="Q646136" s="72"/>
    </row>
    <row r="646137" spans="17:17">
      <c r="Q646137" s="72"/>
    </row>
    <row r="646138" spans="17:17">
      <c r="Q646138" s="72"/>
    </row>
    <row r="646139" spans="17:17">
      <c r="Q646139" s="72"/>
    </row>
    <row r="646140" spans="17:17">
      <c r="Q646140" s="72"/>
    </row>
    <row r="646141" spans="17:17">
      <c r="Q646141" s="72"/>
    </row>
    <row r="646142" spans="17:17">
      <c r="Q646142" s="72"/>
    </row>
    <row r="646143" spans="17:17">
      <c r="Q646143" s="72"/>
    </row>
    <row r="646144" spans="17:17">
      <c r="Q646144" s="72"/>
    </row>
    <row r="646145" spans="17:17">
      <c r="Q646145" s="72"/>
    </row>
    <row r="646146" spans="17:17">
      <c r="Q646146" s="72"/>
    </row>
    <row r="646147" spans="17:17">
      <c r="Q646147" s="72"/>
    </row>
    <row r="646148" spans="17:17">
      <c r="Q646148" s="72"/>
    </row>
    <row r="646149" spans="17:17">
      <c r="Q646149" s="72"/>
    </row>
    <row r="646150" spans="17:17">
      <c r="Q646150" s="72"/>
    </row>
    <row r="646151" spans="17:17">
      <c r="Q646151" s="72"/>
    </row>
    <row r="646152" spans="17:17">
      <c r="Q646152" s="72"/>
    </row>
    <row r="646153" spans="17:17">
      <c r="Q646153" s="72"/>
    </row>
    <row r="646154" spans="17:17">
      <c r="Q646154" s="72"/>
    </row>
    <row r="646155" spans="17:17">
      <c r="Q646155" s="72"/>
    </row>
    <row r="646156" spans="17:17">
      <c r="Q646156" s="72"/>
    </row>
    <row r="646157" spans="17:17">
      <c r="Q646157" s="72"/>
    </row>
    <row r="646158" spans="17:17">
      <c r="Q646158" s="72"/>
    </row>
    <row r="646159" spans="17:17">
      <c r="Q646159" s="72"/>
    </row>
    <row r="646160" spans="17:17">
      <c r="Q646160" s="72"/>
    </row>
    <row r="646161" spans="17:17">
      <c r="Q646161" s="72"/>
    </row>
    <row r="646162" spans="17:17">
      <c r="Q646162" s="72"/>
    </row>
    <row r="646163" spans="17:17">
      <c r="Q646163" s="72"/>
    </row>
    <row r="646164" spans="17:17">
      <c r="Q646164" s="72"/>
    </row>
    <row r="646165" spans="17:17">
      <c r="Q646165" s="72"/>
    </row>
    <row r="646166" spans="17:17">
      <c r="Q646166" s="72"/>
    </row>
    <row r="646167" spans="17:17">
      <c r="Q646167" s="72"/>
    </row>
    <row r="646168" spans="17:17">
      <c r="Q646168" s="72"/>
    </row>
    <row r="646169" spans="17:17">
      <c r="Q646169" s="72"/>
    </row>
    <row r="646170" spans="17:17">
      <c r="Q646170" s="72"/>
    </row>
    <row r="646171" spans="17:17">
      <c r="Q646171" s="72"/>
    </row>
    <row r="646172" spans="17:17">
      <c r="Q646172" s="72"/>
    </row>
    <row r="646173" spans="17:17">
      <c r="Q646173" s="72"/>
    </row>
    <row r="646174" spans="17:17">
      <c r="Q646174" s="72"/>
    </row>
    <row r="646175" spans="17:17">
      <c r="Q646175" s="72"/>
    </row>
    <row r="646176" spans="17:17">
      <c r="Q646176" s="72"/>
    </row>
    <row r="646177" spans="17:17">
      <c r="Q646177" s="72"/>
    </row>
    <row r="646178" spans="17:17">
      <c r="Q646178" s="72"/>
    </row>
    <row r="646179" spans="17:17">
      <c r="Q646179" s="72"/>
    </row>
    <row r="646180" spans="17:17">
      <c r="Q646180" s="72"/>
    </row>
    <row r="646181" spans="17:17">
      <c r="Q646181" s="72"/>
    </row>
    <row r="646182" spans="17:17">
      <c r="Q646182" s="72"/>
    </row>
    <row r="646183" spans="17:17">
      <c r="Q646183" s="72"/>
    </row>
    <row r="646184" spans="17:17">
      <c r="Q646184" s="72"/>
    </row>
    <row r="646185" spans="17:17">
      <c r="Q646185" s="72"/>
    </row>
    <row r="646186" spans="17:17">
      <c r="Q646186" s="72"/>
    </row>
    <row r="646187" spans="17:17">
      <c r="Q646187" s="72"/>
    </row>
    <row r="646188" spans="17:17">
      <c r="Q646188" s="72"/>
    </row>
    <row r="646189" spans="17:17">
      <c r="Q646189" s="72"/>
    </row>
    <row r="646190" spans="17:17">
      <c r="Q646190" s="72"/>
    </row>
    <row r="646191" spans="17:17">
      <c r="Q646191" s="72"/>
    </row>
    <row r="646192" spans="17:17">
      <c r="Q646192" s="72"/>
    </row>
    <row r="646193" spans="17:17">
      <c r="Q646193" s="72"/>
    </row>
    <row r="646194" spans="17:17">
      <c r="Q646194" s="72"/>
    </row>
    <row r="646195" spans="17:17">
      <c r="Q646195" s="72"/>
    </row>
    <row r="646196" spans="17:17">
      <c r="Q646196" s="72"/>
    </row>
    <row r="646197" spans="17:17">
      <c r="Q646197" s="72"/>
    </row>
    <row r="646198" spans="17:17">
      <c r="Q646198" s="72"/>
    </row>
    <row r="646199" spans="17:17">
      <c r="Q646199" s="72"/>
    </row>
    <row r="646200" spans="17:17">
      <c r="Q646200" s="72"/>
    </row>
    <row r="646201" spans="17:17">
      <c r="Q646201" s="72"/>
    </row>
    <row r="646202" spans="17:17">
      <c r="Q646202" s="72"/>
    </row>
    <row r="646203" spans="17:17">
      <c r="Q646203" s="72"/>
    </row>
    <row r="646204" spans="17:17">
      <c r="Q646204" s="72"/>
    </row>
    <row r="646205" spans="17:17">
      <c r="Q646205" s="72"/>
    </row>
    <row r="646206" spans="17:17">
      <c r="Q646206" s="72"/>
    </row>
    <row r="646207" spans="17:17">
      <c r="Q646207" s="72"/>
    </row>
    <row r="646208" spans="17:17">
      <c r="Q646208" s="72"/>
    </row>
    <row r="646209" spans="17:17">
      <c r="Q646209" s="72"/>
    </row>
    <row r="646210" spans="17:17">
      <c r="Q646210" s="72"/>
    </row>
    <row r="646211" spans="17:17">
      <c r="Q646211" s="72"/>
    </row>
    <row r="646212" spans="17:17">
      <c r="Q646212" s="72"/>
    </row>
    <row r="646213" spans="17:17">
      <c r="Q646213" s="72"/>
    </row>
    <row r="646214" spans="17:17">
      <c r="Q646214" s="72"/>
    </row>
    <row r="646215" spans="17:17">
      <c r="Q646215" s="72"/>
    </row>
    <row r="646216" spans="17:17">
      <c r="Q646216" s="72"/>
    </row>
    <row r="646217" spans="17:17">
      <c r="Q646217" s="72"/>
    </row>
    <row r="646218" spans="17:17">
      <c r="Q646218" s="72"/>
    </row>
    <row r="646219" spans="17:17">
      <c r="Q646219" s="72"/>
    </row>
    <row r="646220" spans="17:17">
      <c r="Q646220" s="72"/>
    </row>
    <row r="646221" spans="17:17">
      <c r="Q646221" s="72"/>
    </row>
    <row r="646222" spans="17:17">
      <c r="Q646222" s="72"/>
    </row>
    <row r="646223" spans="17:17">
      <c r="Q646223" s="72"/>
    </row>
    <row r="646224" spans="17:17">
      <c r="Q646224" s="72"/>
    </row>
    <row r="646225" spans="17:17">
      <c r="Q646225" s="72"/>
    </row>
    <row r="646226" spans="17:17">
      <c r="Q646226" s="72"/>
    </row>
    <row r="646227" spans="17:17">
      <c r="Q646227" s="72"/>
    </row>
    <row r="646228" spans="17:17">
      <c r="Q646228" s="72"/>
    </row>
    <row r="646229" spans="17:17">
      <c r="Q646229" s="72"/>
    </row>
    <row r="646230" spans="17:17">
      <c r="Q646230" s="72"/>
    </row>
    <row r="646231" spans="17:17">
      <c r="Q646231" s="72"/>
    </row>
    <row r="646232" spans="17:17">
      <c r="Q646232" s="72"/>
    </row>
    <row r="646233" spans="17:17">
      <c r="Q646233" s="72"/>
    </row>
    <row r="646234" spans="17:17">
      <c r="Q646234" s="72"/>
    </row>
    <row r="646235" spans="17:17">
      <c r="Q646235" s="72"/>
    </row>
    <row r="646236" spans="17:17">
      <c r="Q646236" s="72"/>
    </row>
    <row r="646237" spans="17:17">
      <c r="Q646237" s="72"/>
    </row>
    <row r="646238" spans="17:17">
      <c r="Q646238" s="72"/>
    </row>
    <row r="646239" spans="17:17">
      <c r="Q646239" s="72"/>
    </row>
    <row r="646240" spans="17:17">
      <c r="Q646240" s="72"/>
    </row>
    <row r="646241" spans="17:17">
      <c r="Q646241" s="72"/>
    </row>
    <row r="646242" spans="17:17">
      <c r="Q646242" s="72"/>
    </row>
    <row r="646243" spans="17:17">
      <c r="Q646243" s="72"/>
    </row>
    <row r="646244" spans="17:17">
      <c r="Q646244" s="72"/>
    </row>
    <row r="646245" spans="17:17">
      <c r="Q646245" s="72"/>
    </row>
    <row r="646246" spans="17:17">
      <c r="Q646246" s="72"/>
    </row>
    <row r="646247" spans="17:17">
      <c r="Q646247" s="72"/>
    </row>
    <row r="646248" spans="17:17">
      <c r="Q646248" s="72"/>
    </row>
    <row r="646249" spans="17:17">
      <c r="Q646249" s="72"/>
    </row>
    <row r="646250" spans="17:17">
      <c r="Q646250" s="72"/>
    </row>
    <row r="646251" spans="17:17">
      <c r="Q646251" s="72"/>
    </row>
    <row r="646252" spans="17:17">
      <c r="Q646252" s="72"/>
    </row>
    <row r="646253" spans="17:17">
      <c r="Q646253" s="72"/>
    </row>
    <row r="646254" spans="17:17">
      <c r="Q646254" s="72"/>
    </row>
    <row r="646255" spans="17:17">
      <c r="Q646255" s="72"/>
    </row>
    <row r="646256" spans="17:17">
      <c r="Q646256" s="72"/>
    </row>
    <row r="646257" spans="17:17">
      <c r="Q646257" s="72"/>
    </row>
    <row r="646258" spans="17:17">
      <c r="Q646258" s="72"/>
    </row>
    <row r="646259" spans="17:17">
      <c r="Q646259" s="72"/>
    </row>
    <row r="646260" spans="17:17">
      <c r="Q646260" s="72"/>
    </row>
    <row r="646261" spans="17:17">
      <c r="Q646261" s="72"/>
    </row>
    <row r="646262" spans="17:17">
      <c r="Q646262" s="72"/>
    </row>
    <row r="646263" spans="17:17">
      <c r="Q646263" s="72"/>
    </row>
    <row r="646264" spans="17:17">
      <c r="Q646264" s="72"/>
    </row>
    <row r="646265" spans="17:17">
      <c r="Q646265" s="72"/>
    </row>
    <row r="646266" spans="17:17">
      <c r="Q646266" s="72"/>
    </row>
    <row r="646267" spans="17:17">
      <c r="Q646267" s="72"/>
    </row>
    <row r="646268" spans="17:17">
      <c r="Q646268" s="72"/>
    </row>
    <row r="646269" spans="17:17">
      <c r="Q646269" s="72"/>
    </row>
    <row r="646270" spans="17:17">
      <c r="Q646270" s="72"/>
    </row>
    <row r="646271" spans="17:17">
      <c r="Q646271" s="72"/>
    </row>
    <row r="646272" spans="17:17">
      <c r="Q646272" s="72"/>
    </row>
    <row r="646273" spans="17:17">
      <c r="Q646273" s="72"/>
    </row>
    <row r="646274" spans="17:17">
      <c r="Q646274" s="72"/>
    </row>
    <row r="646275" spans="17:17">
      <c r="Q646275" s="72"/>
    </row>
    <row r="646276" spans="17:17">
      <c r="Q646276" s="72"/>
    </row>
    <row r="646277" spans="17:17">
      <c r="Q646277" s="72"/>
    </row>
    <row r="646278" spans="17:17">
      <c r="Q646278" s="72"/>
    </row>
    <row r="646279" spans="17:17">
      <c r="Q646279" s="72"/>
    </row>
    <row r="646280" spans="17:17">
      <c r="Q646280" s="72"/>
    </row>
    <row r="646281" spans="17:17">
      <c r="Q646281" s="72"/>
    </row>
    <row r="646282" spans="17:17">
      <c r="Q646282" s="72"/>
    </row>
    <row r="646283" spans="17:17">
      <c r="Q646283" s="72"/>
    </row>
    <row r="646284" spans="17:17">
      <c r="Q646284" s="72"/>
    </row>
    <row r="646285" spans="17:17">
      <c r="Q646285" s="72"/>
    </row>
    <row r="646286" spans="17:17">
      <c r="Q646286" s="72"/>
    </row>
    <row r="646287" spans="17:17">
      <c r="Q646287" s="72"/>
    </row>
    <row r="646288" spans="17:17">
      <c r="Q646288" s="72"/>
    </row>
    <row r="646289" spans="17:17">
      <c r="Q646289" s="72"/>
    </row>
    <row r="646290" spans="17:17">
      <c r="Q646290" s="72"/>
    </row>
    <row r="646291" spans="17:17">
      <c r="Q646291" s="72"/>
    </row>
    <row r="646292" spans="17:17">
      <c r="Q646292" s="72"/>
    </row>
    <row r="646293" spans="17:17">
      <c r="Q646293" s="72"/>
    </row>
    <row r="646294" spans="17:17">
      <c r="Q646294" s="72"/>
    </row>
    <row r="646295" spans="17:17">
      <c r="Q646295" s="72"/>
    </row>
    <row r="646296" spans="17:17">
      <c r="Q646296" s="72"/>
    </row>
    <row r="646297" spans="17:17">
      <c r="Q646297" s="72"/>
    </row>
    <row r="646298" spans="17:17">
      <c r="Q646298" s="72"/>
    </row>
    <row r="646299" spans="17:17">
      <c r="Q646299" s="72"/>
    </row>
    <row r="646300" spans="17:17">
      <c r="Q646300" s="72"/>
    </row>
    <row r="646301" spans="17:17">
      <c r="Q646301" s="72"/>
    </row>
    <row r="646302" spans="17:17">
      <c r="Q646302" s="72"/>
    </row>
    <row r="646303" spans="17:17">
      <c r="Q646303" s="72"/>
    </row>
    <row r="646304" spans="17:17">
      <c r="Q646304" s="72"/>
    </row>
    <row r="646305" spans="17:17">
      <c r="Q646305" s="72"/>
    </row>
    <row r="646306" spans="17:17">
      <c r="Q646306" s="72"/>
    </row>
    <row r="646307" spans="17:17">
      <c r="Q646307" s="72"/>
    </row>
    <row r="646308" spans="17:17">
      <c r="Q646308" s="72"/>
    </row>
    <row r="646309" spans="17:17">
      <c r="Q646309" s="72"/>
    </row>
    <row r="646310" spans="17:17">
      <c r="Q646310" s="72"/>
    </row>
    <row r="646311" spans="17:17">
      <c r="Q646311" s="72"/>
    </row>
    <row r="646312" spans="17:17">
      <c r="Q646312" s="72"/>
    </row>
    <row r="646313" spans="17:17">
      <c r="Q646313" s="72"/>
    </row>
    <row r="646314" spans="17:17">
      <c r="Q646314" s="72"/>
    </row>
    <row r="646315" spans="17:17">
      <c r="Q646315" s="72"/>
    </row>
    <row r="646316" spans="17:17">
      <c r="Q646316" s="72"/>
    </row>
    <row r="646317" spans="17:17">
      <c r="Q646317" s="72"/>
    </row>
    <row r="646318" spans="17:17">
      <c r="Q646318" s="72"/>
    </row>
    <row r="646319" spans="17:17">
      <c r="Q646319" s="72"/>
    </row>
    <row r="646320" spans="17:17">
      <c r="Q646320" s="72"/>
    </row>
    <row r="646321" spans="17:17">
      <c r="Q646321" s="72"/>
    </row>
    <row r="646322" spans="17:17">
      <c r="Q646322" s="72"/>
    </row>
    <row r="646323" spans="17:17">
      <c r="Q646323" s="72"/>
    </row>
    <row r="646324" spans="17:17">
      <c r="Q646324" s="72"/>
    </row>
    <row r="646325" spans="17:17">
      <c r="Q646325" s="72"/>
    </row>
    <row r="646326" spans="17:17">
      <c r="Q646326" s="72"/>
    </row>
    <row r="646327" spans="17:17">
      <c r="Q646327" s="72"/>
    </row>
    <row r="646328" spans="17:17">
      <c r="Q646328" s="72"/>
    </row>
    <row r="646329" spans="17:17">
      <c r="Q646329" s="72"/>
    </row>
    <row r="646330" spans="17:17">
      <c r="Q646330" s="72"/>
    </row>
    <row r="646331" spans="17:17">
      <c r="Q646331" s="72"/>
    </row>
    <row r="646332" spans="17:17">
      <c r="Q646332" s="72"/>
    </row>
    <row r="646333" spans="17:17">
      <c r="Q646333" s="72"/>
    </row>
    <row r="646334" spans="17:17">
      <c r="Q646334" s="72"/>
    </row>
    <row r="646335" spans="17:17">
      <c r="Q646335" s="72"/>
    </row>
    <row r="646336" spans="17:17">
      <c r="Q646336" s="72"/>
    </row>
    <row r="646337" spans="17:17">
      <c r="Q646337" s="72"/>
    </row>
    <row r="646338" spans="17:17">
      <c r="Q646338" s="72"/>
    </row>
    <row r="646339" spans="17:17">
      <c r="Q646339" s="72"/>
    </row>
    <row r="646340" spans="17:17">
      <c r="Q646340" s="72"/>
    </row>
    <row r="646341" spans="17:17">
      <c r="Q646341" s="72"/>
    </row>
    <row r="646342" spans="17:17">
      <c r="Q646342" s="72"/>
    </row>
    <row r="646343" spans="17:17">
      <c r="Q646343" s="72"/>
    </row>
    <row r="646344" spans="17:17">
      <c r="Q646344" s="72"/>
    </row>
    <row r="646345" spans="17:17">
      <c r="Q646345" s="72"/>
    </row>
    <row r="646346" spans="17:17">
      <c r="Q646346" s="72"/>
    </row>
    <row r="646347" spans="17:17">
      <c r="Q646347" s="72"/>
    </row>
    <row r="646348" spans="17:17">
      <c r="Q646348" s="72"/>
    </row>
    <row r="646349" spans="17:17">
      <c r="Q646349" s="72"/>
    </row>
    <row r="646350" spans="17:17">
      <c r="Q646350" s="72"/>
    </row>
    <row r="646351" spans="17:17">
      <c r="Q646351" s="72"/>
    </row>
    <row r="646352" spans="17:17">
      <c r="Q646352" s="72"/>
    </row>
    <row r="646353" spans="17:17">
      <c r="Q646353" s="72"/>
    </row>
    <row r="646354" spans="17:17">
      <c r="Q646354" s="72"/>
    </row>
    <row r="646355" spans="17:17">
      <c r="Q646355" s="72"/>
    </row>
    <row r="646356" spans="17:17">
      <c r="Q646356" s="72"/>
    </row>
    <row r="646357" spans="17:17">
      <c r="Q646357" s="72"/>
    </row>
    <row r="646358" spans="17:17">
      <c r="Q646358" s="72"/>
    </row>
    <row r="646359" spans="17:17">
      <c r="Q646359" s="72"/>
    </row>
    <row r="646360" spans="17:17">
      <c r="Q646360" s="72"/>
    </row>
    <row r="646361" spans="17:17">
      <c r="Q646361" s="72"/>
    </row>
    <row r="646362" spans="17:17">
      <c r="Q646362" s="72"/>
    </row>
    <row r="646363" spans="17:17">
      <c r="Q646363" s="72"/>
    </row>
    <row r="646364" spans="17:17">
      <c r="Q646364" s="72"/>
    </row>
    <row r="646365" spans="17:17">
      <c r="Q646365" s="72"/>
    </row>
    <row r="646366" spans="17:17">
      <c r="Q646366" s="72"/>
    </row>
    <row r="646367" spans="17:17">
      <c r="Q646367" s="72"/>
    </row>
    <row r="646368" spans="17:17">
      <c r="Q646368" s="72"/>
    </row>
    <row r="646369" spans="17:17">
      <c r="Q646369" s="72"/>
    </row>
    <row r="646370" spans="17:17">
      <c r="Q646370" s="72"/>
    </row>
    <row r="646371" spans="17:17">
      <c r="Q646371" s="72"/>
    </row>
    <row r="646372" spans="17:17">
      <c r="Q646372" s="72"/>
    </row>
    <row r="646373" spans="17:17">
      <c r="Q646373" s="72"/>
    </row>
    <row r="646374" spans="17:17">
      <c r="Q646374" s="72"/>
    </row>
    <row r="646375" spans="17:17">
      <c r="Q646375" s="72"/>
    </row>
    <row r="646376" spans="17:17">
      <c r="Q646376" s="72"/>
    </row>
    <row r="646377" spans="17:17">
      <c r="Q646377" s="72"/>
    </row>
    <row r="646378" spans="17:17">
      <c r="Q646378" s="72"/>
    </row>
    <row r="646379" spans="17:17">
      <c r="Q646379" s="72"/>
    </row>
    <row r="646380" spans="17:17">
      <c r="Q646380" s="72"/>
    </row>
    <row r="646381" spans="17:17">
      <c r="Q646381" s="72"/>
    </row>
    <row r="646382" spans="17:17">
      <c r="Q646382" s="72"/>
    </row>
    <row r="646383" spans="17:17">
      <c r="Q646383" s="72"/>
    </row>
    <row r="646384" spans="17:17">
      <c r="Q646384" s="72"/>
    </row>
    <row r="646385" spans="17:17">
      <c r="Q646385" s="72"/>
    </row>
    <row r="646386" spans="17:17">
      <c r="Q646386" s="72"/>
    </row>
    <row r="646387" spans="17:17">
      <c r="Q646387" s="72"/>
    </row>
    <row r="646388" spans="17:17">
      <c r="Q646388" s="72"/>
    </row>
    <row r="646389" spans="17:17">
      <c r="Q646389" s="72"/>
    </row>
    <row r="646390" spans="17:17">
      <c r="Q646390" s="72"/>
    </row>
    <row r="646391" spans="17:17">
      <c r="Q646391" s="72"/>
    </row>
    <row r="646392" spans="17:17">
      <c r="Q646392" s="72"/>
    </row>
    <row r="646393" spans="17:17">
      <c r="Q646393" s="72"/>
    </row>
    <row r="646394" spans="17:17">
      <c r="Q646394" s="72"/>
    </row>
    <row r="646395" spans="17:17">
      <c r="Q646395" s="72"/>
    </row>
    <row r="646396" spans="17:17">
      <c r="Q646396" s="72"/>
    </row>
    <row r="646397" spans="17:17">
      <c r="Q646397" s="72"/>
    </row>
    <row r="646398" spans="17:17">
      <c r="Q646398" s="72"/>
    </row>
    <row r="646399" spans="17:17">
      <c r="Q646399" s="72"/>
    </row>
    <row r="646400" spans="17:17">
      <c r="Q646400" s="72"/>
    </row>
    <row r="646401" spans="17:17">
      <c r="Q646401" s="72"/>
    </row>
    <row r="646402" spans="17:17">
      <c r="Q646402" s="72"/>
    </row>
    <row r="646403" spans="17:17">
      <c r="Q646403" s="72"/>
    </row>
    <row r="646404" spans="17:17">
      <c r="Q646404" s="72"/>
    </row>
    <row r="646405" spans="17:17">
      <c r="Q646405" s="72"/>
    </row>
    <row r="646406" spans="17:17">
      <c r="Q646406" s="72"/>
    </row>
    <row r="646407" spans="17:17">
      <c r="Q646407" s="72"/>
    </row>
    <row r="646408" spans="17:17">
      <c r="Q646408" s="72"/>
    </row>
    <row r="646409" spans="17:17">
      <c r="Q646409" s="72"/>
    </row>
    <row r="646410" spans="17:17">
      <c r="Q646410" s="72"/>
    </row>
    <row r="646411" spans="17:17">
      <c r="Q646411" s="72"/>
    </row>
    <row r="646412" spans="17:17">
      <c r="Q646412" s="72"/>
    </row>
    <row r="646413" spans="17:17">
      <c r="Q646413" s="72"/>
    </row>
    <row r="646414" spans="17:17">
      <c r="Q646414" s="72"/>
    </row>
    <row r="646415" spans="17:17">
      <c r="Q646415" s="72"/>
    </row>
    <row r="646416" spans="17:17">
      <c r="Q646416" s="72"/>
    </row>
    <row r="646417" spans="17:17">
      <c r="Q646417" s="72"/>
    </row>
    <row r="646418" spans="17:17">
      <c r="Q646418" s="72"/>
    </row>
    <row r="646419" spans="17:17">
      <c r="Q646419" s="72"/>
    </row>
    <row r="646420" spans="17:17">
      <c r="Q646420" s="72"/>
    </row>
    <row r="646421" spans="17:17">
      <c r="Q646421" s="72"/>
    </row>
    <row r="646422" spans="17:17">
      <c r="Q646422" s="72"/>
    </row>
    <row r="646423" spans="17:17">
      <c r="Q646423" s="72"/>
    </row>
    <row r="646424" spans="17:17">
      <c r="Q646424" s="72"/>
    </row>
    <row r="646425" spans="17:17">
      <c r="Q646425" s="72"/>
    </row>
    <row r="646426" spans="17:17">
      <c r="Q646426" s="72"/>
    </row>
    <row r="646427" spans="17:17">
      <c r="Q646427" s="72"/>
    </row>
    <row r="646428" spans="17:17">
      <c r="Q646428" s="72"/>
    </row>
    <row r="646429" spans="17:17">
      <c r="Q646429" s="72"/>
    </row>
    <row r="646430" spans="17:17">
      <c r="Q646430" s="72"/>
    </row>
    <row r="646431" spans="17:17">
      <c r="Q646431" s="72"/>
    </row>
    <row r="646432" spans="17:17">
      <c r="Q646432" s="72"/>
    </row>
    <row r="646433" spans="17:17">
      <c r="Q646433" s="72"/>
    </row>
    <row r="646434" spans="17:17">
      <c r="Q646434" s="72"/>
    </row>
    <row r="646435" spans="17:17">
      <c r="Q646435" s="72"/>
    </row>
    <row r="646436" spans="17:17">
      <c r="Q646436" s="72"/>
    </row>
    <row r="646437" spans="17:17">
      <c r="Q646437" s="72"/>
    </row>
    <row r="646438" spans="17:17">
      <c r="Q646438" s="72"/>
    </row>
    <row r="646439" spans="17:17">
      <c r="Q646439" s="72"/>
    </row>
    <row r="646440" spans="17:17">
      <c r="Q646440" s="72"/>
    </row>
    <row r="646441" spans="17:17">
      <c r="Q646441" s="72"/>
    </row>
    <row r="646442" spans="17:17">
      <c r="Q646442" s="72"/>
    </row>
    <row r="646443" spans="17:17">
      <c r="Q646443" s="72"/>
    </row>
    <row r="646444" spans="17:17">
      <c r="Q646444" s="72"/>
    </row>
    <row r="646445" spans="17:17">
      <c r="Q646445" s="72"/>
    </row>
    <row r="646446" spans="17:17">
      <c r="Q646446" s="72"/>
    </row>
    <row r="646447" spans="17:17">
      <c r="Q646447" s="72"/>
    </row>
    <row r="646448" spans="17:17">
      <c r="Q646448" s="72"/>
    </row>
    <row r="646449" spans="17:17">
      <c r="Q646449" s="72"/>
    </row>
    <row r="646450" spans="17:17">
      <c r="Q646450" s="72"/>
    </row>
    <row r="646451" spans="17:17">
      <c r="Q646451" s="72"/>
    </row>
    <row r="646452" spans="17:17">
      <c r="Q646452" s="72"/>
    </row>
    <row r="646453" spans="17:17">
      <c r="Q646453" s="72"/>
    </row>
    <row r="646454" spans="17:17">
      <c r="Q646454" s="72"/>
    </row>
    <row r="646455" spans="17:17">
      <c r="Q646455" s="72"/>
    </row>
    <row r="646456" spans="17:17">
      <c r="Q646456" s="72"/>
    </row>
    <row r="646457" spans="17:17">
      <c r="Q646457" s="72"/>
    </row>
    <row r="646458" spans="17:17">
      <c r="Q646458" s="72"/>
    </row>
    <row r="646459" spans="17:17">
      <c r="Q646459" s="72"/>
    </row>
    <row r="646460" spans="17:17">
      <c r="Q646460" s="72"/>
    </row>
    <row r="646461" spans="17:17">
      <c r="Q646461" s="72"/>
    </row>
    <row r="646462" spans="17:17">
      <c r="Q646462" s="72"/>
    </row>
    <row r="646463" spans="17:17">
      <c r="Q646463" s="72"/>
    </row>
    <row r="646464" spans="17:17">
      <c r="Q646464" s="72"/>
    </row>
    <row r="646465" spans="17:17">
      <c r="Q646465" s="72"/>
    </row>
    <row r="646466" spans="17:17">
      <c r="Q646466" s="72"/>
    </row>
    <row r="646467" spans="17:17">
      <c r="Q646467" s="72"/>
    </row>
    <row r="646468" spans="17:17">
      <c r="Q646468" s="72"/>
    </row>
    <row r="646469" spans="17:17">
      <c r="Q646469" s="72"/>
    </row>
    <row r="646470" spans="17:17">
      <c r="Q646470" s="72"/>
    </row>
    <row r="646471" spans="17:17">
      <c r="Q646471" s="72"/>
    </row>
    <row r="646472" spans="17:17">
      <c r="Q646472" s="72"/>
    </row>
    <row r="646473" spans="17:17">
      <c r="Q646473" s="72"/>
    </row>
    <row r="646474" spans="17:17">
      <c r="Q646474" s="72"/>
    </row>
    <row r="646475" spans="17:17">
      <c r="Q646475" s="72"/>
    </row>
    <row r="646476" spans="17:17">
      <c r="Q646476" s="72"/>
    </row>
    <row r="646477" spans="17:17">
      <c r="Q646477" s="72"/>
    </row>
    <row r="646478" spans="17:17">
      <c r="Q646478" s="72"/>
    </row>
    <row r="646479" spans="17:17">
      <c r="Q646479" s="72"/>
    </row>
    <row r="646480" spans="17:17">
      <c r="Q646480" s="72"/>
    </row>
    <row r="646481" spans="17:17">
      <c r="Q646481" s="72"/>
    </row>
    <row r="646482" spans="17:17">
      <c r="Q646482" s="72"/>
    </row>
    <row r="646483" spans="17:17">
      <c r="Q646483" s="72"/>
    </row>
    <row r="646484" spans="17:17">
      <c r="Q646484" s="72"/>
    </row>
    <row r="646485" spans="17:17">
      <c r="Q646485" s="72"/>
    </row>
    <row r="646486" spans="17:17">
      <c r="Q646486" s="72"/>
    </row>
    <row r="646487" spans="17:17">
      <c r="Q646487" s="72"/>
    </row>
    <row r="646488" spans="17:17">
      <c r="Q646488" s="72"/>
    </row>
    <row r="646489" spans="17:17">
      <c r="Q646489" s="72"/>
    </row>
    <row r="646490" spans="17:17">
      <c r="Q646490" s="72"/>
    </row>
    <row r="646491" spans="17:17">
      <c r="Q646491" s="72"/>
    </row>
    <row r="646492" spans="17:17">
      <c r="Q646492" s="72"/>
    </row>
    <row r="646493" spans="17:17">
      <c r="Q646493" s="72"/>
    </row>
    <row r="646494" spans="17:17">
      <c r="Q646494" s="72"/>
    </row>
    <row r="646495" spans="17:17">
      <c r="Q646495" s="72"/>
    </row>
    <row r="646496" spans="17:17">
      <c r="Q646496" s="72"/>
    </row>
    <row r="646497" spans="17:17">
      <c r="Q646497" s="72"/>
    </row>
    <row r="646498" spans="17:17">
      <c r="Q646498" s="72"/>
    </row>
    <row r="646499" spans="17:17">
      <c r="Q646499" s="72"/>
    </row>
    <row r="646500" spans="17:17">
      <c r="Q646500" s="72"/>
    </row>
    <row r="646501" spans="17:17">
      <c r="Q646501" s="72"/>
    </row>
    <row r="646502" spans="17:17">
      <c r="Q646502" s="72"/>
    </row>
    <row r="646503" spans="17:17">
      <c r="Q646503" s="72"/>
    </row>
    <row r="646504" spans="17:17">
      <c r="Q646504" s="72"/>
    </row>
    <row r="646505" spans="17:17">
      <c r="Q646505" s="72"/>
    </row>
    <row r="646506" spans="17:17">
      <c r="Q646506" s="72"/>
    </row>
    <row r="646507" spans="17:17">
      <c r="Q646507" s="72"/>
    </row>
    <row r="646508" spans="17:17">
      <c r="Q646508" s="72"/>
    </row>
    <row r="646509" spans="17:17">
      <c r="Q646509" s="72"/>
    </row>
    <row r="646510" spans="17:17">
      <c r="Q646510" s="72"/>
    </row>
    <row r="646511" spans="17:17">
      <c r="Q646511" s="72"/>
    </row>
    <row r="646512" spans="17:17">
      <c r="Q646512" s="72"/>
    </row>
    <row r="646513" spans="17:17">
      <c r="Q646513" s="72"/>
    </row>
    <row r="646514" spans="17:17">
      <c r="Q646514" s="72"/>
    </row>
    <row r="646515" spans="17:17">
      <c r="Q646515" s="72"/>
    </row>
    <row r="646516" spans="17:17">
      <c r="Q646516" s="72"/>
    </row>
    <row r="646517" spans="17:17">
      <c r="Q646517" s="72"/>
    </row>
    <row r="646518" spans="17:17">
      <c r="Q646518" s="72"/>
    </row>
    <row r="646519" spans="17:17">
      <c r="Q646519" s="72"/>
    </row>
    <row r="646520" spans="17:17">
      <c r="Q646520" s="72"/>
    </row>
    <row r="646521" spans="17:17">
      <c r="Q646521" s="72"/>
    </row>
    <row r="646522" spans="17:17">
      <c r="Q646522" s="72"/>
    </row>
    <row r="646523" spans="17:17">
      <c r="Q646523" s="72"/>
    </row>
    <row r="646524" spans="17:17">
      <c r="Q646524" s="72"/>
    </row>
    <row r="646525" spans="17:17">
      <c r="Q646525" s="72"/>
    </row>
    <row r="646526" spans="17:17">
      <c r="Q646526" s="72"/>
    </row>
    <row r="646527" spans="17:17">
      <c r="Q646527" s="72"/>
    </row>
    <row r="646528" spans="17:17">
      <c r="Q646528" s="72"/>
    </row>
    <row r="646529" spans="17:17">
      <c r="Q646529" s="72"/>
    </row>
    <row r="646530" spans="17:17">
      <c r="Q646530" s="72"/>
    </row>
    <row r="646531" spans="17:17">
      <c r="Q646531" s="72"/>
    </row>
    <row r="646532" spans="17:17">
      <c r="Q646532" s="72"/>
    </row>
    <row r="646533" spans="17:17">
      <c r="Q646533" s="72"/>
    </row>
    <row r="646534" spans="17:17">
      <c r="Q646534" s="72"/>
    </row>
    <row r="646535" spans="17:17">
      <c r="Q646535" s="72"/>
    </row>
    <row r="646536" spans="17:17">
      <c r="Q646536" s="72"/>
    </row>
    <row r="646537" spans="17:17">
      <c r="Q646537" s="72"/>
    </row>
    <row r="646538" spans="17:17">
      <c r="Q646538" s="72"/>
    </row>
    <row r="646539" spans="17:17">
      <c r="Q646539" s="72"/>
    </row>
    <row r="646540" spans="17:17">
      <c r="Q646540" s="72"/>
    </row>
    <row r="646541" spans="17:17">
      <c r="Q646541" s="72"/>
    </row>
    <row r="646542" spans="17:17">
      <c r="Q646542" s="72"/>
    </row>
    <row r="646543" spans="17:17">
      <c r="Q646543" s="72"/>
    </row>
    <row r="646544" spans="17:17">
      <c r="Q646544" s="72"/>
    </row>
    <row r="646545" spans="17:17">
      <c r="Q646545" s="72"/>
    </row>
    <row r="646546" spans="17:17">
      <c r="Q646546" s="72"/>
    </row>
    <row r="646547" spans="17:17">
      <c r="Q646547" s="72"/>
    </row>
    <row r="646548" spans="17:17">
      <c r="Q646548" s="72"/>
    </row>
    <row r="646549" spans="17:17">
      <c r="Q646549" s="72"/>
    </row>
    <row r="646550" spans="17:17">
      <c r="Q646550" s="72"/>
    </row>
    <row r="646551" spans="17:17">
      <c r="Q646551" s="72"/>
    </row>
    <row r="646552" spans="17:17">
      <c r="Q646552" s="72"/>
    </row>
    <row r="646553" spans="17:17">
      <c r="Q646553" s="72"/>
    </row>
    <row r="646554" spans="17:17">
      <c r="Q646554" s="72"/>
    </row>
    <row r="646555" spans="17:17">
      <c r="Q646555" s="72"/>
    </row>
    <row r="646556" spans="17:17">
      <c r="Q646556" s="72"/>
    </row>
    <row r="646557" spans="17:17">
      <c r="Q646557" s="72"/>
    </row>
    <row r="646558" spans="17:17">
      <c r="Q646558" s="72"/>
    </row>
    <row r="646559" spans="17:17">
      <c r="Q646559" s="72"/>
    </row>
    <row r="646560" spans="17:17">
      <c r="Q646560" s="72"/>
    </row>
    <row r="646561" spans="17:17">
      <c r="Q646561" s="72"/>
    </row>
    <row r="646562" spans="17:17">
      <c r="Q646562" s="72"/>
    </row>
    <row r="646563" spans="17:17">
      <c r="Q646563" s="72"/>
    </row>
    <row r="646564" spans="17:17">
      <c r="Q646564" s="72"/>
    </row>
    <row r="646565" spans="17:17">
      <c r="Q646565" s="72"/>
    </row>
    <row r="646566" spans="17:17">
      <c r="Q646566" s="72"/>
    </row>
    <row r="646567" spans="17:17">
      <c r="Q646567" s="72"/>
    </row>
    <row r="646568" spans="17:17">
      <c r="Q646568" s="72"/>
    </row>
    <row r="646569" spans="17:17">
      <c r="Q646569" s="72"/>
    </row>
    <row r="646570" spans="17:17">
      <c r="Q646570" s="72"/>
    </row>
    <row r="646571" spans="17:17">
      <c r="Q646571" s="72"/>
    </row>
    <row r="646572" spans="17:17">
      <c r="Q646572" s="72"/>
    </row>
    <row r="646573" spans="17:17">
      <c r="Q646573" s="72"/>
    </row>
    <row r="646574" spans="17:17">
      <c r="Q646574" s="72"/>
    </row>
    <row r="646575" spans="17:17">
      <c r="Q646575" s="72"/>
    </row>
    <row r="646576" spans="17:17">
      <c r="Q646576" s="72"/>
    </row>
    <row r="646577" spans="17:17">
      <c r="Q646577" s="72"/>
    </row>
    <row r="646578" spans="17:17">
      <c r="Q646578" s="72"/>
    </row>
    <row r="646579" spans="17:17">
      <c r="Q646579" s="72"/>
    </row>
    <row r="646580" spans="17:17">
      <c r="Q646580" s="72"/>
    </row>
    <row r="646581" spans="17:17">
      <c r="Q646581" s="72"/>
    </row>
    <row r="646582" spans="17:17">
      <c r="Q646582" s="72"/>
    </row>
    <row r="646583" spans="17:17">
      <c r="Q646583" s="72"/>
    </row>
    <row r="646584" spans="17:17">
      <c r="Q646584" s="72"/>
    </row>
    <row r="646585" spans="17:17">
      <c r="Q646585" s="72"/>
    </row>
    <row r="646586" spans="17:17">
      <c r="Q646586" s="72"/>
    </row>
    <row r="646587" spans="17:17">
      <c r="Q646587" s="72"/>
    </row>
    <row r="646588" spans="17:17">
      <c r="Q646588" s="72"/>
    </row>
    <row r="646589" spans="17:17">
      <c r="Q646589" s="72"/>
    </row>
    <row r="646590" spans="17:17">
      <c r="Q646590" s="72"/>
    </row>
    <row r="646591" spans="17:17">
      <c r="Q646591" s="72"/>
    </row>
    <row r="646592" spans="17:17">
      <c r="Q646592" s="72"/>
    </row>
    <row r="646593" spans="17:17">
      <c r="Q646593" s="72"/>
    </row>
    <row r="646594" spans="17:17">
      <c r="Q646594" s="72"/>
    </row>
    <row r="646595" spans="17:17">
      <c r="Q646595" s="72"/>
    </row>
    <row r="646596" spans="17:17">
      <c r="Q646596" s="72"/>
    </row>
    <row r="646597" spans="17:17">
      <c r="Q646597" s="72"/>
    </row>
    <row r="646598" spans="17:17">
      <c r="Q646598" s="72"/>
    </row>
    <row r="646599" spans="17:17">
      <c r="Q646599" s="72"/>
    </row>
    <row r="646600" spans="17:17">
      <c r="Q646600" s="72"/>
    </row>
    <row r="646601" spans="17:17">
      <c r="Q646601" s="72"/>
    </row>
    <row r="646602" spans="17:17">
      <c r="Q646602" s="72"/>
    </row>
    <row r="646603" spans="17:17">
      <c r="Q646603" s="72"/>
    </row>
    <row r="646604" spans="17:17">
      <c r="Q646604" s="72"/>
    </row>
    <row r="646605" spans="17:17">
      <c r="Q646605" s="72"/>
    </row>
    <row r="646606" spans="17:17">
      <c r="Q646606" s="72"/>
    </row>
    <row r="646607" spans="17:17">
      <c r="Q646607" s="72"/>
    </row>
    <row r="646608" spans="17:17">
      <c r="Q646608" s="72"/>
    </row>
    <row r="646609" spans="17:17">
      <c r="Q646609" s="72"/>
    </row>
    <row r="646610" spans="17:17">
      <c r="Q646610" s="72"/>
    </row>
    <row r="646611" spans="17:17">
      <c r="Q646611" s="72"/>
    </row>
    <row r="646612" spans="17:17">
      <c r="Q646612" s="72"/>
    </row>
    <row r="646613" spans="17:17">
      <c r="Q646613" s="72"/>
    </row>
    <row r="646614" spans="17:17">
      <c r="Q646614" s="72"/>
    </row>
    <row r="646615" spans="17:17">
      <c r="Q646615" s="72"/>
    </row>
    <row r="646616" spans="17:17">
      <c r="Q646616" s="72"/>
    </row>
    <row r="646617" spans="17:17">
      <c r="Q646617" s="72"/>
    </row>
    <row r="646618" spans="17:17">
      <c r="Q646618" s="72"/>
    </row>
    <row r="646619" spans="17:17">
      <c r="Q646619" s="72"/>
    </row>
    <row r="646620" spans="17:17">
      <c r="Q646620" s="72"/>
    </row>
    <row r="646621" spans="17:17">
      <c r="Q646621" s="72"/>
    </row>
    <row r="646622" spans="17:17">
      <c r="Q646622" s="72"/>
    </row>
    <row r="646623" spans="17:17">
      <c r="Q646623" s="72"/>
    </row>
    <row r="646624" spans="17:17">
      <c r="Q646624" s="72"/>
    </row>
    <row r="646625" spans="17:17">
      <c r="Q646625" s="72"/>
    </row>
    <row r="646626" spans="17:17">
      <c r="Q646626" s="72"/>
    </row>
    <row r="646627" spans="17:17">
      <c r="Q646627" s="72"/>
    </row>
    <row r="646628" spans="17:17">
      <c r="Q646628" s="72"/>
    </row>
    <row r="646629" spans="17:17">
      <c r="Q646629" s="72"/>
    </row>
    <row r="646630" spans="17:17">
      <c r="Q646630" s="72"/>
    </row>
    <row r="646631" spans="17:17">
      <c r="Q646631" s="72"/>
    </row>
    <row r="646632" spans="17:17">
      <c r="Q646632" s="72"/>
    </row>
    <row r="646633" spans="17:17">
      <c r="Q646633" s="72"/>
    </row>
    <row r="646634" spans="17:17">
      <c r="Q646634" s="72"/>
    </row>
    <row r="646635" spans="17:17">
      <c r="Q646635" s="72"/>
    </row>
    <row r="646636" spans="17:17">
      <c r="Q646636" s="72"/>
    </row>
    <row r="646637" spans="17:17">
      <c r="Q646637" s="72"/>
    </row>
    <row r="646638" spans="17:17">
      <c r="Q646638" s="72"/>
    </row>
    <row r="646639" spans="17:17">
      <c r="Q646639" s="72"/>
    </row>
    <row r="646640" spans="17:17">
      <c r="Q646640" s="72"/>
    </row>
    <row r="646641" spans="17:17">
      <c r="Q646641" s="72"/>
    </row>
    <row r="646642" spans="17:17">
      <c r="Q646642" s="72"/>
    </row>
    <row r="646643" spans="17:17">
      <c r="Q646643" s="72"/>
    </row>
    <row r="646644" spans="17:17">
      <c r="Q646644" s="72"/>
    </row>
    <row r="646645" spans="17:17">
      <c r="Q646645" s="72"/>
    </row>
    <row r="646646" spans="17:17">
      <c r="Q646646" s="72"/>
    </row>
    <row r="646647" spans="17:17">
      <c r="Q646647" s="72"/>
    </row>
    <row r="646648" spans="17:17">
      <c r="Q646648" s="72"/>
    </row>
    <row r="646649" spans="17:17">
      <c r="Q646649" s="72"/>
    </row>
    <row r="646650" spans="17:17">
      <c r="Q646650" s="72"/>
    </row>
    <row r="646651" spans="17:17">
      <c r="Q646651" s="72"/>
    </row>
    <row r="646652" spans="17:17">
      <c r="Q646652" s="72"/>
    </row>
    <row r="646653" spans="17:17">
      <c r="Q646653" s="72"/>
    </row>
    <row r="646654" spans="17:17">
      <c r="Q646654" s="72"/>
    </row>
    <row r="646655" spans="17:17">
      <c r="Q646655" s="72"/>
    </row>
    <row r="646656" spans="17:17">
      <c r="Q646656" s="72"/>
    </row>
    <row r="646657" spans="17:17">
      <c r="Q646657" s="72"/>
    </row>
    <row r="646658" spans="17:17">
      <c r="Q646658" s="72"/>
    </row>
    <row r="646659" spans="17:17">
      <c r="Q646659" s="72"/>
    </row>
    <row r="646660" spans="17:17">
      <c r="Q646660" s="72"/>
    </row>
    <row r="646661" spans="17:17">
      <c r="Q646661" s="72"/>
    </row>
    <row r="646662" spans="17:17">
      <c r="Q646662" s="72"/>
    </row>
    <row r="646663" spans="17:17">
      <c r="Q646663" s="72"/>
    </row>
    <row r="646664" spans="17:17">
      <c r="Q646664" s="72"/>
    </row>
    <row r="646665" spans="17:17">
      <c r="Q646665" s="72"/>
    </row>
    <row r="646666" spans="17:17">
      <c r="Q646666" s="72"/>
    </row>
    <row r="646667" spans="17:17">
      <c r="Q646667" s="72"/>
    </row>
    <row r="646668" spans="17:17">
      <c r="Q646668" s="72"/>
    </row>
    <row r="646669" spans="17:17">
      <c r="Q646669" s="72"/>
    </row>
    <row r="646670" spans="17:17">
      <c r="Q646670" s="72"/>
    </row>
    <row r="646671" spans="17:17">
      <c r="Q646671" s="72"/>
    </row>
    <row r="646672" spans="17:17">
      <c r="Q646672" s="72"/>
    </row>
    <row r="646673" spans="17:17">
      <c r="Q646673" s="72"/>
    </row>
    <row r="646674" spans="17:17">
      <c r="Q646674" s="72"/>
    </row>
    <row r="646675" spans="17:17">
      <c r="Q646675" s="72"/>
    </row>
    <row r="646676" spans="17:17">
      <c r="Q646676" s="72"/>
    </row>
    <row r="646677" spans="17:17">
      <c r="Q646677" s="72"/>
    </row>
    <row r="646678" spans="17:17">
      <c r="Q646678" s="72"/>
    </row>
    <row r="646679" spans="17:17">
      <c r="Q646679" s="72"/>
    </row>
    <row r="646680" spans="17:17">
      <c r="Q646680" s="72"/>
    </row>
    <row r="646681" spans="17:17">
      <c r="Q646681" s="72"/>
    </row>
    <row r="646682" spans="17:17">
      <c r="Q646682" s="72"/>
    </row>
    <row r="646683" spans="17:17">
      <c r="Q646683" s="72"/>
    </row>
    <row r="646684" spans="17:17">
      <c r="Q646684" s="72"/>
    </row>
    <row r="646685" spans="17:17">
      <c r="Q646685" s="72"/>
    </row>
    <row r="646686" spans="17:17">
      <c r="Q646686" s="72"/>
    </row>
    <row r="646687" spans="17:17">
      <c r="Q646687" s="72"/>
    </row>
    <row r="646688" spans="17:17">
      <c r="Q646688" s="72"/>
    </row>
    <row r="646689" spans="17:17">
      <c r="Q646689" s="72"/>
    </row>
    <row r="646690" spans="17:17">
      <c r="Q646690" s="72"/>
    </row>
    <row r="646691" spans="17:17">
      <c r="Q646691" s="72"/>
    </row>
    <row r="646692" spans="17:17">
      <c r="Q646692" s="72"/>
    </row>
    <row r="646693" spans="17:17">
      <c r="Q646693" s="72"/>
    </row>
    <row r="646694" spans="17:17">
      <c r="Q646694" s="72"/>
    </row>
    <row r="646695" spans="17:17">
      <c r="Q646695" s="72"/>
    </row>
    <row r="646696" spans="17:17">
      <c r="Q646696" s="72"/>
    </row>
    <row r="646697" spans="17:17">
      <c r="Q646697" s="72"/>
    </row>
    <row r="646698" spans="17:17">
      <c r="Q646698" s="72"/>
    </row>
    <row r="646699" spans="17:17">
      <c r="Q646699" s="72"/>
    </row>
    <row r="646700" spans="17:17">
      <c r="Q646700" s="72"/>
    </row>
    <row r="646701" spans="17:17">
      <c r="Q646701" s="72"/>
    </row>
    <row r="646702" spans="17:17">
      <c r="Q646702" s="72"/>
    </row>
    <row r="646703" spans="17:17">
      <c r="Q646703" s="72"/>
    </row>
    <row r="646704" spans="17:17">
      <c r="Q646704" s="72"/>
    </row>
    <row r="646705" spans="17:17">
      <c r="Q646705" s="72"/>
    </row>
    <row r="646706" spans="17:17">
      <c r="Q646706" s="72"/>
    </row>
    <row r="646707" spans="17:17">
      <c r="Q646707" s="72"/>
    </row>
    <row r="646708" spans="17:17">
      <c r="Q646708" s="72"/>
    </row>
    <row r="646709" spans="17:17">
      <c r="Q646709" s="72"/>
    </row>
    <row r="646710" spans="17:17">
      <c r="Q646710" s="72"/>
    </row>
    <row r="646711" spans="17:17">
      <c r="Q646711" s="72"/>
    </row>
    <row r="646712" spans="17:17">
      <c r="Q646712" s="72"/>
    </row>
    <row r="646713" spans="17:17">
      <c r="Q646713" s="72"/>
    </row>
    <row r="646714" spans="17:17">
      <c r="Q646714" s="72"/>
    </row>
    <row r="646715" spans="17:17">
      <c r="Q646715" s="72"/>
    </row>
    <row r="646716" spans="17:17">
      <c r="Q646716" s="72"/>
    </row>
    <row r="646717" spans="17:17">
      <c r="Q646717" s="72"/>
    </row>
    <row r="646718" spans="17:17">
      <c r="Q646718" s="72"/>
    </row>
    <row r="646719" spans="17:17">
      <c r="Q646719" s="72"/>
    </row>
    <row r="646720" spans="17:17">
      <c r="Q646720" s="72"/>
    </row>
    <row r="646721" spans="17:17">
      <c r="Q646721" s="72"/>
    </row>
    <row r="646722" spans="17:17">
      <c r="Q646722" s="72"/>
    </row>
    <row r="646723" spans="17:17">
      <c r="Q646723" s="72"/>
    </row>
    <row r="646724" spans="17:17">
      <c r="Q646724" s="72"/>
    </row>
    <row r="646725" spans="17:17">
      <c r="Q646725" s="72"/>
    </row>
    <row r="646726" spans="17:17">
      <c r="Q646726" s="72"/>
    </row>
    <row r="646727" spans="17:17">
      <c r="Q646727" s="72"/>
    </row>
    <row r="646728" spans="17:17">
      <c r="Q646728" s="72"/>
    </row>
    <row r="646729" spans="17:17">
      <c r="Q646729" s="72"/>
    </row>
    <row r="646730" spans="17:17">
      <c r="Q646730" s="72"/>
    </row>
    <row r="646731" spans="17:17">
      <c r="Q646731" s="72"/>
    </row>
    <row r="646732" spans="17:17">
      <c r="Q646732" s="72"/>
    </row>
    <row r="646733" spans="17:17">
      <c r="Q646733" s="72"/>
    </row>
    <row r="646734" spans="17:17">
      <c r="Q646734" s="72"/>
    </row>
    <row r="646735" spans="17:17">
      <c r="Q646735" s="72"/>
    </row>
    <row r="646736" spans="17:17">
      <c r="Q646736" s="72"/>
    </row>
    <row r="646737" spans="17:17">
      <c r="Q646737" s="72"/>
    </row>
    <row r="646738" spans="17:17">
      <c r="Q646738" s="72"/>
    </row>
    <row r="646739" spans="17:17">
      <c r="Q646739" s="72"/>
    </row>
    <row r="646740" spans="17:17">
      <c r="Q646740" s="72"/>
    </row>
    <row r="646741" spans="17:17">
      <c r="Q646741" s="72"/>
    </row>
    <row r="646742" spans="17:17">
      <c r="Q646742" s="72"/>
    </row>
    <row r="646743" spans="17:17">
      <c r="Q646743" s="72"/>
    </row>
    <row r="646744" spans="17:17">
      <c r="Q646744" s="72"/>
    </row>
    <row r="646745" spans="17:17">
      <c r="Q646745" s="72"/>
    </row>
    <row r="646746" spans="17:17">
      <c r="Q646746" s="72"/>
    </row>
    <row r="646747" spans="17:17">
      <c r="Q646747" s="72"/>
    </row>
    <row r="646748" spans="17:17">
      <c r="Q646748" s="72"/>
    </row>
    <row r="646749" spans="17:17">
      <c r="Q646749" s="72"/>
    </row>
    <row r="646750" spans="17:17">
      <c r="Q646750" s="72"/>
    </row>
    <row r="646751" spans="17:17">
      <c r="Q646751" s="72"/>
    </row>
    <row r="646752" spans="17:17">
      <c r="Q646752" s="72"/>
    </row>
    <row r="646753" spans="17:17">
      <c r="Q646753" s="72"/>
    </row>
    <row r="646754" spans="17:17">
      <c r="Q646754" s="72"/>
    </row>
    <row r="646755" spans="17:17">
      <c r="Q646755" s="72"/>
    </row>
    <row r="646756" spans="17:17">
      <c r="Q646756" s="72"/>
    </row>
    <row r="646757" spans="17:17">
      <c r="Q646757" s="72"/>
    </row>
    <row r="646758" spans="17:17">
      <c r="Q646758" s="72"/>
    </row>
    <row r="646759" spans="17:17">
      <c r="Q646759" s="72"/>
    </row>
    <row r="646760" spans="17:17">
      <c r="Q646760" s="72"/>
    </row>
    <row r="646761" spans="17:17">
      <c r="Q646761" s="72"/>
    </row>
    <row r="646762" spans="17:17">
      <c r="Q646762" s="72"/>
    </row>
    <row r="646763" spans="17:17">
      <c r="Q646763" s="72"/>
    </row>
    <row r="646764" spans="17:17">
      <c r="Q646764" s="72"/>
    </row>
    <row r="646765" spans="17:17">
      <c r="Q646765" s="72"/>
    </row>
    <row r="646766" spans="17:17">
      <c r="Q646766" s="72"/>
    </row>
    <row r="646767" spans="17:17">
      <c r="Q646767" s="72"/>
    </row>
    <row r="646768" spans="17:17">
      <c r="Q646768" s="72"/>
    </row>
    <row r="646769" spans="17:17">
      <c r="Q646769" s="72"/>
    </row>
    <row r="646770" spans="17:17">
      <c r="Q646770" s="72"/>
    </row>
    <row r="646771" spans="17:17">
      <c r="Q646771" s="72"/>
    </row>
    <row r="646772" spans="17:17">
      <c r="Q646772" s="72"/>
    </row>
    <row r="646773" spans="17:17">
      <c r="Q646773" s="72"/>
    </row>
    <row r="646774" spans="17:17">
      <c r="Q646774" s="72"/>
    </row>
    <row r="646775" spans="17:17">
      <c r="Q646775" s="72"/>
    </row>
    <row r="646776" spans="17:17">
      <c r="Q646776" s="72"/>
    </row>
    <row r="646777" spans="17:17">
      <c r="Q646777" s="72"/>
    </row>
    <row r="646778" spans="17:17">
      <c r="Q646778" s="72"/>
    </row>
    <row r="646779" spans="17:17">
      <c r="Q646779" s="72"/>
    </row>
    <row r="646780" spans="17:17">
      <c r="Q646780" s="72"/>
    </row>
    <row r="646781" spans="17:17">
      <c r="Q646781" s="72"/>
    </row>
    <row r="646782" spans="17:17">
      <c r="Q646782" s="72"/>
    </row>
    <row r="646783" spans="17:17">
      <c r="Q646783" s="72"/>
    </row>
    <row r="646784" spans="17:17">
      <c r="Q646784" s="72"/>
    </row>
    <row r="646785" spans="17:17">
      <c r="Q646785" s="72"/>
    </row>
    <row r="646786" spans="17:17">
      <c r="Q646786" s="72"/>
    </row>
    <row r="646787" spans="17:17">
      <c r="Q646787" s="72"/>
    </row>
    <row r="646788" spans="17:17">
      <c r="Q646788" s="72"/>
    </row>
    <row r="646789" spans="17:17">
      <c r="Q646789" s="72"/>
    </row>
    <row r="646790" spans="17:17">
      <c r="Q646790" s="72"/>
    </row>
    <row r="646791" spans="17:17">
      <c r="Q646791" s="72"/>
    </row>
    <row r="646792" spans="17:17">
      <c r="Q646792" s="72"/>
    </row>
    <row r="646793" spans="17:17">
      <c r="Q646793" s="72"/>
    </row>
    <row r="646794" spans="17:17">
      <c r="Q646794" s="72"/>
    </row>
    <row r="646795" spans="17:17">
      <c r="Q646795" s="72"/>
    </row>
    <row r="646796" spans="17:17">
      <c r="Q646796" s="72"/>
    </row>
    <row r="646797" spans="17:17">
      <c r="Q646797" s="72"/>
    </row>
    <row r="646798" spans="17:17">
      <c r="Q646798" s="72"/>
    </row>
    <row r="646799" spans="17:17">
      <c r="Q646799" s="72"/>
    </row>
    <row r="646800" spans="17:17">
      <c r="Q646800" s="72"/>
    </row>
    <row r="646801" spans="17:17">
      <c r="Q646801" s="72"/>
    </row>
    <row r="646802" spans="17:17">
      <c r="Q646802" s="72"/>
    </row>
    <row r="646803" spans="17:17">
      <c r="Q646803" s="72"/>
    </row>
    <row r="646804" spans="17:17">
      <c r="Q646804" s="72"/>
    </row>
    <row r="646805" spans="17:17">
      <c r="Q646805" s="72"/>
    </row>
    <row r="646806" spans="17:17">
      <c r="Q646806" s="72"/>
    </row>
    <row r="646807" spans="17:17">
      <c r="Q646807" s="72"/>
    </row>
    <row r="646808" spans="17:17">
      <c r="Q646808" s="72"/>
    </row>
    <row r="646809" spans="17:17">
      <c r="Q646809" s="72"/>
    </row>
    <row r="646810" spans="17:17">
      <c r="Q646810" s="72"/>
    </row>
    <row r="646811" spans="17:17">
      <c r="Q646811" s="72"/>
    </row>
    <row r="646812" spans="17:17">
      <c r="Q646812" s="72"/>
    </row>
    <row r="646813" spans="17:17">
      <c r="Q646813" s="72"/>
    </row>
    <row r="646814" spans="17:17">
      <c r="Q646814" s="72"/>
    </row>
    <row r="646815" spans="17:17">
      <c r="Q646815" s="72"/>
    </row>
    <row r="646816" spans="17:17">
      <c r="Q646816" s="72"/>
    </row>
    <row r="646817" spans="17:17">
      <c r="Q646817" s="72"/>
    </row>
    <row r="646818" spans="17:17">
      <c r="Q646818" s="72"/>
    </row>
    <row r="646819" spans="17:17">
      <c r="Q646819" s="72"/>
    </row>
    <row r="646820" spans="17:17">
      <c r="Q646820" s="72"/>
    </row>
    <row r="646821" spans="17:17">
      <c r="Q646821" s="72"/>
    </row>
    <row r="646822" spans="17:17">
      <c r="Q646822" s="72"/>
    </row>
    <row r="646823" spans="17:17">
      <c r="Q646823" s="72"/>
    </row>
    <row r="646824" spans="17:17">
      <c r="Q646824" s="72"/>
    </row>
    <row r="646825" spans="17:17">
      <c r="Q646825" s="72"/>
    </row>
    <row r="646826" spans="17:17">
      <c r="Q646826" s="72"/>
    </row>
    <row r="646827" spans="17:17">
      <c r="Q646827" s="72"/>
    </row>
    <row r="646828" spans="17:17">
      <c r="Q646828" s="72"/>
    </row>
    <row r="646829" spans="17:17">
      <c r="Q646829" s="72"/>
    </row>
    <row r="646830" spans="17:17">
      <c r="Q646830" s="72"/>
    </row>
    <row r="646831" spans="17:17">
      <c r="Q646831" s="72"/>
    </row>
    <row r="646832" spans="17:17">
      <c r="Q646832" s="72"/>
    </row>
    <row r="646833" spans="17:17">
      <c r="Q646833" s="72"/>
    </row>
    <row r="646834" spans="17:17">
      <c r="Q646834" s="72"/>
    </row>
    <row r="646835" spans="17:17">
      <c r="Q646835" s="72"/>
    </row>
    <row r="646836" spans="17:17">
      <c r="Q646836" s="72"/>
    </row>
    <row r="646837" spans="17:17">
      <c r="Q646837" s="72"/>
    </row>
    <row r="646838" spans="17:17">
      <c r="Q646838" s="72"/>
    </row>
    <row r="646839" spans="17:17">
      <c r="Q646839" s="72"/>
    </row>
    <row r="646840" spans="17:17">
      <c r="Q646840" s="72"/>
    </row>
    <row r="646841" spans="17:17">
      <c r="Q646841" s="72"/>
    </row>
    <row r="646842" spans="17:17">
      <c r="Q646842" s="72"/>
    </row>
    <row r="646843" spans="17:17">
      <c r="Q646843" s="72"/>
    </row>
    <row r="646844" spans="17:17">
      <c r="Q646844" s="72"/>
    </row>
    <row r="646845" spans="17:17">
      <c r="Q646845" s="72"/>
    </row>
    <row r="646846" spans="17:17">
      <c r="Q646846" s="72"/>
    </row>
    <row r="646847" spans="17:17">
      <c r="Q646847" s="72"/>
    </row>
    <row r="646848" spans="17:17">
      <c r="Q646848" s="72"/>
    </row>
    <row r="646849" spans="17:17">
      <c r="Q646849" s="72"/>
    </row>
    <row r="646850" spans="17:17">
      <c r="Q646850" s="72"/>
    </row>
    <row r="646851" spans="17:17">
      <c r="Q646851" s="72"/>
    </row>
    <row r="646852" spans="17:17">
      <c r="Q646852" s="72"/>
    </row>
    <row r="646853" spans="17:17">
      <c r="Q646853" s="72"/>
    </row>
    <row r="646854" spans="17:17">
      <c r="Q646854" s="72"/>
    </row>
    <row r="646855" spans="17:17">
      <c r="Q646855" s="72"/>
    </row>
    <row r="646856" spans="17:17">
      <c r="Q646856" s="72"/>
    </row>
    <row r="646857" spans="17:17">
      <c r="Q646857" s="72"/>
    </row>
    <row r="646858" spans="17:17">
      <c r="Q646858" s="72"/>
    </row>
    <row r="646859" spans="17:17">
      <c r="Q646859" s="72"/>
    </row>
    <row r="646860" spans="17:17">
      <c r="Q646860" s="72"/>
    </row>
    <row r="646861" spans="17:17">
      <c r="Q646861" s="72"/>
    </row>
    <row r="646862" spans="17:17">
      <c r="Q646862" s="72"/>
    </row>
    <row r="646863" spans="17:17">
      <c r="Q646863" s="72"/>
    </row>
    <row r="646864" spans="17:17">
      <c r="Q646864" s="72"/>
    </row>
    <row r="646865" spans="17:17">
      <c r="Q646865" s="72"/>
    </row>
    <row r="646866" spans="17:17">
      <c r="Q646866" s="72"/>
    </row>
    <row r="646867" spans="17:17">
      <c r="Q646867" s="72"/>
    </row>
    <row r="646868" spans="17:17">
      <c r="Q646868" s="72"/>
    </row>
    <row r="646869" spans="17:17">
      <c r="Q646869" s="72"/>
    </row>
    <row r="646870" spans="17:17">
      <c r="Q646870" s="72"/>
    </row>
    <row r="646871" spans="17:17">
      <c r="Q646871" s="72"/>
    </row>
    <row r="646872" spans="17:17">
      <c r="Q646872" s="72"/>
    </row>
    <row r="646873" spans="17:17">
      <c r="Q646873" s="72"/>
    </row>
    <row r="646874" spans="17:17">
      <c r="Q646874" s="72"/>
    </row>
    <row r="646875" spans="17:17">
      <c r="Q646875" s="72"/>
    </row>
    <row r="646876" spans="17:17">
      <c r="Q646876" s="72"/>
    </row>
    <row r="646877" spans="17:17">
      <c r="Q646877" s="72"/>
    </row>
    <row r="646878" spans="17:17">
      <c r="Q646878" s="72"/>
    </row>
    <row r="646879" spans="17:17">
      <c r="Q646879" s="72"/>
    </row>
    <row r="646880" spans="17:17">
      <c r="Q646880" s="72"/>
    </row>
    <row r="646881" spans="17:17">
      <c r="Q646881" s="72"/>
    </row>
    <row r="646882" spans="17:17">
      <c r="Q646882" s="72"/>
    </row>
    <row r="646883" spans="17:17">
      <c r="Q646883" s="72"/>
    </row>
    <row r="646884" spans="17:17">
      <c r="Q646884" s="72"/>
    </row>
    <row r="646885" spans="17:17">
      <c r="Q646885" s="72"/>
    </row>
    <row r="646886" spans="17:17">
      <c r="Q646886" s="72"/>
    </row>
    <row r="646887" spans="17:17">
      <c r="Q646887" s="72"/>
    </row>
    <row r="646888" spans="17:17">
      <c r="Q646888" s="72"/>
    </row>
    <row r="646889" spans="17:17">
      <c r="Q646889" s="72"/>
    </row>
    <row r="646890" spans="17:17">
      <c r="Q646890" s="72"/>
    </row>
    <row r="646891" spans="17:17">
      <c r="Q646891" s="72"/>
    </row>
    <row r="646892" spans="17:17">
      <c r="Q646892" s="72"/>
    </row>
    <row r="646893" spans="17:17">
      <c r="Q646893" s="72"/>
    </row>
    <row r="646894" spans="17:17">
      <c r="Q646894" s="72"/>
    </row>
    <row r="646895" spans="17:17">
      <c r="Q646895" s="72"/>
    </row>
    <row r="646896" spans="17:17">
      <c r="Q646896" s="72"/>
    </row>
    <row r="646897" spans="17:17">
      <c r="Q646897" s="72"/>
    </row>
    <row r="646898" spans="17:17">
      <c r="Q646898" s="72"/>
    </row>
    <row r="646899" spans="17:17">
      <c r="Q646899" s="72"/>
    </row>
    <row r="646900" spans="17:17">
      <c r="Q646900" s="72"/>
    </row>
    <row r="646901" spans="17:17">
      <c r="Q646901" s="72"/>
    </row>
    <row r="646902" spans="17:17">
      <c r="Q646902" s="72"/>
    </row>
    <row r="646903" spans="17:17">
      <c r="Q646903" s="72"/>
    </row>
    <row r="646904" spans="17:17">
      <c r="Q646904" s="72"/>
    </row>
    <row r="646905" spans="17:17">
      <c r="Q646905" s="72"/>
    </row>
    <row r="646906" spans="17:17">
      <c r="Q646906" s="72"/>
    </row>
    <row r="646907" spans="17:17">
      <c r="Q646907" s="72"/>
    </row>
    <row r="646908" spans="17:17">
      <c r="Q646908" s="72"/>
    </row>
    <row r="646909" spans="17:17">
      <c r="Q646909" s="72"/>
    </row>
    <row r="646910" spans="17:17">
      <c r="Q646910" s="72"/>
    </row>
    <row r="646911" spans="17:17">
      <c r="Q646911" s="72"/>
    </row>
    <row r="646912" spans="17:17">
      <c r="Q646912" s="72"/>
    </row>
    <row r="646913" spans="17:17">
      <c r="Q646913" s="72"/>
    </row>
    <row r="646914" spans="17:17">
      <c r="Q646914" s="72"/>
    </row>
    <row r="646915" spans="17:17">
      <c r="Q646915" s="72"/>
    </row>
    <row r="646916" spans="17:17">
      <c r="Q646916" s="72"/>
    </row>
    <row r="646917" spans="17:17">
      <c r="Q646917" s="72"/>
    </row>
    <row r="646918" spans="17:17">
      <c r="Q646918" s="72"/>
    </row>
    <row r="646919" spans="17:17">
      <c r="Q646919" s="72"/>
    </row>
    <row r="646920" spans="17:17">
      <c r="Q646920" s="72"/>
    </row>
    <row r="646921" spans="17:17">
      <c r="Q646921" s="72"/>
    </row>
    <row r="646922" spans="17:17">
      <c r="Q646922" s="72"/>
    </row>
    <row r="646923" spans="17:17">
      <c r="Q646923" s="72"/>
    </row>
    <row r="646924" spans="17:17">
      <c r="Q646924" s="72"/>
    </row>
    <row r="646925" spans="17:17">
      <c r="Q646925" s="72"/>
    </row>
    <row r="646926" spans="17:17">
      <c r="Q646926" s="72"/>
    </row>
    <row r="646927" spans="17:17">
      <c r="Q646927" s="72"/>
    </row>
    <row r="646928" spans="17:17">
      <c r="Q646928" s="72"/>
    </row>
    <row r="646929" spans="17:17">
      <c r="Q646929" s="72"/>
    </row>
    <row r="646930" spans="17:17">
      <c r="Q646930" s="72"/>
    </row>
    <row r="646931" spans="17:17">
      <c r="Q646931" s="72"/>
    </row>
    <row r="646932" spans="17:17">
      <c r="Q646932" s="72"/>
    </row>
    <row r="646933" spans="17:17">
      <c r="Q646933" s="72"/>
    </row>
    <row r="646934" spans="17:17">
      <c r="Q646934" s="72"/>
    </row>
    <row r="646935" spans="17:17">
      <c r="Q646935" s="72"/>
    </row>
    <row r="646936" spans="17:17">
      <c r="Q646936" s="72"/>
    </row>
    <row r="646937" spans="17:17">
      <c r="Q646937" s="72"/>
    </row>
    <row r="646938" spans="17:17">
      <c r="Q646938" s="72"/>
    </row>
    <row r="646939" spans="17:17">
      <c r="Q646939" s="72"/>
    </row>
    <row r="646940" spans="17:17">
      <c r="Q646940" s="72"/>
    </row>
    <row r="646941" spans="17:17">
      <c r="Q646941" s="72"/>
    </row>
    <row r="646942" spans="17:17">
      <c r="Q646942" s="72"/>
    </row>
    <row r="646943" spans="17:17">
      <c r="Q646943" s="72"/>
    </row>
    <row r="646944" spans="17:17">
      <c r="Q646944" s="72"/>
    </row>
    <row r="646945" spans="17:17">
      <c r="Q646945" s="72"/>
    </row>
    <row r="646946" spans="17:17">
      <c r="Q646946" s="72"/>
    </row>
    <row r="646947" spans="17:17">
      <c r="Q646947" s="72"/>
    </row>
    <row r="646948" spans="17:17">
      <c r="Q646948" s="72"/>
    </row>
    <row r="646949" spans="17:17">
      <c r="Q646949" s="72"/>
    </row>
    <row r="646950" spans="17:17">
      <c r="Q646950" s="72"/>
    </row>
    <row r="646951" spans="17:17">
      <c r="Q646951" s="72"/>
    </row>
    <row r="646952" spans="17:17">
      <c r="Q646952" s="72"/>
    </row>
    <row r="646953" spans="17:17">
      <c r="Q646953" s="72"/>
    </row>
    <row r="646954" spans="17:17">
      <c r="Q646954" s="72"/>
    </row>
    <row r="646955" spans="17:17">
      <c r="Q646955" s="72"/>
    </row>
    <row r="646956" spans="17:17">
      <c r="Q646956" s="72"/>
    </row>
    <row r="646957" spans="17:17">
      <c r="Q646957" s="72"/>
    </row>
    <row r="646958" spans="17:17">
      <c r="Q646958" s="72"/>
    </row>
    <row r="646959" spans="17:17">
      <c r="Q646959" s="72"/>
    </row>
    <row r="646960" spans="17:17">
      <c r="Q646960" s="72"/>
    </row>
    <row r="646961" spans="17:17">
      <c r="Q646961" s="72"/>
    </row>
    <row r="646962" spans="17:17">
      <c r="Q646962" s="72"/>
    </row>
    <row r="646963" spans="17:17">
      <c r="Q646963" s="72"/>
    </row>
    <row r="646964" spans="17:17">
      <c r="Q646964" s="72"/>
    </row>
    <row r="646965" spans="17:17">
      <c r="Q646965" s="72"/>
    </row>
    <row r="646966" spans="17:17">
      <c r="Q646966" s="72"/>
    </row>
    <row r="646967" spans="17:17">
      <c r="Q646967" s="72"/>
    </row>
    <row r="646968" spans="17:17">
      <c r="Q646968" s="72"/>
    </row>
    <row r="646969" spans="17:17">
      <c r="Q646969" s="72"/>
    </row>
    <row r="646970" spans="17:17">
      <c r="Q646970" s="72"/>
    </row>
    <row r="646971" spans="17:17">
      <c r="Q646971" s="72"/>
    </row>
    <row r="646972" spans="17:17">
      <c r="Q646972" s="72"/>
    </row>
    <row r="646973" spans="17:17">
      <c r="Q646973" s="72"/>
    </row>
    <row r="646974" spans="17:17">
      <c r="Q646974" s="72"/>
    </row>
    <row r="646975" spans="17:17">
      <c r="Q646975" s="72"/>
    </row>
    <row r="646976" spans="17:17">
      <c r="Q646976" s="72"/>
    </row>
    <row r="646977" spans="17:17">
      <c r="Q646977" s="72"/>
    </row>
    <row r="646978" spans="17:17">
      <c r="Q646978" s="72"/>
    </row>
    <row r="646979" spans="17:17">
      <c r="Q646979" s="72"/>
    </row>
    <row r="646980" spans="17:17">
      <c r="Q646980" s="72"/>
    </row>
    <row r="646981" spans="17:17">
      <c r="Q646981" s="72"/>
    </row>
    <row r="646982" spans="17:17">
      <c r="Q646982" s="72"/>
    </row>
    <row r="646983" spans="17:17">
      <c r="Q646983" s="72"/>
    </row>
    <row r="646984" spans="17:17">
      <c r="Q646984" s="72"/>
    </row>
    <row r="646985" spans="17:17">
      <c r="Q646985" s="72"/>
    </row>
    <row r="646986" spans="17:17">
      <c r="Q646986" s="72"/>
    </row>
    <row r="646987" spans="17:17">
      <c r="Q646987" s="72"/>
    </row>
    <row r="646988" spans="17:17">
      <c r="Q646988" s="72"/>
    </row>
    <row r="646989" spans="17:17">
      <c r="Q646989" s="72"/>
    </row>
    <row r="646990" spans="17:17">
      <c r="Q646990" s="72"/>
    </row>
    <row r="646991" spans="17:17">
      <c r="Q646991" s="72"/>
    </row>
    <row r="646992" spans="17:17">
      <c r="Q646992" s="72"/>
    </row>
    <row r="646993" spans="17:17">
      <c r="Q646993" s="72"/>
    </row>
    <row r="646994" spans="17:17">
      <c r="Q646994" s="72"/>
    </row>
    <row r="646995" spans="17:17">
      <c r="Q646995" s="72"/>
    </row>
    <row r="646996" spans="17:17">
      <c r="Q646996" s="72"/>
    </row>
    <row r="646997" spans="17:17">
      <c r="Q646997" s="72"/>
    </row>
    <row r="646998" spans="17:17">
      <c r="Q646998" s="72"/>
    </row>
    <row r="646999" spans="17:17">
      <c r="Q646999" s="72"/>
    </row>
    <row r="647000" spans="17:17">
      <c r="Q647000" s="72"/>
    </row>
    <row r="647001" spans="17:17">
      <c r="Q647001" s="72"/>
    </row>
    <row r="647002" spans="17:17">
      <c r="Q647002" s="72"/>
    </row>
    <row r="647003" spans="17:17">
      <c r="Q647003" s="72"/>
    </row>
    <row r="647004" spans="17:17">
      <c r="Q647004" s="72"/>
    </row>
    <row r="647005" spans="17:17">
      <c r="Q647005" s="72"/>
    </row>
    <row r="647006" spans="17:17">
      <c r="Q647006" s="72"/>
    </row>
    <row r="647007" spans="17:17">
      <c r="Q647007" s="72"/>
    </row>
    <row r="647008" spans="17:17">
      <c r="Q647008" s="72"/>
    </row>
    <row r="647009" spans="17:17">
      <c r="Q647009" s="72"/>
    </row>
    <row r="647010" spans="17:17">
      <c r="Q647010" s="72"/>
    </row>
    <row r="647011" spans="17:17">
      <c r="Q647011" s="72"/>
    </row>
    <row r="647012" spans="17:17">
      <c r="Q647012" s="72"/>
    </row>
    <row r="647013" spans="17:17">
      <c r="Q647013" s="72"/>
    </row>
    <row r="647014" spans="17:17">
      <c r="Q647014" s="72"/>
    </row>
    <row r="647015" spans="17:17">
      <c r="Q647015" s="72"/>
    </row>
    <row r="647016" spans="17:17">
      <c r="Q647016" s="72"/>
    </row>
    <row r="647017" spans="17:17">
      <c r="Q647017" s="72"/>
    </row>
    <row r="647018" spans="17:17">
      <c r="Q647018" s="72"/>
    </row>
    <row r="647019" spans="17:17">
      <c r="Q647019" s="72"/>
    </row>
    <row r="647020" spans="17:17">
      <c r="Q647020" s="72"/>
    </row>
    <row r="647021" spans="17:17">
      <c r="Q647021" s="72"/>
    </row>
    <row r="647022" spans="17:17">
      <c r="Q647022" s="72"/>
    </row>
    <row r="647023" spans="17:17">
      <c r="Q647023" s="72"/>
    </row>
    <row r="647024" spans="17:17">
      <c r="Q647024" s="72"/>
    </row>
    <row r="647025" spans="17:17">
      <c r="Q647025" s="72"/>
    </row>
    <row r="647026" spans="17:17">
      <c r="Q647026" s="72"/>
    </row>
    <row r="647027" spans="17:17">
      <c r="Q647027" s="72"/>
    </row>
    <row r="647028" spans="17:17">
      <c r="Q647028" s="72"/>
    </row>
    <row r="647029" spans="17:17">
      <c r="Q647029" s="72"/>
    </row>
    <row r="647030" spans="17:17">
      <c r="Q647030" s="72"/>
    </row>
    <row r="647031" spans="17:17">
      <c r="Q647031" s="72"/>
    </row>
    <row r="647032" spans="17:17">
      <c r="Q647032" s="72"/>
    </row>
    <row r="647033" spans="17:17">
      <c r="Q647033" s="72"/>
    </row>
    <row r="647034" spans="17:17">
      <c r="Q647034" s="72"/>
    </row>
    <row r="647035" spans="17:17">
      <c r="Q647035" s="72"/>
    </row>
    <row r="647036" spans="17:17">
      <c r="Q647036" s="72"/>
    </row>
    <row r="647037" spans="17:17">
      <c r="Q647037" s="72"/>
    </row>
    <row r="647038" spans="17:17">
      <c r="Q647038" s="72"/>
    </row>
    <row r="647039" spans="17:17">
      <c r="Q647039" s="72"/>
    </row>
    <row r="647040" spans="17:17">
      <c r="Q647040" s="72"/>
    </row>
    <row r="647041" spans="17:17">
      <c r="Q647041" s="72"/>
    </row>
    <row r="647042" spans="17:17">
      <c r="Q647042" s="72"/>
    </row>
    <row r="647043" spans="17:17">
      <c r="Q647043" s="72"/>
    </row>
    <row r="647044" spans="17:17">
      <c r="Q647044" s="72"/>
    </row>
    <row r="647045" spans="17:17">
      <c r="Q647045" s="72"/>
    </row>
    <row r="647046" spans="17:17">
      <c r="Q647046" s="72"/>
    </row>
    <row r="647047" spans="17:17">
      <c r="Q647047" s="72"/>
    </row>
    <row r="647048" spans="17:17">
      <c r="Q647048" s="72"/>
    </row>
    <row r="647049" spans="17:17">
      <c r="Q647049" s="72"/>
    </row>
    <row r="647050" spans="17:17">
      <c r="Q647050" s="72"/>
    </row>
    <row r="647051" spans="17:17">
      <c r="Q647051" s="72"/>
    </row>
    <row r="647052" spans="17:17">
      <c r="Q647052" s="72"/>
    </row>
    <row r="647053" spans="17:17">
      <c r="Q647053" s="72"/>
    </row>
    <row r="647054" spans="17:17">
      <c r="Q647054" s="72"/>
    </row>
    <row r="647055" spans="17:17">
      <c r="Q647055" s="72"/>
    </row>
    <row r="647056" spans="17:17">
      <c r="Q647056" s="72"/>
    </row>
    <row r="647057" spans="17:17">
      <c r="Q647057" s="72"/>
    </row>
    <row r="647058" spans="17:17">
      <c r="Q647058" s="72"/>
    </row>
    <row r="647059" spans="17:17">
      <c r="Q647059" s="72"/>
    </row>
    <row r="647060" spans="17:17">
      <c r="Q647060" s="72"/>
    </row>
    <row r="647061" spans="17:17">
      <c r="Q647061" s="72"/>
    </row>
    <row r="647062" spans="17:17">
      <c r="Q647062" s="72"/>
    </row>
    <row r="647063" spans="17:17">
      <c r="Q647063" s="72"/>
    </row>
    <row r="647064" spans="17:17">
      <c r="Q647064" s="72"/>
    </row>
    <row r="647065" spans="17:17">
      <c r="Q647065" s="72"/>
    </row>
    <row r="647066" spans="17:17">
      <c r="Q647066" s="72"/>
    </row>
    <row r="647067" spans="17:17">
      <c r="Q647067" s="72"/>
    </row>
    <row r="647068" spans="17:17">
      <c r="Q647068" s="72"/>
    </row>
    <row r="647069" spans="17:17">
      <c r="Q647069" s="72"/>
    </row>
    <row r="647070" spans="17:17">
      <c r="Q647070" s="72"/>
    </row>
    <row r="647071" spans="17:17">
      <c r="Q647071" s="72"/>
    </row>
    <row r="647072" spans="17:17">
      <c r="Q647072" s="72"/>
    </row>
    <row r="647073" spans="17:17">
      <c r="Q647073" s="72"/>
    </row>
    <row r="647074" spans="17:17">
      <c r="Q647074" s="72"/>
    </row>
    <row r="647075" spans="17:17">
      <c r="Q647075" s="72"/>
    </row>
    <row r="647076" spans="17:17">
      <c r="Q647076" s="72"/>
    </row>
    <row r="647077" spans="17:17">
      <c r="Q647077" s="72"/>
    </row>
    <row r="647078" spans="17:17">
      <c r="Q647078" s="72"/>
    </row>
    <row r="647079" spans="17:17">
      <c r="Q647079" s="72"/>
    </row>
    <row r="647080" spans="17:17">
      <c r="Q647080" s="72"/>
    </row>
    <row r="647081" spans="17:17">
      <c r="Q647081" s="72"/>
    </row>
    <row r="647082" spans="17:17">
      <c r="Q647082" s="72"/>
    </row>
    <row r="647083" spans="17:17">
      <c r="Q647083" s="72"/>
    </row>
    <row r="647084" spans="17:17">
      <c r="Q647084" s="72"/>
    </row>
    <row r="647085" spans="17:17">
      <c r="Q647085" s="72"/>
    </row>
    <row r="647086" spans="17:17">
      <c r="Q647086" s="72"/>
    </row>
    <row r="647087" spans="17:17">
      <c r="Q647087" s="72"/>
    </row>
    <row r="647088" spans="17:17">
      <c r="Q647088" s="72"/>
    </row>
    <row r="647089" spans="17:17">
      <c r="Q647089" s="72"/>
    </row>
    <row r="647090" spans="17:17">
      <c r="Q647090" s="72"/>
    </row>
    <row r="647091" spans="17:17">
      <c r="Q647091" s="72"/>
    </row>
    <row r="647092" spans="17:17">
      <c r="Q647092" s="72"/>
    </row>
    <row r="647093" spans="17:17">
      <c r="Q647093" s="72"/>
    </row>
    <row r="647094" spans="17:17">
      <c r="Q647094" s="72"/>
    </row>
    <row r="647095" spans="17:17">
      <c r="Q647095" s="72"/>
    </row>
    <row r="647096" spans="17:17">
      <c r="Q647096" s="72"/>
    </row>
    <row r="647097" spans="17:17">
      <c r="Q647097" s="72"/>
    </row>
    <row r="647098" spans="17:17">
      <c r="Q647098" s="72"/>
    </row>
    <row r="647099" spans="17:17">
      <c r="Q647099" s="72"/>
    </row>
    <row r="647100" spans="17:17">
      <c r="Q647100" s="72"/>
    </row>
    <row r="647101" spans="17:17">
      <c r="Q647101" s="72"/>
    </row>
    <row r="647102" spans="17:17">
      <c r="Q647102" s="72"/>
    </row>
    <row r="647103" spans="17:17">
      <c r="Q647103" s="72"/>
    </row>
    <row r="647104" spans="17:17">
      <c r="Q647104" s="72"/>
    </row>
    <row r="647105" spans="17:17">
      <c r="Q647105" s="72"/>
    </row>
    <row r="647106" spans="17:17">
      <c r="Q647106" s="72"/>
    </row>
    <row r="647107" spans="17:17">
      <c r="Q647107" s="72"/>
    </row>
    <row r="647108" spans="17:17">
      <c r="Q647108" s="72"/>
    </row>
    <row r="647109" spans="17:17">
      <c r="Q647109" s="72"/>
    </row>
    <row r="647110" spans="17:17">
      <c r="Q647110" s="72"/>
    </row>
    <row r="647111" spans="17:17">
      <c r="Q647111" s="72"/>
    </row>
    <row r="647112" spans="17:17">
      <c r="Q647112" s="72"/>
    </row>
    <row r="647113" spans="17:17">
      <c r="Q647113" s="72"/>
    </row>
    <row r="647114" spans="17:17">
      <c r="Q647114" s="72"/>
    </row>
    <row r="647115" spans="17:17">
      <c r="Q647115" s="72"/>
    </row>
    <row r="647116" spans="17:17">
      <c r="Q647116" s="72"/>
    </row>
    <row r="647117" spans="17:17">
      <c r="Q647117" s="72"/>
    </row>
    <row r="647118" spans="17:17">
      <c r="Q647118" s="72"/>
    </row>
    <row r="647119" spans="17:17">
      <c r="Q647119" s="72"/>
    </row>
    <row r="647120" spans="17:17">
      <c r="Q647120" s="72"/>
    </row>
    <row r="647121" spans="17:17">
      <c r="Q647121" s="72"/>
    </row>
    <row r="647122" spans="17:17">
      <c r="Q647122" s="72"/>
    </row>
    <row r="647123" spans="17:17">
      <c r="Q647123" s="72"/>
    </row>
    <row r="647124" spans="17:17">
      <c r="Q647124" s="72"/>
    </row>
    <row r="647125" spans="17:17">
      <c r="Q647125" s="72"/>
    </row>
    <row r="647126" spans="17:17">
      <c r="Q647126" s="72"/>
    </row>
    <row r="647127" spans="17:17">
      <c r="Q647127" s="72"/>
    </row>
    <row r="647128" spans="17:17">
      <c r="Q647128" s="72"/>
    </row>
    <row r="647129" spans="17:17">
      <c r="Q647129" s="72"/>
    </row>
    <row r="647130" spans="17:17">
      <c r="Q647130" s="72"/>
    </row>
    <row r="647131" spans="17:17">
      <c r="Q647131" s="72"/>
    </row>
    <row r="647132" spans="17:17">
      <c r="Q647132" s="72"/>
    </row>
    <row r="647133" spans="17:17">
      <c r="Q647133" s="72"/>
    </row>
    <row r="647134" spans="17:17">
      <c r="Q647134" s="72"/>
    </row>
    <row r="647135" spans="17:17">
      <c r="Q647135" s="72"/>
    </row>
    <row r="647136" spans="17:17">
      <c r="Q647136" s="72"/>
    </row>
    <row r="647137" spans="17:17">
      <c r="Q647137" s="72"/>
    </row>
    <row r="647138" spans="17:17">
      <c r="Q647138" s="72"/>
    </row>
    <row r="647139" spans="17:17">
      <c r="Q647139" s="72"/>
    </row>
    <row r="647140" spans="17:17">
      <c r="Q647140" s="72"/>
    </row>
    <row r="647141" spans="17:17">
      <c r="Q647141" s="72"/>
    </row>
    <row r="647142" spans="17:17">
      <c r="Q647142" s="72"/>
    </row>
    <row r="647143" spans="17:17">
      <c r="Q647143" s="72"/>
    </row>
    <row r="647144" spans="17:17">
      <c r="Q647144" s="72"/>
    </row>
    <row r="647145" spans="17:17">
      <c r="Q647145" s="72"/>
    </row>
    <row r="647146" spans="17:17">
      <c r="Q647146" s="72"/>
    </row>
    <row r="647147" spans="17:17">
      <c r="Q647147" s="72"/>
    </row>
    <row r="647148" spans="17:17">
      <c r="Q647148" s="72"/>
    </row>
    <row r="647149" spans="17:17">
      <c r="Q647149" s="72"/>
    </row>
    <row r="647150" spans="17:17">
      <c r="Q647150" s="72"/>
    </row>
    <row r="647151" spans="17:17">
      <c r="Q647151" s="72"/>
    </row>
    <row r="647152" spans="17:17">
      <c r="Q647152" s="72"/>
    </row>
    <row r="647153" spans="17:17">
      <c r="Q647153" s="72"/>
    </row>
    <row r="647154" spans="17:17">
      <c r="Q647154" s="72"/>
    </row>
    <row r="647155" spans="17:17">
      <c r="Q647155" s="72"/>
    </row>
    <row r="647156" spans="17:17">
      <c r="Q647156" s="72"/>
    </row>
    <row r="647157" spans="17:17">
      <c r="Q647157" s="72"/>
    </row>
    <row r="647158" spans="17:17">
      <c r="Q647158" s="72"/>
    </row>
    <row r="647159" spans="17:17">
      <c r="Q647159" s="72"/>
    </row>
    <row r="647160" spans="17:17">
      <c r="Q647160" s="72"/>
    </row>
    <row r="647161" spans="17:17">
      <c r="Q647161" s="72"/>
    </row>
    <row r="647162" spans="17:17">
      <c r="Q647162" s="72"/>
    </row>
    <row r="647163" spans="17:17">
      <c r="Q647163" s="72"/>
    </row>
    <row r="647164" spans="17:17">
      <c r="Q647164" s="72"/>
    </row>
    <row r="647165" spans="17:17">
      <c r="Q647165" s="72"/>
    </row>
    <row r="647166" spans="17:17">
      <c r="Q647166" s="72"/>
    </row>
    <row r="647167" spans="17:17">
      <c r="Q647167" s="72"/>
    </row>
    <row r="647168" spans="17:17">
      <c r="Q647168" s="72"/>
    </row>
    <row r="647169" spans="17:17">
      <c r="Q647169" s="72"/>
    </row>
    <row r="647170" spans="17:17">
      <c r="Q647170" s="72"/>
    </row>
    <row r="647171" spans="17:17">
      <c r="Q647171" s="72"/>
    </row>
    <row r="647172" spans="17:17">
      <c r="Q647172" s="72"/>
    </row>
    <row r="647173" spans="17:17">
      <c r="Q647173" s="72"/>
    </row>
    <row r="647174" spans="17:17">
      <c r="Q647174" s="72"/>
    </row>
    <row r="647175" spans="17:17">
      <c r="Q647175" s="72"/>
    </row>
    <row r="647176" spans="17:17">
      <c r="Q647176" s="72"/>
    </row>
    <row r="647177" spans="17:17">
      <c r="Q647177" s="72"/>
    </row>
    <row r="647178" spans="17:17">
      <c r="Q647178" s="72"/>
    </row>
    <row r="647179" spans="17:17">
      <c r="Q647179" s="72"/>
    </row>
    <row r="647180" spans="17:17">
      <c r="Q647180" s="72"/>
    </row>
    <row r="647181" spans="17:17">
      <c r="Q647181" s="72"/>
    </row>
    <row r="647182" spans="17:17">
      <c r="Q647182" s="72"/>
    </row>
    <row r="647183" spans="17:17">
      <c r="Q647183" s="72"/>
    </row>
    <row r="647184" spans="17:17">
      <c r="Q647184" s="72"/>
    </row>
    <row r="647185" spans="17:17">
      <c r="Q647185" s="72"/>
    </row>
    <row r="647186" spans="17:17">
      <c r="Q647186" s="72"/>
    </row>
    <row r="647187" spans="17:17">
      <c r="Q647187" s="72"/>
    </row>
    <row r="647188" spans="17:17">
      <c r="Q647188" s="72"/>
    </row>
    <row r="647189" spans="17:17">
      <c r="Q647189" s="72"/>
    </row>
    <row r="647190" spans="17:17">
      <c r="Q647190" s="72"/>
    </row>
    <row r="647191" spans="17:17">
      <c r="Q647191" s="72"/>
    </row>
    <row r="647192" spans="17:17">
      <c r="Q647192" s="72"/>
    </row>
    <row r="647193" spans="17:17">
      <c r="Q647193" s="72"/>
    </row>
    <row r="647194" spans="17:17">
      <c r="Q647194" s="72"/>
    </row>
    <row r="647195" spans="17:17">
      <c r="Q647195" s="72"/>
    </row>
    <row r="647196" spans="17:17">
      <c r="Q647196" s="72"/>
    </row>
    <row r="647197" spans="17:17">
      <c r="Q647197" s="72"/>
    </row>
    <row r="647198" spans="17:17">
      <c r="Q647198" s="72"/>
    </row>
    <row r="647199" spans="17:17">
      <c r="Q647199" s="72"/>
    </row>
    <row r="647200" spans="17:17">
      <c r="Q647200" s="72"/>
    </row>
    <row r="647201" spans="17:17">
      <c r="Q647201" s="72"/>
    </row>
    <row r="647202" spans="17:17">
      <c r="Q647202" s="72"/>
    </row>
    <row r="647203" spans="17:17">
      <c r="Q647203" s="72"/>
    </row>
    <row r="647204" spans="17:17">
      <c r="Q647204" s="72"/>
    </row>
    <row r="647205" spans="17:17">
      <c r="Q647205" s="72"/>
    </row>
    <row r="647206" spans="17:17">
      <c r="Q647206" s="72"/>
    </row>
    <row r="647207" spans="17:17">
      <c r="Q647207" s="72"/>
    </row>
    <row r="647208" spans="17:17">
      <c r="Q647208" s="72"/>
    </row>
    <row r="647209" spans="17:17">
      <c r="Q647209" s="72"/>
    </row>
    <row r="647210" spans="17:17">
      <c r="Q647210" s="72"/>
    </row>
    <row r="647211" spans="17:17">
      <c r="Q647211" s="72"/>
    </row>
    <row r="647212" spans="17:17">
      <c r="Q647212" s="72"/>
    </row>
    <row r="647213" spans="17:17">
      <c r="Q647213" s="72"/>
    </row>
    <row r="647214" spans="17:17">
      <c r="Q647214" s="72"/>
    </row>
    <row r="647215" spans="17:17">
      <c r="Q647215" s="72"/>
    </row>
    <row r="647216" spans="17:17">
      <c r="Q647216" s="72"/>
    </row>
    <row r="647217" spans="17:17">
      <c r="Q647217" s="72"/>
    </row>
    <row r="647218" spans="17:17">
      <c r="Q647218" s="72"/>
    </row>
    <row r="647219" spans="17:17">
      <c r="Q647219" s="72"/>
    </row>
    <row r="647220" spans="17:17">
      <c r="Q647220" s="72"/>
    </row>
    <row r="647221" spans="17:17">
      <c r="Q647221" s="72"/>
    </row>
    <row r="647222" spans="17:17">
      <c r="Q647222" s="72"/>
    </row>
    <row r="647223" spans="17:17">
      <c r="Q647223" s="72"/>
    </row>
    <row r="647224" spans="17:17">
      <c r="Q647224" s="72"/>
    </row>
    <row r="647225" spans="17:17">
      <c r="Q647225" s="72"/>
    </row>
    <row r="647226" spans="17:17">
      <c r="Q647226" s="72"/>
    </row>
    <row r="647227" spans="17:17">
      <c r="Q647227" s="72"/>
    </row>
    <row r="647228" spans="17:17">
      <c r="Q647228" s="72"/>
    </row>
    <row r="647229" spans="17:17">
      <c r="Q647229" s="72"/>
    </row>
    <row r="647230" spans="17:17">
      <c r="Q647230" s="72"/>
    </row>
    <row r="647231" spans="17:17">
      <c r="Q647231" s="72"/>
    </row>
    <row r="647232" spans="17:17">
      <c r="Q647232" s="72"/>
    </row>
    <row r="647233" spans="17:17">
      <c r="Q647233" s="72"/>
    </row>
    <row r="647234" spans="17:17">
      <c r="Q647234" s="72"/>
    </row>
    <row r="647235" spans="17:17">
      <c r="Q647235" s="72"/>
    </row>
    <row r="647236" spans="17:17">
      <c r="Q647236" s="72"/>
    </row>
    <row r="647237" spans="17:17">
      <c r="Q647237" s="72"/>
    </row>
    <row r="647238" spans="17:17">
      <c r="Q647238" s="72"/>
    </row>
    <row r="647239" spans="17:17">
      <c r="Q647239" s="72"/>
    </row>
    <row r="647240" spans="17:17">
      <c r="Q647240" s="72"/>
    </row>
    <row r="647241" spans="17:17">
      <c r="Q647241" s="72"/>
    </row>
    <row r="647242" spans="17:17">
      <c r="Q647242" s="72"/>
    </row>
    <row r="647243" spans="17:17">
      <c r="Q647243" s="72"/>
    </row>
    <row r="647244" spans="17:17">
      <c r="Q647244" s="72"/>
    </row>
    <row r="647245" spans="17:17">
      <c r="Q647245" s="72"/>
    </row>
    <row r="647246" spans="17:17">
      <c r="Q647246" s="72"/>
    </row>
    <row r="647247" spans="17:17">
      <c r="Q647247" s="72"/>
    </row>
    <row r="647248" spans="17:17">
      <c r="Q647248" s="72"/>
    </row>
    <row r="647249" spans="17:17">
      <c r="Q647249" s="72"/>
    </row>
    <row r="647250" spans="17:17">
      <c r="Q647250" s="72"/>
    </row>
    <row r="647251" spans="17:17">
      <c r="Q647251" s="72"/>
    </row>
    <row r="647252" spans="17:17">
      <c r="Q647252" s="72"/>
    </row>
    <row r="647253" spans="17:17">
      <c r="Q647253" s="72"/>
    </row>
    <row r="647254" spans="17:17">
      <c r="Q647254" s="72"/>
    </row>
    <row r="647255" spans="17:17">
      <c r="Q647255" s="72"/>
    </row>
    <row r="647256" spans="17:17">
      <c r="Q647256" s="72"/>
    </row>
    <row r="647257" spans="17:17">
      <c r="Q647257" s="72"/>
    </row>
    <row r="647258" spans="17:17">
      <c r="Q647258" s="72"/>
    </row>
    <row r="647259" spans="17:17">
      <c r="Q647259" s="72"/>
    </row>
    <row r="647260" spans="17:17">
      <c r="Q647260" s="72"/>
    </row>
    <row r="647261" spans="17:17">
      <c r="Q647261" s="72"/>
    </row>
    <row r="647262" spans="17:17">
      <c r="Q647262" s="72"/>
    </row>
    <row r="647263" spans="17:17">
      <c r="Q647263" s="72"/>
    </row>
    <row r="647264" spans="17:17">
      <c r="Q647264" s="72"/>
    </row>
    <row r="647265" spans="17:17">
      <c r="Q647265" s="72"/>
    </row>
    <row r="647266" spans="17:17">
      <c r="Q647266" s="72"/>
    </row>
    <row r="647267" spans="17:17">
      <c r="Q647267" s="72"/>
    </row>
    <row r="647268" spans="17:17">
      <c r="Q647268" s="72"/>
    </row>
    <row r="647269" spans="17:17">
      <c r="Q647269" s="72"/>
    </row>
    <row r="647270" spans="17:17">
      <c r="Q647270" s="72"/>
    </row>
    <row r="647271" spans="17:17">
      <c r="Q647271" s="72"/>
    </row>
    <row r="647272" spans="17:17">
      <c r="Q647272" s="72"/>
    </row>
    <row r="647273" spans="17:17">
      <c r="Q647273" s="72"/>
    </row>
    <row r="647274" spans="17:17">
      <c r="Q647274" s="72"/>
    </row>
    <row r="647275" spans="17:17">
      <c r="Q647275" s="72"/>
    </row>
    <row r="647276" spans="17:17">
      <c r="Q647276" s="72"/>
    </row>
    <row r="647277" spans="17:17">
      <c r="Q647277" s="72"/>
    </row>
    <row r="647278" spans="17:17">
      <c r="Q647278" s="72"/>
    </row>
    <row r="647279" spans="17:17">
      <c r="Q647279" s="72"/>
    </row>
    <row r="647280" spans="17:17">
      <c r="Q647280" s="72"/>
    </row>
    <row r="647281" spans="17:17">
      <c r="Q647281" s="72"/>
    </row>
    <row r="647282" spans="17:17">
      <c r="Q647282" s="72"/>
    </row>
    <row r="647283" spans="17:17">
      <c r="Q647283" s="72"/>
    </row>
    <row r="647284" spans="17:17">
      <c r="Q647284" s="72"/>
    </row>
    <row r="647285" spans="17:17">
      <c r="Q647285" s="72"/>
    </row>
    <row r="647286" spans="17:17">
      <c r="Q647286" s="72"/>
    </row>
    <row r="647287" spans="17:17">
      <c r="Q647287" s="72"/>
    </row>
    <row r="647288" spans="17:17">
      <c r="Q647288" s="72"/>
    </row>
    <row r="647289" spans="17:17">
      <c r="Q647289" s="72"/>
    </row>
    <row r="647290" spans="17:17">
      <c r="Q647290" s="72"/>
    </row>
    <row r="647291" spans="17:17">
      <c r="Q647291" s="72"/>
    </row>
    <row r="647292" spans="17:17">
      <c r="Q647292" s="72"/>
    </row>
    <row r="647293" spans="17:17">
      <c r="Q647293" s="72"/>
    </row>
    <row r="647294" spans="17:17">
      <c r="Q647294" s="72"/>
    </row>
    <row r="647295" spans="17:17">
      <c r="Q647295" s="72"/>
    </row>
    <row r="647296" spans="17:17">
      <c r="Q647296" s="72"/>
    </row>
    <row r="647297" spans="17:17">
      <c r="Q647297" s="72"/>
    </row>
    <row r="647298" spans="17:17">
      <c r="Q647298" s="72"/>
    </row>
    <row r="647299" spans="17:17">
      <c r="Q647299" s="72"/>
    </row>
    <row r="647300" spans="17:17">
      <c r="Q647300" s="72"/>
    </row>
    <row r="647301" spans="17:17">
      <c r="Q647301" s="72"/>
    </row>
    <row r="647302" spans="17:17">
      <c r="Q647302" s="72"/>
    </row>
    <row r="647303" spans="17:17">
      <c r="Q647303" s="72"/>
    </row>
    <row r="647304" spans="17:17">
      <c r="Q647304" s="72"/>
    </row>
    <row r="647305" spans="17:17">
      <c r="Q647305" s="72"/>
    </row>
    <row r="647306" spans="17:17">
      <c r="Q647306" s="72"/>
    </row>
    <row r="647307" spans="17:17">
      <c r="Q647307" s="72"/>
    </row>
    <row r="647308" spans="17:17">
      <c r="Q647308" s="72"/>
    </row>
    <row r="647309" spans="17:17">
      <c r="Q647309" s="72"/>
    </row>
    <row r="647310" spans="17:17">
      <c r="Q647310" s="72"/>
    </row>
    <row r="647311" spans="17:17">
      <c r="Q647311" s="72"/>
    </row>
    <row r="647312" spans="17:17">
      <c r="Q647312" s="72"/>
    </row>
    <row r="647313" spans="17:17">
      <c r="Q647313" s="72"/>
    </row>
    <row r="647314" spans="17:17">
      <c r="Q647314" s="72"/>
    </row>
    <row r="647315" spans="17:17">
      <c r="Q647315" s="72"/>
    </row>
    <row r="647316" spans="17:17">
      <c r="Q647316" s="72"/>
    </row>
    <row r="647317" spans="17:17">
      <c r="Q647317" s="72"/>
    </row>
    <row r="647318" spans="17:17">
      <c r="Q647318" s="72"/>
    </row>
    <row r="647319" spans="17:17">
      <c r="Q647319" s="72"/>
    </row>
    <row r="647320" spans="17:17">
      <c r="Q647320" s="72"/>
    </row>
    <row r="647321" spans="17:17">
      <c r="Q647321" s="72"/>
    </row>
    <row r="647322" spans="17:17">
      <c r="Q647322" s="72"/>
    </row>
    <row r="647323" spans="17:17">
      <c r="Q647323" s="72"/>
    </row>
    <row r="647324" spans="17:17">
      <c r="Q647324" s="72"/>
    </row>
    <row r="647325" spans="17:17">
      <c r="Q647325" s="72"/>
    </row>
    <row r="647326" spans="17:17">
      <c r="Q647326" s="72"/>
    </row>
    <row r="647327" spans="17:17">
      <c r="Q647327" s="72"/>
    </row>
    <row r="647328" spans="17:17">
      <c r="Q647328" s="72"/>
    </row>
    <row r="647329" spans="17:17">
      <c r="Q647329" s="72"/>
    </row>
    <row r="647330" spans="17:17">
      <c r="Q647330" s="72"/>
    </row>
    <row r="647331" spans="17:17">
      <c r="Q647331" s="72"/>
    </row>
    <row r="647332" spans="17:17">
      <c r="Q647332" s="72"/>
    </row>
    <row r="647333" spans="17:17">
      <c r="Q647333" s="72"/>
    </row>
    <row r="647334" spans="17:17">
      <c r="Q647334" s="72"/>
    </row>
    <row r="647335" spans="17:17">
      <c r="Q647335" s="72"/>
    </row>
    <row r="647336" spans="17:17">
      <c r="Q647336" s="72"/>
    </row>
    <row r="647337" spans="17:17">
      <c r="Q647337" s="72"/>
    </row>
    <row r="647338" spans="17:17">
      <c r="Q647338" s="72"/>
    </row>
    <row r="647339" spans="17:17">
      <c r="Q647339" s="72"/>
    </row>
    <row r="647340" spans="17:17">
      <c r="Q647340" s="72"/>
    </row>
    <row r="647341" spans="17:17">
      <c r="Q647341" s="72"/>
    </row>
    <row r="647342" spans="17:17">
      <c r="Q647342" s="72"/>
    </row>
    <row r="647343" spans="17:17">
      <c r="Q647343" s="72"/>
    </row>
    <row r="647344" spans="17:17">
      <c r="Q647344" s="72"/>
    </row>
    <row r="647345" spans="17:17">
      <c r="Q647345" s="72"/>
    </row>
    <row r="647346" spans="17:17">
      <c r="Q647346" s="72"/>
    </row>
    <row r="647347" spans="17:17">
      <c r="Q647347" s="72"/>
    </row>
    <row r="647348" spans="17:17">
      <c r="Q647348" s="72"/>
    </row>
    <row r="647349" spans="17:17">
      <c r="Q647349" s="72"/>
    </row>
    <row r="647350" spans="17:17">
      <c r="Q647350" s="72"/>
    </row>
    <row r="647351" spans="17:17">
      <c r="Q647351" s="72"/>
    </row>
    <row r="647352" spans="17:17">
      <c r="Q647352" s="72"/>
    </row>
    <row r="647353" spans="17:17">
      <c r="Q647353" s="72"/>
    </row>
    <row r="647354" spans="17:17">
      <c r="Q647354" s="72"/>
    </row>
    <row r="647355" spans="17:17">
      <c r="Q647355" s="72"/>
    </row>
    <row r="647356" spans="17:17">
      <c r="Q647356" s="72"/>
    </row>
    <row r="647357" spans="17:17">
      <c r="Q647357" s="72"/>
    </row>
    <row r="647358" spans="17:17">
      <c r="Q647358" s="72"/>
    </row>
    <row r="647359" spans="17:17">
      <c r="Q647359" s="72"/>
    </row>
    <row r="647360" spans="17:17">
      <c r="Q647360" s="72"/>
    </row>
    <row r="647361" spans="17:17">
      <c r="Q647361" s="72"/>
    </row>
    <row r="647362" spans="17:17">
      <c r="Q647362" s="72"/>
    </row>
    <row r="647363" spans="17:17">
      <c r="Q647363" s="72"/>
    </row>
    <row r="647364" spans="17:17">
      <c r="Q647364" s="72"/>
    </row>
    <row r="647365" spans="17:17">
      <c r="Q647365" s="72"/>
    </row>
    <row r="647366" spans="17:17">
      <c r="Q647366" s="72"/>
    </row>
    <row r="647367" spans="17:17">
      <c r="Q647367" s="72"/>
    </row>
    <row r="647368" spans="17:17">
      <c r="Q647368" s="72"/>
    </row>
    <row r="647369" spans="17:17">
      <c r="Q647369" s="72"/>
    </row>
    <row r="647370" spans="17:17">
      <c r="Q647370" s="72"/>
    </row>
    <row r="647371" spans="17:17">
      <c r="Q647371" s="72"/>
    </row>
    <row r="647372" spans="17:17">
      <c r="Q647372" s="72"/>
    </row>
    <row r="647373" spans="17:17">
      <c r="Q647373" s="72"/>
    </row>
    <row r="647374" spans="17:17">
      <c r="Q647374" s="72"/>
    </row>
    <row r="647375" spans="17:17">
      <c r="Q647375" s="72"/>
    </row>
    <row r="647376" spans="17:17">
      <c r="Q647376" s="72"/>
    </row>
    <row r="647377" spans="17:17">
      <c r="Q647377" s="72"/>
    </row>
    <row r="647378" spans="17:17">
      <c r="Q647378" s="72"/>
    </row>
    <row r="647379" spans="17:17">
      <c r="Q647379" s="72"/>
    </row>
    <row r="647380" spans="17:17">
      <c r="Q647380" s="72"/>
    </row>
    <row r="647381" spans="17:17">
      <c r="Q647381" s="72"/>
    </row>
    <row r="647382" spans="17:17">
      <c r="Q647382" s="72"/>
    </row>
    <row r="647383" spans="17:17">
      <c r="Q647383" s="72"/>
    </row>
    <row r="647384" spans="17:17">
      <c r="Q647384" s="72"/>
    </row>
    <row r="647385" spans="17:17">
      <c r="Q647385" s="72"/>
    </row>
    <row r="647386" spans="17:17">
      <c r="Q647386" s="72"/>
    </row>
    <row r="647387" spans="17:17">
      <c r="Q647387" s="72"/>
    </row>
    <row r="647388" spans="17:17">
      <c r="Q647388" s="72"/>
    </row>
    <row r="647389" spans="17:17">
      <c r="Q647389" s="72"/>
    </row>
    <row r="647390" spans="17:17">
      <c r="Q647390" s="72"/>
    </row>
    <row r="647391" spans="17:17">
      <c r="Q647391" s="72"/>
    </row>
    <row r="647392" spans="17:17">
      <c r="Q647392" s="72"/>
    </row>
    <row r="647393" spans="17:17">
      <c r="Q647393" s="72"/>
    </row>
    <row r="647394" spans="17:17">
      <c r="Q647394" s="72"/>
    </row>
    <row r="647395" spans="17:17">
      <c r="Q647395" s="72"/>
    </row>
    <row r="647396" spans="17:17">
      <c r="Q647396" s="72"/>
    </row>
    <row r="647397" spans="17:17">
      <c r="Q647397" s="72"/>
    </row>
    <row r="647398" spans="17:17">
      <c r="Q647398" s="72"/>
    </row>
    <row r="647399" spans="17:17">
      <c r="Q647399" s="72"/>
    </row>
    <row r="647400" spans="17:17">
      <c r="Q647400" s="72"/>
    </row>
    <row r="647401" spans="17:17">
      <c r="Q647401" s="72"/>
    </row>
    <row r="647402" spans="17:17">
      <c r="Q647402" s="72"/>
    </row>
    <row r="647403" spans="17:17">
      <c r="Q647403" s="72"/>
    </row>
    <row r="647404" spans="17:17">
      <c r="Q647404" s="72"/>
    </row>
    <row r="647405" spans="17:17">
      <c r="Q647405" s="72"/>
    </row>
    <row r="647406" spans="17:17">
      <c r="Q647406" s="72"/>
    </row>
    <row r="647407" spans="17:17">
      <c r="Q647407" s="72"/>
    </row>
    <row r="647408" spans="17:17">
      <c r="Q647408" s="72"/>
    </row>
    <row r="647409" spans="17:17">
      <c r="Q647409" s="72"/>
    </row>
    <row r="647410" spans="17:17">
      <c r="Q647410" s="72"/>
    </row>
    <row r="647411" spans="17:17">
      <c r="Q647411" s="72"/>
    </row>
    <row r="647412" spans="17:17">
      <c r="Q647412" s="72"/>
    </row>
    <row r="647413" spans="17:17">
      <c r="Q647413" s="72"/>
    </row>
    <row r="647414" spans="17:17">
      <c r="Q647414" s="72"/>
    </row>
    <row r="647415" spans="17:17">
      <c r="Q647415" s="72"/>
    </row>
    <row r="647416" spans="17:17">
      <c r="Q647416" s="72"/>
    </row>
    <row r="647417" spans="17:17">
      <c r="Q647417" s="72"/>
    </row>
    <row r="647418" spans="17:17">
      <c r="Q647418" s="72"/>
    </row>
    <row r="647419" spans="17:17">
      <c r="Q647419" s="72"/>
    </row>
    <row r="647420" spans="17:17">
      <c r="Q647420" s="72"/>
    </row>
    <row r="647421" spans="17:17">
      <c r="Q647421" s="72"/>
    </row>
    <row r="647422" spans="17:17">
      <c r="Q647422" s="72"/>
    </row>
    <row r="647423" spans="17:17">
      <c r="Q647423" s="72"/>
    </row>
    <row r="647424" spans="17:17">
      <c r="Q647424" s="72"/>
    </row>
    <row r="647425" spans="17:17">
      <c r="Q647425" s="72"/>
    </row>
    <row r="647426" spans="17:17">
      <c r="Q647426" s="72"/>
    </row>
    <row r="647427" spans="17:17">
      <c r="Q647427" s="72"/>
    </row>
    <row r="647428" spans="17:17">
      <c r="Q647428" s="72"/>
    </row>
    <row r="647429" spans="17:17">
      <c r="Q647429" s="72"/>
    </row>
    <row r="647430" spans="17:17">
      <c r="Q647430" s="72"/>
    </row>
    <row r="647431" spans="17:17">
      <c r="Q647431" s="72"/>
    </row>
    <row r="647432" spans="17:17">
      <c r="Q647432" s="72"/>
    </row>
    <row r="647433" spans="17:17">
      <c r="Q647433" s="72"/>
    </row>
    <row r="647434" spans="17:17">
      <c r="Q647434" s="72"/>
    </row>
    <row r="647435" spans="17:17">
      <c r="Q647435" s="72"/>
    </row>
    <row r="647436" spans="17:17">
      <c r="Q647436" s="72"/>
    </row>
    <row r="647437" spans="17:17">
      <c r="Q647437" s="72"/>
    </row>
    <row r="647438" spans="17:17">
      <c r="Q647438" s="72"/>
    </row>
    <row r="647439" spans="17:17">
      <c r="Q647439" s="72"/>
    </row>
    <row r="647440" spans="17:17">
      <c r="Q647440" s="72"/>
    </row>
    <row r="647441" spans="17:17">
      <c r="Q647441" s="72"/>
    </row>
    <row r="647442" spans="17:17">
      <c r="Q647442" s="72"/>
    </row>
    <row r="647443" spans="17:17">
      <c r="Q647443" s="72"/>
    </row>
    <row r="647444" spans="17:17">
      <c r="Q647444" s="72"/>
    </row>
    <row r="647445" spans="17:17">
      <c r="Q647445" s="72"/>
    </row>
    <row r="647446" spans="17:17">
      <c r="Q647446" s="72"/>
    </row>
    <row r="647447" spans="17:17">
      <c r="Q647447" s="72"/>
    </row>
    <row r="647448" spans="17:17">
      <c r="Q647448" s="72"/>
    </row>
    <row r="647449" spans="17:17">
      <c r="Q647449" s="72"/>
    </row>
    <row r="647450" spans="17:17">
      <c r="Q647450" s="72"/>
    </row>
    <row r="647451" spans="17:17">
      <c r="Q647451" s="72"/>
    </row>
    <row r="647452" spans="17:17">
      <c r="Q647452" s="72"/>
    </row>
    <row r="647453" spans="17:17">
      <c r="Q647453" s="72"/>
    </row>
    <row r="647454" spans="17:17">
      <c r="Q647454" s="72"/>
    </row>
    <row r="647455" spans="17:17">
      <c r="Q647455" s="72"/>
    </row>
    <row r="647456" spans="17:17">
      <c r="Q647456" s="72"/>
    </row>
    <row r="647457" spans="17:17">
      <c r="Q647457" s="72"/>
    </row>
    <row r="647458" spans="17:17">
      <c r="Q647458" s="72"/>
    </row>
    <row r="647459" spans="17:17">
      <c r="Q647459" s="72"/>
    </row>
    <row r="647460" spans="17:17">
      <c r="Q647460" s="72"/>
    </row>
    <row r="647461" spans="17:17">
      <c r="Q647461" s="72"/>
    </row>
    <row r="647462" spans="17:17">
      <c r="Q647462" s="72"/>
    </row>
    <row r="647463" spans="17:17">
      <c r="Q647463" s="72"/>
    </row>
    <row r="647464" spans="17:17">
      <c r="Q647464" s="72"/>
    </row>
    <row r="647465" spans="17:17">
      <c r="Q647465" s="72"/>
    </row>
    <row r="647466" spans="17:17">
      <c r="Q647466" s="72"/>
    </row>
    <row r="647467" spans="17:17">
      <c r="Q647467" s="72"/>
    </row>
    <row r="647468" spans="17:17">
      <c r="Q647468" s="72"/>
    </row>
    <row r="647469" spans="17:17">
      <c r="Q647469" s="72"/>
    </row>
    <row r="647470" spans="17:17">
      <c r="Q647470" s="72"/>
    </row>
    <row r="647471" spans="17:17">
      <c r="Q647471" s="72"/>
    </row>
    <row r="647472" spans="17:17">
      <c r="Q647472" s="72"/>
    </row>
    <row r="647473" spans="17:17">
      <c r="Q647473" s="72"/>
    </row>
    <row r="647474" spans="17:17">
      <c r="Q647474" s="72"/>
    </row>
    <row r="647475" spans="17:17">
      <c r="Q647475" s="72"/>
    </row>
    <row r="647476" spans="17:17">
      <c r="Q647476" s="72"/>
    </row>
    <row r="647477" spans="17:17">
      <c r="Q647477" s="72"/>
    </row>
    <row r="647478" spans="17:17">
      <c r="Q647478" s="72"/>
    </row>
    <row r="647479" spans="17:17">
      <c r="Q647479" s="72"/>
    </row>
    <row r="647480" spans="17:17">
      <c r="Q647480" s="72"/>
    </row>
    <row r="647481" spans="17:17">
      <c r="Q647481" s="72"/>
    </row>
    <row r="647482" spans="17:17">
      <c r="Q647482" s="72"/>
    </row>
    <row r="647483" spans="17:17">
      <c r="Q647483" s="72"/>
    </row>
    <row r="647484" spans="17:17">
      <c r="Q647484" s="72"/>
    </row>
    <row r="647485" spans="17:17">
      <c r="Q647485" s="72"/>
    </row>
    <row r="647486" spans="17:17">
      <c r="Q647486" s="72"/>
    </row>
    <row r="647487" spans="17:17">
      <c r="Q647487" s="72"/>
    </row>
    <row r="647488" spans="17:17">
      <c r="Q647488" s="72"/>
    </row>
    <row r="647489" spans="17:17">
      <c r="Q647489" s="72"/>
    </row>
    <row r="647490" spans="17:17">
      <c r="Q647490" s="72"/>
    </row>
    <row r="647491" spans="17:17">
      <c r="Q647491" s="72"/>
    </row>
    <row r="647492" spans="17:17">
      <c r="Q647492" s="72"/>
    </row>
    <row r="647493" spans="17:17">
      <c r="Q647493" s="72"/>
    </row>
    <row r="647494" spans="17:17">
      <c r="Q647494" s="72"/>
    </row>
    <row r="647495" spans="17:17">
      <c r="Q647495" s="72"/>
    </row>
    <row r="647496" spans="17:17">
      <c r="Q647496" s="72"/>
    </row>
    <row r="647497" spans="17:17">
      <c r="Q647497" s="72"/>
    </row>
    <row r="647498" spans="17:17">
      <c r="Q647498" s="72"/>
    </row>
    <row r="647499" spans="17:17">
      <c r="Q647499" s="72"/>
    </row>
    <row r="647500" spans="17:17">
      <c r="Q647500" s="72"/>
    </row>
    <row r="647501" spans="17:17">
      <c r="Q647501" s="72"/>
    </row>
    <row r="647502" spans="17:17">
      <c r="Q647502" s="72"/>
    </row>
    <row r="647503" spans="17:17">
      <c r="Q647503" s="72"/>
    </row>
    <row r="647504" spans="17:17">
      <c r="Q647504" s="72"/>
    </row>
    <row r="647505" spans="17:17">
      <c r="Q647505" s="72"/>
    </row>
    <row r="647506" spans="17:17">
      <c r="Q647506" s="72"/>
    </row>
    <row r="647507" spans="17:17">
      <c r="Q647507" s="72"/>
    </row>
    <row r="647508" spans="17:17">
      <c r="Q647508" s="72"/>
    </row>
    <row r="647509" spans="17:17">
      <c r="Q647509" s="72"/>
    </row>
    <row r="647510" spans="17:17">
      <c r="Q647510" s="72"/>
    </row>
    <row r="647511" spans="17:17">
      <c r="Q647511" s="72"/>
    </row>
    <row r="647512" spans="17:17">
      <c r="Q647512" s="72"/>
    </row>
    <row r="647513" spans="17:17">
      <c r="Q647513" s="72"/>
    </row>
    <row r="647514" spans="17:17">
      <c r="Q647514" s="72"/>
    </row>
    <row r="647515" spans="17:17">
      <c r="Q647515" s="72"/>
    </row>
    <row r="647516" spans="17:17">
      <c r="Q647516" s="72"/>
    </row>
    <row r="647517" spans="17:17">
      <c r="Q647517" s="72"/>
    </row>
    <row r="647518" spans="17:17">
      <c r="Q647518" s="72"/>
    </row>
    <row r="647519" spans="17:17">
      <c r="Q647519" s="72"/>
    </row>
    <row r="647520" spans="17:17">
      <c r="Q647520" s="72"/>
    </row>
    <row r="647521" spans="17:17">
      <c r="Q647521" s="72"/>
    </row>
    <row r="647522" spans="17:17">
      <c r="Q647522" s="72"/>
    </row>
    <row r="647523" spans="17:17">
      <c r="Q647523" s="72"/>
    </row>
    <row r="647524" spans="17:17">
      <c r="Q647524" s="72"/>
    </row>
    <row r="647525" spans="17:17">
      <c r="Q647525" s="72"/>
    </row>
    <row r="647526" spans="17:17">
      <c r="Q647526" s="72"/>
    </row>
    <row r="647527" spans="17:17">
      <c r="Q647527" s="72"/>
    </row>
    <row r="647528" spans="17:17">
      <c r="Q647528" s="72"/>
    </row>
    <row r="647529" spans="17:17">
      <c r="Q647529" s="72"/>
    </row>
    <row r="647530" spans="17:17">
      <c r="Q647530" s="72"/>
    </row>
    <row r="647531" spans="17:17">
      <c r="Q647531" s="72"/>
    </row>
    <row r="647532" spans="17:17">
      <c r="Q647532" s="72"/>
    </row>
    <row r="647533" spans="17:17">
      <c r="Q647533" s="72"/>
    </row>
    <row r="647534" spans="17:17">
      <c r="Q647534" s="72"/>
    </row>
    <row r="647535" spans="17:17">
      <c r="Q647535" s="72"/>
    </row>
    <row r="647536" spans="17:17">
      <c r="Q647536" s="72"/>
    </row>
    <row r="647537" spans="17:17">
      <c r="Q647537" s="72"/>
    </row>
    <row r="647538" spans="17:17">
      <c r="Q647538" s="72"/>
    </row>
    <row r="647539" spans="17:17">
      <c r="Q647539" s="72"/>
    </row>
    <row r="647540" spans="17:17">
      <c r="Q647540" s="72"/>
    </row>
    <row r="647541" spans="17:17">
      <c r="Q647541" s="72"/>
    </row>
    <row r="647542" spans="17:17">
      <c r="Q647542" s="72"/>
    </row>
    <row r="647543" spans="17:17">
      <c r="Q647543" s="72"/>
    </row>
    <row r="647544" spans="17:17">
      <c r="Q647544" s="72"/>
    </row>
    <row r="647545" spans="17:17">
      <c r="Q647545" s="72"/>
    </row>
    <row r="647546" spans="17:17">
      <c r="Q647546" s="72"/>
    </row>
    <row r="647547" spans="17:17">
      <c r="Q647547" s="72"/>
    </row>
    <row r="647548" spans="17:17">
      <c r="Q647548" s="72"/>
    </row>
    <row r="647549" spans="17:17">
      <c r="Q647549" s="72"/>
    </row>
    <row r="647550" spans="17:17">
      <c r="Q647550" s="72"/>
    </row>
    <row r="647551" spans="17:17">
      <c r="Q647551" s="72"/>
    </row>
    <row r="647552" spans="17:17">
      <c r="Q647552" s="72"/>
    </row>
    <row r="647553" spans="17:17">
      <c r="Q647553" s="72"/>
    </row>
    <row r="647554" spans="17:17">
      <c r="Q647554" s="72"/>
    </row>
    <row r="647555" spans="17:17">
      <c r="Q647555" s="72"/>
    </row>
    <row r="647556" spans="17:17">
      <c r="Q647556" s="72"/>
    </row>
    <row r="647557" spans="17:17">
      <c r="Q647557" s="72"/>
    </row>
    <row r="647558" spans="17:17">
      <c r="Q647558" s="72"/>
    </row>
    <row r="647559" spans="17:17">
      <c r="Q647559" s="72"/>
    </row>
    <row r="647560" spans="17:17">
      <c r="Q647560" s="72"/>
    </row>
    <row r="647561" spans="17:17">
      <c r="Q647561" s="72"/>
    </row>
    <row r="647562" spans="17:17">
      <c r="Q647562" s="72"/>
    </row>
    <row r="647563" spans="17:17">
      <c r="Q647563" s="72"/>
    </row>
    <row r="647564" spans="17:17">
      <c r="Q647564" s="72"/>
    </row>
    <row r="647565" spans="17:17">
      <c r="Q647565" s="72"/>
    </row>
    <row r="647566" spans="17:17">
      <c r="Q647566" s="72"/>
    </row>
    <row r="647567" spans="17:17">
      <c r="Q647567" s="72"/>
    </row>
    <row r="647568" spans="17:17">
      <c r="Q647568" s="72"/>
    </row>
    <row r="647569" spans="17:17">
      <c r="Q647569" s="72"/>
    </row>
    <row r="647570" spans="17:17">
      <c r="Q647570" s="72"/>
    </row>
    <row r="647571" spans="17:17">
      <c r="Q647571" s="72"/>
    </row>
    <row r="647572" spans="17:17">
      <c r="Q647572" s="72"/>
    </row>
    <row r="647573" spans="17:17">
      <c r="Q647573" s="72"/>
    </row>
    <row r="647574" spans="17:17">
      <c r="Q647574" s="72"/>
    </row>
    <row r="647575" spans="17:17">
      <c r="Q647575" s="72"/>
    </row>
    <row r="647576" spans="17:17">
      <c r="Q647576" s="72"/>
    </row>
    <row r="647577" spans="17:17">
      <c r="Q647577" s="72"/>
    </row>
    <row r="647578" spans="17:17">
      <c r="Q647578" s="72"/>
    </row>
    <row r="647579" spans="17:17">
      <c r="Q647579" s="72"/>
    </row>
    <row r="647580" spans="17:17">
      <c r="Q647580" s="72"/>
    </row>
    <row r="647581" spans="17:17">
      <c r="Q647581" s="72"/>
    </row>
    <row r="647582" spans="17:17">
      <c r="Q647582" s="72"/>
    </row>
    <row r="647583" spans="17:17">
      <c r="Q647583" s="72"/>
    </row>
    <row r="647584" spans="17:17">
      <c r="Q647584" s="72"/>
    </row>
    <row r="647585" spans="17:17">
      <c r="Q647585" s="72"/>
    </row>
    <row r="647586" spans="17:17">
      <c r="Q647586" s="72"/>
    </row>
    <row r="647587" spans="17:17">
      <c r="Q647587" s="72"/>
    </row>
    <row r="647588" spans="17:17">
      <c r="Q647588" s="72"/>
    </row>
    <row r="647589" spans="17:17">
      <c r="Q647589" s="72"/>
    </row>
    <row r="647590" spans="17:17">
      <c r="Q647590" s="72"/>
    </row>
    <row r="647591" spans="17:17">
      <c r="Q647591" s="72"/>
    </row>
    <row r="647592" spans="17:17">
      <c r="Q647592" s="72"/>
    </row>
    <row r="647593" spans="17:17">
      <c r="Q647593" s="72"/>
    </row>
    <row r="647594" spans="17:17">
      <c r="Q647594" s="72"/>
    </row>
    <row r="647595" spans="17:17">
      <c r="Q647595" s="72"/>
    </row>
    <row r="647596" spans="17:17">
      <c r="Q647596" s="72"/>
    </row>
    <row r="647597" spans="17:17">
      <c r="Q647597" s="72"/>
    </row>
    <row r="647598" spans="17:17">
      <c r="Q647598" s="72"/>
    </row>
    <row r="647599" spans="17:17">
      <c r="Q647599" s="72"/>
    </row>
    <row r="647600" spans="17:17">
      <c r="Q647600" s="72"/>
    </row>
    <row r="647601" spans="17:17">
      <c r="Q647601" s="72"/>
    </row>
    <row r="647602" spans="17:17">
      <c r="Q647602" s="72"/>
    </row>
    <row r="647603" spans="17:17">
      <c r="Q647603" s="72"/>
    </row>
    <row r="647604" spans="17:17">
      <c r="Q647604" s="72"/>
    </row>
    <row r="647605" spans="17:17">
      <c r="Q647605" s="72"/>
    </row>
    <row r="647606" spans="17:17">
      <c r="Q647606" s="72"/>
    </row>
    <row r="647607" spans="17:17">
      <c r="Q647607" s="72"/>
    </row>
    <row r="647608" spans="17:17">
      <c r="Q647608" s="72"/>
    </row>
    <row r="647609" spans="17:17">
      <c r="Q647609" s="72"/>
    </row>
    <row r="647610" spans="17:17">
      <c r="Q647610" s="72"/>
    </row>
    <row r="647611" spans="17:17">
      <c r="Q647611" s="72"/>
    </row>
    <row r="647612" spans="17:17">
      <c r="Q647612" s="72"/>
    </row>
    <row r="647613" spans="17:17">
      <c r="Q647613" s="72"/>
    </row>
    <row r="647614" spans="17:17">
      <c r="Q647614" s="72"/>
    </row>
    <row r="647615" spans="17:17">
      <c r="Q647615" s="72"/>
    </row>
    <row r="647616" spans="17:17">
      <c r="Q647616" s="72"/>
    </row>
    <row r="647617" spans="17:17">
      <c r="Q647617" s="72"/>
    </row>
    <row r="647618" spans="17:17">
      <c r="Q647618" s="72"/>
    </row>
    <row r="647619" spans="17:17">
      <c r="Q647619" s="72"/>
    </row>
    <row r="647620" spans="17:17">
      <c r="Q647620" s="72"/>
    </row>
    <row r="647621" spans="17:17">
      <c r="Q647621" s="72"/>
    </row>
    <row r="647622" spans="17:17">
      <c r="Q647622" s="72"/>
    </row>
    <row r="647623" spans="17:17">
      <c r="Q647623" s="72"/>
    </row>
    <row r="647624" spans="17:17">
      <c r="Q647624" s="72"/>
    </row>
    <row r="647625" spans="17:17">
      <c r="Q647625" s="72"/>
    </row>
    <row r="647626" spans="17:17">
      <c r="Q647626" s="72"/>
    </row>
    <row r="647627" spans="17:17">
      <c r="Q647627" s="72"/>
    </row>
    <row r="647628" spans="17:17">
      <c r="Q647628" s="72"/>
    </row>
    <row r="647629" spans="17:17">
      <c r="Q647629" s="72"/>
    </row>
    <row r="647630" spans="17:17">
      <c r="Q647630" s="72"/>
    </row>
    <row r="647631" spans="17:17">
      <c r="Q647631" s="72"/>
    </row>
    <row r="647632" spans="17:17">
      <c r="Q647632" s="72"/>
    </row>
    <row r="647633" spans="17:17">
      <c r="Q647633" s="72"/>
    </row>
    <row r="647634" spans="17:17">
      <c r="Q647634" s="72"/>
    </row>
    <row r="647635" spans="17:17">
      <c r="Q647635" s="72"/>
    </row>
    <row r="647636" spans="17:17">
      <c r="Q647636" s="72"/>
    </row>
    <row r="647637" spans="17:17">
      <c r="Q647637" s="72"/>
    </row>
    <row r="647638" spans="17:17">
      <c r="Q647638" s="72"/>
    </row>
    <row r="647639" spans="17:17">
      <c r="Q647639" s="72"/>
    </row>
    <row r="647640" spans="17:17">
      <c r="Q647640" s="72"/>
    </row>
    <row r="647641" spans="17:17">
      <c r="Q647641" s="72"/>
    </row>
    <row r="647642" spans="17:17">
      <c r="Q647642" s="72"/>
    </row>
    <row r="647643" spans="17:17">
      <c r="Q647643" s="72"/>
    </row>
    <row r="647644" spans="17:17">
      <c r="Q647644" s="72"/>
    </row>
    <row r="647645" spans="17:17">
      <c r="Q647645" s="72"/>
    </row>
    <row r="647646" spans="17:17">
      <c r="Q647646" s="72"/>
    </row>
    <row r="647647" spans="17:17">
      <c r="Q647647" s="72"/>
    </row>
    <row r="647648" spans="17:17">
      <c r="Q647648" s="72"/>
    </row>
    <row r="647649" spans="17:17">
      <c r="Q647649" s="72"/>
    </row>
    <row r="647650" spans="17:17">
      <c r="Q647650" s="72"/>
    </row>
    <row r="647651" spans="17:17">
      <c r="Q647651" s="72"/>
    </row>
    <row r="647652" spans="17:17">
      <c r="Q647652" s="72"/>
    </row>
    <row r="647653" spans="17:17">
      <c r="Q647653" s="72"/>
    </row>
    <row r="647654" spans="17:17">
      <c r="Q647654" s="72"/>
    </row>
    <row r="647655" spans="17:17">
      <c r="Q647655" s="72"/>
    </row>
    <row r="647656" spans="17:17">
      <c r="Q647656" s="72"/>
    </row>
    <row r="647657" spans="17:17">
      <c r="Q647657" s="72"/>
    </row>
    <row r="647658" spans="17:17">
      <c r="Q647658" s="72"/>
    </row>
    <row r="647659" spans="17:17">
      <c r="Q647659" s="72"/>
    </row>
    <row r="647660" spans="17:17">
      <c r="Q647660" s="72"/>
    </row>
    <row r="647661" spans="17:17">
      <c r="Q647661" s="72"/>
    </row>
    <row r="647662" spans="17:17">
      <c r="Q647662" s="72"/>
    </row>
    <row r="647663" spans="17:17">
      <c r="Q647663" s="72"/>
    </row>
    <row r="647664" spans="17:17">
      <c r="Q647664" s="72"/>
    </row>
    <row r="647665" spans="17:17">
      <c r="Q647665" s="72"/>
    </row>
    <row r="647666" spans="17:17">
      <c r="Q647666" s="72"/>
    </row>
    <row r="647667" spans="17:17">
      <c r="Q647667" s="72"/>
    </row>
    <row r="647668" spans="17:17">
      <c r="Q647668" s="72"/>
    </row>
    <row r="647669" spans="17:17">
      <c r="Q647669" s="72"/>
    </row>
    <row r="647670" spans="17:17">
      <c r="Q647670" s="72"/>
    </row>
    <row r="647671" spans="17:17">
      <c r="Q647671" s="72"/>
    </row>
    <row r="647672" spans="17:17">
      <c r="Q647672" s="72"/>
    </row>
    <row r="647673" spans="17:17">
      <c r="Q647673" s="72"/>
    </row>
    <row r="647674" spans="17:17">
      <c r="Q647674" s="72"/>
    </row>
    <row r="647675" spans="17:17">
      <c r="Q647675" s="72"/>
    </row>
    <row r="647676" spans="17:17">
      <c r="Q647676" s="72"/>
    </row>
    <row r="647677" spans="17:17">
      <c r="Q647677" s="72"/>
    </row>
    <row r="647678" spans="17:17">
      <c r="Q647678" s="72"/>
    </row>
    <row r="647679" spans="17:17">
      <c r="Q647679" s="72"/>
    </row>
    <row r="647680" spans="17:17">
      <c r="Q647680" s="72"/>
    </row>
    <row r="647681" spans="17:17">
      <c r="Q647681" s="72"/>
    </row>
    <row r="647682" spans="17:17">
      <c r="Q647682" s="72"/>
    </row>
    <row r="647683" spans="17:17">
      <c r="Q647683" s="72"/>
    </row>
    <row r="647684" spans="17:17">
      <c r="Q647684" s="72"/>
    </row>
    <row r="647685" spans="17:17">
      <c r="Q647685" s="72"/>
    </row>
    <row r="647686" spans="17:17">
      <c r="Q647686" s="72"/>
    </row>
    <row r="647687" spans="17:17">
      <c r="Q647687" s="72"/>
    </row>
    <row r="647688" spans="17:17">
      <c r="Q647688" s="72"/>
    </row>
    <row r="647689" spans="17:17">
      <c r="Q647689" s="72"/>
    </row>
    <row r="647690" spans="17:17">
      <c r="Q647690" s="72"/>
    </row>
    <row r="647691" spans="17:17">
      <c r="Q647691" s="72"/>
    </row>
    <row r="647692" spans="17:17">
      <c r="Q647692" s="72"/>
    </row>
    <row r="647693" spans="17:17">
      <c r="Q647693" s="72"/>
    </row>
    <row r="647694" spans="17:17">
      <c r="Q647694" s="72"/>
    </row>
    <row r="647695" spans="17:17">
      <c r="Q647695" s="72"/>
    </row>
    <row r="647696" spans="17:17">
      <c r="Q647696" s="72"/>
    </row>
    <row r="647697" spans="17:17">
      <c r="Q647697" s="72"/>
    </row>
    <row r="647698" spans="17:17">
      <c r="Q647698" s="72"/>
    </row>
    <row r="647699" spans="17:17">
      <c r="Q647699" s="72"/>
    </row>
    <row r="647700" spans="17:17">
      <c r="Q647700" s="72"/>
    </row>
    <row r="647701" spans="17:17">
      <c r="Q647701" s="72"/>
    </row>
    <row r="647702" spans="17:17">
      <c r="Q647702" s="72"/>
    </row>
    <row r="647703" spans="17:17">
      <c r="Q647703" s="72"/>
    </row>
    <row r="647704" spans="17:17">
      <c r="Q647704" s="72"/>
    </row>
    <row r="647705" spans="17:17">
      <c r="Q647705" s="72"/>
    </row>
    <row r="647706" spans="17:17">
      <c r="Q647706" s="72"/>
    </row>
    <row r="647707" spans="17:17">
      <c r="Q647707" s="72"/>
    </row>
    <row r="647708" spans="17:17">
      <c r="Q647708" s="72"/>
    </row>
    <row r="647709" spans="17:17">
      <c r="Q647709" s="72"/>
    </row>
    <row r="647710" spans="17:17">
      <c r="Q647710" s="72"/>
    </row>
    <row r="647711" spans="17:17">
      <c r="Q647711" s="72"/>
    </row>
    <row r="647712" spans="17:17">
      <c r="Q647712" s="72"/>
    </row>
    <row r="647713" spans="17:17">
      <c r="Q647713" s="72"/>
    </row>
    <row r="647714" spans="17:17">
      <c r="Q647714" s="72"/>
    </row>
    <row r="647715" spans="17:17">
      <c r="Q647715" s="72"/>
    </row>
    <row r="647716" spans="17:17">
      <c r="Q647716" s="72"/>
    </row>
    <row r="647717" spans="17:17">
      <c r="Q647717" s="72"/>
    </row>
    <row r="647718" spans="17:17">
      <c r="Q647718" s="72"/>
    </row>
    <row r="647719" spans="17:17">
      <c r="Q647719" s="72"/>
    </row>
    <row r="647720" spans="17:17">
      <c r="Q647720" s="72"/>
    </row>
    <row r="647721" spans="17:17">
      <c r="Q647721" s="72"/>
    </row>
    <row r="647722" spans="17:17">
      <c r="Q647722" s="72"/>
    </row>
    <row r="647723" spans="17:17">
      <c r="Q647723" s="72"/>
    </row>
    <row r="647724" spans="17:17">
      <c r="Q647724" s="72"/>
    </row>
    <row r="647725" spans="17:17">
      <c r="Q647725" s="72"/>
    </row>
    <row r="647726" spans="17:17">
      <c r="Q647726" s="72"/>
    </row>
    <row r="647727" spans="17:17">
      <c r="Q647727" s="72"/>
    </row>
    <row r="647728" spans="17:17">
      <c r="Q647728" s="72"/>
    </row>
    <row r="647729" spans="17:17">
      <c r="Q647729" s="72"/>
    </row>
    <row r="647730" spans="17:17">
      <c r="Q647730" s="72"/>
    </row>
    <row r="647731" spans="17:17">
      <c r="Q647731" s="72"/>
    </row>
    <row r="647732" spans="17:17">
      <c r="Q647732" s="72"/>
    </row>
    <row r="647733" spans="17:17">
      <c r="Q647733" s="72"/>
    </row>
    <row r="647734" spans="17:17">
      <c r="Q647734" s="72"/>
    </row>
    <row r="647735" spans="17:17">
      <c r="Q647735" s="72"/>
    </row>
    <row r="647736" spans="17:17">
      <c r="Q647736" s="72"/>
    </row>
    <row r="647737" spans="17:17">
      <c r="Q647737" s="72"/>
    </row>
    <row r="647738" spans="17:17">
      <c r="Q647738" s="72"/>
    </row>
    <row r="647739" spans="17:17">
      <c r="Q647739" s="72"/>
    </row>
    <row r="647740" spans="17:17">
      <c r="Q647740" s="72"/>
    </row>
    <row r="647741" spans="17:17">
      <c r="Q647741" s="72"/>
    </row>
    <row r="647742" spans="17:17">
      <c r="Q647742" s="72"/>
    </row>
    <row r="647743" spans="17:17">
      <c r="Q647743" s="72"/>
    </row>
    <row r="647744" spans="17:17">
      <c r="Q647744" s="72"/>
    </row>
    <row r="647745" spans="17:17">
      <c r="Q647745" s="72"/>
    </row>
    <row r="647746" spans="17:17">
      <c r="Q647746" s="72"/>
    </row>
    <row r="647747" spans="17:17">
      <c r="Q647747" s="72"/>
    </row>
    <row r="647748" spans="17:17">
      <c r="Q647748" s="72"/>
    </row>
    <row r="647749" spans="17:17">
      <c r="Q647749" s="72"/>
    </row>
    <row r="647750" spans="17:17">
      <c r="Q647750" s="72"/>
    </row>
    <row r="647751" spans="17:17">
      <c r="Q647751" s="72"/>
    </row>
    <row r="647752" spans="17:17">
      <c r="Q647752" s="72"/>
    </row>
    <row r="647753" spans="17:17">
      <c r="Q647753" s="72"/>
    </row>
    <row r="647754" spans="17:17">
      <c r="Q647754" s="72"/>
    </row>
    <row r="647755" spans="17:17">
      <c r="Q647755" s="72"/>
    </row>
    <row r="647756" spans="17:17">
      <c r="Q647756" s="72"/>
    </row>
    <row r="647757" spans="17:17">
      <c r="Q647757" s="72"/>
    </row>
    <row r="647758" spans="17:17">
      <c r="Q647758" s="72"/>
    </row>
    <row r="647759" spans="17:17">
      <c r="Q647759" s="72"/>
    </row>
    <row r="647760" spans="17:17">
      <c r="Q647760" s="72"/>
    </row>
    <row r="647761" spans="17:17">
      <c r="Q647761" s="72"/>
    </row>
    <row r="647762" spans="17:17">
      <c r="Q647762" s="72"/>
    </row>
    <row r="647763" spans="17:17">
      <c r="Q647763" s="72"/>
    </row>
    <row r="647764" spans="17:17">
      <c r="Q647764" s="72"/>
    </row>
    <row r="647765" spans="17:17">
      <c r="Q647765" s="72"/>
    </row>
    <row r="647766" spans="17:17">
      <c r="Q647766" s="72"/>
    </row>
    <row r="647767" spans="17:17">
      <c r="Q647767" s="72"/>
    </row>
    <row r="647768" spans="17:17">
      <c r="Q647768" s="72"/>
    </row>
    <row r="647769" spans="17:17">
      <c r="Q647769" s="72"/>
    </row>
    <row r="647770" spans="17:17">
      <c r="Q647770" s="72"/>
    </row>
    <row r="647771" spans="17:17">
      <c r="Q647771" s="72"/>
    </row>
    <row r="647772" spans="17:17">
      <c r="Q647772" s="72"/>
    </row>
    <row r="647773" spans="17:17">
      <c r="Q647773" s="72"/>
    </row>
    <row r="647774" spans="17:17">
      <c r="Q647774" s="72"/>
    </row>
    <row r="647775" spans="17:17">
      <c r="Q647775" s="72"/>
    </row>
    <row r="647776" spans="17:17">
      <c r="Q647776" s="72"/>
    </row>
    <row r="647777" spans="17:17">
      <c r="Q647777" s="72"/>
    </row>
    <row r="647778" spans="17:17">
      <c r="Q647778" s="72"/>
    </row>
    <row r="647779" spans="17:17">
      <c r="Q647779" s="72"/>
    </row>
    <row r="647780" spans="17:17">
      <c r="Q647780" s="72"/>
    </row>
    <row r="647781" spans="17:17">
      <c r="Q647781" s="72"/>
    </row>
    <row r="647782" spans="17:17">
      <c r="Q647782" s="72"/>
    </row>
    <row r="647783" spans="17:17">
      <c r="Q647783" s="72"/>
    </row>
    <row r="647784" spans="17:17">
      <c r="Q647784" s="72"/>
    </row>
    <row r="647785" spans="17:17">
      <c r="Q647785" s="72"/>
    </row>
    <row r="647786" spans="17:17">
      <c r="Q647786" s="72"/>
    </row>
    <row r="647787" spans="17:17">
      <c r="Q647787" s="72"/>
    </row>
    <row r="647788" spans="17:17">
      <c r="Q647788" s="72"/>
    </row>
    <row r="647789" spans="17:17">
      <c r="Q647789" s="72"/>
    </row>
    <row r="647790" spans="17:17">
      <c r="Q647790" s="72"/>
    </row>
    <row r="647791" spans="17:17">
      <c r="Q647791" s="72"/>
    </row>
    <row r="647792" spans="17:17">
      <c r="Q647792" s="72"/>
    </row>
    <row r="647793" spans="17:17">
      <c r="Q647793" s="72"/>
    </row>
    <row r="647794" spans="17:17">
      <c r="Q647794" s="72"/>
    </row>
    <row r="647795" spans="17:17">
      <c r="Q647795" s="72"/>
    </row>
    <row r="647796" spans="17:17">
      <c r="Q647796" s="72"/>
    </row>
    <row r="647797" spans="17:17">
      <c r="Q647797" s="72"/>
    </row>
    <row r="647798" spans="17:17">
      <c r="Q647798" s="72"/>
    </row>
    <row r="647799" spans="17:17">
      <c r="Q647799" s="72"/>
    </row>
    <row r="647800" spans="17:17">
      <c r="Q647800" s="72"/>
    </row>
    <row r="647801" spans="17:17">
      <c r="Q647801" s="72"/>
    </row>
    <row r="647802" spans="17:17">
      <c r="Q647802" s="72"/>
    </row>
    <row r="647803" spans="17:17">
      <c r="Q647803" s="72"/>
    </row>
    <row r="647804" spans="17:17">
      <c r="Q647804" s="72"/>
    </row>
    <row r="647805" spans="17:17">
      <c r="Q647805" s="72"/>
    </row>
    <row r="647806" spans="17:17">
      <c r="Q647806" s="72"/>
    </row>
    <row r="647807" spans="17:17">
      <c r="Q647807" s="72"/>
    </row>
    <row r="647808" spans="17:17">
      <c r="Q647808" s="72"/>
    </row>
    <row r="647809" spans="17:17">
      <c r="Q647809" s="72"/>
    </row>
    <row r="647810" spans="17:17">
      <c r="Q647810" s="72"/>
    </row>
    <row r="647811" spans="17:17">
      <c r="Q647811" s="72"/>
    </row>
    <row r="647812" spans="17:17">
      <c r="Q647812" s="72"/>
    </row>
    <row r="647813" spans="17:17">
      <c r="Q647813" s="72"/>
    </row>
    <row r="647814" spans="17:17">
      <c r="Q647814" s="72"/>
    </row>
    <row r="647815" spans="17:17">
      <c r="Q647815" s="72"/>
    </row>
    <row r="647816" spans="17:17">
      <c r="Q647816" s="72"/>
    </row>
    <row r="647817" spans="17:17">
      <c r="Q647817" s="72"/>
    </row>
    <row r="647818" spans="17:17">
      <c r="Q647818" s="72"/>
    </row>
    <row r="647819" spans="17:17">
      <c r="Q647819" s="72"/>
    </row>
    <row r="647820" spans="17:17">
      <c r="Q647820" s="72"/>
    </row>
    <row r="647821" spans="17:17">
      <c r="Q647821" s="72"/>
    </row>
    <row r="647822" spans="17:17">
      <c r="Q647822" s="72"/>
    </row>
    <row r="647823" spans="17:17">
      <c r="Q647823" s="72"/>
    </row>
    <row r="647824" spans="17:17">
      <c r="Q647824" s="72"/>
    </row>
    <row r="647825" spans="17:17">
      <c r="Q647825" s="72"/>
    </row>
    <row r="647826" spans="17:17">
      <c r="Q647826" s="72"/>
    </row>
    <row r="647827" spans="17:17">
      <c r="Q647827" s="72"/>
    </row>
    <row r="647828" spans="17:17">
      <c r="Q647828" s="72"/>
    </row>
    <row r="647829" spans="17:17">
      <c r="Q647829" s="72"/>
    </row>
    <row r="647830" spans="17:17">
      <c r="Q647830" s="72"/>
    </row>
    <row r="647831" spans="17:17">
      <c r="Q647831" s="72"/>
    </row>
    <row r="647832" spans="17:17">
      <c r="Q647832" s="72"/>
    </row>
    <row r="647833" spans="17:17">
      <c r="Q647833" s="72"/>
    </row>
    <row r="647834" spans="17:17">
      <c r="Q647834" s="72"/>
    </row>
    <row r="647835" spans="17:17">
      <c r="Q647835" s="72"/>
    </row>
    <row r="647836" spans="17:17">
      <c r="Q647836" s="72"/>
    </row>
    <row r="647837" spans="17:17">
      <c r="Q647837" s="72"/>
    </row>
    <row r="647838" spans="17:17">
      <c r="Q647838" s="72"/>
    </row>
    <row r="647839" spans="17:17">
      <c r="Q647839" s="72"/>
    </row>
    <row r="647840" spans="17:17">
      <c r="Q647840" s="72"/>
    </row>
    <row r="647841" spans="17:17">
      <c r="Q647841" s="72"/>
    </row>
    <row r="647842" spans="17:17">
      <c r="Q647842" s="72"/>
    </row>
    <row r="647843" spans="17:17">
      <c r="Q647843" s="72"/>
    </row>
    <row r="647844" spans="17:17">
      <c r="Q647844" s="72"/>
    </row>
    <row r="647845" spans="17:17">
      <c r="Q647845" s="72"/>
    </row>
    <row r="647846" spans="17:17">
      <c r="Q647846" s="72"/>
    </row>
    <row r="647847" spans="17:17">
      <c r="Q647847" s="72"/>
    </row>
    <row r="647848" spans="17:17">
      <c r="Q647848" s="72"/>
    </row>
    <row r="647849" spans="17:17">
      <c r="Q647849" s="72"/>
    </row>
    <row r="647850" spans="17:17">
      <c r="Q647850" s="72"/>
    </row>
    <row r="647851" spans="17:17">
      <c r="Q647851" s="72"/>
    </row>
    <row r="647852" spans="17:17">
      <c r="Q647852" s="72"/>
    </row>
    <row r="647853" spans="17:17">
      <c r="Q647853" s="72"/>
    </row>
    <row r="647854" spans="17:17">
      <c r="Q647854" s="72"/>
    </row>
    <row r="647855" spans="17:17">
      <c r="Q647855" s="72"/>
    </row>
    <row r="647856" spans="17:17">
      <c r="Q647856" s="72"/>
    </row>
    <row r="647857" spans="17:17">
      <c r="Q647857" s="72"/>
    </row>
    <row r="647858" spans="17:17">
      <c r="Q647858" s="72"/>
    </row>
    <row r="647859" spans="17:17">
      <c r="Q647859" s="72"/>
    </row>
    <row r="647860" spans="17:17">
      <c r="Q647860" s="72"/>
    </row>
    <row r="647861" spans="17:17">
      <c r="Q647861" s="72"/>
    </row>
    <row r="647862" spans="17:17">
      <c r="Q647862" s="72"/>
    </row>
    <row r="647863" spans="17:17">
      <c r="Q647863" s="72"/>
    </row>
    <row r="647864" spans="17:17">
      <c r="Q647864" s="72"/>
    </row>
    <row r="647865" spans="17:17">
      <c r="Q647865" s="72"/>
    </row>
    <row r="647866" spans="17:17">
      <c r="Q647866" s="72"/>
    </row>
    <row r="647867" spans="17:17">
      <c r="Q647867" s="72"/>
    </row>
    <row r="647868" spans="17:17">
      <c r="Q647868" s="72"/>
    </row>
    <row r="647869" spans="17:17">
      <c r="Q647869" s="72"/>
    </row>
    <row r="647870" spans="17:17">
      <c r="Q647870" s="72"/>
    </row>
    <row r="647871" spans="17:17">
      <c r="Q647871" s="72"/>
    </row>
    <row r="647872" spans="17:17">
      <c r="Q647872" s="72"/>
    </row>
    <row r="647873" spans="17:17">
      <c r="Q647873" s="72"/>
    </row>
    <row r="647874" spans="17:17">
      <c r="Q647874" s="72"/>
    </row>
    <row r="647875" spans="17:17">
      <c r="Q647875" s="72"/>
    </row>
    <row r="647876" spans="17:17">
      <c r="Q647876" s="72"/>
    </row>
    <row r="647877" spans="17:17">
      <c r="Q647877" s="72"/>
    </row>
    <row r="647878" spans="17:17">
      <c r="Q647878" s="72"/>
    </row>
    <row r="647879" spans="17:17">
      <c r="Q647879" s="72"/>
    </row>
    <row r="647880" spans="17:17">
      <c r="Q647880" s="72"/>
    </row>
    <row r="647881" spans="17:17">
      <c r="Q647881" s="72"/>
    </row>
    <row r="647882" spans="17:17">
      <c r="Q647882" s="72"/>
    </row>
    <row r="647883" spans="17:17">
      <c r="Q647883" s="72"/>
    </row>
    <row r="647884" spans="17:17">
      <c r="Q647884" s="72"/>
    </row>
    <row r="647885" spans="17:17">
      <c r="Q647885" s="72"/>
    </row>
    <row r="647886" spans="17:17">
      <c r="Q647886" s="72"/>
    </row>
    <row r="647887" spans="17:17">
      <c r="Q647887" s="72"/>
    </row>
    <row r="647888" spans="17:17">
      <c r="Q647888" s="72"/>
    </row>
    <row r="647889" spans="17:17">
      <c r="Q647889" s="72"/>
    </row>
    <row r="647890" spans="17:17">
      <c r="Q647890" s="72"/>
    </row>
    <row r="647891" spans="17:17">
      <c r="Q647891" s="72"/>
    </row>
    <row r="647892" spans="17:17">
      <c r="Q647892" s="72"/>
    </row>
    <row r="647893" spans="17:17">
      <c r="Q647893" s="72"/>
    </row>
    <row r="647894" spans="17:17">
      <c r="Q647894" s="72"/>
    </row>
    <row r="647895" spans="17:17">
      <c r="Q647895" s="72"/>
    </row>
    <row r="647896" spans="17:17">
      <c r="Q647896" s="72"/>
    </row>
    <row r="647897" spans="17:17">
      <c r="Q647897" s="72"/>
    </row>
    <row r="647898" spans="17:17">
      <c r="Q647898" s="72"/>
    </row>
    <row r="647899" spans="17:17">
      <c r="Q647899" s="72"/>
    </row>
    <row r="647900" spans="17:17">
      <c r="Q647900" s="72"/>
    </row>
    <row r="647901" spans="17:17">
      <c r="Q647901" s="72"/>
    </row>
    <row r="647902" spans="17:17">
      <c r="Q647902" s="72"/>
    </row>
    <row r="647903" spans="17:17">
      <c r="Q647903" s="72"/>
    </row>
    <row r="647904" spans="17:17">
      <c r="Q647904" s="72"/>
    </row>
    <row r="647905" spans="17:17">
      <c r="Q647905" s="72"/>
    </row>
    <row r="647906" spans="17:17">
      <c r="Q647906" s="72"/>
    </row>
    <row r="647907" spans="17:17">
      <c r="Q647907" s="72"/>
    </row>
    <row r="647908" spans="17:17">
      <c r="Q647908" s="72"/>
    </row>
    <row r="647909" spans="17:17">
      <c r="Q647909" s="72"/>
    </row>
    <row r="647910" spans="17:17">
      <c r="Q647910" s="72"/>
    </row>
    <row r="647911" spans="17:17">
      <c r="Q647911" s="72"/>
    </row>
    <row r="647912" spans="17:17">
      <c r="Q647912" s="72"/>
    </row>
    <row r="647913" spans="17:17">
      <c r="Q647913" s="72"/>
    </row>
    <row r="647914" spans="17:17">
      <c r="Q647914" s="72"/>
    </row>
    <row r="647915" spans="17:17">
      <c r="Q647915" s="72"/>
    </row>
    <row r="647916" spans="17:17">
      <c r="Q647916" s="72"/>
    </row>
    <row r="647917" spans="17:17">
      <c r="Q647917" s="72"/>
    </row>
    <row r="647918" spans="17:17">
      <c r="Q647918" s="72"/>
    </row>
    <row r="647919" spans="17:17">
      <c r="Q647919" s="72"/>
    </row>
    <row r="647920" spans="17:17">
      <c r="Q647920" s="72"/>
    </row>
    <row r="647921" spans="17:17">
      <c r="Q647921" s="72"/>
    </row>
    <row r="647922" spans="17:17">
      <c r="Q647922" s="72"/>
    </row>
    <row r="647923" spans="17:17">
      <c r="Q647923" s="72"/>
    </row>
    <row r="647924" spans="17:17">
      <c r="Q647924" s="72"/>
    </row>
    <row r="647925" spans="17:17">
      <c r="Q647925" s="72"/>
    </row>
    <row r="647926" spans="17:17">
      <c r="Q647926" s="72"/>
    </row>
    <row r="647927" spans="17:17">
      <c r="Q647927" s="72"/>
    </row>
    <row r="647928" spans="17:17">
      <c r="Q647928" s="72"/>
    </row>
    <row r="647929" spans="17:17">
      <c r="Q647929" s="72"/>
    </row>
    <row r="647930" spans="17:17">
      <c r="Q647930" s="72"/>
    </row>
    <row r="647931" spans="17:17">
      <c r="Q647931" s="72"/>
    </row>
    <row r="647932" spans="17:17">
      <c r="Q647932" s="72"/>
    </row>
    <row r="647933" spans="17:17">
      <c r="Q647933" s="72"/>
    </row>
    <row r="647934" spans="17:17">
      <c r="Q647934" s="72"/>
    </row>
    <row r="647935" spans="17:17">
      <c r="Q647935" s="72"/>
    </row>
    <row r="647936" spans="17:17">
      <c r="Q647936" s="72"/>
    </row>
    <row r="647937" spans="17:17">
      <c r="Q647937" s="72"/>
    </row>
    <row r="647938" spans="17:17">
      <c r="Q647938" s="72"/>
    </row>
    <row r="647939" spans="17:17">
      <c r="Q647939" s="72"/>
    </row>
    <row r="647940" spans="17:17">
      <c r="Q647940" s="72"/>
    </row>
    <row r="647941" spans="17:17">
      <c r="Q647941" s="72"/>
    </row>
    <row r="647942" spans="17:17">
      <c r="Q647942" s="72"/>
    </row>
    <row r="647943" spans="17:17">
      <c r="Q647943" s="72"/>
    </row>
    <row r="647944" spans="17:17">
      <c r="Q647944" s="72"/>
    </row>
    <row r="647945" spans="17:17">
      <c r="Q647945" s="72"/>
    </row>
    <row r="647946" spans="17:17">
      <c r="Q647946" s="72"/>
    </row>
    <row r="647947" spans="17:17">
      <c r="Q647947" s="72"/>
    </row>
    <row r="647948" spans="17:17">
      <c r="Q647948" s="72"/>
    </row>
    <row r="647949" spans="17:17">
      <c r="Q647949" s="72"/>
    </row>
    <row r="647950" spans="17:17">
      <c r="Q647950" s="72"/>
    </row>
    <row r="647951" spans="17:17">
      <c r="Q647951" s="72"/>
    </row>
    <row r="647952" spans="17:17">
      <c r="Q647952" s="72"/>
    </row>
    <row r="647953" spans="17:17">
      <c r="Q647953" s="72"/>
    </row>
    <row r="647954" spans="17:17">
      <c r="Q647954" s="72"/>
    </row>
    <row r="647955" spans="17:17">
      <c r="Q647955" s="72"/>
    </row>
    <row r="647956" spans="17:17">
      <c r="Q647956" s="72"/>
    </row>
    <row r="647957" spans="17:17">
      <c r="Q647957" s="72"/>
    </row>
    <row r="647958" spans="17:17">
      <c r="Q647958" s="72"/>
    </row>
    <row r="647959" spans="17:17">
      <c r="Q647959" s="72"/>
    </row>
    <row r="647960" spans="17:17">
      <c r="Q647960" s="72"/>
    </row>
    <row r="647961" spans="17:17">
      <c r="Q647961" s="72"/>
    </row>
    <row r="647962" spans="17:17">
      <c r="Q647962" s="72"/>
    </row>
    <row r="647963" spans="17:17">
      <c r="Q647963" s="72"/>
    </row>
    <row r="647964" spans="17:17">
      <c r="Q647964" s="72"/>
    </row>
    <row r="647965" spans="17:17">
      <c r="Q647965" s="72"/>
    </row>
    <row r="647966" spans="17:17">
      <c r="Q647966" s="72"/>
    </row>
    <row r="647967" spans="17:17">
      <c r="Q647967" s="72"/>
    </row>
    <row r="647968" spans="17:17">
      <c r="Q647968" s="72"/>
    </row>
    <row r="647969" spans="17:17">
      <c r="Q647969" s="72"/>
    </row>
    <row r="647970" spans="17:17">
      <c r="Q647970" s="72"/>
    </row>
    <row r="647971" spans="17:17">
      <c r="Q647971" s="72"/>
    </row>
    <row r="647972" spans="17:17">
      <c r="Q647972" s="72"/>
    </row>
    <row r="647973" spans="17:17">
      <c r="Q647973" s="72"/>
    </row>
    <row r="647974" spans="17:17">
      <c r="Q647974" s="72"/>
    </row>
    <row r="647975" spans="17:17">
      <c r="Q647975" s="72"/>
    </row>
    <row r="647976" spans="17:17">
      <c r="Q647976" s="72"/>
    </row>
    <row r="647977" spans="17:17">
      <c r="Q647977" s="72"/>
    </row>
    <row r="647978" spans="17:17">
      <c r="Q647978" s="72"/>
    </row>
    <row r="647979" spans="17:17">
      <c r="Q647979" s="72"/>
    </row>
    <row r="647980" spans="17:17">
      <c r="Q647980" s="72"/>
    </row>
    <row r="647981" spans="17:17">
      <c r="Q647981" s="72"/>
    </row>
    <row r="647982" spans="17:17">
      <c r="Q647982" s="72"/>
    </row>
    <row r="647983" spans="17:17">
      <c r="Q647983" s="72"/>
    </row>
    <row r="647984" spans="17:17">
      <c r="Q647984" s="72"/>
    </row>
    <row r="647985" spans="17:17">
      <c r="Q647985" s="72"/>
    </row>
    <row r="647986" spans="17:17">
      <c r="Q647986" s="72"/>
    </row>
    <row r="647987" spans="17:17">
      <c r="Q647987" s="72"/>
    </row>
    <row r="647988" spans="17:17">
      <c r="Q647988" s="72"/>
    </row>
    <row r="647989" spans="17:17">
      <c r="Q647989" s="72"/>
    </row>
    <row r="647990" spans="17:17">
      <c r="Q647990" s="72"/>
    </row>
    <row r="647991" spans="17:17">
      <c r="Q647991" s="72"/>
    </row>
    <row r="647992" spans="17:17">
      <c r="Q647992" s="72"/>
    </row>
    <row r="647993" spans="17:17">
      <c r="Q647993" s="72"/>
    </row>
    <row r="647994" spans="17:17">
      <c r="Q647994" s="72"/>
    </row>
    <row r="647995" spans="17:17">
      <c r="Q647995" s="72"/>
    </row>
    <row r="647996" spans="17:17">
      <c r="Q647996" s="72"/>
    </row>
    <row r="647997" spans="17:17">
      <c r="Q647997" s="72"/>
    </row>
    <row r="647998" spans="17:17">
      <c r="Q647998" s="72"/>
    </row>
    <row r="647999" spans="17:17">
      <c r="Q647999" s="72"/>
    </row>
    <row r="648000" spans="17:17">
      <c r="Q648000" s="72"/>
    </row>
    <row r="648001" spans="17:17">
      <c r="Q648001" s="72"/>
    </row>
    <row r="648002" spans="17:17">
      <c r="Q648002" s="72"/>
    </row>
    <row r="648003" spans="17:17">
      <c r="Q648003" s="72"/>
    </row>
    <row r="648004" spans="17:17">
      <c r="Q648004" s="72"/>
    </row>
    <row r="648005" spans="17:17">
      <c r="Q648005" s="72"/>
    </row>
    <row r="648006" spans="17:17">
      <c r="Q648006" s="72"/>
    </row>
    <row r="648007" spans="17:17">
      <c r="Q648007" s="72"/>
    </row>
    <row r="648008" spans="17:17">
      <c r="Q648008" s="72"/>
    </row>
    <row r="648009" spans="17:17">
      <c r="Q648009" s="72"/>
    </row>
    <row r="648010" spans="17:17">
      <c r="Q648010" s="72"/>
    </row>
    <row r="648011" spans="17:17">
      <c r="Q648011" s="72"/>
    </row>
    <row r="648012" spans="17:17">
      <c r="Q648012" s="72"/>
    </row>
    <row r="648013" spans="17:17">
      <c r="Q648013" s="72"/>
    </row>
    <row r="648014" spans="17:17">
      <c r="Q648014" s="72"/>
    </row>
    <row r="648015" spans="17:17">
      <c r="Q648015" s="72"/>
    </row>
    <row r="648016" spans="17:17">
      <c r="Q648016" s="72"/>
    </row>
    <row r="648017" spans="17:17">
      <c r="Q648017" s="72"/>
    </row>
    <row r="648018" spans="17:17">
      <c r="Q648018" s="72"/>
    </row>
    <row r="648019" spans="17:17">
      <c r="Q648019" s="72"/>
    </row>
    <row r="648020" spans="17:17">
      <c r="Q648020" s="72"/>
    </row>
    <row r="648021" spans="17:17">
      <c r="Q648021" s="72"/>
    </row>
    <row r="648022" spans="17:17">
      <c r="Q648022" s="72"/>
    </row>
    <row r="648023" spans="17:17">
      <c r="Q648023" s="72"/>
    </row>
    <row r="648024" spans="17:17">
      <c r="Q648024" s="72"/>
    </row>
    <row r="648025" spans="17:17">
      <c r="Q648025" s="72"/>
    </row>
    <row r="648026" spans="17:17">
      <c r="Q648026" s="72"/>
    </row>
    <row r="648027" spans="17:17">
      <c r="Q648027" s="72"/>
    </row>
    <row r="648028" spans="17:17">
      <c r="Q648028" s="72"/>
    </row>
    <row r="648029" spans="17:17">
      <c r="Q648029" s="72"/>
    </row>
    <row r="648030" spans="17:17">
      <c r="Q648030" s="72"/>
    </row>
    <row r="648031" spans="17:17">
      <c r="Q648031" s="72"/>
    </row>
    <row r="648032" spans="17:17">
      <c r="Q648032" s="72"/>
    </row>
    <row r="648033" spans="17:17">
      <c r="Q648033" s="72"/>
    </row>
    <row r="648034" spans="17:17">
      <c r="Q648034" s="72"/>
    </row>
    <row r="648035" spans="17:17">
      <c r="Q648035" s="72"/>
    </row>
    <row r="648036" spans="17:17">
      <c r="Q648036" s="72"/>
    </row>
    <row r="648037" spans="17:17">
      <c r="Q648037" s="72"/>
    </row>
    <row r="648038" spans="17:17">
      <c r="Q648038" s="72"/>
    </row>
    <row r="648039" spans="17:17">
      <c r="Q648039" s="72"/>
    </row>
    <row r="648040" spans="17:17">
      <c r="Q648040" s="72"/>
    </row>
    <row r="648041" spans="17:17">
      <c r="Q648041" s="72"/>
    </row>
    <row r="648042" spans="17:17">
      <c r="Q648042" s="72"/>
    </row>
    <row r="648043" spans="17:17">
      <c r="Q648043" s="72"/>
    </row>
    <row r="648044" spans="17:17">
      <c r="Q648044" s="72"/>
    </row>
    <row r="648045" spans="17:17">
      <c r="Q648045" s="72"/>
    </row>
    <row r="648046" spans="17:17">
      <c r="Q648046" s="72"/>
    </row>
    <row r="648047" spans="17:17">
      <c r="Q648047" s="72"/>
    </row>
    <row r="648048" spans="17:17">
      <c r="Q648048" s="72"/>
    </row>
    <row r="648049" spans="17:17">
      <c r="Q648049" s="72"/>
    </row>
    <row r="648050" spans="17:17">
      <c r="Q648050" s="72"/>
    </row>
    <row r="648051" spans="17:17">
      <c r="Q648051" s="72"/>
    </row>
    <row r="648052" spans="17:17">
      <c r="Q648052" s="72"/>
    </row>
    <row r="648053" spans="17:17">
      <c r="Q648053" s="72"/>
    </row>
    <row r="648054" spans="17:17">
      <c r="Q648054" s="72"/>
    </row>
    <row r="648055" spans="17:17">
      <c r="Q648055" s="72"/>
    </row>
    <row r="648056" spans="17:17">
      <c r="Q648056" s="72"/>
    </row>
    <row r="648057" spans="17:17">
      <c r="Q648057" s="72"/>
    </row>
    <row r="648058" spans="17:17">
      <c r="Q648058" s="72"/>
    </row>
    <row r="648059" spans="17:17">
      <c r="Q648059" s="72"/>
    </row>
    <row r="648060" spans="17:17">
      <c r="Q648060" s="72"/>
    </row>
    <row r="648061" spans="17:17">
      <c r="Q648061" s="72"/>
    </row>
    <row r="648062" spans="17:17">
      <c r="Q648062" s="72"/>
    </row>
    <row r="648063" spans="17:17">
      <c r="Q648063" s="72"/>
    </row>
    <row r="648064" spans="17:17">
      <c r="Q648064" s="72"/>
    </row>
    <row r="648065" spans="17:17">
      <c r="Q648065" s="72"/>
    </row>
    <row r="648066" spans="17:17">
      <c r="Q648066" s="72"/>
    </row>
    <row r="648067" spans="17:17">
      <c r="Q648067" s="72"/>
    </row>
    <row r="648068" spans="17:17">
      <c r="Q648068" s="72"/>
    </row>
    <row r="648069" spans="17:17">
      <c r="Q648069" s="72"/>
    </row>
    <row r="648070" spans="17:17">
      <c r="Q648070" s="72"/>
    </row>
    <row r="648071" spans="17:17">
      <c r="Q648071" s="72"/>
    </row>
    <row r="648072" spans="17:17">
      <c r="Q648072" s="72"/>
    </row>
    <row r="648073" spans="17:17">
      <c r="Q648073" s="72"/>
    </row>
    <row r="648074" spans="17:17">
      <c r="Q648074" s="72"/>
    </row>
    <row r="648075" spans="17:17">
      <c r="Q648075" s="72"/>
    </row>
    <row r="648076" spans="17:17">
      <c r="Q648076" s="72"/>
    </row>
    <row r="648077" spans="17:17">
      <c r="Q648077" s="72"/>
    </row>
    <row r="648078" spans="17:17">
      <c r="Q648078" s="72"/>
    </row>
    <row r="648079" spans="17:17">
      <c r="Q648079" s="72"/>
    </row>
    <row r="648080" spans="17:17">
      <c r="Q648080" s="72"/>
    </row>
    <row r="648081" spans="17:17">
      <c r="Q648081" s="72"/>
    </row>
    <row r="648082" spans="17:17">
      <c r="Q648082" s="72"/>
    </row>
    <row r="648083" spans="17:17">
      <c r="Q648083" s="72"/>
    </row>
    <row r="648084" spans="17:17">
      <c r="Q648084" s="72"/>
    </row>
    <row r="648085" spans="17:17">
      <c r="Q648085" s="72"/>
    </row>
    <row r="648086" spans="17:17">
      <c r="Q648086" s="72"/>
    </row>
    <row r="648087" spans="17:17">
      <c r="Q648087" s="72"/>
    </row>
    <row r="648088" spans="17:17">
      <c r="Q648088" s="72"/>
    </row>
    <row r="648089" spans="17:17">
      <c r="Q648089" s="72"/>
    </row>
    <row r="648090" spans="17:17">
      <c r="Q648090" s="72"/>
    </row>
    <row r="648091" spans="17:17">
      <c r="Q648091" s="72"/>
    </row>
    <row r="648092" spans="17:17">
      <c r="Q648092" s="72"/>
    </row>
    <row r="648093" spans="17:17">
      <c r="Q648093" s="72"/>
    </row>
    <row r="648094" spans="17:17">
      <c r="Q648094" s="72"/>
    </row>
    <row r="648095" spans="17:17">
      <c r="Q648095" s="72"/>
    </row>
    <row r="648096" spans="17:17">
      <c r="Q648096" s="72"/>
    </row>
    <row r="648097" spans="17:17">
      <c r="Q648097" s="72"/>
    </row>
    <row r="648098" spans="17:17">
      <c r="Q648098" s="72"/>
    </row>
    <row r="648099" spans="17:17">
      <c r="Q648099" s="72"/>
    </row>
    <row r="648100" spans="17:17">
      <c r="Q648100" s="72"/>
    </row>
    <row r="648101" spans="17:17">
      <c r="Q648101" s="72"/>
    </row>
    <row r="648102" spans="17:17">
      <c r="Q648102" s="72"/>
    </row>
    <row r="648103" spans="17:17">
      <c r="Q648103" s="72"/>
    </row>
    <row r="648104" spans="17:17">
      <c r="Q648104" s="72"/>
    </row>
    <row r="648105" spans="17:17">
      <c r="Q648105" s="72"/>
    </row>
    <row r="648106" spans="17:17">
      <c r="Q648106" s="72"/>
    </row>
    <row r="648107" spans="17:17">
      <c r="Q648107" s="72"/>
    </row>
    <row r="648108" spans="17:17">
      <c r="Q648108" s="72"/>
    </row>
    <row r="648109" spans="17:17">
      <c r="Q648109" s="72"/>
    </row>
    <row r="648110" spans="17:17">
      <c r="Q648110" s="72"/>
    </row>
    <row r="648111" spans="17:17">
      <c r="Q648111" s="72"/>
    </row>
    <row r="648112" spans="17:17">
      <c r="Q648112" s="72"/>
    </row>
    <row r="648113" spans="17:17">
      <c r="Q648113" s="72"/>
    </row>
    <row r="648114" spans="17:17">
      <c r="Q648114" s="72"/>
    </row>
    <row r="648115" spans="17:17">
      <c r="Q648115" s="72"/>
    </row>
    <row r="648116" spans="17:17">
      <c r="Q648116" s="72"/>
    </row>
    <row r="648117" spans="17:17">
      <c r="Q648117" s="72"/>
    </row>
    <row r="648118" spans="17:17">
      <c r="Q648118" s="72"/>
    </row>
    <row r="648119" spans="17:17">
      <c r="Q648119" s="72"/>
    </row>
    <row r="648120" spans="17:17">
      <c r="Q648120" s="72"/>
    </row>
    <row r="648121" spans="17:17">
      <c r="Q648121" s="72"/>
    </row>
    <row r="648122" spans="17:17">
      <c r="Q648122" s="72"/>
    </row>
    <row r="648123" spans="17:17">
      <c r="Q648123" s="72"/>
    </row>
    <row r="648124" spans="17:17">
      <c r="Q648124" s="72"/>
    </row>
    <row r="648125" spans="17:17">
      <c r="Q648125" s="72"/>
    </row>
    <row r="648126" spans="17:17">
      <c r="Q648126" s="72"/>
    </row>
    <row r="648127" spans="17:17">
      <c r="Q648127" s="72"/>
    </row>
    <row r="648128" spans="17:17">
      <c r="Q648128" s="72"/>
    </row>
    <row r="648129" spans="17:17">
      <c r="Q648129" s="72"/>
    </row>
    <row r="648130" spans="17:17">
      <c r="Q648130" s="72"/>
    </row>
    <row r="648131" spans="17:17">
      <c r="Q648131" s="72"/>
    </row>
    <row r="648132" spans="17:17">
      <c r="Q648132" s="72"/>
    </row>
    <row r="648133" spans="17:17">
      <c r="Q648133" s="72"/>
    </row>
    <row r="648134" spans="17:17">
      <c r="Q648134" s="72"/>
    </row>
    <row r="648135" spans="17:17">
      <c r="Q648135" s="72"/>
    </row>
    <row r="648136" spans="17:17">
      <c r="Q648136" s="72"/>
    </row>
    <row r="648137" spans="17:17">
      <c r="Q648137" s="72"/>
    </row>
    <row r="648138" spans="17:17">
      <c r="Q648138" s="72"/>
    </row>
    <row r="648139" spans="17:17">
      <c r="Q648139" s="72"/>
    </row>
    <row r="648140" spans="17:17">
      <c r="Q648140" s="72"/>
    </row>
    <row r="648141" spans="17:17">
      <c r="Q648141" s="72"/>
    </row>
    <row r="648142" spans="17:17">
      <c r="Q648142" s="72"/>
    </row>
    <row r="648143" spans="17:17">
      <c r="Q648143" s="72"/>
    </row>
    <row r="648144" spans="17:17">
      <c r="Q648144" s="72"/>
    </row>
    <row r="648145" spans="17:17">
      <c r="Q648145" s="72"/>
    </row>
    <row r="648146" spans="17:17">
      <c r="Q648146" s="72"/>
    </row>
    <row r="648147" spans="17:17">
      <c r="Q648147" s="72"/>
    </row>
    <row r="648148" spans="17:17">
      <c r="Q648148" s="72"/>
    </row>
    <row r="648149" spans="17:17">
      <c r="Q648149" s="72"/>
    </row>
    <row r="648150" spans="17:17">
      <c r="Q648150" s="72"/>
    </row>
    <row r="648151" spans="17:17">
      <c r="Q648151" s="72"/>
    </row>
    <row r="648152" spans="17:17">
      <c r="Q648152" s="72"/>
    </row>
    <row r="648153" spans="17:17">
      <c r="Q648153" s="72"/>
    </row>
    <row r="648154" spans="17:17">
      <c r="Q648154" s="72"/>
    </row>
    <row r="648155" spans="17:17">
      <c r="Q648155" s="72"/>
    </row>
    <row r="648156" spans="17:17">
      <c r="Q648156" s="72"/>
    </row>
    <row r="648157" spans="17:17">
      <c r="Q648157" s="72"/>
    </row>
    <row r="648158" spans="17:17">
      <c r="Q648158" s="72"/>
    </row>
    <row r="648159" spans="17:17">
      <c r="Q648159" s="72"/>
    </row>
    <row r="648160" spans="17:17">
      <c r="Q648160" s="72"/>
    </row>
    <row r="648161" spans="17:17">
      <c r="Q648161" s="72"/>
    </row>
    <row r="648162" spans="17:17">
      <c r="Q648162" s="72"/>
    </row>
    <row r="648163" spans="17:17">
      <c r="Q648163" s="72"/>
    </row>
    <row r="648164" spans="17:17">
      <c r="Q648164" s="72"/>
    </row>
    <row r="648165" spans="17:17">
      <c r="Q648165" s="72"/>
    </row>
    <row r="648166" spans="17:17">
      <c r="Q648166" s="72"/>
    </row>
    <row r="648167" spans="17:17">
      <c r="Q648167" s="72"/>
    </row>
    <row r="648168" spans="17:17">
      <c r="Q648168" s="72"/>
    </row>
    <row r="648169" spans="17:17">
      <c r="Q648169" s="72"/>
    </row>
    <row r="648170" spans="17:17">
      <c r="Q648170" s="72"/>
    </row>
    <row r="648171" spans="17:17">
      <c r="Q648171" s="72"/>
    </row>
    <row r="648172" spans="17:17">
      <c r="Q648172" s="72"/>
    </row>
    <row r="648173" spans="17:17">
      <c r="Q648173" s="72"/>
    </row>
    <row r="648174" spans="17:17">
      <c r="Q648174" s="72"/>
    </row>
    <row r="648175" spans="17:17">
      <c r="Q648175" s="72"/>
    </row>
    <row r="648176" spans="17:17">
      <c r="Q648176" s="72"/>
    </row>
    <row r="648177" spans="17:17">
      <c r="Q648177" s="72"/>
    </row>
    <row r="648178" spans="17:17">
      <c r="Q648178" s="72"/>
    </row>
    <row r="648179" spans="17:17">
      <c r="Q648179" s="72"/>
    </row>
    <row r="648180" spans="17:17">
      <c r="Q648180" s="72"/>
    </row>
    <row r="648181" spans="17:17">
      <c r="Q648181" s="72"/>
    </row>
    <row r="648182" spans="17:17">
      <c r="Q648182" s="72"/>
    </row>
    <row r="648183" spans="17:17">
      <c r="Q648183" s="72"/>
    </row>
    <row r="648184" spans="17:17">
      <c r="Q648184" s="72"/>
    </row>
    <row r="648185" spans="17:17">
      <c r="Q648185" s="72"/>
    </row>
    <row r="648186" spans="17:17">
      <c r="Q648186" s="72"/>
    </row>
    <row r="648187" spans="17:17">
      <c r="Q648187" s="72"/>
    </row>
    <row r="648188" spans="17:17">
      <c r="Q648188" s="72"/>
    </row>
    <row r="648189" spans="17:17">
      <c r="Q648189" s="72"/>
    </row>
    <row r="648190" spans="17:17">
      <c r="Q648190" s="72"/>
    </row>
    <row r="648191" spans="17:17">
      <c r="Q648191" s="72"/>
    </row>
    <row r="648192" spans="17:17">
      <c r="Q648192" s="72"/>
    </row>
    <row r="648193" spans="17:17">
      <c r="Q648193" s="72"/>
    </row>
    <row r="648194" spans="17:17">
      <c r="Q648194" s="72"/>
    </row>
    <row r="648195" spans="17:17">
      <c r="Q648195" s="72"/>
    </row>
    <row r="648196" spans="17:17">
      <c r="Q648196" s="72"/>
    </row>
    <row r="648197" spans="17:17">
      <c r="Q648197" s="72"/>
    </row>
    <row r="648198" spans="17:17">
      <c r="Q648198" s="72"/>
    </row>
    <row r="648199" spans="17:17">
      <c r="Q648199" s="72"/>
    </row>
    <row r="648200" spans="17:17">
      <c r="Q648200" s="72"/>
    </row>
    <row r="648201" spans="17:17">
      <c r="Q648201" s="72"/>
    </row>
    <row r="648202" spans="17:17">
      <c r="Q648202" s="72"/>
    </row>
    <row r="648203" spans="17:17">
      <c r="Q648203" s="72"/>
    </row>
    <row r="648204" spans="17:17">
      <c r="Q648204" s="72"/>
    </row>
    <row r="648205" spans="17:17">
      <c r="Q648205" s="72"/>
    </row>
    <row r="648206" spans="17:17">
      <c r="Q648206" s="72"/>
    </row>
    <row r="648207" spans="17:17">
      <c r="Q648207" s="72"/>
    </row>
    <row r="648208" spans="17:17">
      <c r="Q648208" s="72"/>
    </row>
    <row r="648209" spans="17:17">
      <c r="Q648209" s="72"/>
    </row>
    <row r="648210" spans="17:17">
      <c r="Q648210" s="72"/>
    </row>
    <row r="648211" spans="17:17">
      <c r="Q648211" s="72"/>
    </row>
    <row r="648212" spans="17:17">
      <c r="Q648212" s="72"/>
    </row>
    <row r="648213" spans="17:17">
      <c r="Q648213" s="72"/>
    </row>
    <row r="648214" spans="17:17">
      <c r="Q648214" s="72"/>
    </row>
    <row r="648215" spans="17:17">
      <c r="Q648215" s="72"/>
    </row>
    <row r="648216" spans="17:17">
      <c r="Q648216" s="72"/>
    </row>
    <row r="648217" spans="17:17">
      <c r="Q648217" s="72"/>
    </row>
    <row r="648218" spans="17:17">
      <c r="Q648218" s="72"/>
    </row>
    <row r="648219" spans="17:17">
      <c r="Q648219" s="72"/>
    </row>
    <row r="648220" spans="17:17">
      <c r="Q648220" s="72"/>
    </row>
    <row r="648221" spans="17:17">
      <c r="Q648221" s="72"/>
    </row>
    <row r="648222" spans="17:17">
      <c r="Q648222" s="72"/>
    </row>
    <row r="648223" spans="17:17">
      <c r="Q648223" s="72"/>
    </row>
    <row r="648224" spans="17:17">
      <c r="Q648224" s="72"/>
    </row>
    <row r="648225" spans="17:17">
      <c r="Q648225" s="72"/>
    </row>
    <row r="648226" spans="17:17">
      <c r="Q648226" s="72"/>
    </row>
    <row r="648227" spans="17:17">
      <c r="Q648227" s="72"/>
    </row>
    <row r="648228" spans="17:17">
      <c r="Q648228" s="72"/>
    </row>
    <row r="648229" spans="17:17">
      <c r="Q648229" s="72"/>
    </row>
    <row r="648230" spans="17:17">
      <c r="Q648230" s="72"/>
    </row>
    <row r="648231" spans="17:17">
      <c r="Q648231" s="72"/>
    </row>
    <row r="648232" spans="17:17">
      <c r="Q648232" s="72"/>
    </row>
    <row r="648233" spans="17:17">
      <c r="Q648233" s="72"/>
    </row>
    <row r="648234" spans="17:17">
      <c r="Q648234" s="72"/>
    </row>
    <row r="648235" spans="17:17">
      <c r="Q648235" s="72"/>
    </row>
    <row r="648236" spans="17:17">
      <c r="Q648236" s="72"/>
    </row>
    <row r="648237" spans="17:17">
      <c r="Q648237" s="72"/>
    </row>
    <row r="648238" spans="17:17">
      <c r="Q648238" s="72"/>
    </row>
    <row r="648239" spans="17:17">
      <c r="Q648239" s="72"/>
    </row>
    <row r="648240" spans="17:17">
      <c r="Q648240" s="72"/>
    </row>
    <row r="648241" spans="17:17">
      <c r="Q648241" s="72"/>
    </row>
    <row r="648242" spans="17:17">
      <c r="Q648242" s="72"/>
    </row>
    <row r="648243" spans="17:17">
      <c r="Q648243" s="72"/>
    </row>
    <row r="648244" spans="17:17">
      <c r="Q648244" s="72"/>
    </row>
    <row r="648245" spans="17:17">
      <c r="Q648245" s="72"/>
    </row>
    <row r="648246" spans="17:17">
      <c r="Q648246" s="72"/>
    </row>
    <row r="648247" spans="17:17">
      <c r="Q648247" s="72"/>
    </row>
    <row r="648248" spans="17:17">
      <c r="Q648248" s="72"/>
    </row>
    <row r="648249" spans="17:17">
      <c r="Q648249" s="72"/>
    </row>
    <row r="648250" spans="17:17">
      <c r="Q648250" s="72"/>
    </row>
    <row r="648251" spans="17:17">
      <c r="Q648251" s="72"/>
    </row>
    <row r="648252" spans="17:17">
      <c r="Q648252" s="72"/>
    </row>
    <row r="648253" spans="17:17">
      <c r="Q648253" s="72"/>
    </row>
    <row r="648254" spans="17:17">
      <c r="Q648254" s="72"/>
    </row>
    <row r="648255" spans="17:17">
      <c r="Q648255" s="72"/>
    </row>
    <row r="648256" spans="17:17">
      <c r="Q648256" s="72"/>
    </row>
    <row r="648257" spans="17:17">
      <c r="Q648257" s="72"/>
    </row>
    <row r="648258" spans="17:17">
      <c r="Q648258" s="72"/>
    </row>
    <row r="648259" spans="17:17">
      <c r="Q648259" s="72"/>
    </row>
    <row r="648260" spans="17:17">
      <c r="Q648260" s="72"/>
    </row>
    <row r="648261" spans="17:17">
      <c r="Q648261" s="72"/>
    </row>
    <row r="648262" spans="17:17">
      <c r="Q648262" s="72"/>
    </row>
    <row r="648263" spans="17:17">
      <c r="Q648263" s="72"/>
    </row>
    <row r="648264" spans="17:17">
      <c r="Q648264" s="72"/>
    </row>
    <row r="648265" spans="17:17">
      <c r="Q648265" s="72"/>
    </row>
    <row r="648266" spans="17:17">
      <c r="Q648266" s="72"/>
    </row>
    <row r="648267" spans="17:17">
      <c r="Q648267" s="72"/>
    </row>
    <row r="648268" spans="17:17">
      <c r="Q648268" s="72"/>
    </row>
    <row r="648269" spans="17:17">
      <c r="Q648269" s="72"/>
    </row>
    <row r="648270" spans="17:17">
      <c r="Q648270" s="72"/>
    </row>
    <row r="648271" spans="17:17">
      <c r="Q648271" s="72"/>
    </row>
    <row r="648272" spans="17:17">
      <c r="Q648272" s="72"/>
    </row>
    <row r="648273" spans="17:17">
      <c r="Q648273" s="72"/>
    </row>
    <row r="648274" spans="17:17">
      <c r="Q648274" s="72"/>
    </row>
    <row r="648275" spans="17:17">
      <c r="Q648275" s="72"/>
    </row>
    <row r="648276" spans="17:17">
      <c r="Q648276" s="72"/>
    </row>
    <row r="648277" spans="17:17">
      <c r="Q648277" s="72"/>
    </row>
    <row r="648278" spans="17:17">
      <c r="Q648278" s="72"/>
    </row>
    <row r="648279" spans="17:17">
      <c r="Q648279" s="72"/>
    </row>
    <row r="648280" spans="17:17">
      <c r="Q648280" s="72"/>
    </row>
    <row r="648281" spans="17:17">
      <c r="Q648281" s="72"/>
    </row>
    <row r="648282" spans="17:17">
      <c r="Q648282" s="72"/>
    </row>
    <row r="648283" spans="17:17">
      <c r="Q648283" s="72"/>
    </row>
    <row r="648284" spans="17:17">
      <c r="Q648284" s="72"/>
    </row>
    <row r="648285" spans="17:17">
      <c r="Q648285" s="72"/>
    </row>
    <row r="648286" spans="17:17">
      <c r="Q648286" s="72"/>
    </row>
    <row r="648287" spans="17:17">
      <c r="Q648287" s="72"/>
    </row>
    <row r="648288" spans="17:17">
      <c r="Q648288" s="72"/>
    </row>
    <row r="648289" spans="17:17">
      <c r="Q648289" s="72"/>
    </row>
    <row r="648290" spans="17:17">
      <c r="Q648290" s="72"/>
    </row>
    <row r="648291" spans="17:17">
      <c r="Q648291" s="72"/>
    </row>
    <row r="648292" spans="17:17">
      <c r="Q648292" s="72"/>
    </row>
    <row r="648293" spans="17:17">
      <c r="Q648293" s="72"/>
    </row>
    <row r="648294" spans="17:17">
      <c r="Q648294" s="72"/>
    </row>
    <row r="648295" spans="17:17">
      <c r="Q648295" s="72"/>
    </row>
    <row r="648296" spans="17:17">
      <c r="Q648296" s="72"/>
    </row>
    <row r="648297" spans="17:17">
      <c r="Q648297" s="72"/>
    </row>
    <row r="648298" spans="17:17">
      <c r="Q648298" s="72"/>
    </row>
    <row r="648299" spans="17:17">
      <c r="Q648299" s="72"/>
    </row>
    <row r="648300" spans="17:17">
      <c r="Q648300" s="72"/>
    </row>
    <row r="648301" spans="17:17">
      <c r="Q648301" s="72"/>
    </row>
    <row r="648302" spans="17:17">
      <c r="Q648302" s="72"/>
    </row>
    <row r="648303" spans="17:17">
      <c r="Q648303" s="72"/>
    </row>
    <row r="648304" spans="17:17">
      <c r="Q648304" s="72"/>
    </row>
    <row r="648305" spans="17:17">
      <c r="Q648305" s="72"/>
    </row>
    <row r="648306" spans="17:17">
      <c r="Q648306" s="72"/>
    </row>
    <row r="648307" spans="17:17">
      <c r="Q648307" s="72"/>
    </row>
    <row r="648308" spans="17:17">
      <c r="Q648308" s="72"/>
    </row>
    <row r="648309" spans="17:17">
      <c r="Q648309" s="72"/>
    </row>
    <row r="648310" spans="17:17">
      <c r="Q648310" s="72"/>
    </row>
    <row r="648311" spans="17:17">
      <c r="Q648311" s="72"/>
    </row>
    <row r="648312" spans="17:17">
      <c r="Q648312" s="72"/>
    </row>
    <row r="648313" spans="17:17">
      <c r="Q648313" s="72"/>
    </row>
    <row r="648314" spans="17:17">
      <c r="Q648314" s="72"/>
    </row>
    <row r="648315" spans="17:17">
      <c r="Q648315" s="72"/>
    </row>
    <row r="648316" spans="17:17">
      <c r="Q648316" s="72"/>
    </row>
    <row r="648317" spans="17:17">
      <c r="Q648317" s="72"/>
    </row>
    <row r="648318" spans="17:17">
      <c r="Q648318" s="72"/>
    </row>
    <row r="648319" spans="17:17">
      <c r="Q648319" s="72"/>
    </row>
    <row r="648320" spans="17:17">
      <c r="Q648320" s="72"/>
    </row>
    <row r="648321" spans="17:17">
      <c r="Q648321" s="72"/>
    </row>
    <row r="648322" spans="17:17">
      <c r="Q648322" s="72"/>
    </row>
    <row r="648323" spans="17:17">
      <c r="Q648323" s="72"/>
    </row>
    <row r="648324" spans="17:17">
      <c r="Q648324" s="72"/>
    </row>
    <row r="648325" spans="17:17">
      <c r="Q648325" s="72"/>
    </row>
    <row r="648326" spans="17:17">
      <c r="Q648326" s="72"/>
    </row>
    <row r="648327" spans="17:17">
      <c r="Q648327" s="72"/>
    </row>
    <row r="648328" spans="17:17">
      <c r="Q648328" s="72"/>
    </row>
    <row r="648329" spans="17:17">
      <c r="Q648329" s="72"/>
    </row>
    <row r="648330" spans="17:17">
      <c r="Q648330" s="72"/>
    </row>
    <row r="648331" spans="17:17">
      <c r="Q648331" s="72"/>
    </row>
    <row r="648332" spans="17:17">
      <c r="Q648332" s="72"/>
    </row>
    <row r="648333" spans="17:17">
      <c r="Q648333" s="72"/>
    </row>
    <row r="648334" spans="17:17">
      <c r="Q648334" s="72"/>
    </row>
    <row r="648335" spans="17:17">
      <c r="Q648335" s="72"/>
    </row>
    <row r="648336" spans="17:17">
      <c r="Q648336" s="72"/>
    </row>
    <row r="648337" spans="17:17">
      <c r="Q648337" s="72"/>
    </row>
    <row r="648338" spans="17:17">
      <c r="Q648338" s="72"/>
    </row>
    <row r="648339" spans="17:17">
      <c r="Q648339" s="72"/>
    </row>
    <row r="648340" spans="17:17">
      <c r="Q648340" s="72"/>
    </row>
    <row r="648341" spans="17:17">
      <c r="Q648341" s="72"/>
    </row>
    <row r="648342" spans="17:17">
      <c r="Q648342" s="72"/>
    </row>
    <row r="648343" spans="17:17">
      <c r="Q648343" s="72"/>
    </row>
    <row r="648344" spans="17:17">
      <c r="Q648344" s="72"/>
    </row>
    <row r="648345" spans="17:17">
      <c r="Q648345" s="72"/>
    </row>
    <row r="648346" spans="17:17">
      <c r="Q648346" s="72"/>
    </row>
    <row r="648347" spans="17:17">
      <c r="Q648347" s="72"/>
    </row>
    <row r="648348" spans="17:17">
      <c r="Q648348" s="72"/>
    </row>
    <row r="648349" spans="17:17">
      <c r="Q648349" s="72"/>
    </row>
    <row r="648350" spans="17:17">
      <c r="Q648350" s="72"/>
    </row>
    <row r="648351" spans="17:17">
      <c r="Q648351" s="72"/>
    </row>
    <row r="648352" spans="17:17">
      <c r="Q648352" s="72"/>
    </row>
    <row r="648353" spans="17:17">
      <c r="Q648353" s="72"/>
    </row>
    <row r="648354" spans="17:17">
      <c r="Q648354" s="72"/>
    </row>
    <row r="648355" spans="17:17">
      <c r="Q648355" s="72"/>
    </row>
    <row r="648356" spans="17:17">
      <c r="Q648356" s="72"/>
    </row>
    <row r="648357" spans="17:17">
      <c r="Q648357" s="72"/>
    </row>
    <row r="648358" spans="17:17">
      <c r="Q648358" s="72"/>
    </row>
    <row r="648359" spans="17:17">
      <c r="Q648359" s="72"/>
    </row>
    <row r="648360" spans="17:17">
      <c r="Q648360" s="72"/>
    </row>
    <row r="648361" spans="17:17">
      <c r="Q648361" s="72"/>
    </row>
    <row r="648362" spans="17:17">
      <c r="Q648362" s="72"/>
    </row>
    <row r="648363" spans="17:17">
      <c r="Q648363" s="72"/>
    </row>
    <row r="648364" spans="17:17">
      <c r="Q648364" s="72"/>
    </row>
    <row r="648365" spans="17:17">
      <c r="Q648365" s="72"/>
    </row>
    <row r="648366" spans="17:17">
      <c r="Q648366" s="72"/>
    </row>
    <row r="648367" spans="17:17">
      <c r="Q648367" s="72"/>
    </row>
    <row r="648368" spans="17:17">
      <c r="Q648368" s="72"/>
    </row>
    <row r="648369" spans="17:17">
      <c r="Q648369" s="72"/>
    </row>
    <row r="648370" spans="17:17">
      <c r="Q648370" s="72"/>
    </row>
    <row r="648371" spans="17:17">
      <c r="Q648371" s="72"/>
    </row>
    <row r="648372" spans="17:17">
      <c r="Q648372" s="72"/>
    </row>
    <row r="648373" spans="17:17">
      <c r="Q648373" s="72"/>
    </row>
    <row r="648374" spans="17:17">
      <c r="Q648374" s="72"/>
    </row>
    <row r="648375" spans="17:17">
      <c r="Q648375" s="72"/>
    </row>
    <row r="648376" spans="17:17">
      <c r="Q648376" s="72"/>
    </row>
    <row r="648377" spans="17:17">
      <c r="Q648377" s="72"/>
    </row>
    <row r="648378" spans="17:17">
      <c r="Q648378" s="72"/>
    </row>
    <row r="648379" spans="17:17">
      <c r="Q648379" s="72"/>
    </row>
    <row r="648380" spans="17:17">
      <c r="Q648380" s="72"/>
    </row>
    <row r="648381" spans="17:17">
      <c r="Q648381" s="72"/>
    </row>
    <row r="648382" spans="17:17">
      <c r="Q648382" s="72"/>
    </row>
    <row r="648383" spans="17:17">
      <c r="Q648383" s="72"/>
    </row>
    <row r="648384" spans="17:17">
      <c r="Q648384" s="72"/>
    </row>
    <row r="648385" spans="17:17">
      <c r="Q648385" s="72"/>
    </row>
    <row r="648386" spans="17:17">
      <c r="Q648386" s="72"/>
    </row>
    <row r="648387" spans="17:17">
      <c r="Q648387" s="72"/>
    </row>
    <row r="648388" spans="17:17">
      <c r="Q648388" s="72"/>
    </row>
    <row r="648389" spans="17:17">
      <c r="Q648389" s="72"/>
    </row>
    <row r="648390" spans="17:17">
      <c r="Q648390" s="72"/>
    </row>
    <row r="648391" spans="17:17">
      <c r="Q648391" s="72"/>
    </row>
    <row r="648392" spans="17:17">
      <c r="Q648392" s="72"/>
    </row>
    <row r="648393" spans="17:17">
      <c r="Q648393" s="72"/>
    </row>
    <row r="648394" spans="17:17">
      <c r="Q648394" s="72"/>
    </row>
    <row r="648395" spans="17:17">
      <c r="Q648395" s="72"/>
    </row>
    <row r="648396" spans="17:17">
      <c r="Q648396" s="72"/>
    </row>
    <row r="648397" spans="17:17">
      <c r="Q648397" s="72"/>
    </row>
    <row r="648398" spans="17:17">
      <c r="Q648398" s="72"/>
    </row>
    <row r="648399" spans="17:17">
      <c r="Q648399" s="72"/>
    </row>
    <row r="648400" spans="17:17">
      <c r="Q648400" s="72"/>
    </row>
    <row r="648401" spans="17:17">
      <c r="Q648401" s="72"/>
    </row>
    <row r="648402" spans="17:17">
      <c r="Q648402" s="72"/>
    </row>
    <row r="648403" spans="17:17">
      <c r="Q648403" s="72"/>
    </row>
    <row r="648404" spans="17:17">
      <c r="Q648404" s="72"/>
    </row>
    <row r="648405" spans="17:17">
      <c r="Q648405" s="72"/>
    </row>
    <row r="648406" spans="17:17">
      <c r="Q648406" s="72"/>
    </row>
    <row r="648407" spans="17:17">
      <c r="Q648407" s="72"/>
    </row>
    <row r="648408" spans="17:17">
      <c r="Q648408" s="72"/>
    </row>
    <row r="648409" spans="17:17">
      <c r="Q648409" s="72"/>
    </row>
    <row r="648410" spans="17:17">
      <c r="Q648410" s="72"/>
    </row>
    <row r="648411" spans="17:17">
      <c r="Q648411" s="72"/>
    </row>
    <row r="648412" spans="17:17">
      <c r="Q648412" s="72"/>
    </row>
    <row r="648413" spans="17:17">
      <c r="Q648413" s="72"/>
    </row>
    <row r="648414" spans="17:17">
      <c r="Q648414" s="72"/>
    </row>
    <row r="648415" spans="17:17">
      <c r="Q648415" s="72"/>
    </row>
    <row r="648416" spans="17:17">
      <c r="Q648416" s="72"/>
    </row>
    <row r="648417" spans="17:17">
      <c r="Q648417" s="72"/>
    </row>
    <row r="648418" spans="17:17">
      <c r="Q648418" s="72"/>
    </row>
    <row r="648419" spans="17:17">
      <c r="Q648419" s="72"/>
    </row>
    <row r="648420" spans="17:17">
      <c r="Q648420" s="72"/>
    </row>
    <row r="648421" spans="17:17">
      <c r="Q648421" s="72"/>
    </row>
    <row r="648422" spans="17:17">
      <c r="Q648422" s="72"/>
    </row>
    <row r="648423" spans="17:17">
      <c r="Q648423" s="72"/>
    </row>
    <row r="648424" spans="17:17">
      <c r="Q648424" s="72"/>
    </row>
    <row r="648425" spans="17:17">
      <c r="Q648425" s="72"/>
    </row>
    <row r="648426" spans="17:17">
      <c r="Q648426" s="72"/>
    </row>
    <row r="648427" spans="17:17">
      <c r="Q648427" s="72"/>
    </row>
    <row r="648428" spans="17:17">
      <c r="Q648428" s="72"/>
    </row>
    <row r="648429" spans="17:17">
      <c r="Q648429" s="72"/>
    </row>
    <row r="648430" spans="17:17">
      <c r="Q648430" s="72"/>
    </row>
    <row r="648431" spans="17:17">
      <c r="Q648431" s="72"/>
    </row>
    <row r="648432" spans="17:17">
      <c r="Q648432" s="72"/>
    </row>
    <row r="648433" spans="17:17">
      <c r="Q648433" s="72"/>
    </row>
    <row r="648434" spans="17:17">
      <c r="Q648434" s="72"/>
    </row>
    <row r="648435" spans="17:17">
      <c r="Q648435" s="72"/>
    </row>
    <row r="648436" spans="17:17">
      <c r="Q648436" s="72"/>
    </row>
    <row r="648437" spans="17:17">
      <c r="Q648437" s="72"/>
    </row>
    <row r="648438" spans="17:17">
      <c r="Q648438" s="72"/>
    </row>
    <row r="648439" spans="17:17">
      <c r="Q648439" s="72"/>
    </row>
    <row r="648440" spans="17:17">
      <c r="Q648440" s="72"/>
    </row>
    <row r="648441" spans="17:17">
      <c r="Q648441" s="72"/>
    </row>
    <row r="648442" spans="17:17">
      <c r="Q648442" s="72"/>
    </row>
    <row r="648443" spans="17:17">
      <c r="Q648443" s="72"/>
    </row>
    <row r="648444" spans="17:17">
      <c r="Q648444" s="72"/>
    </row>
    <row r="648445" spans="17:17">
      <c r="Q648445" s="72"/>
    </row>
    <row r="648446" spans="17:17">
      <c r="Q648446" s="72"/>
    </row>
    <row r="648447" spans="17:17">
      <c r="Q648447" s="72"/>
    </row>
    <row r="648448" spans="17:17">
      <c r="Q648448" s="72"/>
    </row>
    <row r="648449" spans="17:17">
      <c r="Q648449" s="72"/>
    </row>
    <row r="648450" spans="17:17">
      <c r="Q648450" s="72"/>
    </row>
    <row r="648451" spans="17:17">
      <c r="Q648451" s="72"/>
    </row>
    <row r="648452" spans="17:17">
      <c r="Q648452" s="72"/>
    </row>
    <row r="648453" spans="17:17">
      <c r="Q648453" s="72"/>
    </row>
    <row r="648454" spans="17:17">
      <c r="Q648454" s="72"/>
    </row>
    <row r="648455" spans="17:17">
      <c r="Q648455" s="72"/>
    </row>
    <row r="648456" spans="17:17">
      <c r="Q648456" s="72"/>
    </row>
    <row r="648457" spans="17:17">
      <c r="Q648457" s="72"/>
    </row>
    <row r="648458" spans="17:17">
      <c r="Q648458" s="72"/>
    </row>
    <row r="648459" spans="17:17">
      <c r="Q648459" s="72"/>
    </row>
    <row r="648460" spans="17:17">
      <c r="Q648460" s="72"/>
    </row>
    <row r="648461" spans="17:17">
      <c r="Q648461" s="72"/>
    </row>
    <row r="648462" spans="17:17">
      <c r="Q648462" s="72"/>
    </row>
    <row r="648463" spans="17:17">
      <c r="Q648463" s="72"/>
    </row>
    <row r="648464" spans="17:17">
      <c r="Q648464" s="72"/>
    </row>
    <row r="648465" spans="17:17">
      <c r="Q648465" s="72"/>
    </row>
    <row r="648466" spans="17:17">
      <c r="Q648466" s="72"/>
    </row>
    <row r="648467" spans="17:17">
      <c r="Q648467" s="72"/>
    </row>
    <row r="648468" spans="17:17">
      <c r="Q648468" s="72"/>
    </row>
    <row r="648469" spans="17:17">
      <c r="Q648469" s="72"/>
    </row>
    <row r="648470" spans="17:17">
      <c r="Q648470" s="72"/>
    </row>
    <row r="648471" spans="17:17">
      <c r="Q648471" s="72"/>
    </row>
    <row r="648472" spans="17:17">
      <c r="Q648472" s="72"/>
    </row>
    <row r="648473" spans="17:17">
      <c r="Q648473" s="72"/>
    </row>
    <row r="648474" spans="17:17">
      <c r="Q648474" s="72"/>
    </row>
    <row r="648475" spans="17:17">
      <c r="Q648475" s="72"/>
    </row>
    <row r="648476" spans="17:17">
      <c r="Q648476" s="72"/>
    </row>
    <row r="648477" spans="17:17">
      <c r="Q648477" s="72"/>
    </row>
    <row r="648478" spans="17:17">
      <c r="Q648478" s="72"/>
    </row>
    <row r="648479" spans="17:17">
      <c r="Q648479" s="72"/>
    </row>
    <row r="648480" spans="17:17">
      <c r="Q648480" s="72"/>
    </row>
    <row r="648481" spans="17:17">
      <c r="Q648481" s="72"/>
    </row>
    <row r="648482" spans="17:17">
      <c r="Q648482" s="72"/>
    </row>
    <row r="648483" spans="17:17">
      <c r="Q648483" s="72"/>
    </row>
    <row r="648484" spans="17:17">
      <c r="Q648484" s="72"/>
    </row>
    <row r="648485" spans="17:17">
      <c r="Q648485" s="72"/>
    </row>
    <row r="648486" spans="17:17">
      <c r="Q648486" s="72"/>
    </row>
    <row r="648487" spans="17:17">
      <c r="Q648487" s="72"/>
    </row>
    <row r="648488" spans="17:17">
      <c r="Q648488" s="72"/>
    </row>
    <row r="648489" spans="17:17">
      <c r="Q648489" s="72"/>
    </row>
    <row r="648490" spans="17:17">
      <c r="Q648490" s="72"/>
    </row>
    <row r="648491" spans="17:17">
      <c r="Q648491" s="72"/>
    </row>
    <row r="648492" spans="17:17">
      <c r="Q648492" s="72"/>
    </row>
    <row r="648493" spans="17:17">
      <c r="Q648493" s="72"/>
    </row>
    <row r="648494" spans="17:17">
      <c r="Q648494" s="72"/>
    </row>
    <row r="648495" spans="17:17">
      <c r="Q648495" s="72"/>
    </row>
    <row r="648496" spans="17:17">
      <c r="Q648496" s="72"/>
    </row>
    <row r="648497" spans="17:17">
      <c r="Q648497" s="72"/>
    </row>
    <row r="648498" spans="17:17">
      <c r="Q648498" s="72"/>
    </row>
    <row r="648499" spans="17:17">
      <c r="Q648499" s="72"/>
    </row>
    <row r="648500" spans="17:17">
      <c r="Q648500" s="72"/>
    </row>
    <row r="648501" spans="17:17">
      <c r="Q648501" s="72"/>
    </row>
    <row r="648502" spans="17:17">
      <c r="Q648502" s="72"/>
    </row>
    <row r="648503" spans="17:17">
      <c r="Q648503" s="72"/>
    </row>
    <row r="648504" spans="17:17">
      <c r="Q648504" s="72"/>
    </row>
    <row r="648505" spans="17:17">
      <c r="Q648505" s="72"/>
    </row>
    <row r="648506" spans="17:17">
      <c r="Q648506" s="72"/>
    </row>
    <row r="648507" spans="17:17">
      <c r="Q648507" s="72"/>
    </row>
    <row r="648508" spans="17:17">
      <c r="Q648508" s="72"/>
    </row>
    <row r="648509" spans="17:17">
      <c r="Q648509" s="72"/>
    </row>
    <row r="648510" spans="17:17">
      <c r="Q648510" s="72"/>
    </row>
    <row r="648511" spans="17:17">
      <c r="Q648511" s="72"/>
    </row>
    <row r="648512" spans="17:17">
      <c r="Q648512" s="72"/>
    </row>
    <row r="648513" spans="17:17">
      <c r="Q648513" s="72"/>
    </row>
    <row r="648514" spans="17:17">
      <c r="Q648514" s="72"/>
    </row>
    <row r="648515" spans="17:17">
      <c r="Q648515" s="72"/>
    </row>
    <row r="648516" spans="17:17">
      <c r="Q648516" s="72"/>
    </row>
    <row r="648517" spans="17:17">
      <c r="Q648517" s="72"/>
    </row>
    <row r="648518" spans="17:17">
      <c r="Q648518" s="72"/>
    </row>
    <row r="648519" spans="17:17">
      <c r="Q648519" s="72"/>
    </row>
    <row r="648520" spans="17:17">
      <c r="Q648520" s="72"/>
    </row>
    <row r="648521" spans="17:17">
      <c r="Q648521" s="72"/>
    </row>
    <row r="648522" spans="17:17">
      <c r="Q648522" s="72"/>
    </row>
    <row r="648523" spans="17:17">
      <c r="Q648523" s="72"/>
    </row>
    <row r="648524" spans="17:17">
      <c r="Q648524" s="72"/>
    </row>
    <row r="648525" spans="17:17">
      <c r="Q648525" s="72"/>
    </row>
    <row r="648526" spans="17:17">
      <c r="Q648526" s="72"/>
    </row>
    <row r="648527" spans="17:17">
      <c r="Q648527" s="72"/>
    </row>
    <row r="648528" spans="17:17">
      <c r="Q648528" s="72"/>
    </row>
    <row r="648529" spans="17:17">
      <c r="Q648529" s="72"/>
    </row>
    <row r="648530" spans="17:17">
      <c r="Q648530" s="72"/>
    </row>
    <row r="648531" spans="17:17">
      <c r="Q648531" s="72"/>
    </row>
    <row r="648532" spans="17:17">
      <c r="Q648532" s="72"/>
    </row>
    <row r="648533" spans="17:17">
      <c r="Q648533" s="72"/>
    </row>
    <row r="648534" spans="17:17">
      <c r="Q648534" s="72"/>
    </row>
    <row r="648535" spans="17:17">
      <c r="Q648535" s="72"/>
    </row>
    <row r="648536" spans="17:17">
      <c r="Q648536" s="72"/>
    </row>
    <row r="648537" spans="17:17">
      <c r="Q648537" s="72"/>
    </row>
    <row r="648538" spans="17:17">
      <c r="Q648538" s="72"/>
    </row>
    <row r="648539" spans="17:17">
      <c r="Q648539" s="72"/>
    </row>
    <row r="648540" spans="17:17">
      <c r="Q648540" s="72"/>
    </row>
    <row r="648541" spans="17:17">
      <c r="Q648541" s="72"/>
    </row>
    <row r="648542" spans="17:17">
      <c r="Q648542" s="72"/>
    </row>
    <row r="648543" spans="17:17">
      <c r="Q648543" s="72"/>
    </row>
    <row r="648544" spans="17:17">
      <c r="Q648544" s="72"/>
    </row>
    <row r="648545" spans="17:17">
      <c r="Q648545" s="72"/>
    </row>
    <row r="648546" spans="17:17">
      <c r="Q648546" s="72"/>
    </row>
    <row r="648547" spans="17:17">
      <c r="Q648547" s="72"/>
    </row>
    <row r="648548" spans="17:17">
      <c r="Q648548" s="72"/>
    </row>
    <row r="648549" spans="17:17">
      <c r="Q648549" s="72"/>
    </row>
    <row r="648550" spans="17:17">
      <c r="Q648550" s="72"/>
    </row>
    <row r="648551" spans="17:17">
      <c r="Q648551" s="72"/>
    </row>
    <row r="648552" spans="17:17">
      <c r="Q648552" s="72"/>
    </row>
    <row r="648553" spans="17:17">
      <c r="Q648553" s="72"/>
    </row>
    <row r="648554" spans="17:17">
      <c r="Q648554" s="72"/>
    </row>
    <row r="648555" spans="17:17">
      <c r="Q648555" s="72"/>
    </row>
    <row r="648556" spans="17:17">
      <c r="Q648556" s="72"/>
    </row>
    <row r="648557" spans="17:17">
      <c r="Q648557" s="72"/>
    </row>
    <row r="648558" spans="17:17">
      <c r="Q648558" s="72"/>
    </row>
    <row r="648559" spans="17:17">
      <c r="Q648559" s="72"/>
    </row>
    <row r="648560" spans="17:17">
      <c r="Q648560" s="72"/>
    </row>
    <row r="648561" spans="17:17">
      <c r="Q648561" s="72"/>
    </row>
    <row r="648562" spans="17:17">
      <c r="Q648562" s="72"/>
    </row>
    <row r="648563" spans="17:17">
      <c r="Q648563" s="72"/>
    </row>
    <row r="648564" spans="17:17">
      <c r="Q648564" s="72"/>
    </row>
    <row r="648565" spans="17:17">
      <c r="Q648565" s="72"/>
    </row>
    <row r="648566" spans="17:17">
      <c r="Q648566" s="72"/>
    </row>
    <row r="648567" spans="17:17">
      <c r="Q648567" s="72"/>
    </row>
    <row r="648568" spans="17:17">
      <c r="Q648568" s="72"/>
    </row>
    <row r="648569" spans="17:17">
      <c r="Q648569" s="72"/>
    </row>
    <row r="648570" spans="17:17">
      <c r="Q648570" s="72"/>
    </row>
    <row r="648571" spans="17:17">
      <c r="Q648571" s="72"/>
    </row>
    <row r="648572" spans="17:17">
      <c r="Q648572" s="72"/>
    </row>
    <row r="648573" spans="17:17">
      <c r="Q648573" s="72"/>
    </row>
    <row r="648574" spans="17:17">
      <c r="Q648574" s="72"/>
    </row>
    <row r="648575" spans="17:17">
      <c r="Q648575" s="72"/>
    </row>
    <row r="648576" spans="17:17">
      <c r="Q648576" s="72"/>
    </row>
    <row r="648577" spans="17:17">
      <c r="Q648577" s="72"/>
    </row>
    <row r="648578" spans="17:17">
      <c r="Q648578" s="72"/>
    </row>
    <row r="648579" spans="17:17">
      <c r="Q648579" s="72"/>
    </row>
    <row r="648580" spans="17:17">
      <c r="Q648580" s="72"/>
    </row>
    <row r="648581" spans="17:17">
      <c r="Q648581" s="72"/>
    </row>
    <row r="648582" spans="17:17">
      <c r="Q648582" s="72"/>
    </row>
    <row r="648583" spans="17:17">
      <c r="Q648583" s="72"/>
    </row>
    <row r="648584" spans="17:17">
      <c r="Q648584" s="72"/>
    </row>
    <row r="648585" spans="17:17">
      <c r="Q648585" s="72"/>
    </row>
    <row r="648586" spans="17:17">
      <c r="Q648586" s="72"/>
    </row>
    <row r="648587" spans="17:17">
      <c r="Q648587" s="72"/>
    </row>
    <row r="648588" spans="17:17">
      <c r="Q648588" s="72"/>
    </row>
    <row r="648589" spans="17:17">
      <c r="Q648589" s="72"/>
    </row>
    <row r="648590" spans="17:17">
      <c r="Q648590" s="72"/>
    </row>
    <row r="648591" spans="17:17">
      <c r="Q648591" s="72"/>
    </row>
    <row r="648592" spans="17:17">
      <c r="Q648592" s="72"/>
    </row>
    <row r="648593" spans="17:17">
      <c r="Q648593" s="72"/>
    </row>
    <row r="648594" spans="17:17">
      <c r="Q648594" s="72"/>
    </row>
    <row r="648595" spans="17:17">
      <c r="Q648595" s="72"/>
    </row>
    <row r="648596" spans="17:17">
      <c r="Q648596" s="72"/>
    </row>
    <row r="648597" spans="17:17">
      <c r="Q648597" s="72"/>
    </row>
    <row r="648598" spans="17:17">
      <c r="Q648598" s="72"/>
    </row>
    <row r="648599" spans="17:17">
      <c r="Q648599" s="72"/>
    </row>
    <row r="648600" spans="17:17">
      <c r="Q648600" s="72"/>
    </row>
    <row r="648601" spans="17:17">
      <c r="Q648601" s="72"/>
    </row>
    <row r="648602" spans="17:17">
      <c r="Q648602" s="72"/>
    </row>
    <row r="648603" spans="17:17">
      <c r="Q648603" s="72"/>
    </row>
    <row r="648604" spans="17:17">
      <c r="Q648604" s="72"/>
    </row>
    <row r="648605" spans="17:17">
      <c r="Q648605" s="72"/>
    </row>
    <row r="648606" spans="17:17">
      <c r="Q648606" s="72"/>
    </row>
    <row r="648607" spans="17:17">
      <c r="Q648607" s="72"/>
    </row>
    <row r="648608" spans="17:17">
      <c r="Q648608" s="72"/>
    </row>
    <row r="648609" spans="17:17">
      <c r="Q648609" s="72"/>
    </row>
    <row r="648610" spans="17:17">
      <c r="Q648610" s="72"/>
    </row>
    <row r="648611" spans="17:17">
      <c r="Q648611" s="72"/>
    </row>
    <row r="648612" spans="17:17">
      <c r="Q648612" s="72"/>
    </row>
    <row r="648613" spans="17:17">
      <c r="Q648613" s="72"/>
    </row>
    <row r="648614" spans="17:17">
      <c r="Q648614" s="72"/>
    </row>
    <row r="648615" spans="17:17">
      <c r="Q648615" s="72"/>
    </row>
    <row r="648616" spans="17:17">
      <c r="Q648616" s="72"/>
    </row>
    <row r="648617" spans="17:17">
      <c r="Q648617" s="72"/>
    </row>
    <row r="648618" spans="17:17">
      <c r="Q648618" s="72"/>
    </row>
    <row r="648619" spans="17:17">
      <c r="Q648619" s="72"/>
    </row>
    <row r="648620" spans="17:17">
      <c r="Q648620" s="72"/>
    </row>
    <row r="648621" spans="17:17">
      <c r="Q648621" s="72"/>
    </row>
    <row r="648622" spans="17:17">
      <c r="Q648622" s="72"/>
    </row>
    <row r="648623" spans="17:17">
      <c r="Q648623" s="72"/>
    </row>
    <row r="648624" spans="17:17">
      <c r="Q648624" s="72"/>
    </row>
    <row r="648625" spans="17:17">
      <c r="Q648625" s="72"/>
    </row>
    <row r="648626" spans="17:17">
      <c r="Q648626" s="72"/>
    </row>
    <row r="648627" spans="17:17">
      <c r="Q648627" s="72"/>
    </row>
    <row r="648628" spans="17:17">
      <c r="Q648628" s="72"/>
    </row>
    <row r="648629" spans="17:17">
      <c r="Q648629" s="72"/>
    </row>
    <row r="648630" spans="17:17">
      <c r="Q648630" s="72"/>
    </row>
    <row r="648631" spans="17:17">
      <c r="Q648631" s="72"/>
    </row>
    <row r="648632" spans="17:17">
      <c r="Q648632" s="72"/>
    </row>
    <row r="648633" spans="17:17">
      <c r="Q648633" s="72"/>
    </row>
    <row r="648634" spans="17:17">
      <c r="Q648634" s="72"/>
    </row>
    <row r="648635" spans="17:17">
      <c r="Q648635" s="72"/>
    </row>
    <row r="648636" spans="17:17">
      <c r="Q648636" s="72"/>
    </row>
    <row r="648637" spans="17:17">
      <c r="Q648637" s="72"/>
    </row>
    <row r="648638" spans="17:17">
      <c r="Q648638" s="72"/>
    </row>
    <row r="648639" spans="17:17">
      <c r="Q648639" s="72"/>
    </row>
    <row r="648640" spans="17:17">
      <c r="Q648640" s="72"/>
    </row>
    <row r="648641" spans="17:17">
      <c r="Q648641" s="72"/>
    </row>
    <row r="648642" spans="17:17">
      <c r="Q648642" s="72"/>
    </row>
    <row r="648643" spans="17:17">
      <c r="Q648643" s="72"/>
    </row>
    <row r="648644" spans="17:17">
      <c r="Q648644" s="72"/>
    </row>
    <row r="648645" spans="17:17">
      <c r="Q648645" s="72"/>
    </row>
    <row r="648646" spans="17:17">
      <c r="Q648646" s="72"/>
    </row>
    <row r="648647" spans="17:17">
      <c r="Q648647" s="72"/>
    </row>
    <row r="648648" spans="17:17">
      <c r="Q648648" s="72"/>
    </row>
    <row r="648649" spans="17:17">
      <c r="Q648649" s="72"/>
    </row>
    <row r="648650" spans="17:17">
      <c r="Q648650" s="72"/>
    </row>
    <row r="648651" spans="17:17">
      <c r="Q648651" s="72"/>
    </row>
    <row r="648652" spans="17:17">
      <c r="Q648652" s="72"/>
    </row>
    <row r="648653" spans="17:17">
      <c r="Q648653" s="72"/>
    </row>
    <row r="648654" spans="17:17">
      <c r="Q648654" s="72"/>
    </row>
    <row r="648655" spans="17:17">
      <c r="Q648655" s="72"/>
    </row>
    <row r="648656" spans="17:17">
      <c r="Q648656" s="72"/>
    </row>
    <row r="648657" spans="17:17">
      <c r="Q648657" s="72"/>
    </row>
    <row r="648658" spans="17:17">
      <c r="Q648658" s="72"/>
    </row>
    <row r="648659" spans="17:17">
      <c r="Q648659" s="72"/>
    </row>
    <row r="648660" spans="17:17">
      <c r="Q648660" s="72"/>
    </row>
    <row r="648661" spans="17:17">
      <c r="Q648661" s="72"/>
    </row>
    <row r="648662" spans="17:17">
      <c r="Q648662" s="72"/>
    </row>
    <row r="648663" spans="17:17">
      <c r="Q648663" s="72"/>
    </row>
    <row r="648664" spans="17:17">
      <c r="Q648664" s="72"/>
    </row>
    <row r="648665" spans="17:17">
      <c r="Q648665" s="72"/>
    </row>
    <row r="648666" spans="17:17">
      <c r="Q648666" s="72"/>
    </row>
    <row r="648667" spans="17:17">
      <c r="Q648667" s="72"/>
    </row>
    <row r="648668" spans="17:17">
      <c r="Q648668" s="72"/>
    </row>
    <row r="648669" spans="17:17">
      <c r="Q648669" s="72"/>
    </row>
    <row r="648670" spans="17:17">
      <c r="Q648670" s="72"/>
    </row>
    <row r="648671" spans="17:17">
      <c r="Q648671" s="72"/>
    </row>
    <row r="648672" spans="17:17">
      <c r="Q648672" s="72"/>
    </row>
    <row r="648673" spans="17:17">
      <c r="Q648673" s="72"/>
    </row>
    <row r="648674" spans="17:17">
      <c r="Q648674" s="72"/>
    </row>
    <row r="648675" spans="17:17">
      <c r="Q648675" s="72"/>
    </row>
    <row r="648676" spans="17:17">
      <c r="Q648676" s="72"/>
    </row>
    <row r="648677" spans="17:17">
      <c r="Q648677" s="72"/>
    </row>
    <row r="648678" spans="17:17">
      <c r="Q648678" s="72"/>
    </row>
    <row r="648679" spans="17:17">
      <c r="Q648679" s="72"/>
    </row>
    <row r="648680" spans="17:17">
      <c r="Q648680" s="72"/>
    </row>
    <row r="648681" spans="17:17">
      <c r="Q648681" s="72"/>
    </row>
    <row r="648682" spans="17:17">
      <c r="Q648682" s="72"/>
    </row>
    <row r="648683" spans="17:17">
      <c r="Q648683" s="72"/>
    </row>
    <row r="648684" spans="17:17">
      <c r="Q648684" s="72"/>
    </row>
    <row r="648685" spans="17:17">
      <c r="Q648685" s="72"/>
    </row>
    <row r="648686" spans="17:17">
      <c r="Q648686" s="72"/>
    </row>
    <row r="648687" spans="17:17">
      <c r="Q648687" s="72"/>
    </row>
    <row r="648688" spans="17:17">
      <c r="Q648688" s="72"/>
    </row>
    <row r="648689" spans="17:17">
      <c r="Q648689" s="72"/>
    </row>
    <row r="648690" spans="17:17">
      <c r="Q648690" s="72"/>
    </row>
    <row r="648691" spans="17:17">
      <c r="Q648691" s="72"/>
    </row>
    <row r="648692" spans="17:17">
      <c r="Q648692" s="72"/>
    </row>
    <row r="648693" spans="17:17">
      <c r="Q648693" s="72"/>
    </row>
    <row r="648694" spans="17:17">
      <c r="Q648694" s="72"/>
    </row>
    <row r="648695" spans="17:17">
      <c r="Q648695" s="72"/>
    </row>
    <row r="648696" spans="17:17">
      <c r="Q648696" s="72"/>
    </row>
    <row r="648697" spans="17:17">
      <c r="Q648697" s="72"/>
    </row>
    <row r="648698" spans="17:17">
      <c r="Q648698" s="72"/>
    </row>
    <row r="648699" spans="17:17">
      <c r="Q648699" s="72"/>
    </row>
    <row r="648700" spans="17:17">
      <c r="Q648700" s="72"/>
    </row>
    <row r="648701" spans="17:17">
      <c r="Q648701" s="72"/>
    </row>
    <row r="648702" spans="17:17">
      <c r="Q648702" s="72"/>
    </row>
    <row r="648703" spans="17:17">
      <c r="Q648703" s="72"/>
    </row>
    <row r="648704" spans="17:17">
      <c r="Q648704" s="72"/>
    </row>
    <row r="648705" spans="17:17">
      <c r="Q648705" s="72"/>
    </row>
    <row r="648706" spans="17:17">
      <c r="Q648706" s="72"/>
    </row>
    <row r="648707" spans="17:17">
      <c r="Q648707" s="72"/>
    </row>
    <row r="648708" spans="17:17">
      <c r="Q648708" s="72"/>
    </row>
    <row r="648709" spans="17:17">
      <c r="Q648709" s="72"/>
    </row>
    <row r="648710" spans="17:17">
      <c r="Q648710" s="72"/>
    </row>
    <row r="648711" spans="17:17">
      <c r="Q648711" s="72"/>
    </row>
    <row r="648712" spans="17:17">
      <c r="Q648712" s="72"/>
    </row>
    <row r="648713" spans="17:17">
      <c r="Q648713" s="72"/>
    </row>
    <row r="648714" spans="17:17">
      <c r="Q648714" s="72"/>
    </row>
    <row r="648715" spans="17:17">
      <c r="Q648715" s="72"/>
    </row>
    <row r="648716" spans="17:17">
      <c r="Q648716" s="72"/>
    </row>
    <row r="648717" spans="17:17">
      <c r="Q648717" s="72"/>
    </row>
    <row r="648718" spans="17:17">
      <c r="Q648718" s="72"/>
    </row>
    <row r="648719" spans="17:17">
      <c r="Q648719" s="72"/>
    </row>
    <row r="648720" spans="17:17">
      <c r="Q648720" s="72"/>
    </row>
    <row r="648721" spans="17:17">
      <c r="Q648721" s="72"/>
    </row>
    <row r="648722" spans="17:17">
      <c r="Q648722" s="72"/>
    </row>
    <row r="648723" spans="17:17">
      <c r="Q648723" s="72"/>
    </row>
    <row r="648724" spans="17:17">
      <c r="Q648724" s="72"/>
    </row>
    <row r="648725" spans="17:17">
      <c r="Q648725" s="72"/>
    </row>
    <row r="648726" spans="17:17">
      <c r="Q648726" s="72"/>
    </row>
    <row r="648727" spans="17:17">
      <c r="Q648727" s="72"/>
    </row>
    <row r="648728" spans="17:17">
      <c r="Q648728" s="72"/>
    </row>
    <row r="648729" spans="17:17">
      <c r="Q648729" s="72"/>
    </row>
    <row r="648730" spans="17:17">
      <c r="Q648730" s="72"/>
    </row>
    <row r="648731" spans="17:17">
      <c r="Q648731" s="72"/>
    </row>
    <row r="648732" spans="17:17">
      <c r="Q648732" s="72"/>
    </row>
    <row r="648733" spans="17:17">
      <c r="Q648733" s="72"/>
    </row>
    <row r="648734" spans="17:17">
      <c r="Q648734" s="72"/>
    </row>
    <row r="648735" spans="17:17">
      <c r="Q648735" s="72"/>
    </row>
    <row r="648736" spans="17:17">
      <c r="Q648736" s="72"/>
    </row>
    <row r="648737" spans="17:17">
      <c r="Q648737" s="72"/>
    </row>
    <row r="648738" spans="17:17">
      <c r="Q648738" s="72"/>
    </row>
    <row r="648739" spans="17:17">
      <c r="Q648739" s="72"/>
    </row>
    <row r="648740" spans="17:17">
      <c r="Q648740" s="72"/>
    </row>
    <row r="648741" spans="17:17">
      <c r="Q648741" s="72"/>
    </row>
    <row r="648742" spans="17:17">
      <c r="Q648742" s="72"/>
    </row>
    <row r="648743" spans="17:17">
      <c r="Q648743" s="72"/>
    </row>
    <row r="648744" spans="17:17">
      <c r="Q648744" s="72"/>
    </row>
    <row r="648745" spans="17:17">
      <c r="Q648745" s="72"/>
    </row>
    <row r="648746" spans="17:17">
      <c r="Q648746" s="72"/>
    </row>
    <row r="648747" spans="17:17">
      <c r="Q648747" s="72"/>
    </row>
    <row r="648748" spans="17:17">
      <c r="Q648748" s="72"/>
    </row>
    <row r="648749" spans="17:17">
      <c r="Q648749" s="72"/>
    </row>
    <row r="648750" spans="17:17">
      <c r="Q648750" s="72"/>
    </row>
    <row r="648751" spans="17:17">
      <c r="Q648751" s="72"/>
    </row>
    <row r="648752" spans="17:17">
      <c r="Q648752" s="72"/>
    </row>
    <row r="648753" spans="17:17">
      <c r="Q648753" s="72"/>
    </row>
    <row r="648754" spans="17:17">
      <c r="Q648754" s="72"/>
    </row>
    <row r="648755" spans="17:17">
      <c r="Q648755" s="72"/>
    </row>
    <row r="648756" spans="17:17">
      <c r="Q648756" s="72"/>
    </row>
    <row r="648757" spans="17:17">
      <c r="Q648757" s="72"/>
    </row>
    <row r="648758" spans="17:17">
      <c r="Q648758" s="72"/>
    </row>
    <row r="648759" spans="17:17">
      <c r="Q648759" s="72"/>
    </row>
    <row r="648760" spans="17:17">
      <c r="Q648760" s="72"/>
    </row>
    <row r="648761" spans="17:17">
      <c r="Q648761" s="72"/>
    </row>
    <row r="648762" spans="17:17">
      <c r="Q648762" s="72"/>
    </row>
    <row r="648763" spans="17:17">
      <c r="Q648763" s="72"/>
    </row>
    <row r="648764" spans="17:17">
      <c r="Q648764" s="72"/>
    </row>
    <row r="648765" spans="17:17">
      <c r="Q648765" s="72"/>
    </row>
    <row r="648766" spans="17:17">
      <c r="Q648766" s="72"/>
    </row>
    <row r="648767" spans="17:17">
      <c r="Q648767" s="72"/>
    </row>
    <row r="648768" spans="17:17">
      <c r="Q648768" s="72"/>
    </row>
    <row r="648769" spans="17:17">
      <c r="Q648769" s="72"/>
    </row>
    <row r="648770" spans="17:17">
      <c r="Q648770" s="72"/>
    </row>
    <row r="648771" spans="17:17">
      <c r="Q648771" s="72"/>
    </row>
    <row r="648772" spans="17:17">
      <c r="Q648772" s="72"/>
    </row>
    <row r="648773" spans="17:17">
      <c r="Q648773" s="72"/>
    </row>
    <row r="648774" spans="17:17">
      <c r="Q648774" s="72"/>
    </row>
    <row r="648775" spans="17:17">
      <c r="Q648775" s="72"/>
    </row>
    <row r="648776" spans="17:17">
      <c r="Q648776" s="72"/>
    </row>
    <row r="648777" spans="17:17">
      <c r="Q648777" s="72"/>
    </row>
    <row r="648778" spans="17:17">
      <c r="Q648778" s="72"/>
    </row>
    <row r="648779" spans="17:17">
      <c r="Q648779" s="72"/>
    </row>
    <row r="648780" spans="17:17">
      <c r="Q648780" s="72"/>
    </row>
    <row r="648781" spans="17:17">
      <c r="Q648781" s="72"/>
    </row>
    <row r="648782" spans="17:17">
      <c r="Q648782" s="72"/>
    </row>
    <row r="648783" spans="17:17">
      <c r="Q648783" s="72"/>
    </row>
    <row r="648784" spans="17:17">
      <c r="Q648784" s="72"/>
    </row>
    <row r="648785" spans="17:17">
      <c r="Q648785" s="72"/>
    </row>
    <row r="648786" spans="17:17">
      <c r="Q648786" s="72"/>
    </row>
    <row r="648787" spans="17:17">
      <c r="Q648787" s="72"/>
    </row>
    <row r="648788" spans="17:17">
      <c r="Q648788" s="72"/>
    </row>
    <row r="648789" spans="17:17">
      <c r="Q648789" s="72"/>
    </row>
    <row r="648790" spans="17:17">
      <c r="Q648790" s="72"/>
    </row>
    <row r="648791" spans="17:17">
      <c r="Q648791" s="72"/>
    </row>
    <row r="648792" spans="17:17">
      <c r="Q648792" s="72"/>
    </row>
    <row r="648793" spans="17:17">
      <c r="Q648793" s="72"/>
    </row>
    <row r="648794" spans="17:17">
      <c r="Q648794" s="72"/>
    </row>
    <row r="648795" spans="17:17">
      <c r="Q648795" s="72"/>
    </row>
    <row r="648796" spans="17:17">
      <c r="Q648796" s="72"/>
    </row>
    <row r="648797" spans="17:17">
      <c r="Q648797" s="72"/>
    </row>
    <row r="648798" spans="17:17">
      <c r="Q648798" s="72"/>
    </row>
    <row r="648799" spans="17:17">
      <c r="Q648799" s="72"/>
    </row>
    <row r="648800" spans="17:17">
      <c r="Q648800" s="72"/>
    </row>
    <row r="648801" spans="17:17">
      <c r="Q648801" s="72"/>
    </row>
    <row r="648802" spans="17:17">
      <c r="Q648802" s="72"/>
    </row>
    <row r="648803" spans="17:17">
      <c r="Q648803" s="72"/>
    </row>
    <row r="648804" spans="17:17">
      <c r="Q648804" s="72"/>
    </row>
    <row r="648805" spans="17:17">
      <c r="Q648805" s="72"/>
    </row>
    <row r="648806" spans="17:17">
      <c r="Q648806" s="72"/>
    </row>
    <row r="648807" spans="17:17">
      <c r="Q648807" s="72"/>
    </row>
    <row r="648808" spans="17:17">
      <c r="Q648808" s="72"/>
    </row>
    <row r="648809" spans="17:17">
      <c r="Q648809" s="72"/>
    </row>
    <row r="648810" spans="17:17">
      <c r="Q648810" s="72"/>
    </row>
    <row r="648811" spans="17:17">
      <c r="Q648811" s="72"/>
    </row>
    <row r="648812" spans="17:17">
      <c r="Q648812" s="72"/>
    </row>
    <row r="648813" spans="17:17">
      <c r="Q648813" s="72"/>
    </row>
    <row r="648814" spans="17:17">
      <c r="Q648814" s="72"/>
    </row>
    <row r="648815" spans="17:17">
      <c r="Q648815" s="72"/>
    </row>
    <row r="648816" spans="17:17">
      <c r="Q648816" s="72"/>
    </row>
    <row r="648817" spans="17:17">
      <c r="Q648817" s="72"/>
    </row>
    <row r="648818" spans="17:17">
      <c r="Q648818" s="72"/>
    </row>
    <row r="648819" spans="17:17">
      <c r="Q648819" s="72"/>
    </row>
    <row r="648820" spans="17:17">
      <c r="Q648820" s="72"/>
    </row>
    <row r="648821" spans="17:17">
      <c r="Q648821" s="72"/>
    </row>
    <row r="648822" spans="17:17">
      <c r="Q648822" s="72"/>
    </row>
    <row r="648823" spans="17:17">
      <c r="Q648823" s="72"/>
    </row>
    <row r="648824" spans="17:17">
      <c r="Q648824" s="72"/>
    </row>
    <row r="648825" spans="17:17">
      <c r="Q648825" s="72"/>
    </row>
    <row r="648826" spans="17:17">
      <c r="Q648826" s="72"/>
    </row>
    <row r="648827" spans="17:17">
      <c r="Q648827" s="72"/>
    </row>
    <row r="648828" spans="17:17">
      <c r="Q648828" s="72"/>
    </row>
    <row r="648829" spans="17:17">
      <c r="Q648829" s="72"/>
    </row>
    <row r="648830" spans="17:17">
      <c r="Q648830" s="72"/>
    </row>
    <row r="648831" spans="17:17">
      <c r="Q648831" s="72"/>
    </row>
    <row r="648832" spans="17:17">
      <c r="Q648832" s="72"/>
    </row>
    <row r="648833" spans="17:17">
      <c r="Q648833" s="72"/>
    </row>
    <row r="648834" spans="17:17">
      <c r="Q648834" s="72"/>
    </row>
    <row r="648835" spans="17:17">
      <c r="Q648835" s="72"/>
    </row>
    <row r="648836" spans="17:17">
      <c r="Q648836" s="72"/>
    </row>
    <row r="648837" spans="17:17">
      <c r="Q648837" s="72"/>
    </row>
    <row r="648838" spans="17:17">
      <c r="Q648838" s="72"/>
    </row>
    <row r="648839" spans="17:17">
      <c r="Q648839" s="72"/>
    </row>
    <row r="648840" spans="17:17">
      <c r="Q648840" s="72"/>
    </row>
    <row r="648841" spans="17:17">
      <c r="Q648841" s="72"/>
    </row>
    <row r="648842" spans="17:17">
      <c r="Q648842" s="72"/>
    </row>
    <row r="648843" spans="17:17">
      <c r="Q648843" s="72"/>
    </row>
    <row r="648844" spans="17:17">
      <c r="Q648844" s="72"/>
    </row>
    <row r="648845" spans="17:17">
      <c r="Q648845" s="72"/>
    </row>
    <row r="648846" spans="17:17">
      <c r="Q648846" s="72"/>
    </row>
    <row r="648847" spans="17:17">
      <c r="Q648847" s="72"/>
    </row>
    <row r="648848" spans="17:17">
      <c r="Q648848" s="72"/>
    </row>
    <row r="648849" spans="17:17">
      <c r="Q648849" s="72"/>
    </row>
    <row r="648850" spans="17:17">
      <c r="Q648850" s="72"/>
    </row>
    <row r="648851" spans="17:17">
      <c r="Q648851" s="72"/>
    </row>
    <row r="648852" spans="17:17">
      <c r="Q648852" s="72"/>
    </row>
    <row r="648853" spans="17:17">
      <c r="Q648853" s="72"/>
    </row>
    <row r="648854" spans="17:17">
      <c r="Q648854" s="72"/>
    </row>
    <row r="648855" spans="17:17">
      <c r="Q648855" s="72"/>
    </row>
    <row r="648856" spans="17:17">
      <c r="Q648856" s="72"/>
    </row>
    <row r="648857" spans="17:17">
      <c r="Q648857" s="72"/>
    </row>
    <row r="648858" spans="17:17">
      <c r="Q648858" s="72"/>
    </row>
    <row r="648859" spans="17:17">
      <c r="Q648859" s="72"/>
    </row>
    <row r="648860" spans="17:17">
      <c r="Q648860" s="72"/>
    </row>
    <row r="648861" spans="17:17">
      <c r="Q648861" s="72"/>
    </row>
    <row r="648862" spans="17:17">
      <c r="Q648862" s="72"/>
    </row>
    <row r="648863" spans="17:17">
      <c r="Q648863" s="72"/>
    </row>
    <row r="648864" spans="17:17">
      <c r="Q648864" s="72"/>
    </row>
    <row r="648865" spans="17:17">
      <c r="Q648865" s="72"/>
    </row>
    <row r="648866" spans="17:17">
      <c r="Q648866" s="72"/>
    </row>
    <row r="648867" spans="17:17">
      <c r="Q648867" s="72"/>
    </row>
    <row r="648868" spans="17:17">
      <c r="Q648868" s="72"/>
    </row>
    <row r="648869" spans="17:17">
      <c r="Q648869" s="72"/>
    </row>
    <row r="648870" spans="17:17">
      <c r="Q648870" s="72"/>
    </row>
    <row r="648871" spans="17:17">
      <c r="Q648871" s="72"/>
    </row>
    <row r="648872" spans="17:17">
      <c r="Q648872" s="72"/>
    </row>
    <row r="648873" spans="17:17">
      <c r="Q648873" s="72"/>
    </row>
    <row r="648874" spans="17:17">
      <c r="Q648874" s="72"/>
    </row>
    <row r="648875" spans="17:17">
      <c r="Q648875" s="72"/>
    </row>
    <row r="648876" spans="17:17">
      <c r="Q648876" s="72"/>
    </row>
    <row r="648877" spans="17:17">
      <c r="Q648877" s="72"/>
    </row>
    <row r="648878" spans="17:17">
      <c r="Q648878" s="72"/>
    </row>
    <row r="648879" spans="17:17">
      <c r="Q648879" s="72"/>
    </row>
    <row r="648880" spans="17:17">
      <c r="Q648880" s="72"/>
    </row>
    <row r="648881" spans="17:17">
      <c r="Q648881" s="72"/>
    </row>
    <row r="648882" spans="17:17">
      <c r="Q648882" s="72"/>
    </row>
    <row r="648883" spans="17:17">
      <c r="Q648883" s="72"/>
    </row>
    <row r="648884" spans="17:17">
      <c r="Q648884" s="72"/>
    </row>
    <row r="648885" spans="17:17">
      <c r="Q648885" s="72"/>
    </row>
    <row r="648886" spans="17:17">
      <c r="Q648886" s="72"/>
    </row>
    <row r="648887" spans="17:17">
      <c r="Q648887" s="72"/>
    </row>
    <row r="648888" spans="17:17">
      <c r="Q648888" s="72"/>
    </row>
    <row r="648889" spans="17:17">
      <c r="Q648889" s="72"/>
    </row>
    <row r="648890" spans="17:17">
      <c r="Q648890" s="72"/>
    </row>
    <row r="648891" spans="17:17">
      <c r="Q648891" s="72"/>
    </row>
    <row r="648892" spans="17:17">
      <c r="Q648892" s="72"/>
    </row>
    <row r="648893" spans="17:17">
      <c r="Q648893" s="72"/>
    </row>
    <row r="648894" spans="17:17">
      <c r="Q648894" s="72"/>
    </row>
    <row r="648895" spans="17:17">
      <c r="Q648895" s="72"/>
    </row>
    <row r="648896" spans="17:17">
      <c r="Q648896" s="72"/>
    </row>
    <row r="648897" spans="17:17">
      <c r="Q648897" s="72"/>
    </row>
    <row r="648898" spans="17:17">
      <c r="Q648898" s="72"/>
    </row>
    <row r="648899" spans="17:17">
      <c r="Q648899" s="72"/>
    </row>
    <row r="648900" spans="17:17">
      <c r="Q648900" s="72"/>
    </row>
    <row r="648901" spans="17:17">
      <c r="Q648901" s="72"/>
    </row>
    <row r="648902" spans="17:17">
      <c r="Q648902" s="72"/>
    </row>
    <row r="648903" spans="17:17">
      <c r="Q648903" s="72"/>
    </row>
    <row r="648904" spans="17:17">
      <c r="Q648904" s="72"/>
    </row>
    <row r="648905" spans="17:17">
      <c r="Q648905" s="72"/>
    </row>
    <row r="648906" spans="17:17">
      <c r="Q648906" s="72"/>
    </row>
    <row r="648907" spans="17:17">
      <c r="Q648907" s="72"/>
    </row>
    <row r="648908" spans="17:17">
      <c r="Q648908" s="72"/>
    </row>
    <row r="648909" spans="17:17">
      <c r="Q648909" s="72"/>
    </row>
    <row r="648910" spans="17:17">
      <c r="Q648910" s="72"/>
    </row>
    <row r="648911" spans="17:17">
      <c r="Q648911" s="72"/>
    </row>
    <row r="648912" spans="17:17">
      <c r="Q648912" s="72"/>
    </row>
    <row r="648913" spans="17:17">
      <c r="Q648913" s="72"/>
    </row>
    <row r="648914" spans="17:17">
      <c r="Q648914" s="72"/>
    </row>
    <row r="648915" spans="17:17">
      <c r="Q648915" s="72"/>
    </row>
    <row r="648916" spans="17:17">
      <c r="Q648916" s="72"/>
    </row>
    <row r="648917" spans="17:17">
      <c r="Q648917" s="72"/>
    </row>
    <row r="648918" spans="17:17">
      <c r="Q648918" s="72"/>
    </row>
    <row r="648919" spans="17:17">
      <c r="Q648919" s="72"/>
    </row>
    <row r="648920" spans="17:17">
      <c r="Q648920" s="72"/>
    </row>
    <row r="648921" spans="17:17">
      <c r="Q648921" s="72"/>
    </row>
    <row r="648922" spans="17:17">
      <c r="Q648922" s="72"/>
    </row>
    <row r="648923" spans="17:17">
      <c r="Q648923" s="72"/>
    </row>
    <row r="648924" spans="17:17">
      <c r="Q648924" s="72"/>
    </row>
    <row r="648925" spans="17:17">
      <c r="Q648925" s="72"/>
    </row>
    <row r="648926" spans="17:17">
      <c r="Q648926" s="72"/>
    </row>
    <row r="648927" spans="17:17">
      <c r="Q648927" s="72"/>
    </row>
    <row r="648928" spans="17:17">
      <c r="Q648928" s="72"/>
    </row>
    <row r="648929" spans="17:17">
      <c r="Q648929" s="72"/>
    </row>
    <row r="648930" spans="17:17">
      <c r="Q648930" s="72"/>
    </row>
    <row r="648931" spans="17:17">
      <c r="Q648931" s="72"/>
    </row>
    <row r="648932" spans="17:17">
      <c r="Q648932" s="72"/>
    </row>
    <row r="648933" spans="17:17">
      <c r="Q648933" s="72"/>
    </row>
    <row r="648934" spans="17:17">
      <c r="Q648934" s="72"/>
    </row>
    <row r="648935" spans="17:17">
      <c r="Q648935" s="72"/>
    </row>
    <row r="648936" spans="17:17">
      <c r="Q648936" s="72"/>
    </row>
    <row r="648937" spans="17:17">
      <c r="Q648937" s="72"/>
    </row>
    <row r="648938" spans="17:17">
      <c r="Q648938" s="72"/>
    </row>
    <row r="648939" spans="17:17">
      <c r="Q648939" s="72"/>
    </row>
    <row r="648940" spans="17:17">
      <c r="Q648940" s="72"/>
    </row>
    <row r="648941" spans="17:17">
      <c r="Q648941" s="72"/>
    </row>
    <row r="648942" spans="17:17">
      <c r="Q648942" s="72"/>
    </row>
    <row r="648943" spans="17:17">
      <c r="Q648943" s="72"/>
    </row>
    <row r="648944" spans="17:17">
      <c r="Q648944" s="72"/>
    </row>
    <row r="648945" spans="17:17">
      <c r="Q648945" s="72"/>
    </row>
    <row r="648946" spans="17:17">
      <c r="Q648946" s="72"/>
    </row>
    <row r="648947" spans="17:17">
      <c r="Q648947" s="72"/>
    </row>
    <row r="648948" spans="17:17">
      <c r="Q648948" s="72"/>
    </row>
    <row r="648949" spans="17:17">
      <c r="Q648949" s="72"/>
    </row>
    <row r="648950" spans="17:17">
      <c r="Q648950" s="72"/>
    </row>
    <row r="648951" spans="17:17">
      <c r="Q648951" s="72"/>
    </row>
    <row r="648952" spans="17:17">
      <c r="Q648952" s="72"/>
    </row>
    <row r="648953" spans="17:17">
      <c r="Q648953" s="72"/>
    </row>
    <row r="648954" spans="17:17">
      <c r="Q648954" s="72"/>
    </row>
    <row r="648955" spans="17:17">
      <c r="Q648955" s="72"/>
    </row>
    <row r="648956" spans="17:17">
      <c r="Q648956" s="72"/>
    </row>
    <row r="648957" spans="17:17">
      <c r="Q648957" s="72"/>
    </row>
    <row r="648958" spans="17:17">
      <c r="Q648958" s="72"/>
    </row>
    <row r="648959" spans="17:17">
      <c r="Q648959" s="72"/>
    </row>
    <row r="648960" spans="17:17">
      <c r="Q648960" s="72"/>
    </row>
    <row r="648961" spans="17:17">
      <c r="Q648961" s="72"/>
    </row>
    <row r="648962" spans="17:17">
      <c r="Q648962" s="72"/>
    </row>
    <row r="648963" spans="17:17">
      <c r="Q648963" s="72"/>
    </row>
    <row r="648964" spans="17:17">
      <c r="Q648964" s="72"/>
    </row>
    <row r="648965" spans="17:17">
      <c r="Q648965" s="72"/>
    </row>
    <row r="648966" spans="17:17">
      <c r="Q648966" s="72"/>
    </row>
    <row r="648967" spans="17:17">
      <c r="Q648967" s="72"/>
    </row>
    <row r="648968" spans="17:17">
      <c r="Q648968" s="72"/>
    </row>
    <row r="648969" spans="17:17">
      <c r="Q648969" s="72"/>
    </row>
    <row r="648970" spans="17:17">
      <c r="Q648970" s="72"/>
    </row>
    <row r="648971" spans="17:17">
      <c r="Q648971" s="72"/>
    </row>
    <row r="648972" spans="17:17">
      <c r="Q648972" s="72"/>
    </row>
    <row r="648973" spans="17:17">
      <c r="Q648973" s="72"/>
    </row>
    <row r="648974" spans="17:17">
      <c r="Q648974" s="72"/>
    </row>
    <row r="648975" spans="17:17">
      <c r="Q648975" s="72"/>
    </row>
    <row r="648976" spans="17:17">
      <c r="Q648976" s="72"/>
    </row>
    <row r="648977" spans="17:17">
      <c r="Q648977" s="72"/>
    </row>
    <row r="648978" spans="17:17">
      <c r="Q648978" s="72"/>
    </row>
    <row r="648979" spans="17:17">
      <c r="Q648979" s="72"/>
    </row>
    <row r="648980" spans="17:17">
      <c r="Q648980" s="72"/>
    </row>
    <row r="648981" spans="17:17">
      <c r="Q648981" s="72"/>
    </row>
    <row r="648982" spans="17:17">
      <c r="Q648982" s="72"/>
    </row>
    <row r="648983" spans="17:17">
      <c r="Q648983" s="72"/>
    </row>
    <row r="648984" spans="17:17">
      <c r="Q648984" s="72"/>
    </row>
    <row r="648985" spans="17:17">
      <c r="Q648985" s="72"/>
    </row>
    <row r="648986" spans="17:17">
      <c r="Q648986" s="72"/>
    </row>
    <row r="648987" spans="17:17">
      <c r="Q648987" s="72"/>
    </row>
    <row r="648988" spans="17:17">
      <c r="Q648988" s="72"/>
    </row>
    <row r="648989" spans="17:17">
      <c r="Q648989" s="72"/>
    </row>
    <row r="648990" spans="17:17">
      <c r="Q648990" s="72"/>
    </row>
    <row r="648991" spans="17:17">
      <c r="Q648991" s="72"/>
    </row>
    <row r="648992" spans="17:17">
      <c r="Q648992" s="72"/>
    </row>
    <row r="648993" spans="17:17">
      <c r="Q648993" s="72"/>
    </row>
    <row r="648994" spans="17:17">
      <c r="Q648994" s="72"/>
    </row>
    <row r="648995" spans="17:17">
      <c r="Q648995" s="72"/>
    </row>
    <row r="648996" spans="17:17">
      <c r="Q648996" s="72"/>
    </row>
    <row r="648997" spans="17:17">
      <c r="Q648997" s="72"/>
    </row>
    <row r="648998" spans="17:17">
      <c r="Q648998" s="72"/>
    </row>
    <row r="648999" spans="17:17">
      <c r="Q648999" s="72"/>
    </row>
    <row r="649000" spans="17:17">
      <c r="Q649000" s="72"/>
    </row>
    <row r="649001" spans="17:17">
      <c r="Q649001" s="72"/>
    </row>
    <row r="649002" spans="17:17">
      <c r="Q649002" s="72"/>
    </row>
    <row r="649003" spans="17:17">
      <c r="Q649003" s="72"/>
    </row>
    <row r="649004" spans="17:17">
      <c r="Q649004" s="72"/>
    </row>
    <row r="649005" spans="17:17">
      <c r="Q649005" s="72"/>
    </row>
    <row r="649006" spans="17:17">
      <c r="Q649006" s="72"/>
    </row>
    <row r="649007" spans="17:17">
      <c r="Q649007" s="72"/>
    </row>
    <row r="649008" spans="17:17">
      <c r="Q649008" s="72"/>
    </row>
    <row r="649009" spans="17:17">
      <c r="Q649009" s="72"/>
    </row>
    <row r="649010" spans="17:17">
      <c r="Q649010" s="72"/>
    </row>
    <row r="649011" spans="17:17">
      <c r="Q649011" s="72"/>
    </row>
    <row r="649012" spans="17:17">
      <c r="Q649012" s="72"/>
    </row>
    <row r="649013" spans="17:17">
      <c r="Q649013" s="72"/>
    </row>
    <row r="649014" spans="17:17">
      <c r="Q649014" s="72"/>
    </row>
    <row r="649015" spans="17:17">
      <c r="Q649015" s="72"/>
    </row>
    <row r="649016" spans="17:17">
      <c r="Q649016" s="72"/>
    </row>
    <row r="649017" spans="17:17">
      <c r="Q649017" s="72"/>
    </row>
    <row r="649018" spans="17:17">
      <c r="Q649018" s="72"/>
    </row>
    <row r="649019" spans="17:17">
      <c r="Q649019" s="72"/>
    </row>
    <row r="649020" spans="17:17">
      <c r="Q649020" s="72"/>
    </row>
    <row r="649021" spans="17:17">
      <c r="Q649021" s="72"/>
    </row>
    <row r="649022" spans="17:17">
      <c r="Q649022" s="72"/>
    </row>
    <row r="649023" spans="17:17">
      <c r="Q649023" s="72"/>
    </row>
    <row r="649024" spans="17:17">
      <c r="Q649024" s="72"/>
    </row>
    <row r="649025" spans="17:17">
      <c r="Q649025" s="72"/>
    </row>
    <row r="649026" spans="17:17">
      <c r="Q649026" s="72"/>
    </row>
    <row r="649027" spans="17:17">
      <c r="Q649027" s="72"/>
    </row>
    <row r="649028" spans="17:17">
      <c r="Q649028" s="72"/>
    </row>
    <row r="649029" spans="17:17">
      <c r="Q649029" s="72"/>
    </row>
    <row r="649030" spans="17:17">
      <c r="Q649030" s="72"/>
    </row>
    <row r="649031" spans="17:17">
      <c r="Q649031" s="72"/>
    </row>
    <row r="649032" spans="17:17">
      <c r="Q649032" s="72"/>
    </row>
    <row r="649033" spans="17:17">
      <c r="Q649033" s="72"/>
    </row>
    <row r="649034" spans="17:17">
      <c r="Q649034" s="72"/>
    </row>
    <row r="649035" spans="17:17">
      <c r="Q649035" s="72"/>
    </row>
    <row r="649036" spans="17:17">
      <c r="Q649036" s="72"/>
    </row>
    <row r="649037" spans="17:17">
      <c r="Q649037" s="72"/>
    </row>
    <row r="649038" spans="17:17">
      <c r="Q649038" s="72"/>
    </row>
    <row r="649039" spans="17:17">
      <c r="Q649039" s="72"/>
    </row>
    <row r="649040" spans="17:17">
      <c r="Q649040" s="72"/>
    </row>
    <row r="649041" spans="17:17">
      <c r="Q649041" s="72"/>
    </row>
    <row r="649042" spans="17:17">
      <c r="Q649042" s="72"/>
    </row>
    <row r="649043" spans="17:17">
      <c r="Q649043" s="72"/>
    </row>
    <row r="649044" spans="17:17">
      <c r="Q649044" s="72"/>
    </row>
    <row r="649045" spans="17:17">
      <c r="Q649045" s="72"/>
    </row>
    <row r="649046" spans="17:17">
      <c r="Q649046" s="72"/>
    </row>
    <row r="649047" spans="17:17">
      <c r="Q649047" s="72"/>
    </row>
    <row r="649048" spans="17:17">
      <c r="Q649048" s="72"/>
    </row>
    <row r="649049" spans="17:17">
      <c r="Q649049" s="72"/>
    </row>
    <row r="649050" spans="17:17">
      <c r="Q649050" s="72"/>
    </row>
    <row r="649051" spans="17:17">
      <c r="Q649051" s="72"/>
    </row>
    <row r="649052" spans="17:17">
      <c r="Q649052" s="72"/>
    </row>
    <row r="649053" spans="17:17">
      <c r="Q649053" s="72"/>
    </row>
    <row r="649054" spans="17:17">
      <c r="Q649054" s="72"/>
    </row>
    <row r="649055" spans="17:17">
      <c r="Q649055" s="72"/>
    </row>
    <row r="649056" spans="17:17">
      <c r="Q649056" s="72"/>
    </row>
    <row r="649057" spans="17:17">
      <c r="Q649057" s="72"/>
    </row>
    <row r="649058" spans="17:17">
      <c r="Q649058" s="72"/>
    </row>
    <row r="649059" spans="17:17">
      <c r="Q649059" s="72"/>
    </row>
    <row r="649060" spans="17:17">
      <c r="Q649060" s="72"/>
    </row>
    <row r="649061" spans="17:17">
      <c r="Q649061" s="72"/>
    </row>
    <row r="649062" spans="17:17">
      <c r="Q649062" s="72"/>
    </row>
    <row r="649063" spans="17:17">
      <c r="Q649063" s="72"/>
    </row>
    <row r="649064" spans="17:17">
      <c r="Q649064" s="72"/>
    </row>
    <row r="649065" spans="17:17">
      <c r="Q649065" s="72"/>
    </row>
    <row r="649066" spans="17:17">
      <c r="Q649066" s="72"/>
    </row>
    <row r="649067" spans="17:17">
      <c r="Q649067" s="72"/>
    </row>
    <row r="649068" spans="17:17">
      <c r="Q649068" s="72"/>
    </row>
    <row r="649069" spans="17:17">
      <c r="Q649069" s="72"/>
    </row>
    <row r="649070" spans="17:17">
      <c r="Q649070" s="72"/>
    </row>
    <row r="649071" spans="17:17">
      <c r="Q649071" s="72"/>
    </row>
    <row r="649072" spans="17:17">
      <c r="Q649072" s="72"/>
    </row>
    <row r="649073" spans="17:17">
      <c r="Q649073" s="72"/>
    </row>
    <row r="649074" spans="17:17">
      <c r="Q649074" s="72"/>
    </row>
    <row r="649075" spans="17:17">
      <c r="Q649075" s="72"/>
    </row>
    <row r="649076" spans="17:17">
      <c r="Q649076" s="72"/>
    </row>
    <row r="649077" spans="17:17">
      <c r="Q649077" s="72"/>
    </row>
    <row r="649078" spans="17:17">
      <c r="Q649078" s="72"/>
    </row>
    <row r="649079" spans="17:17">
      <c r="Q649079" s="72"/>
    </row>
    <row r="649080" spans="17:17">
      <c r="Q649080" s="72"/>
    </row>
    <row r="649081" spans="17:17">
      <c r="Q649081" s="72"/>
    </row>
    <row r="649082" spans="17:17">
      <c r="Q649082" s="72"/>
    </row>
    <row r="649083" spans="17:17">
      <c r="Q649083" s="72"/>
    </row>
    <row r="649084" spans="17:17">
      <c r="Q649084" s="72"/>
    </row>
    <row r="649085" spans="17:17">
      <c r="Q649085" s="72"/>
    </row>
    <row r="649086" spans="17:17">
      <c r="Q649086" s="72"/>
    </row>
    <row r="649087" spans="17:17">
      <c r="Q649087" s="72"/>
    </row>
    <row r="649088" spans="17:17">
      <c r="Q649088" s="72"/>
    </row>
    <row r="649089" spans="17:17">
      <c r="Q649089" s="72"/>
    </row>
    <row r="649090" spans="17:17">
      <c r="Q649090" s="72"/>
    </row>
    <row r="649091" spans="17:17">
      <c r="Q649091" s="72"/>
    </row>
    <row r="649092" spans="17:17">
      <c r="Q649092" s="72"/>
    </row>
    <row r="649093" spans="17:17">
      <c r="Q649093" s="72"/>
    </row>
    <row r="649094" spans="17:17">
      <c r="Q649094" s="72"/>
    </row>
    <row r="649095" spans="17:17">
      <c r="Q649095" s="72"/>
    </row>
    <row r="649096" spans="17:17">
      <c r="Q649096" s="72"/>
    </row>
    <row r="649097" spans="17:17">
      <c r="Q649097" s="72"/>
    </row>
    <row r="649098" spans="17:17">
      <c r="Q649098" s="72"/>
    </row>
    <row r="649099" spans="17:17">
      <c r="Q649099" s="72"/>
    </row>
    <row r="649100" spans="17:17">
      <c r="Q649100" s="72"/>
    </row>
    <row r="649101" spans="17:17">
      <c r="Q649101" s="72"/>
    </row>
    <row r="649102" spans="17:17">
      <c r="Q649102" s="72"/>
    </row>
    <row r="649103" spans="17:17">
      <c r="Q649103" s="72"/>
    </row>
    <row r="649104" spans="17:17">
      <c r="Q649104" s="72"/>
    </row>
    <row r="649105" spans="17:17">
      <c r="Q649105" s="72"/>
    </row>
    <row r="649106" spans="17:17">
      <c r="Q649106" s="72"/>
    </row>
    <row r="649107" spans="17:17">
      <c r="Q649107" s="72"/>
    </row>
    <row r="649108" spans="17:17">
      <c r="Q649108" s="72"/>
    </row>
    <row r="649109" spans="17:17">
      <c r="Q649109" s="72"/>
    </row>
    <row r="649110" spans="17:17">
      <c r="Q649110" s="72"/>
    </row>
    <row r="649111" spans="17:17">
      <c r="Q649111" s="72"/>
    </row>
    <row r="649112" spans="17:17">
      <c r="Q649112" s="72"/>
    </row>
    <row r="649113" spans="17:17">
      <c r="Q649113" s="72"/>
    </row>
    <row r="649114" spans="17:17">
      <c r="Q649114" s="72"/>
    </row>
    <row r="649115" spans="17:17">
      <c r="Q649115" s="72"/>
    </row>
    <row r="649116" spans="17:17">
      <c r="Q649116" s="72"/>
    </row>
    <row r="649117" spans="17:17">
      <c r="Q649117" s="72"/>
    </row>
    <row r="649118" spans="17:17">
      <c r="Q649118" s="72"/>
    </row>
    <row r="649119" spans="17:17">
      <c r="Q649119" s="72"/>
    </row>
    <row r="649120" spans="17:17">
      <c r="Q649120" s="72"/>
    </row>
    <row r="649121" spans="17:17">
      <c r="Q649121" s="72"/>
    </row>
    <row r="649122" spans="17:17">
      <c r="Q649122" s="72"/>
    </row>
    <row r="649123" spans="17:17">
      <c r="Q649123" s="72"/>
    </row>
    <row r="649124" spans="17:17">
      <c r="Q649124" s="72"/>
    </row>
    <row r="649125" spans="17:17">
      <c r="Q649125" s="72"/>
    </row>
    <row r="649126" spans="17:17">
      <c r="Q649126" s="72"/>
    </row>
    <row r="649127" spans="17:17">
      <c r="Q649127" s="72"/>
    </row>
    <row r="649128" spans="17:17">
      <c r="Q649128" s="72"/>
    </row>
    <row r="649129" spans="17:17">
      <c r="Q649129" s="72"/>
    </row>
    <row r="649130" spans="17:17">
      <c r="Q649130" s="72"/>
    </row>
    <row r="649131" spans="17:17">
      <c r="Q649131" s="72"/>
    </row>
    <row r="649132" spans="17:17">
      <c r="Q649132" s="72"/>
    </row>
    <row r="649133" spans="17:17">
      <c r="Q649133" s="72"/>
    </row>
    <row r="649134" spans="17:17">
      <c r="Q649134" s="72"/>
    </row>
    <row r="649135" spans="17:17">
      <c r="Q649135" s="72"/>
    </row>
    <row r="649136" spans="17:17">
      <c r="Q649136" s="72"/>
    </row>
    <row r="649137" spans="17:17">
      <c r="Q649137" s="72"/>
    </row>
    <row r="649138" spans="17:17">
      <c r="Q649138" s="72"/>
    </row>
    <row r="649139" spans="17:17">
      <c r="Q649139" s="72"/>
    </row>
    <row r="649140" spans="17:17">
      <c r="Q649140" s="72"/>
    </row>
    <row r="649141" spans="17:17">
      <c r="Q649141" s="72"/>
    </row>
    <row r="649142" spans="17:17">
      <c r="Q649142" s="72"/>
    </row>
    <row r="649143" spans="17:17">
      <c r="Q649143" s="72"/>
    </row>
    <row r="649144" spans="17:17">
      <c r="Q649144" s="72"/>
    </row>
    <row r="649145" spans="17:17">
      <c r="Q649145" s="72"/>
    </row>
    <row r="649146" spans="17:17">
      <c r="Q649146" s="72"/>
    </row>
    <row r="649147" spans="17:17">
      <c r="Q649147" s="72"/>
    </row>
    <row r="649148" spans="17:17">
      <c r="Q649148" s="72"/>
    </row>
    <row r="649149" spans="17:17">
      <c r="Q649149" s="72"/>
    </row>
    <row r="649150" spans="17:17">
      <c r="Q649150" s="72"/>
    </row>
    <row r="649151" spans="17:17">
      <c r="Q649151" s="72"/>
    </row>
    <row r="649152" spans="17:17">
      <c r="Q649152" s="72"/>
    </row>
    <row r="649153" spans="17:17">
      <c r="Q649153" s="72"/>
    </row>
    <row r="649154" spans="17:17">
      <c r="Q649154" s="72"/>
    </row>
    <row r="649155" spans="17:17">
      <c r="Q649155" s="72"/>
    </row>
    <row r="649156" spans="17:17">
      <c r="Q649156" s="72"/>
    </row>
    <row r="649157" spans="17:17">
      <c r="Q649157" s="72"/>
    </row>
    <row r="649158" spans="17:17">
      <c r="Q649158" s="72"/>
    </row>
    <row r="649159" spans="17:17">
      <c r="Q649159" s="72"/>
    </row>
    <row r="649160" spans="17:17">
      <c r="Q649160" s="72"/>
    </row>
    <row r="649161" spans="17:17">
      <c r="Q649161" s="72"/>
    </row>
    <row r="649162" spans="17:17">
      <c r="Q649162" s="72"/>
    </row>
    <row r="649163" spans="17:17">
      <c r="Q649163" s="72"/>
    </row>
    <row r="649164" spans="17:17">
      <c r="Q649164" s="72"/>
    </row>
    <row r="649165" spans="17:17">
      <c r="Q649165" s="72"/>
    </row>
    <row r="649166" spans="17:17">
      <c r="Q649166" s="72"/>
    </row>
    <row r="649167" spans="17:17">
      <c r="Q649167" s="72"/>
    </row>
    <row r="649168" spans="17:17">
      <c r="Q649168" s="72"/>
    </row>
    <row r="649169" spans="17:17">
      <c r="Q649169" s="72"/>
    </row>
    <row r="649170" spans="17:17">
      <c r="Q649170" s="72"/>
    </row>
    <row r="649171" spans="17:17">
      <c r="Q649171" s="72"/>
    </row>
    <row r="649172" spans="17:17">
      <c r="Q649172" s="72"/>
    </row>
    <row r="649173" spans="17:17">
      <c r="Q649173" s="72"/>
    </row>
    <row r="649174" spans="17:17">
      <c r="Q649174" s="72"/>
    </row>
    <row r="649175" spans="17:17">
      <c r="Q649175" s="72"/>
    </row>
    <row r="649176" spans="17:17">
      <c r="Q649176" s="72"/>
    </row>
    <row r="649177" spans="17:17">
      <c r="Q649177" s="72"/>
    </row>
    <row r="649178" spans="17:17">
      <c r="Q649178" s="72"/>
    </row>
    <row r="649179" spans="17:17">
      <c r="Q649179" s="72"/>
    </row>
    <row r="649180" spans="17:17">
      <c r="Q649180" s="72"/>
    </row>
    <row r="649181" spans="17:17">
      <c r="Q649181" s="72"/>
    </row>
    <row r="649182" spans="17:17">
      <c r="Q649182" s="72"/>
    </row>
    <row r="649183" spans="17:17">
      <c r="Q649183" s="72"/>
    </row>
    <row r="649184" spans="17:17">
      <c r="Q649184" s="72"/>
    </row>
    <row r="649185" spans="17:17">
      <c r="Q649185" s="72"/>
    </row>
    <row r="649186" spans="17:17">
      <c r="Q649186" s="72"/>
    </row>
    <row r="649187" spans="17:17">
      <c r="Q649187" s="72"/>
    </row>
    <row r="649188" spans="17:17">
      <c r="Q649188" s="72"/>
    </row>
    <row r="649189" spans="17:17">
      <c r="Q649189" s="72"/>
    </row>
    <row r="649190" spans="17:17">
      <c r="Q649190" s="72"/>
    </row>
    <row r="649191" spans="17:17">
      <c r="Q649191" s="72"/>
    </row>
    <row r="649192" spans="17:17">
      <c r="Q649192" s="72"/>
    </row>
    <row r="649193" spans="17:17">
      <c r="Q649193" s="72"/>
    </row>
    <row r="649194" spans="17:17">
      <c r="Q649194" s="72"/>
    </row>
    <row r="649195" spans="17:17">
      <c r="Q649195" s="72"/>
    </row>
    <row r="649196" spans="17:17">
      <c r="Q649196" s="72"/>
    </row>
    <row r="649197" spans="17:17">
      <c r="Q649197" s="72"/>
    </row>
    <row r="649198" spans="17:17">
      <c r="Q649198" s="72"/>
    </row>
    <row r="649199" spans="17:17">
      <c r="Q649199" s="72"/>
    </row>
    <row r="649200" spans="17:17">
      <c r="Q649200" s="72"/>
    </row>
    <row r="649201" spans="17:17">
      <c r="Q649201" s="72"/>
    </row>
    <row r="649202" spans="17:17">
      <c r="Q649202" s="72"/>
    </row>
    <row r="649203" spans="17:17">
      <c r="Q649203" s="72"/>
    </row>
    <row r="649204" spans="17:17">
      <c r="Q649204" s="72"/>
    </row>
    <row r="649205" spans="17:17">
      <c r="Q649205" s="72"/>
    </row>
    <row r="649206" spans="17:17">
      <c r="Q649206" s="72"/>
    </row>
    <row r="649207" spans="17:17">
      <c r="Q649207" s="72"/>
    </row>
    <row r="649208" spans="17:17">
      <c r="Q649208" s="72"/>
    </row>
    <row r="649209" spans="17:17">
      <c r="Q649209" s="72"/>
    </row>
    <row r="649210" spans="17:17">
      <c r="Q649210" s="72"/>
    </row>
    <row r="649211" spans="17:17">
      <c r="Q649211" s="72"/>
    </row>
    <row r="649212" spans="17:17">
      <c r="Q649212" s="72"/>
    </row>
    <row r="649213" spans="17:17">
      <c r="Q649213" s="72"/>
    </row>
    <row r="649214" spans="17:17">
      <c r="Q649214" s="72"/>
    </row>
    <row r="649215" spans="17:17">
      <c r="Q649215" s="72"/>
    </row>
    <row r="649216" spans="17:17">
      <c r="Q649216" s="72"/>
    </row>
    <row r="649217" spans="17:17">
      <c r="Q649217" s="72"/>
    </row>
    <row r="649218" spans="17:17">
      <c r="Q649218" s="72"/>
    </row>
    <row r="649219" spans="17:17">
      <c r="Q649219" s="72"/>
    </row>
    <row r="649220" spans="17:17">
      <c r="Q649220" s="72"/>
    </row>
    <row r="649221" spans="17:17">
      <c r="Q649221" s="72"/>
    </row>
    <row r="649222" spans="17:17">
      <c r="Q649222" s="72"/>
    </row>
    <row r="649223" spans="17:17">
      <c r="Q649223" s="72"/>
    </row>
    <row r="649224" spans="17:17">
      <c r="Q649224" s="72"/>
    </row>
    <row r="649225" spans="17:17">
      <c r="Q649225" s="72"/>
    </row>
    <row r="649226" spans="17:17">
      <c r="Q649226" s="72"/>
    </row>
    <row r="649227" spans="17:17">
      <c r="Q649227" s="72"/>
    </row>
    <row r="649228" spans="17:17">
      <c r="Q649228" s="72"/>
    </row>
    <row r="649229" spans="17:17">
      <c r="Q649229" s="72"/>
    </row>
    <row r="649230" spans="17:17">
      <c r="Q649230" s="72"/>
    </row>
    <row r="649231" spans="17:17">
      <c r="Q649231" s="72"/>
    </row>
    <row r="649232" spans="17:17">
      <c r="Q649232" s="72"/>
    </row>
    <row r="649233" spans="17:17">
      <c r="Q649233" s="72"/>
    </row>
    <row r="649234" spans="17:17">
      <c r="Q649234" s="72"/>
    </row>
    <row r="649235" spans="17:17">
      <c r="Q649235" s="72"/>
    </row>
    <row r="649236" spans="17:17">
      <c r="Q649236" s="72"/>
    </row>
    <row r="649237" spans="17:17">
      <c r="Q649237" s="72"/>
    </row>
    <row r="649238" spans="17:17">
      <c r="Q649238" s="72"/>
    </row>
    <row r="649239" spans="17:17">
      <c r="Q649239" s="72"/>
    </row>
    <row r="649240" spans="17:17">
      <c r="Q649240" s="72"/>
    </row>
    <row r="649241" spans="17:17">
      <c r="Q649241" s="72"/>
    </row>
    <row r="649242" spans="17:17">
      <c r="Q649242" s="72"/>
    </row>
    <row r="649243" spans="17:17">
      <c r="Q649243" s="72"/>
    </row>
    <row r="649244" spans="17:17">
      <c r="Q649244" s="72"/>
    </row>
    <row r="649245" spans="17:17">
      <c r="Q649245" s="72"/>
    </row>
    <row r="649246" spans="17:17">
      <c r="Q649246" s="72"/>
    </row>
    <row r="649247" spans="17:17">
      <c r="Q649247" s="72"/>
    </row>
    <row r="649248" spans="17:17">
      <c r="Q649248" s="72"/>
    </row>
    <row r="649249" spans="17:17">
      <c r="Q649249" s="72"/>
    </row>
    <row r="649250" spans="17:17">
      <c r="Q649250" s="72"/>
    </row>
    <row r="649251" spans="17:17">
      <c r="Q649251" s="72"/>
    </row>
    <row r="649252" spans="17:17">
      <c r="Q649252" s="72"/>
    </row>
    <row r="649253" spans="17:17">
      <c r="Q649253" s="72"/>
    </row>
    <row r="649254" spans="17:17">
      <c r="Q649254" s="72"/>
    </row>
    <row r="649255" spans="17:17">
      <c r="Q649255" s="72"/>
    </row>
    <row r="649256" spans="17:17">
      <c r="Q649256" s="72"/>
    </row>
    <row r="649257" spans="17:17">
      <c r="Q649257" s="72"/>
    </row>
    <row r="649258" spans="17:17">
      <c r="Q649258" s="72"/>
    </row>
    <row r="649259" spans="17:17">
      <c r="Q649259" s="72"/>
    </row>
    <row r="649260" spans="17:17">
      <c r="Q649260" s="72"/>
    </row>
    <row r="649261" spans="17:17">
      <c r="Q649261" s="72"/>
    </row>
    <row r="649262" spans="17:17">
      <c r="Q649262" s="72"/>
    </row>
    <row r="649263" spans="17:17">
      <c r="Q649263" s="72"/>
    </row>
    <row r="649264" spans="17:17">
      <c r="Q649264" s="72"/>
    </row>
    <row r="649265" spans="17:17">
      <c r="Q649265" s="72"/>
    </row>
    <row r="649266" spans="17:17">
      <c r="Q649266" s="72"/>
    </row>
    <row r="649267" spans="17:17">
      <c r="Q649267" s="72"/>
    </row>
    <row r="649268" spans="17:17">
      <c r="Q649268" s="72"/>
    </row>
    <row r="649269" spans="17:17">
      <c r="Q649269" s="72"/>
    </row>
    <row r="649270" spans="17:17">
      <c r="Q649270" s="72"/>
    </row>
    <row r="649271" spans="17:17">
      <c r="Q649271" s="72"/>
    </row>
    <row r="649272" spans="17:17">
      <c r="Q649272" s="72"/>
    </row>
    <row r="649273" spans="17:17">
      <c r="Q649273" s="72"/>
    </row>
    <row r="649274" spans="17:17">
      <c r="Q649274" s="72"/>
    </row>
    <row r="649275" spans="17:17">
      <c r="Q649275" s="72"/>
    </row>
    <row r="649276" spans="17:17">
      <c r="Q649276" s="72"/>
    </row>
    <row r="649277" spans="17:17">
      <c r="Q649277" s="72"/>
    </row>
    <row r="649278" spans="17:17">
      <c r="Q649278" s="72"/>
    </row>
    <row r="649279" spans="17:17">
      <c r="Q649279" s="72"/>
    </row>
    <row r="649280" spans="17:17">
      <c r="Q649280" s="72"/>
    </row>
    <row r="649281" spans="17:17">
      <c r="Q649281" s="72"/>
    </row>
    <row r="649282" spans="17:17">
      <c r="Q649282" s="72"/>
    </row>
    <row r="649283" spans="17:17">
      <c r="Q649283" s="72"/>
    </row>
    <row r="649284" spans="17:17">
      <c r="Q649284" s="72"/>
    </row>
    <row r="649285" spans="17:17">
      <c r="Q649285" s="72"/>
    </row>
    <row r="649286" spans="17:17">
      <c r="Q649286" s="72"/>
    </row>
    <row r="649287" spans="17:17">
      <c r="Q649287" s="72"/>
    </row>
    <row r="649288" spans="17:17">
      <c r="Q649288" s="72"/>
    </row>
    <row r="649289" spans="17:17">
      <c r="Q649289" s="72"/>
    </row>
    <row r="649290" spans="17:17">
      <c r="Q649290" s="72"/>
    </row>
    <row r="649291" spans="17:17">
      <c r="Q649291" s="72"/>
    </row>
    <row r="649292" spans="17:17">
      <c r="Q649292" s="72"/>
    </row>
    <row r="649293" spans="17:17">
      <c r="Q649293" s="72"/>
    </row>
    <row r="649294" spans="17:17">
      <c r="Q649294" s="72"/>
    </row>
    <row r="649295" spans="17:17">
      <c r="Q649295" s="72"/>
    </row>
    <row r="649296" spans="17:17">
      <c r="Q649296" s="72"/>
    </row>
    <row r="649297" spans="17:17">
      <c r="Q649297" s="72"/>
    </row>
    <row r="649298" spans="17:17">
      <c r="Q649298" s="72"/>
    </row>
    <row r="649299" spans="17:17">
      <c r="Q649299" s="72"/>
    </row>
    <row r="649300" spans="17:17">
      <c r="Q649300" s="72"/>
    </row>
    <row r="649301" spans="17:17">
      <c r="Q649301" s="72"/>
    </row>
    <row r="649302" spans="17:17">
      <c r="Q649302" s="72"/>
    </row>
    <row r="649303" spans="17:17">
      <c r="Q649303" s="72"/>
    </row>
    <row r="649304" spans="17:17">
      <c r="Q649304" s="72"/>
    </row>
    <row r="649305" spans="17:17">
      <c r="Q649305" s="72"/>
    </row>
    <row r="649306" spans="17:17">
      <c r="Q649306" s="72"/>
    </row>
    <row r="649307" spans="17:17">
      <c r="Q649307" s="72"/>
    </row>
    <row r="649308" spans="17:17">
      <c r="Q649308" s="72"/>
    </row>
    <row r="649309" spans="17:17">
      <c r="Q649309" s="72"/>
    </row>
    <row r="649310" spans="17:17">
      <c r="Q649310" s="72"/>
    </row>
    <row r="649311" spans="17:17">
      <c r="Q649311" s="72"/>
    </row>
    <row r="649312" spans="17:17">
      <c r="Q649312" s="72"/>
    </row>
    <row r="649313" spans="17:17">
      <c r="Q649313" s="72"/>
    </row>
    <row r="649314" spans="17:17">
      <c r="Q649314" s="72"/>
    </row>
    <row r="649315" spans="17:17">
      <c r="Q649315" s="72"/>
    </row>
    <row r="649316" spans="17:17">
      <c r="Q649316" s="72"/>
    </row>
    <row r="649317" spans="17:17">
      <c r="Q649317" s="72"/>
    </row>
    <row r="649318" spans="17:17">
      <c r="Q649318" s="72"/>
    </row>
    <row r="649319" spans="17:17">
      <c r="Q649319" s="72"/>
    </row>
    <row r="649320" spans="17:17">
      <c r="Q649320" s="72"/>
    </row>
    <row r="649321" spans="17:17">
      <c r="Q649321" s="72"/>
    </row>
    <row r="649322" spans="17:17">
      <c r="Q649322" s="72"/>
    </row>
    <row r="649323" spans="17:17">
      <c r="Q649323" s="72"/>
    </row>
    <row r="649324" spans="17:17">
      <c r="Q649324" s="72"/>
    </row>
    <row r="649325" spans="17:17">
      <c r="Q649325" s="72"/>
    </row>
    <row r="649326" spans="17:17">
      <c r="Q649326" s="72"/>
    </row>
    <row r="649327" spans="17:17">
      <c r="Q649327" s="72"/>
    </row>
    <row r="649328" spans="17:17">
      <c r="Q649328" s="72"/>
    </row>
    <row r="649329" spans="17:17">
      <c r="Q649329" s="72"/>
    </row>
    <row r="649330" spans="17:17">
      <c r="Q649330" s="72"/>
    </row>
    <row r="649331" spans="17:17">
      <c r="Q649331" s="72"/>
    </row>
    <row r="649332" spans="17:17">
      <c r="Q649332" s="72"/>
    </row>
    <row r="649333" spans="17:17">
      <c r="Q649333" s="72"/>
    </row>
    <row r="649334" spans="17:17">
      <c r="Q649334" s="72"/>
    </row>
    <row r="649335" spans="17:17">
      <c r="Q649335" s="72"/>
    </row>
    <row r="649336" spans="17:17">
      <c r="Q649336" s="72"/>
    </row>
    <row r="649337" spans="17:17">
      <c r="Q649337" s="72"/>
    </row>
    <row r="649338" spans="17:17">
      <c r="Q649338" s="72"/>
    </row>
    <row r="649339" spans="17:17">
      <c r="Q649339" s="72"/>
    </row>
    <row r="649340" spans="17:17">
      <c r="Q649340" s="72"/>
    </row>
    <row r="649341" spans="17:17">
      <c r="Q649341" s="72"/>
    </row>
    <row r="649342" spans="17:17">
      <c r="Q649342" s="72"/>
    </row>
    <row r="649343" spans="17:17">
      <c r="Q649343" s="72"/>
    </row>
    <row r="649344" spans="17:17">
      <c r="Q649344" s="72"/>
    </row>
    <row r="649345" spans="17:17">
      <c r="Q649345" s="72"/>
    </row>
    <row r="649346" spans="17:17">
      <c r="Q649346" s="72"/>
    </row>
    <row r="649347" spans="17:17">
      <c r="Q649347" s="72"/>
    </row>
    <row r="649348" spans="17:17">
      <c r="Q649348" s="72"/>
    </row>
    <row r="649349" spans="17:17">
      <c r="Q649349" s="72"/>
    </row>
    <row r="649350" spans="17:17">
      <c r="Q649350" s="72"/>
    </row>
    <row r="649351" spans="17:17">
      <c r="Q649351" s="72"/>
    </row>
    <row r="649352" spans="17:17">
      <c r="Q649352" s="72"/>
    </row>
    <row r="649353" spans="17:17">
      <c r="Q649353" s="72"/>
    </row>
    <row r="649354" spans="17:17">
      <c r="Q649354" s="72"/>
    </row>
    <row r="649355" spans="17:17">
      <c r="Q649355" s="72"/>
    </row>
    <row r="649356" spans="17:17">
      <c r="Q649356" s="72"/>
    </row>
    <row r="649357" spans="17:17">
      <c r="Q649357" s="72"/>
    </row>
    <row r="649358" spans="17:17">
      <c r="Q649358" s="72"/>
    </row>
    <row r="649359" spans="17:17">
      <c r="Q649359" s="72"/>
    </row>
    <row r="649360" spans="17:17">
      <c r="Q649360" s="72"/>
    </row>
    <row r="649361" spans="17:17">
      <c r="Q649361" s="72"/>
    </row>
    <row r="649362" spans="17:17">
      <c r="Q649362" s="72"/>
    </row>
    <row r="649363" spans="17:17">
      <c r="Q649363" s="72"/>
    </row>
    <row r="649364" spans="17:17">
      <c r="Q649364" s="72"/>
    </row>
    <row r="649365" spans="17:17">
      <c r="Q649365" s="72"/>
    </row>
    <row r="649366" spans="17:17">
      <c r="Q649366" s="72"/>
    </row>
    <row r="649367" spans="17:17">
      <c r="Q649367" s="72"/>
    </row>
    <row r="649368" spans="17:17">
      <c r="Q649368" s="72"/>
    </row>
    <row r="649369" spans="17:17">
      <c r="Q649369" s="72"/>
    </row>
    <row r="649370" spans="17:17">
      <c r="Q649370" s="72"/>
    </row>
    <row r="649371" spans="17:17">
      <c r="Q649371" s="72"/>
    </row>
    <row r="649372" spans="17:17">
      <c r="Q649372" s="72"/>
    </row>
    <row r="649373" spans="17:17">
      <c r="Q649373" s="72"/>
    </row>
    <row r="649374" spans="17:17">
      <c r="Q649374" s="72"/>
    </row>
    <row r="649375" spans="17:17">
      <c r="Q649375" s="72"/>
    </row>
    <row r="649376" spans="17:17">
      <c r="Q649376" s="72"/>
    </row>
    <row r="649377" spans="17:17">
      <c r="Q649377" s="72"/>
    </row>
    <row r="649378" spans="17:17">
      <c r="Q649378" s="72"/>
    </row>
    <row r="649379" spans="17:17">
      <c r="Q649379" s="72"/>
    </row>
    <row r="649380" spans="17:17">
      <c r="Q649380" s="72"/>
    </row>
    <row r="649381" spans="17:17">
      <c r="Q649381" s="72"/>
    </row>
    <row r="649382" spans="17:17">
      <c r="Q649382" s="72"/>
    </row>
    <row r="649383" spans="17:17">
      <c r="Q649383" s="72"/>
    </row>
    <row r="649384" spans="17:17">
      <c r="Q649384" s="72"/>
    </row>
    <row r="649385" spans="17:17">
      <c r="Q649385" s="72"/>
    </row>
    <row r="649386" spans="17:17">
      <c r="Q649386" s="72"/>
    </row>
    <row r="649387" spans="17:17">
      <c r="Q649387" s="72"/>
    </row>
    <row r="649388" spans="17:17">
      <c r="Q649388" s="72"/>
    </row>
    <row r="649389" spans="17:17">
      <c r="Q649389" s="72"/>
    </row>
    <row r="649390" spans="17:17">
      <c r="Q649390" s="72"/>
    </row>
    <row r="649391" spans="17:17">
      <c r="Q649391" s="72"/>
    </row>
    <row r="649392" spans="17:17">
      <c r="Q649392" s="72"/>
    </row>
    <row r="649393" spans="17:17">
      <c r="Q649393" s="72"/>
    </row>
    <row r="649394" spans="17:17">
      <c r="Q649394" s="72"/>
    </row>
    <row r="649395" spans="17:17">
      <c r="Q649395" s="72"/>
    </row>
    <row r="649396" spans="17:17">
      <c r="Q649396" s="72"/>
    </row>
    <row r="649397" spans="17:17">
      <c r="Q649397" s="72"/>
    </row>
    <row r="649398" spans="17:17">
      <c r="Q649398" s="72"/>
    </row>
    <row r="649399" spans="17:17">
      <c r="Q649399" s="72"/>
    </row>
    <row r="649400" spans="17:17">
      <c r="Q649400" s="72"/>
    </row>
    <row r="649401" spans="17:17">
      <c r="Q649401" s="72"/>
    </row>
    <row r="649402" spans="17:17">
      <c r="Q649402" s="72"/>
    </row>
    <row r="649403" spans="17:17">
      <c r="Q649403" s="72"/>
    </row>
    <row r="649404" spans="17:17">
      <c r="Q649404" s="72"/>
    </row>
    <row r="649405" spans="17:17">
      <c r="Q649405" s="72"/>
    </row>
    <row r="649406" spans="17:17">
      <c r="Q649406" s="72"/>
    </row>
    <row r="649407" spans="17:17">
      <c r="Q649407" s="72"/>
    </row>
    <row r="649408" spans="17:17">
      <c r="Q649408" s="72"/>
    </row>
    <row r="649409" spans="17:17">
      <c r="Q649409" s="72"/>
    </row>
    <row r="649410" spans="17:17">
      <c r="Q649410" s="72"/>
    </row>
    <row r="649411" spans="17:17">
      <c r="Q649411" s="72"/>
    </row>
    <row r="649412" spans="17:17">
      <c r="Q649412" s="72"/>
    </row>
    <row r="649413" spans="17:17">
      <c r="Q649413" s="72"/>
    </row>
    <row r="649414" spans="17:17">
      <c r="Q649414" s="72"/>
    </row>
    <row r="649415" spans="17:17">
      <c r="Q649415" s="72"/>
    </row>
    <row r="649416" spans="17:17">
      <c r="Q649416" s="72"/>
    </row>
    <row r="649417" spans="17:17">
      <c r="Q649417" s="72"/>
    </row>
    <row r="649418" spans="17:17">
      <c r="Q649418" s="72"/>
    </row>
    <row r="649419" spans="17:17">
      <c r="Q649419" s="72"/>
    </row>
    <row r="649420" spans="17:17">
      <c r="Q649420" s="72"/>
    </row>
    <row r="649421" spans="17:17">
      <c r="Q649421" s="72"/>
    </row>
    <row r="649422" spans="17:17">
      <c r="Q649422" s="72"/>
    </row>
    <row r="649423" spans="17:17">
      <c r="Q649423" s="72"/>
    </row>
    <row r="649424" spans="17:17">
      <c r="Q649424" s="72"/>
    </row>
    <row r="649425" spans="17:17">
      <c r="Q649425" s="72"/>
    </row>
    <row r="649426" spans="17:17">
      <c r="Q649426" s="72"/>
    </row>
    <row r="649427" spans="17:17">
      <c r="Q649427" s="72"/>
    </row>
    <row r="649428" spans="17:17">
      <c r="Q649428" s="72"/>
    </row>
    <row r="649429" spans="17:17">
      <c r="Q649429" s="72"/>
    </row>
    <row r="649430" spans="17:17">
      <c r="Q649430" s="72"/>
    </row>
    <row r="649431" spans="17:17">
      <c r="Q649431" s="72"/>
    </row>
    <row r="649432" spans="17:17">
      <c r="Q649432" s="72"/>
    </row>
    <row r="649433" spans="17:17">
      <c r="Q649433" s="72"/>
    </row>
    <row r="649434" spans="17:17">
      <c r="Q649434" s="72"/>
    </row>
    <row r="649435" spans="17:17">
      <c r="Q649435" s="72"/>
    </row>
    <row r="649436" spans="17:17">
      <c r="Q649436" s="72"/>
    </row>
    <row r="649437" spans="17:17">
      <c r="Q649437" s="72"/>
    </row>
    <row r="649438" spans="17:17">
      <c r="Q649438" s="72"/>
    </row>
    <row r="649439" spans="17:17">
      <c r="Q649439" s="72"/>
    </row>
    <row r="649440" spans="17:17">
      <c r="Q649440" s="72"/>
    </row>
    <row r="649441" spans="17:17">
      <c r="Q649441" s="72"/>
    </row>
    <row r="649442" spans="17:17">
      <c r="Q649442" s="72"/>
    </row>
    <row r="649443" spans="17:17">
      <c r="Q649443" s="72"/>
    </row>
    <row r="649444" spans="17:17">
      <c r="Q649444" s="72"/>
    </row>
    <row r="649445" spans="17:17">
      <c r="Q649445" s="72"/>
    </row>
    <row r="649446" spans="17:17">
      <c r="Q649446" s="72"/>
    </row>
    <row r="649447" spans="17:17">
      <c r="Q649447" s="72"/>
    </row>
    <row r="649448" spans="17:17">
      <c r="Q649448" s="72"/>
    </row>
    <row r="649449" spans="17:17">
      <c r="Q649449" s="72"/>
    </row>
    <row r="649450" spans="17:17">
      <c r="Q649450" s="72"/>
    </row>
    <row r="649451" spans="17:17">
      <c r="Q649451" s="72"/>
    </row>
    <row r="649452" spans="17:17">
      <c r="Q649452" s="72"/>
    </row>
    <row r="649453" spans="17:17">
      <c r="Q649453" s="72"/>
    </row>
    <row r="649454" spans="17:17">
      <c r="Q649454" s="72"/>
    </row>
    <row r="649455" spans="17:17">
      <c r="Q649455" s="72"/>
    </row>
    <row r="649456" spans="17:17">
      <c r="Q649456" s="72"/>
    </row>
    <row r="649457" spans="17:17">
      <c r="Q649457" s="72"/>
    </row>
    <row r="649458" spans="17:17">
      <c r="Q649458" s="72"/>
    </row>
    <row r="649459" spans="17:17">
      <c r="Q649459" s="72"/>
    </row>
    <row r="649460" spans="17:17">
      <c r="Q649460" s="72"/>
    </row>
    <row r="649461" spans="17:17">
      <c r="Q649461" s="72"/>
    </row>
    <row r="649462" spans="17:17">
      <c r="Q649462" s="72"/>
    </row>
    <row r="649463" spans="17:17">
      <c r="Q649463" s="72"/>
    </row>
    <row r="649464" spans="17:17">
      <c r="Q649464" s="72"/>
    </row>
    <row r="649465" spans="17:17">
      <c r="Q649465" s="72"/>
    </row>
    <row r="649466" spans="17:17">
      <c r="Q649466" s="72"/>
    </row>
    <row r="649467" spans="17:17">
      <c r="Q649467" s="72"/>
    </row>
    <row r="649468" spans="17:17">
      <c r="Q649468" s="72"/>
    </row>
    <row r="649469" spans="17:17">
      <c r="Q649469" s="72"/>
    </row>
    <row r="649470" spans="17:17">
      <c r="Q649470" s="72"/>
    </row>
    <row r="649471" spans="17:17">
      <c r="Q649471" s="72"/>
    </row>
    <row r="649472" spans="17:17">
      <c r="Q649472" s="72"/>
    </row>
    <row r="649473" spans="17:17">
      <c r="Q649473" s="72"/>
    </row>
    <row r="649474" spans="17:17">
      <c r="Q649474" s="72"/>
    </row>
    <row r="649475" spans="17:17">
      <c r="Q649475" s="72"/>
    </row>
    <row r="649476" spans="17:17">
      <c r="Q649476" s="72"/>
    </row>
    <row r="649477" spans="17:17">
      <c r="Q649477" s="72"/>
    </row>
    <row r="649478" spans="17:17">
      <c r="Q649478" s="72"/>
    </row>
    <row r="649479" spans="17:17">
      <c r="Q649479" s="72"/>
    </row>
    <row r="649480" spans="17:17">
      <c r="Q649480" s="72"/>
    </row>
    <row r="649481" spans="17:17">
      <c r="Q649481" s="72"/>
    </row>
    <row r="649482" spans="17:17">
      <c r="Q649482" s="72"/>
    </row>
    <row r="649483" spans="17:17">
      <c r="Q649483" s="72"/>
    </row>
    <row r="649484" spans="17:17">
      <c r="Q649484" s="72"/>
    </row>
    <row r="649485" spans="17:17">
      <c r="Q649485" s="72"/>
    </row>
    <row r="649486" spans="17:17">
      <c r="Q649486" s="72"/>
    </row>
    <row r="649487" spans="17:17">
      <c r="Q649487" s="72"/>
    </row>
    <row r="649488" spans="17:17">
      <c r="Q649488" s="72"/>
    </row>
    <row r="649489" spans="17:17">
      <c r="Q649489" s="72"/>
    </row>
    <row r="649490" spans="17:17">
      <c r="Q649490" s="72"/>
    </row>
    <row r="649491" spans="17:17">
      <c r="Q649491" s="72"/>
    </row>
    <row r="649492" spans="17:17">
      <c r="Q649492" s="72"/>
    </row>
    <row r="649493" spans="17:17">
      <c r="Q649493" s="72"/>
    </row>
    <row r="649494" spans="17:17">
      <c r="Q649494" s="72"/>
    </row>
    <row r="649495" spans="17:17">
      <c r="Q649495" s="72"/>
    </row>
    <row r="649496" spans="17:17">
      <c r="Q649496" s="72"/>
    </row>
    <row r="649497" spans="17:17">
      <c r="Q649497" s="72"/>
    </row>
    <row r="649498" spans="17:17">
      <c r="Q649498" s="72"/>
    </row>
    <row r="649499" spans="17:17">
      <c r="Q649499" s="72"/>
    </row>
    <row r="649500" spans="17:17">
      <c r="Q649500" s="72"/>
    </row>
    <row r="649501" spans="17:17">
      <c r="Q649501" s="72"/>
    </row>
    <row r="649502" spans="17:17">
      <c r="Q649502" s="72"/>
    </row>
    <row r="649503" spans="17:17">
      <c r="Q649503" s="72"/>
    </row>
    <row r="649504" spans="17:17">
      <c r="Q649504" s="72"/>
    </row>
    <row r="649505" spans="17:17">
      <c r="Q649505" s="72"/>
    </row>
    <row r="649506" spans="17:17">
      <c r="Q649506" s="72"/>
    </row>
    <row r="649507" spans="17:17">
      <c r="Q649507" s="72"/>
    </row>
    <row r="649508" spans="17:17">
      <c r="Q649508" s="72"/>
    </row>
    <row r="649509" spans="17:17">
      <c r="Q649509" s="72"/>
    </row>
    <row r="649510" spans="17:17">
      <c r="Q649510" s="72"/>
    </row>
    <row r="649511" spans="17:17">
      <c r="Q649511" s="72"/>
    </row>
    <row r="649512" spans="17:17">
      <c r="Q649512" s="72"/>
    </row>
    <row r="649513" spans="17:17">
      <c r="Q649513" s="72"/>
    </row>
    <row r="649514" spans="17:17">
      <c r="Q649514" s="72"/>
    </row>
    <row r="649515" spans="17:17">
      <c r="Q649515" s="72"/>
    </row>
    <row r="649516" spans="17:17">
      <c r="Q649516" s="72"/>
    </row>
    <row r="649517" spans="17:17">
      <c r="Q649517" s="72"/>
    </row>
    <row r="649518" spans="17:17">
      <c r="Q649518" s="72"/>
    </row>
    <row r="649519" spans="17:17">
      <c r="Q649519" s="72"/>
    </row>
    <row r="649520" spans="17:17">
      <c r="Q649520" s="72"/>
    </row>
    <row r="649521" spans="17:17">
      <c r="Q649521" s="72"/>
    </row>
    <row r="649522" spans="17:17">
      <c r="Q649522" s="72"/>
    </row>
    <row r="649523" spans="17:17">
      <c r="Q649523" s="72"/>
    </row>
    <row r="649524" spans="17:17">
      <c r="Q649524" s="72"/>
    </row>
    <row r="649525" spans="17:17">
      <c r="Q649525" s="72"/>
    </row>
    <row r="649526" spans="17:17">
      <c r="Q649526" s="72"/>
    </row>
    <row r="649527" spans="17:17">
      <c r="Q649527" s="72"/>
    </row>
    <row r="649528" spans="17:17">
      <c r="Q649528" s="72"/>
    </row>
    <row r="649529" spans="17:17">
      <c r="Q649529" s="72"/>
    </row>
    <row r="649530" spans="17:17">
      <c r="Q649530" s="72"/>
    </row>
    <row r="649531" spans="17:17">
      <c r="Q649531" s="72"/>
    </row>
    <row r="649532" spans="17:17">
      <c r="Q649532" s="72"/>
    </row>
    <row r="649533" spans="17:17">
      <c r="Q649533" s="72"/>
    </row>
    <row r="649534" spans="17:17">
      <c r="Q649534" s="72"/>
    </row>
    <row r="649535" spans="17:17">
      <c r="Q649535" s="72"/>
    </row>
    <row r="649536" spans="17:17">
      <c r="Q649536" s="72"/>
    </row>
    <row r="649537" spans="17:17">
      <c r="Q649537" s="72"/>
    </row>
    <row r="649538" spans="17:17">
      <c r="Q649538" s="72"/>
    </row>
    <row r="649539" spans="17:17">
      <c r="Q649539" s="72"/>
    </row>
    <row r="649540" spans="17:17">
      <c r="Q649540" s="72"/>
    </row>
    <row r="649541" spans="17:17">
      <c r="Q649541" s="72"/>
    </row>
    <row r="649542" spans="17:17">
      <c r="Q649542" s="72"/>
    </row>
    <row r="649543" spans="17:17">
      <c r="Q649543" s="72"/>
    </row>
    <row r="649544" spans="17:17">
      <c r="Q649544" s="72"/>
    </row>
    <row r="649545" spans="17:17">
      <c r="Q649545" s="72"/>
    </row>
    <row r="649546" spans="17:17">
      <c r="Q649546" s="72"/>
    </row>
    <row r="649547" spans="17:17">
      <c r="Q649547" s="72"/>
    </row>
    <row r="649548" spans="17:17">
      <c r="Q649548" s="72"/>
    </row>
    <row r="649549" spans="17:17">
      <c r="Q649549" s="72"/>
    </row>
    <row r="649550" spans="17:17">
      <c r="Q649550" s="72"/>
    </row>
    <row r="649551" spans="17:17">
      <c r="Q649551" s="72"/>
    </row>
    <row r="649552" spans="17:17">
      <c r="Q649552" s="72"/>
    </row>
    <row r="649553" spans="17:17">
      <c r="Q649553" s="72"/>
    </row>
    <row r="649554" spans="17:17">
      <c r="Q649554" s="72"/>
    </row>
    <row r="649555" spans="17:17">
      <c r="Q649555" s="72"/>
    </row>
    <row r="649556" spans="17:17">
      <c r="Q649556" s="72"/>
    </row>
    <row r="649557" spans="17:17">
      <c r="Q649557" s="72"/>
    </row>
    <row r="649558" spans="17:17">
      <c r="Q649558" s="72"/>
    </row>
    <row r="649559" spans="17:17">
      <c r="Q649559" s="72"/>
    </row>
    <row r="649560" spans="17:17">
      <c r="Q649560" s="72"/>
    </row>
    <row r="649561" spans="17:17">
      <c r="Q649561" s="72"/>
    </row>
    <row r="649562" spans="17:17">
      <c r="Q649562" s="72"/>
    </row>
    <row r="649563" spans="17:17">
      <c r="Q649563" s="72"/>
    </row>
    <row r="649564" spans="17:17">
      <c r="Q649564" s="72"/>
    </row>
    <row r="649565" spans="17:17">
      <c r="Q649565" s="72"/>
    </row>
    <row r="649566" spans="17:17">
      <c r="Q649566" s="72"/>
    </row>
    <row r="649567" spans="17:17">
      <c r="Q649567" s="72"/>
    </row>
    <row r="649568" spans="17:17">
      <c r="Q649568" s="72"/>
    </row>
    <row r="649569" spans="17:17">
      <c r="Q649569" s="72"/>
    </row>
    <row r="649570" spans="17:17">
      <c r="Q649570" s="72"/>
    </row>
    <row r="649571" spans="17:17">
      <c r="Q649571" s="72"/>
    </row>
    <row r="649572" spans="17:17">
      <c r="Q649572" s="72"/>
    </row>
    <row r="649573" spans="17:17">
      <c r="Q649573" s="72"/>
    </row>
    <row r="649574" spans="17:17">
      <c r="Q649574" s="72"/>
    </row>
    <row r="649575" spans="17:17">
      <c r="Q649575" s="72"/>
    </row>
    <row r="649576" spans="17:17">
      <c r="Q649576" s="72"/>
    </row>
    <row r="649577" spans="17:17">
      <c r="Q649577" s="72"/>
    </row>
    <row r="649578" spans="17:17">
      <c r="Q649578" s="72"/>
    </row>
    <row r="649579" spans="17:17">
      <c r="Q649579" s="72"/>
    </row>
    <row r="649580" spans="17:17">
      <c r="Q649580" s="72"/>
    </row>
    <row r="649581" spans="17:17">
      <c r="Q649581" s="72"/>
    </row>
    <row r="649582" spans="17:17">
      <c r="Q649582" s="72"/>
    </row>
    <row r="649583" spans="17:17">
      <c r="Q649583" s="72"/>
    </row>
    <row r="649584" spans="17:17">
      <c r="Q649584" s="72"/>
    </row>
    <row r="649585" spans="17:17">
      <c r="Q649585" s="72"/>
    </row>
    <row r="649586" spans="17:17">
      <c r="Q649586" s="72"/>
    </row>
    <row r="649587" spans="17:17">
      <c r="Q649587" s="72"/>
    </row>
    <row r="649588" spans="17:17">
      <c r="Q649588" s="72"/>
    </row>
    <row r="649589" spans="17:17">
      <c r="Q649589" s="72"/>
    </row>
    <row r="649590" spans="17:17">
      <c r="Q649590" s="72"/>
    </row>
    <row r="649591" spans="17:17">
      <c r="Q649591" s="72"/>
    </row>
    <row r="649592" spans="17:17">
      <c r="Q649592" s="72"/>
    </row>
    <row r="649593" spans="17:17">
      <c r="Q649593" s="72"/>
    </row>
    <row r="649594" spans="17:17">
      <c r="Q649594" s="72"/>
    </row>
    <row r="649595" spans="17:17">
      <c r="Q649595" s="72"/>
    </row>
    <row r="649596" spans="17:17">
      <c r="Q649596" s="72"/>
    </row>
    <row r="649597" spans="17:17">
      <c r="Q649597" s="72"/>
    </row>
    <row r="649598" spans="17:17">
      <c r="Q649598" s="72"/>
    </row>
    <row r="649599" spans="17:17">
      <c r="Q649599" s="72"/>
    </row>
    <row r="649600" spans="17:17">
      <c r="Q649600" s="72"/>
    </row>
    <row r="649601" spans="17:17">
      <c r="Q649601" s="72"/>
    </row>
    <row r="649602" spans="17:17">
      <c r="Q649602" s="72"/>
    </row>
    <row r="649603" spans="17:17">
      <c r="Q649603" s="72"/>
    </row>
    <row r="649604" spans="17:17">
      <c r="Q649604" s="72"/>
    </row>
    <row r="649605" spans="17:17">
      <c r="Q649605" s="72"/>
    </row>
    <row r="649606" spans="17:17">
      <c r="Q649606" s="72"/>
    </row>
    <row r="649607" spans="17:17">
      <c r="Q649607" s="72"/>
    </row>
    <row r="649608" spans="17:17">
      <c r="Q649608" s="72"/>
    </row>
    <row r="649609" spans="17:17">
      <c r="Q649609" s="72"/>
    </row>
    <row r="649610" spans="17:17">
      <c r="Q649610" s="72"/>
    </row>
    <row r="649611" spans="17:17">
      <c r="Q649611" s="72"/>
    </row>
    <row r="649612" spans="17:17">
      <c r="Q649612" s="72"/>
    </row>
    <row r="649613" spans="17:17">
      <c r="Q649613" s="72"/>
    </row>
    <row r="649614" spans="17:17">
      <c r="Q649614" s="72"/>
    </row>
    <row r="649615" spans="17:17">
      <c r="Q649615" s="72"/>
    </row>
    <row r="649616" spans="17:17">
      <c r="Q649616" s="72"/>
    </row>
    <row r="649617" spans="17:17">
      <c r="Q649617" s="72"/>
    </row>
    <row r="649618" spans="17:17">
      <c r="Q649618" s="72"/>
    </row>
    <row r="649619" spans="17:17">
      <c r="Q649619" s="72"/>
    </row>
    <row r="649620" spans="17:17">
      <c r="Q649620" s="72"/>
    </row>
    <row r="649621" spans="17:17">
      <c r="Q649621" s="72"/>
    </row>
    <row r="649622" spans="17:17">
      <c r="Q649622" s="72"/>
    </row>
    <row r="649623" spans="17:17">
      <c r="Q649623" s="72"/>
    </row>
    <row r="649624" spans="17:17">
      <c r="Q649624" s="72"/>
    </row>
    <row r="649625" spans="17:17">
      <c r="Q649625" s="72"/>
    </row>
    <row r="649626" spans="17:17">
      <c r="Q649626" s="72"/>
    </row>
    <row r="649627" spans="17:17">
      <c r="Q649627" s="72"/>
    </row>
    <row r="649628" spans="17:17">
      <c r="Q649628" s="72"/>
    </row>
    <row r="649629" spans="17:17">
      <c r="Q649629" s="72"/>
    </row>
    <row r="649630" spans="17:17">
      <c r="Q649630" s="72"/>
    </row>
    <row r="649631" spans="17:17">
      <c r="Q649631" s="72"/>
    </row>
    <row r="649632" spans="17:17">
      <c r="Q649632" s="72"/>
    </row>
    <row r="649633" spans="17:17">
      <c r="Q649633" s="72"/>
    </row>
    <row r="649634" spans="17:17">
      <c r="Q649634" s="72"/>
    </row>
    <row r="649635" spans="17:17">
      <c r="Q649635" s="72"/>
    </row>
    <row r="649636" spans="17:17">
      <c r="Q649636" s="72"/>
    </row>
    <row r="649637" spans="17:17">
      <c r="Q649637" s="72"/>
    </row>
    <row r="649638" spans="17:17">
      <c r="Q649638" s="72"/>
    </row>
    <row r="649639" spans="17:17">
      <c r="Q649639" s="72"/>
    </row>
    <row r="649640" spans="17:17">
      <c r="Q649640" s="72"/>
    </row>
    <row r="649641" spans="17:17">
      <c r="Q649641" s="72"/>
    </row>
    <row r="649642" spans="17:17">
      <c r="Q649642" s="72"/>
    </row>
    <row r="649643" spans="17:17">
      <c r="Q649643" s="72"/>
    </row>
    <row r="649644" spans="17:17">
      <c r="Q649644" s="72"/>
    </row>
    <row r="649645" spans="17:17">
      <c r="Q649645" s="72"/>
    </row>
    <row r="649646" spans="17:17">
      <c r="Q649646" s="72"/>
    </row>
    <row r="649647" spans="17:17">
      <c r="Q649647" s="72"/>
    </row>
    <row r="649648" spans="17:17">
      <c r="Q649648" s="72"/>
    </row>
    <row r="649649" spans="17:17">
      <c r="Q649649" s="72"/>
    </row>
    <row r="649650" spans="17:17">
      <c r="Q649650" s="72"/>
    </row>
    <row r="649651" spans="17:17">
      <c r="Q649651" s="72"/>
    </row>
    <row r="649652" spans="17:17">
      <c r="Q649652" s="72"/>
    </row>
    <row r="649653" spans="17:17">
      <c r="Q649653" s="72"/>
    </row>
    <row r="649654" spans="17:17">
      <c r="Q649654" s="72"/>
    </row>
    <row r="649655" spans="17:17">
      <c r="Q649655" s="72"/>
    </row>
    <row r="649656" spans="17:17">
      <c r="Q649656" s="72"/>
    </row>
    <row r="649657" spans="17:17">
      <c r="Q649657" s="72"/>
    </row>
    <row r="649658" spans="17:17">
      <c r="Q649658" s="72"/>
    </row>
    <row r="649659" spans="17:17">
      <c r="Q649659" s="72"/>
    </row>
    <row r="649660" spans="17:17">
      <c r="Q649660" s="72"/>
    </row>
    <row r="649661" spans="17:17">
      <c r="Q649661" s="72"/>
    </row>
    <row r="649662" spans="17:17">
      <c r="Q649662" s="72"/>
    </row>
    <row r="649663" spans="17:17">
      <c r="Q649663" s="72"/>
    </row>
    <row r="649664" spans="17:17">
      <c r="Q649664" s="72"/>
    </row>
    <row r="649665" spans="17:17">
      <c r="Q649665" s="72"/>
    </row>
    <row r="649666" spans="17:17">
      <c r="Q649666" s="72"/>
    </row>
    <row r="649667" spans="17:17">
      <c r="Q649667" s="72"/>
    </row>
    <row r="649668" spans="17:17">
      <c r="Q649668" s="72"/>
    </row>
    <row r="649669" spans="17:17">
      <c r="Q649669" s="72"/>
    </row>
    <row r="649670" spans="17:17">
      <c r="Q649670" s="72"/>
    </row>
    <row r="649671" spans="17:17">
      <c r="Q649671" s="72"/>
    </row>
    <row r="649672" spans="17:17">
      <c r="Q649672" s="72"/>
    </row>
    <row r="649673" spans="17:17">
      <c r="Q649673" s="72"/>
    </row>
    <row r="649674" spans="17:17">
      <c r="Q649674" s="72"/>
    </row>
    <row r="649675" spans="17:17">
      <c r="Q649675" s="72"/>
    </row>
    <row r="649676" spans="17:17">
      <c r="Q649676" s="72"/>
    </row>
    <row r="649677" spans="17:17">
      <c r="Q649677" s="72"/>
    </row>
    <row r="649678" spans="17:17">
      <c r="Q649678" s="72"/>
    </row>
    <row r="649679" spans="17:17">
      <c r="Q649679" s="72"/>
    </row>
    <row r="649680" spans="17:17">
      <c r="Q649680" s="72"/>
    </row>
    <row r="649681" spans="17:17">
      <c r="Q649681" s="72"/>
    </row>
    <row r="649682" spans="17:17">
      <c r="Q649682" s="72"/>
    </row>
    <row r="649683" spans="17:17">
      <c r="Q649683" s="72"/>
    </row>
    <row r="649684" spans="17:17">
      <c r="Q649684" s="72"/>
    </row>
    <row r="649685" spans="17:17">
      <c r="Q649685" s="72"/>
    </row>
    <row r="649686" spans="17:17">
      <c r="Q649686" s="72"/>
    </row>
    <row r="649687" spans="17:17">
      <c r="Q649687" s="72"/>
    </row>
    <row r="649688" spans="17:17">
      <c r="Q649688" s="72"/>
    </row>
    <row r="649689" spans="17:17">
      <c r="Q649689" s="72"/>
    </row>
    <row r="649690" spans="17:17">
      <c r="Q649690" s="72"/>
    </row>
    <row r="649691" spans="17:17">
      <c r="Q649691" s="72"/>
    </row>
    <row r="649692" spans="17:17">
      <c r="Q649692" s="72"/>
    </row>
    <row r="649693" spans="17:17">
      <c r="Q649693" s="72"/>
    </row>
    <row r="649694" spans="17:17">
      <c r="Q649694" s="72"/>
    </row>
    <row r="649695" spans="17:17">
      <c r="Q649695" s="72"/>
    </row>
    <row r="649696" spans="17:17">
      <c r="Q649696" s="72"/>
    </row>
    <row r="649697" spans="17:17">
      <c r="Q649697" s="72"/>
    </row>
    <row r="649698" spans="17:17">
      <c r="Q649698" s="72"/>
    </row>
    <row r="649699" spans="17:17">
      <c r="Q649699" s="72"/>
    </row>
    <row r="649700" spans="17:17">
      <c r="Q649700" s="72"/>
    </row>
    <row r="649701" spans="17:17">
      <c r="Q649701" s="72"/>
    </row>
    <row r="649702" spans="17:17">
      <c r="Q649702" s="72"/>
    </row>
    <row r="649703" spans="17:17">
      <c r="Q649703" s="72"/>
    </row>
    <row r="649704" spans="17:17">
      <c r="Q649704" s="72"/>
    </row>
    <row r="649705" spans="17:17">
      <c r="Q649705" s="72"/>
    </row>
    <row r="649706" spans="17:17">
      <c r="Q649706" s="72"/>
    </row>
    <row r="649707" spans="17:17">
      <c r="Q649707" s="72"/>
    </row>
    <row r="649708" spans="17:17">
      <c r="Q649708" s="72"/>
    </row>
    <row r="649709" spans="17:17">
      <c r="Q649709" s="72"/>
    </row>
    <row r="649710" spans="17:17">
      <c r="Q649710" s="72"/>
    </row>
    <row r="649711" spans="17:17">
      <c r="Q649711" s="72"/>
    </row>
    <row r="649712" spans="17:17">
      <c r="Q649712" s="72"/>
    </row>
    <row r="649713" spans="17:17">
      <c r="Q649713" s="72"/>
    </row>
    <row r="649714" spans="17:17">
      <c r="Q649714" s="72"/>
    </row>
    <row r="649715" spans="17:17">
      <c r="Q649715" s="72"/>
    </row>
    <row r="649716" spans="17:17">
      <c r="Q649716" s="72"/>
    </row>
    <row r="649717" spans="17:17">
      <c r="Q649717" s="72"/>
    </row>
    <row r="649718" spans="17:17">
      <c r="Q649718" s="72"/>
    </row>
    <row r="649719" spans="17:17">
      <c r="Q649719" s="72"/>
    </row>
    <row r="649720" spans="17:17">
      <c r="Q649720" s="72"/>
    </row>
    <row r="649721" spans="17:17">
      <c r="Q649721" s="72"/>
    </row>
    <row r="649722" spans="17:17">
      <c r="Q649722" s="72"/>
    </row>
    <row r="649723" spans="17:17">
      <c r="Q649723" s="72"/>
    </row>
    <row r="649724" spans="17:17">
      <c r="Q649724" s="72"/>
    </row>
    <row r="649725" spans="17:17">
      <c r="Q649725" s="72"/>
    </row>
    <row r="649726" spans="17:17">
      <c r="Q649726" s="72"/>
    </row>
    <row r="649727" spans="17:17">
      <c r="Q649727" s="72"/>
    </row>
    <row r="649728" spans="17:17">
      <c r="Q649728" s="72"/>
    </row>
    <row r="649729" spans="17:17">
      <c r="Q649729" s="72"/>
    </row>
    <row r="649730" spans="17:17">
      <c r="Q649730" s="72"/>
    </row>
    <row r="649731" spans="17:17">
      <c r="Q649731" s="72"/>
    </row>
    <row r="649732" spans="17:17">
      <c r="Q649732" s="72"/>
    </row>
    <row r="649733" spans="17:17">
      <c r="Q649733" s="72"/>
    </row>
    <row r="649734" spans="17:17">
      <c r="Q649734" s="72"/>
    </row>
    <row r="649735" spans="17:17">
      <c r="Q649735" s="72"/>
    </row>
    <row r="649736" spans="17:17">
      <c r="Q649736" s="72"/>
    </row>
    <row r="649737" spans="17:17">
      <c r="Q649737" s="72"/>
    </row>
    <row r="649738" spans="17:17">
      <c r="Q649738" s="72"/>
    </row>
    <row r="649739" spans="17:17">
      <c r="Q649739" s="72"/>
    </row>
    <row r="649740" spans="17:17">
      <c r="Q649740" s="72"/>
    </row>
    <row r="649741" spans="17:17">
      <c r="Q649741" s="72"/>
    </row>
    <row r="649742" spans="17:17">
      <c r="Q649742" s="72"/>
    </row>
    <row r="649743" spans="17:17">
      <c r="Q649743" s="72"/>
    </row>
    <row r="649744" spans="17:17">
      <c r="Q649744" s="72"/>
    </row>
    <row r="649745" spans="17:17">
      <c r="Q649745" s="72"/>
    </row>
    <row r="649746" spans="17:17">
      <c r="Q649746" s="72"/>
    </row>
    <row r="649747" spans="17:17">
      <c r="Q649747" s="72"/>
    </row>
    <row r="649748" spans="17:17">
      <c r="Q649748" s="72"/>
    </row>
    <row r="649749" spans="17:17">
      <c r="Q649749" s="72"/>
    </row>
    <row r="649750" spans="17:17">
      <c r="Q649750" s="72"/>
    </row>
    <row r="649751" spans="17:17">
      <c r="Q649751" s="72"/>
    </row>
    <row r="649752" spans="17:17">
      <c r="Q649752" s="72"/>
    </row>
    <row r="649753" spans="17:17">
      <c r="Q649753" s="72"/>
    </row>
    <row r="649754" spans="17:17">
      <c r="Q649754" s="72"/>
    </row>
    <row r="649755" spans="17:17">
      <c r="Q649755" s="72"/>
    </row>
    <row r="649756" spans="17:17">
      <c r="Q649756" s="72"/>
    </row>
    <row r="649757" spans="17:17">
      <c r="Q649757" s="72"/>
    </row>
    <row r="649758" spans="17:17">
      <c r="Q649758" s="72"/>
    </row>
    <row r="649759" spans="17:17">
      <c r="Q649759" s="72"/>
    </row>
    <row r="649760" spans="17:17">
      <c r="Q649760" s="72"/>
    </row>
    <row r="649761" spans="17:17">
      <c r="Q649761" s="72"/>
    </row>
    <row r="649762" spans="17:17">
      <c r="Q649762" s="72"/>
    </row>
    <row r="649763" spans="17:17">
      <c r="Q649763" s="72"/>
    </row>
    <row r="649764" spans="17:17">
      <c r="Q649764" s="72"/>
    </row>
    <row r="649765" spans="17:17">
      <c r="Q649765" s="72"/>
    </row>
    <row r="649766" spans="17:17">
      <c r="Q649766" s="72"/>
    </row>
    <row r="649767" spans="17:17">
      <c r="Q649767" s="72"/>
    </row>
    <row r="649768" spans="17:17">
      <c r="Q649768" s="72"/>
    </row>
    <row r="649769" spans="17:17">
      <c r="Q649769" s="72"/>
    </row>
    <row r="649770" spans="17:17">
      <c r="Q649770" s="72"/>
    </row>
    <row r="649771" spans="17:17">
      <c r="Q649771" s="72"/>
    </row>
    <row r="649772" spans="17:17">
      <c r="Q649772" s="72"/>
    </row>
    <row r="649773" spans="17:17">
      <c r="Q649773" s="72"/>
    </row>
    <row r="649774" spans="17:17">
      <c r="Q649774" s="72"/>
    </row>
    <row r="649775" spans="17:17">
      <c r="Q649775" s="72"/>
    </row>
    <row r="649776" spans="17:17">
      <c r="Q649776" s="72"/>
    </row>
    <row r="649777" spans="17:17">
      <c r="Q649777" s="72"/>
    </row>
    <row r="649778" spans="17:17">
      <c r="Q649778" s="72"/>
    </row>
    <row r="649779" spans="17:17">
      <c r="Q649779" s="72"/>
    </row>
    <row r="649780" spans="17:17">
      <c r="Q649780" s="72"/>
    </row>
    <row r="649781" spans="17:17">
      <c r="Q649781" s="72"/>
    </row>
    <row r="649782" spans="17:17">
      <c r="Q649782" s="72"/>
    </row>
    <row r="649783" spans="17:17">
      <c r="Q649783" s="72"/>
    </row>
    <row r="649784" spans="17:17">
      <c r="Q649784" s="72"/>
    </row>
    <row r="649785" spans="17:17">
      <c r="Q649785" s="72"/>
    </row>
    <row r="649786" spans="17:17">
      <c r="Q649786" s="72"/>
    </row>
    <row r="649787" spans="17:17">
      <c r="Q649787" s="72"/>
    </row>
    <row r="649788" spans="17:17">
      <c r="Q649788" s="72"/>
    </row>
    <row r="649789" spans="17:17">
      <c r="Q649789" s="72"/>
    </row>
    <row r="649790" spans="17:17">
      <c r="Q649790" s="72"/>
    </row>
    <row r="649791" spans="17:17">
      <c r="Q649791" s="72"/>
    </row>
    <row r="649792" spans="17:17">
      <c r="Q649792" s="72"/>
    </row>
    <row r="649793" spans="17:17">
      <c r="Q649793" s="72"/>
    </row>
    <row r="649794" spans="17:17">
      <c r="Q649794" s="72"/>
    </row>
    <row r="649795" spans="17:17">
      <c r="Q649795" s="72"/>
    </row>
    <row r="649796" spans="17:17">
      <c r="Q649796" s="72"/>
    </row>
    <row r="649797" spans="17:17">
      <c r="Q649797" s="72"/>
    </row>
    <row r="649798" spans="17:17">
      <c r="Q649798" s="72"/>
    </row>
    <row r="649799" spans="17:17">
      <c r="Q649799" s="72"/>
    </row>
    <row r="649800" spans="17:17">
      <c r="Q649800" s="72"/>
    </row>
    <row r="649801" spans="17:17">
      <c r="Q649801" s="72"/>
    </row>
    <row r="649802" spans="17:17">
      <c r="Q649802" s="72"/>
    </row>
    <row r="649803" spans="17:17">
      <c r="Q649803" s="72"/>
    </row>
    <row r="649804" spans="17:17">
      <c r="Q649804" s="72"/>
    </row>
    <row r="649805" spans="17:17">
      <c r="Q649805" s="72"/>
    </row>
    <row r="649806" spans="17:17">
      <c r="Q649806" s="72"/>
    </row>
    <row r="649807" spans="17:17">
      <c r="Q649807" s="72"/>
    </row>
    <row r="649808" spans="17:17">
      <c r="Q649808" s="72"/>
    </row>
    <row r="649809" spans="17:17">
      <c r="Q649809" s="72"/>
    </row>
    <row r="649810" spans="17:17">
      <c r="Q649810" s="72"/>
    </row>
    <row r="649811" spans="17:17">
      <c r="Q649811" s="72"/>
    </row>
    <row r="649812" spans="17:17">
      <c r="Q649812" s="72"/>
    </row>
    <row r="649813" spans="17:17">
      <c r="Q649813" s="72"/>
    </row>
    <row r="649814" spans="17:17">
      <c r="Q649814" s="72"/>
    </row>
    <row r="649815" spans="17:17">
      <c r="Q649815" s="72"/>
    </row>
    <row r="649816" spans="17:17">
      <c r="Q649816" s="72"/>
    </row>
    <row r="649817" spans="17:17">
      <c r="Q649817" s="72"/>
    </row>
    <row r="649818" spans="17:17">
      <c r="Q649818" s="72"/>
    </row>
    <row r="649819" spans="17:17">
      <c r="Q649819" s="72"/>
    </row>
    <row r="649820" spans="17:17">
      <c r="Q649820" s="72"/>
    </row>
    <row r="649821" spans="17:17">
      <c r="Q649821" s="72"/>
    </row>
    <row r="649822" spans="17:17">
      <c r="Q649822" s="72"/>
    </row>
    <row r="649823" spans="17:17">
      <c r="Q649823" s="72"/>
    </row>
    <row r="649824" spans="17:17">
      <c r="Q649824" s="72"/>
    </row>
    <row r="649825" spans="17:17">
      <c r="Q649825" s="72"/>
    </row>
    <row r="649826" spans="17:17">
      <c r="Q649826" s="72"/>
    </row>
    <row r="649827" spans="17:17">
      <c r="Q649827" s="72"/>
    </row>
    <row r="649828" spans="17:17">
      <c r="Q649828" s="72"/>
    </row>
    <row r="649829" spans="17:17">
      <c r="Q649829" s="72"/>
    </row>
    <row r="649830" spans="17:17">
      <c r="Q649830" s="72"/>
    </row>
    <row r="649831" spans="17:17">
      <c r="Q649831" s="72"/>
    </row>
    <row r="649832" spans="17:17">
      <c r="Q649832" s="72"/>
    </row>
    <row r="649833" spans="17:17">
      <c r="Q649833" s="72"/>
    </row>
    <row r="649834" spans="17:17">
      <c r="Q649834" s="72"/>
    </row>
    <row r="649835" spans="17:17">
      <c r="Q649835" s="72"/>
    </row>
    <row r="649836" spans="17:17">
      <c r="Q649836" s="72"/>
    </row>
    <row r="649837" spans="17:17">
      <c r="Q649837" s="72"/>
    </row>
    <row r="649838" spans="17:17">
      <c r="Q649838" s="72"/>
    </row>
    <row r="649839" spans="17:17">
      <c r="Q649839" s="72"/>
    </row>
    <row r="649840" spans="17:17">
      <c r="Q649840" s="72"/>
    </row>
    <row r="649841" spans="17:17">
      <c r="Q649841" s="72"/>
    </row>
    <row r="649842" spans="17:17">
      <c r="Q649842" s="72"/>
    </row>
    <row r="649843" spans="17:17">
      <c r="Q649843" s="72"/>
    </row>
    <row r="649844" spans="17:17">
      <c r="Q649844" s="72"/>
    </row>
    <row r="649845" spans="17:17">
      <c r="Q649845" s="72"/>
    </row>
    <row r="649846" spans="17:17">
      <c r="Q649846" s="72"/>
    </row>
    <row r="649847" spans="17:17">
      <c r="Q649847" s="72"/>
    </row>
    <row r="649848" spans="17:17">
      <c r="Q649848" s="72"/>
    </row>
    <row r="649849" spans="17:17">
      <c r="Q649849" s="72"/>
    </row>
    <row r="649850" spans="17:17">
      <c r="Q649850" s="72"/>
    </row>
    <row r="649851" spans="17:17">
      <c r="Q649851" s="72"/>
    </row>
    <row r="649852" spans="17:17">
      <c r="Q649852" s="72"/>
    </row>
    <row r="649853" spans="17:17">
      <c r="Q649853" s="72"/>
    </row>
    <row r="649854" spans="17:17">
      <c r="Q649854" s="72"/>
    </row>
    <row r="649855" spans="17:17">
      <c r="Q649855" s="72"/>
    </row>
    <row r="649856" spans="17:17">
      <c r="Q649856" s="72"/>
    </row>
    <row r="649857" spans="17:17">
      <c r="Q649857" s="72"/>
    </row>
    <row r="649858" spans="17:17">
      <c r="Q649858" s="72"/>
    </row>
    <row r="649859" spans="17:17">
      <c r="Q649859" s="72"/>
    </row>
    <row r="649860" spans="17:17">
      <c r="Q649860" s="72"/>
    </row>
    <row r="649861" spans="17:17">
      <c r="Q649861" s="72"/>
    </row>
    <row r="649862" spans="17:17">
      <c r="Q649862" s="72"/>
    </row>
    <row r="649863" spans="17:17">
      <c r="Q649863" s="72"/>
    </row>
    <row r="649864" spans="17:17">
      <c r="Q649864" s="72"/>
    </row>
    <row r="649865" spans="17:17">
      <c r="Q649865" s="72"/>
    </row>
    <row r="649866" spans="17:17">
      <c r="Q649866" s="72"/>
    </row>
    <row r="649867" spans="17:17">
      <c r="Q649867" s="72"/>
    </row>
    <row r="649868" spans="17:17">
      <c r="Q649868" s="72"/>
    </row>
    <row r="649869" spans="17:17">
      <c r="Q649869" s="72"/>
    </row>
    <row r="649870" spans="17:17">
      <c r="Q649870" s="72"/>
    </row>
    <row r="649871" spans="17:17">
      <c r="Q649871" s="72"/>
    </row>
    <row r="649872" spans="17:17">
      <c r="Q649872" s="72"/>
    </row>
    <row r="649873" spans="17:17">
      <c r="Q649873" s="72"/>
    </row>
    <row r="649874" spans="17:17">
      <c r="Q649874" s="72"/>
    </row>
    <row r="649875" spans="17:17">
      <c r="Q649875" s="72"/>
    </row>
    <row r="649876" spans="17:17">
      <c r="Q649876" s="72"/>
    </row>
    <row r="649877" spans="17:17">
      <c r="Q649877" s="72"/>
    </row>
    <row r="649878" spans="17:17">
      <c r="Q649878" s="72"/>
    </row>
    <row r="649879" spans="17:17">
      <c r="Q649879" s="72"/>
    </row>
    <row r="649880" spans="17:17">
      <c r="Q649880" s="72"/>
    </row>
    <row r="649881" spans="17:17">
      <c r="Q649881" s="72"/>
    </row>
    <row r="649882" spans="17:17">
      <c r="Q649882" s="72"/>
    </row>
    <row r="649883" spans="17:17">
      <c r="Q649883" s="72"/>
    </row>
    <row r="649884" spans="17:17">
      <c r="Q649884" s="72"/>
    </row>
    <row r="649885" spans="17:17">
      <c r="Q649885" s="72"/>
    </row>
    <row r="649886" spans="17:17">
      <c r="Q649886" s="72"/>
    </row>
    <row r="649887" spans="17:17">
      <c r="Q649887" s="72"/>
    </row>
    <row r="649888" spans="17:17">
      <c r="Q649888" s="72"/>
    </row>
    <row r="649889" spans="17:17">
      <c r="Q649889" s="72"/>
    </row>
    <row r="649890" spans="17:17">
      <c r="Q649890" s="72"/>
    </row>
    <row r="649891" spans="17:17">
      <c r="Q649891" s="72"/>
    </row>
    <row r="649892" spans="17:17">
      <c r="Q649892" s="72"/>
    </row>
    <row r="649893" spans="17:17">
      <c r="Q649893" s="72"/>
    </row>
    <row r="649894" spans="17:17">
      <c r="Q649894" s="72"/>
    </row>
    <row r="649895" spans="17:17">
      <c r="Q649895" s="72"/>
    </row>
    <row r="649896" spans="17:17">
      <c r="Q649896" s="72"/>
    </row>
    <row r="649897" spans="17:17">
      <c r="Q649897" s="72"/>
    </row>
    <row r="649898" spans="17:17">
      <c r="Q649898" s="72"/>
    </row>
    <row r="649899" spans="17:17">
      <c r="Q649899" s="72"/>
    </row>
    <row r="649900" spans="17:17">
      <c r="Q649900" s="72"/>
    </row>
    <row r="649901" spans="17:17">
      <c r="Q649901" s="72"/>
    </row>
    <row r="649902" spans="17:17">
      <c r="Q649902" s="72"/>
    </row>
    <row r="649903" spans="17:17">
      <c r="Q649903" s="72"/>
    </row>
    <row r="649904" spans="17:17">
      <c r="Q649904" s="72"/>
    </row>
    <row r="649905" spans="17:17">
      <c r="Q649905" s="72"/>
    </row>
    <row r="649906" spans="17:17">
      <c r="Q649906" s="72"/>
    </row>
    <row r="649907" spans="17:17">
      <c r="Q649907" s="72"/>
    </row>
    <row r="649908" spans="17:17">
      <c r="Q649908" s="72"/>
    </row>
    <row r="649909" spans="17:17">
      <c r="Q649909" s="72"/>
    </row>
    <row r="649910" spans="17:17">
      <c r="Q649910" s="72"/>
    </row>
    <row r="649911" spans="17:17">
      <c r="Q649911" s="72"/>
    </row>
    <row r="649912" spans="17:17">
      <c r="Q649912" s="72"/>
    </row>
    <row r="649913" spans="17:17">
      <c r="Q649913" s="72"/>
    </row>
    <row r="649914" spans="17:17">
      <c r="Q649914" s="72"/>
    </row>
    <row r="649915" spans="17:17">
      <c r="Q649915" s="72"/>
    </row>
    <row r="649916" spans="17:17">
      <c r="Q649916" s="72"/>
    </row>
    <row r="649917" spans="17:17">
      <c r="Q649917" s="72"/>
    </row>
    <row r="649918" spans="17:17">
      <c r="Q649918" s="72"/>
    </row>
    <row r="649919" spans="17:17">
      <c r="Q649919" s="72"/>
    </row>
    <row r="649920" spans="17:17">
      <c r="Q649920" s="72"/>
    </row>
    <row r="649921" spans="17:17">
      <c r="Q649921" s="72"/>
    </row>
    <row r="649922" spans="17:17">
      <c r="Q649922" s="72"/>
    </row>
    <row r="649923" spans="17:17">
      <c r="Q649923" s="72"/>
    </row>
    <row r="649924" spans="17:17">
      <c r="Q649924" s="72"/>
    </row>
    <row r="649925" spans="17:17">
      <c r="Q649925" s="72"/>
    </row>
    <row r="649926" spans="17:17">
      <c r="Q649926" s="72"/>
    </row>
    <row r="649927" spans="17:17">
      <c r="Q649927" s="72"/>
    </row>
    <row r="649928" spans="17:17">
      <c r="Q649928" s="72"/>
    </row>
    <row r="649929" spans="17:17">
      <c r="Q649929" s="72"/>
    </row>
    <row r="649930" spans="17:17">
      <c r="Q649930" s="72"/>
    </row>
    <row r="649931" spans="17:17">
      <c r="Q649931" s="72"/>
    </row>
    <row r="649932" spans="17:17">
      <c r="Q649932" s="72"/>
    </row>
    <row r="649933" spans="17:17">
      <c r="Q649933" s="72"/>
    </row>
    <row r="649934" spans="17:17">
      <c r="Q649934" s="72"/>
    </row>
    <row r="649935" spans="17:17">
      <c r="Q649935" s="72"/>
    </row>
    <row r="649936" spans="17:17">
      <c r="Q649936" s="72"/>
    </row>
    <row r="649937" spans="17:17">
      <c r="Q649937" s="72"/>
    </row>
    <row r="649938" spans="17:17">
      <c r="Q649938" s="72"/>
    </row>
    <row r="649939" spans="17:17">
      <c r="Q649939" s="72"/>
    </row>
    <row r="649940" spans="17:17">
      <c r="Q649940" s="72"/>
    </row>
    <row r="649941" spans="17:17">
      <c r="Q649941" s="72"/>
    </row>
    <row r="649942" spans="17:17">
      <c r="Q649942" s="72"/>
    </row>
    <row r="649943" spans="17:17">
      <c r="Q649943" s="72"/>
    </row>
    <row r="649944" spans="17:17">
      <c r="Q649944" s="72"/>
    </row>
    <row r="649945" spans="17:17">
      <c r="Q649945" s="72"/>
    </row>
    <row r="649946" spans="17:17">
      <c r="Q649946" s="72"/>
    </row>
    <row r="649947" spans="17:17">
      <c r="Q649947" s="72"/>
    </row>
    <row r="649948" spans="17:17">
      <c r="Q649948" s="72"/>
    </row>
    <row r="649949" spans="17:17">
      <c r="Q649949" s="72"/>
    </row>
    <row r="649950" spans="17:17">
      <c r="Q649950" s="72"/>
    </row>
    <row r="649951" spans="17:17">
      <c r="Q649951" s="72"/>
    </row>
    <row r="649952" spans="17:17">
      <c r="Q649952" s="72"/>
    </row>
    <row r="649953" spans="17:17">
      <c r="Q649953" s="72"/>
    </row>
    <row r="649954" spans="17:17">
      <c r="Q649954" s="72"/>
    </row>
    <row r="649955" spans="17:17">
      <c r="Q649955" s="72"/>
    </row>
    <row r="649956" spans="17:17">
      <c r="Q649956" s="72"/>
    </row>
    <row r="649957" spans="17:17">
      <c r="Q649957" s="72"/>
    </row>
    <row r="649958" spans="17:17">
      <c r="Q649958" s="72"/>
    </row>
    <row r="649959" spans="17:17">
      <c r="Q649959" s="72"/>
    </row>
    <row r="649960" spans="17:17">
      <c r="Q649960" s="72"/>
    </row>
    <row r="649961" spans="17:17">
      <c r="Q649961" s="72"/>
    </row>
    <row r="649962" spans="17:17">
      <c r="Q649962" s="72"/>
    </row>
    <row r="649963" spans="17:17">
      <c r="Q649963" s="72"/>
    </row>
    <row r="649964" spans="17:17">
      <c r="Q649964" s="72"/>
    </row>
    <row r="649965" spans="17:17">
      <c r="Q649965" s="72"/>
    </row>
    <row r="649966" spans="17:17">
      <c r="Q649966" s="72"/>
    </row>
    <row r="649967" spans="17:17">
      <c r="Q649967" s="72"/>
    </row>
    <row r="649968" spans="17:17">
      <c r="Q649968" s="72"/>
    </row>
    <row r="649969" spans="17:17">
      <c r="Q649969" s="72"/>
    </row>
    <row r="649970" spans="17:17">
      <c r="Q649970" s="72"/>
    </row>
    <row r="649971" spans="17:17">
      <c r="Q649971" s="72"/>
    </row>
    <row r="649972" spans="17:17">
      <c r="Q649972" s="72"/>
    </row>
    <row r="649973" spans="17:17">
      <c r="Q649973" s="72"/>
    </row>
    <row r="649974" spans="17:17">
      <c r="Q649974" s="72"/>
    </row>
    <row r="649975" spans="17:17">
      <c r="Q649975" s="72"/>
    </row>
    <row r="649976" spans="17:17">
      <c r="Q649976" s="72"/>
    </row>
    <row r="649977" spans="17:17">
      <c r="Q649977" s="72"/>
    </row>
    <row r="649978" spans="17:17">
      <c r="Q649978" s="72"/>
    </row>
    <row r="649979" spans="17:17">
      <c r="Q649979" s="72"/>
    </row>
    <row r="649980" spans="17:17">
      <c r="Q649980" s="72"/>
    </row>
    <row r="649981" spans="17:17">
      <c r="Q649981" s="72"/>
    </row>
    <row r="649982" spans="17:17">
      <c r="Q649982" s="72"/>
    </row>
    <row r="649983" spans="17:17">
      <c r="Q649983" s="72"/>
    </row>
    <row r="649984" spans="17:17">
      <c r="Q649984" s="72"/>
    </row>
    <row r="649985" spans="17:17">
      <c r="Q649985" s="72"/>
    </row>
    <row r="649986" spans="17:17">
      <c r="Q649986" s="72"/>
    </row>
    <row r="649987" spans="17:17">
      <c r="Q649987" s="72"/>
    </row>
    <row r="649988" spans="17:17">
      <c r="Q649988" s="72"/>
    </row>
    <row r="649989" spans="17:17">
      <c r="Q649989" s="72"/>
    </row>
    <row r="649990" spans="17:17">
      <c r="Q649990" s="72"/>
    </row>
    <row r="649991" spans="17:17">
      <c r="Q649991" s="72"/>
    </row>
    <row r="649992" spans="17:17">
      <c r="Q649992" s="72"/>
    </row>
    <row r="649993" spans="17:17">
      <c r="Q649993" s="72"/>
    </row>
    <row r="649994" spans="17:17">
      <c r="Q649994" s="72"/>
    </row>
    <row r="649995" spans="17:17">
      <c r="Q649995" s="72"/>
    </row>
    <row r="649996" spans="17:17">
      <c r="Q649996" s="72"/>
    </row>
    <row r="649997" spans="17:17">
      <c r="Q649997" s="72"/>
    </row>
    <row r="649998" spans="17:17">
      <c r="Q649998" s="72"/>
    </row>
    <row r="649999" spans="17:17">
      <c r="Q649999" s="72"/>
    </row>
    <row r="650000" spans="17:17">
      <c r="Q650000" s="72"/>
    </row>
    <row r="650001" spans="17:17">
      <c r="Q650001" s="72"/>
    </row>
    <row r="650002" spans="17:17">
      <c r="Q650002" s="72"/>
    </row>
    <row r="650003" spans="17:17">
      <c r="Q650003" s="72"/>
    </row>
    <row r="650004" spans="17:17">
      <c r="Q650004" s="72"/>
    </row>
    <row r="650005" spans="17:17">
      <c r="Q650005" s="72"/>
    </row>
    <row r="650006" spans="17:17">
      <c r="Q650006" s="72"/>
    </row>
    <row r="650007" spans="17:17">
      <c r="Q650007" s="72"/>
    </row>
    <row r="650008" spans="17:17">
      <c r="Q650008" s="72"/>
    </row>
    <row r="650009" spans="17:17">
      <c r="Q650009" s="72"/>
    </row>
    <row r="650010" spans="17:17">
      <c r="Q650010" s="72"/>
    </row>
    <row r="650011" spans="17:17">
      <c r="Q650011" s="72"/>
    </row>
    <row r="650012" spans="17:17">
      <c r="Q650012" s="72"/>
    </row>
    <row r="650013" spans="17:17">
      <c r="Q650013" s="72"/>
    </row>
    <row r="650014" spans="17:17">
      <c r="Q650014" s="72"/>
    </row>
    <row r="650015" spans="17:17">
      <c r="Q650015" s="72"/>
    </row>
    <row r="650016" spans="17:17">
      <c r="Q650016" s="72"/>
    </row>
    <row r="650017" spans="17:17">
      <c r="Q650017" s="72"/>
    </row>
    <row r="650018" spans="17:17">
      <c r="Q650018" s="72"/>
    </row>
    <row r="650019" spans="17:17">
      <c r="Q650019" s="72"/>
    </row>
    <row r="650020" spans="17:17">
      <c r="Q650020" s="72"/>
    </row>
    <row r="650021" spans="17:17">
      <c r="Q650021" s="72"/>
    </row>
    <row r="650022" spans="17:17">
      <c r="Q650022" s="72"/>
    </row>
    <row r="650023" spans="17:17">
      <c r="Q650023" s="72"/>
    </row>
    <row r="650024" spans="17:17">
      <c r="Q650024" s="72"/>
    </row>
    <row r="650025" spans="17:17">
      <c r="Q650025" s="72"/>
    </row>
    <row r="650026" spans="17:17">
      <c r="Q650026" s="72"/>
    </row>
    <row r="650027" spans="17:17">
      <c r="Q650027" s="72"/>
    </row>
    <row r="650028" spans="17:17">
      <c r="Q650028" s="72"/>
    </row>
    <row r="650029" spans="17:17">
      <c r="Q650029" s="72"/>
    </row>
    <row r="650030" spans="17:17">
      <c r="Q650030" s="72"/>
    </row>
    <row r="650031" spans="17:17">
      <c r="Q650031" s="72"/>
    </row>
    <row r="650032" spans="17:17">
      <c r="Q650032" s="72"/>
    </row>
    <row r="650033" spans="17:17">
      <c r="Q650033" s="72"/>
    </row>
    <row r="650034" spans="17:17">
      <c r="Q650034" s="72"/>
    </row>
    <row r="650035" spans="17:17">
      <c r="Q650035" s="72"/>
    </row>
    <row r="650036" spans="17:17">
      <c r="Q650036" s="72"/>
    </row>
    <row r="650037" spans="17:17">
      <c r="Q650037" s="72"/>
    </row>
    <row r="650038" spans="17:17">
      <c r="Q650038" s="72"/>
    </row>
    <row r="650039" spans="17:17">
      <c r="Q650039" s="72"/>
    </row>
    <row r="650040" spans="17:17">
      <c r="Q650040" s="72"/>
    </row>
    <row r="650041" spans="17:17">
      <c r="Q650041" s="72"/>
    </row>
    <row r="650042" spans="17:17">
      <c r="Q650042" s="72"/>
    </row>
    <row r="650043" spans="17:17">
      <c r="Q650043" s="72"/>
    </row>
    <row r="650044" spans="17:17">
      <c r="Q650044" s="72"/>
    </row>
    <row r="650045" spans="17:17">
      <c r="Q650045" s="72"/>
    </row>
    <row r="650046" spans="17:17">
      <c r="Q650046" s="72"/>
    </row>
    <row r="650047" spans="17:17">
      <c r="Q650047" s="72"/>
    </row>
    <row r="650048" spans="17:17">
      <c r="Q650048" s="72"/>
    </row>
    <row r="650049" spans="17:17">
      <c r="Q650049" s="72"/>
    </row>
    <row r="650050" spans="17:17">
      <c r="Q650050" s="72"/>
    </row>
    <row r="650051" spans="17:17">
      <c r="Q650051" s="72"/>
    </row>
    <row r="650052" spans="17:17">
      <c r="Q650052" s="72"/>
    </row>
    <row r="650053" spans="17:17">
      <c r="Q650053" s="72"/>
    </row>
    <row r="650054" spans="17:17">
      <c r="Q650054" s="72"/>
    </row>
    <row r="650055" spans="17:17">
      <c r="Q650055" s="72"/>
    </row>
    <row r="650056" spans="17:17">
      <c r="Q650056" s="72"/>
    </row>
    <row r="650057" spans="17:17">
      <c r="Q650057" s="72"/>
    </row>
    <row r="650058" spans="17:17">
      <c r="Q650058" s="72"/>
    </row>
    <row r="650059" spans="17:17">
      <c r="Q650059" s="72"/>
    </row>
    <row r="650060" spans="17:17">
      <c r="Q650060" s="72"/>
    </row>
    <row r="650061" spans="17:17">
      <c r="Q650061" s="72"/>
    </row>
    <row r="650062" spans="17:17">
      <c r="Q650062" s="72"/>
    </row>
    <row r="650063" spans="17:17">
      <c r="Q650063" s="72"/>
    </row>
    <row r="650064" spans="17:17">
      <c r="Q650064" s="72"/>
    </row>
    <row r="650065" spans="17:17">
      <c r="Q650065" s="72"/>
    </row>
    <row r="650066" spans="17:17">
      <c r="Q650066" s="72"/>
    </row>
    <row r="650067" spans="17:17">
      <c r="Q650067" s="72"/>
    </row>
    <row r="650068" spans="17:17">
      <c r="Q650068" s="72"/>
    </row>
    <row r="650069" spans="17:17">
      <c r="Q650069" s="72"/>
    </row>
    <row r="650070" spans="17:17">
      <c r="Q650070" s="72"/>
    </row>
    <row r="650071" spans="17:17">
      <c r="Q650071" s="72"/>
    </row>
    <row r="650072" spans="17:17">
      <c r="Q650072" s="72"/>
    </row>
    <row r="650073" spans="17:17">
      <c r="Q650073" s="72"/>
    </row>
    <row r="650074" spans="17:17">
      <c r="Q650074" s="72"/>
    </row>
    <row r="650075" spans="17:17">
      <c r="Q650075" s="72"/>
    </row>
    <row r="650076" spans="17:17">
      <c r="Q650076" s="72"/>
    </row>
    <row r="650077" spans="17:17">
      <c r="Q650077" s="72"/>
    </row>
    <row r="650078" spans="17:17">
      <c r="Q650078" s="72"/>
    </row>
    <row r="650079" spans="17:17">
      <c r="Q650079" s="72"/>
    </row>
    <row r="650080" spans="17:17">
      <c r="Q650080" s="72"/>
    </row>
    <row r="650081" spans="17:17">
      <c r="Q650081" s="72"/>
    </row>
    <row r="650082" spans="17:17">
      <c r="Q650082" s="72"/>
    </row>
    <row r="650083" spans="17:17">
      <c r="Q650083" s="72"/>
    </row>
    <row r="650084" spans="17:17">
      <c r="Q650084" s="72"/>
    </row>
    <row r="650085" spans="17:17">
      <c r="Q650085" s="72"/>
    </row>
    <row r="650086" spans="17:17">
      <c r="Q650086" s="72"/>
    </row>
    <row r="650087" spans="17:17">
      <c r="Q650087" s="72"/>
    </row>
    <row r="650088" spans="17:17">
      <c r="Q650088" s="72"/>
    </row>
    <row r="650089" spans="17:17">
      <c r="Q650089" s="72"/>
    </row>
    <row r="650090" spans="17:17">
      <c r="Q650090" s="72"/>
    </row>
    <row r="650091" spans="17:17">
      <c r="Q650091" s="72"/>
    </row>
    <row r="650092" spans="17:17">
      <c r="Q650092" s="72"/>
    </row>
    <row r="650093" spans="17:17">
      <c r="Q650093" s="72"/>
    </row>
    <row r="650094" spans="17:17">
      <c r="Q650094" s="72"/>
    </row>
    <row r="650095" spans="17:17">
      <c r="Q650095" s="72"/>
    </row>
    <row r="650096" spans="17:17">
      <c r="Q650096" s="72"/>
    </row>
    <row r="650097" spans="17:17">
      <c r="Q650097" s="72"/>
    </row>
    <row r="650098" spans="17:17">
      <c r="Q650098" s="72"/>
    </row>
    <row r="650099" spans="17:17">
      <c r="Q650099" s="72"/>
    </row>
    <row r="650100" spans="17:17">
      <c r="Q650100" s="72"/>
    </row>
    <row r="650101" spans="17:17">
      <c r="Q650101" s="72"/>
    </row>
    <row r="650102" spans="17:17">
      <c r="Q650102" s="72"/>
    </row>
    <row r="650103" spans="17:17">
      <c r="Q650103" s="72"/>
    </row>
    <row r="650104" spans="17:17">
      <c r="Q650104" s="72"/>
    </row>
    <row r="650105" spans="17:17">
      <c r="Q650105" s="72"/>
    </row>
    <row r="650106" spans="17:17">
      <c r="Q650106" s="72"/>
    </row>
    <row r="650107" spans="17:17">
      <c r="Q650107" s="72"/>
    </row>
    <row r="650108" spans="17:17">
      <c r="Q650108" s="72"/>
    </row>
    <row r="650109" spans="17:17">
      <c r="Q650109" s="72"/>
    </row>
    <row r="650110" spans="17:17">
      <c r="Q650110" s="72"/>
    </row>
    <row r="650111" spans="17:17">
      <c r="Q650111" s="72"/>
    </row>
    <row r="650112" spans="17:17">
      <c r="Q650112" s="72"/>
    </row>
    <row r="650113" spans="17:17">
      <c r="Q650113" s="72"/>
    </row>
    <row r="650114" spans="17:17">
      <c r="Q650114" s="72"/>
    </row>
    <row r="650115" spans="17:17">
      <c r="Q650115" s="72"/>
    </row>
    <row r="650116" spans="17:17">
      <c r="Q650116" s="72"/>
    </row>
    <row r="650117" spans="17:17">
      <c r="Q650117" s="72"/>
    </row>
    <row r="650118" spans="17:17">
      <c r="Q650118" s="72"/>
    </row>
    <row r="650119" spans="17:17">
      <c r="Q650119" s="72"/>
    </row>
    <row r="650120" spans="17:17">
      <c r="Q650120" s="72"/>
    </row>
    <row r="650121" spans="17:17">
      <c r="Q650121" s="72"/>
    </row>
    <row r="650122" spans="17:17">
      <c r="Q650122" s="72"/>
    </row>
    <row r="650123" spans="17:17">
      <c r="Q650123" s="72"/>
    </row>
    <row r="650124" spans="17:17">
      <c r="Q650124" s="72"/>
    </row>
    <row r="650125" spans="17:17">
      <c r="Q650125" s="72"/>
    </row>
    <row r="650126" spans="17:17">
      <c r="Q650126" s="72"/>
    </row>
    <row r="650127" spans="17:17">
      <c r="Q650127" s="72"/>
    </row>
    <row r="650128" spans="17:17">
      <c r="Q650128" s="72"/>
    </row>
    <row r="650129" spans="17:17">
      <c r="Q650129" s="72"/>
    </row>
    <row r="650130" spans="17:17">
      <c r="Q650130" s="72"/>
    </row>
    <row r="650131" spans="17:17">
      <c r="Q650131" s="72"/>
    </row>
    <row r="650132" spans="17:17">
      <c r="Q650132" s="72"/>
    </row>
    <row r="650133" spans="17:17">
      <c r="Q650133" s="72"/>
    </row>
    <row r="650134" spans="17:17">
      <c r="Q650134" s="72"/>
    </row>
    <row r="650135" spans="17:17">
      <c r="Q650135" s="72"/>
    </row>
    <row r="650136" spans="17:17">
      <c r="Q650136" s="72"/>
    </row>
    <row r="650137" spans="17:17">
      <c r="Q650137" s="72"/>
    </row>
    <row r="650138" spans="17:17">
      <c r="Q650138" s="72"/>
    </row>
    <row r="650139" spans="17:17">
      <c r="Q650139" s="72"/>
    </row>
    <row r="650140" spans="17:17">
      <c r="Q650140" s="72"/>
    </row>
    <row r="650141" spans="17:17">
      <c r="Q650141" s="72"/>
    </row>
    <row r="650142" spans="17:17">
      <c r="Q650142" s="72"/>
    </row>
    <row r="650143" spans="17:17">
      <c r="Q650143" s="72"/>
    </row>
    <row r="650144" spans="17:17">
      <c r="Q650144" s="72"/>
    </row>
    <row r="650145" spans="17:17">
      <c r="Q650145" s="72"/>
    </row>
    <row r="650146" spans="17:17">
      <c r="Q650146" s="72"/>
    </row>
    <row r="650147" spans="17:17">
      <c r="Q650147" s="72"/>
    </row>
    <row r="650148" spans="17:17">
      <c r="Q650148" s="72"/>
    </row>
    <row r="650149" spans="17:17">
      <c r="Q650149" s="72"/>
    </row>
    <row r="650150" spans="17:17">
      <c r="Q650150" s="72"/>
    </row>
    <row r="650151" spans="17:17">
      <c r="Q650151" s="72"/>
    </row>
    <row r="650152" spans="17:17">
      <c r="Q650152" s="72"/>
    </row>
    <row r="650153" spans="17:17">
      <c r="Q650153" s="72"/>
    </row>
    <row r="650154" spans="17:17">
      <c r="Q650154" s="72"/>
    </row>
    <row r="650155" spans="17:17">
      <c r="Q650155" s="72"/>
    </row>
    <row r="650156" spans="17:17">
      <c r="Q650156" s="72"/>
    </row>
    <row r="650157" spans="17:17">
      <c r="Q650157" s="72"/>
    </row>
    <row r="650158" spans="17:17">
      <c r="Q650158" s="72"/>
    </row>
    <row r="650159" spans="17:17">
      <c r="Q650159" s="72"/>
    </row>
    <row r="650160" spans="17:17">
      <c r="Q650160" s="72"/>
    </row>
    <row r="650161" spans="17:17">
      <c r="Q650161" s="72"/>
    </row>
    <row r="650162" spans="17:17">
      <c r="Q650162" s="72"/>
    </row>
    <row r="650163" spans="17:17">
      <c r="Q650163" s="72"/>
    </row>
    <row r="650164" spans="17:17">
      <c r="Q650164" s="72"/>
    </row>
    <row r="650165" spans="17:17">
      <c r="Q650165" s="72"/>
    </row>
    <row r="650166" spans="17:17">
      <c r="Q650166" s="72"/>
    </row>
    <row r="650167" spans="17:17">
      <c r="Q650167" s="72"/>
    </row>
    <row r="650168" spans="17:17">
      <c r="Q650168" s="72"/>
    </row>
    <row r="650169" spans="17:17">
      <c r="Q650169" s="72"/>
    </row>
    <row r="650170" spans="17:17">
      <c r="Q650170" s="72"/>
    </row>
    <row r="650171" spans="17:17">
      <c r="Q650171" s="72"/>
    </row>
    <row r="650172" spans="17:17">
      <c r="Q650172" s="72"/>
    </row>
    <row r="650173" spans="17:17">
      <c r="Q650173" s="72"/>
    </row>
    <row r="650174" spans="17:17">
      <c r="Q650174" s="72"/>
    </row>
    <row r="650175" spans="17:17">
      <c r="Q650175" s="72"/>
    </row>
    <row r="650176" spans="17:17">
      <c r="Q650176" s="72"/>
    </row>
    <row r="650177" spans="17:17">
      <c r="Q650177" s="72"/>
    </row>
    <row r="650178" spans="17:17">
      <c r="Q650178" s="72"/>
    </row>
    <row r="650179" spans="17:17">
      <c r="Q650179" s="72"/>
    </row>
    <row r="650180" spans="17:17">
      <c r="Q650180" s="72"/>
    </row>
    <row r="650181" spans="17:17">
      <c r="Q650181" s="72"/>
    </row>
    <row r="650182" spans="17:17">
      <c r="Q650182" s="72"/>
    </row>
    <row r="650183" spans="17:17">
      <c r="Q650183" s="72"/>
    </row>
    <row r="650184" spans="17:17">
      <c r="Q650184" s="72"/>
    </row>
    <row r="650185" spans="17:17">
      <c r="Q650185" s="72"/>
    </row>
    <row r="650186" spans="17:17">
      <c r="Q650186" s="72"/>
    </row>
    <row r="650187" spans="17:17">
      <c r="Q650187" s="72"/>
    </row>
    <row r="650188" spans="17:17">
      <c r="Q650188" s="72"/>
    </row>
    <row r="650189" spans="17:17">
      <c r="Q650189" s="72"/>
    </row>
    <row r="650190" spans="17:17">
      <c r="Q650190" s="72"/>
    </row>
    <row r="650191" spans="17:17">
      <c r="Q650191" s="72"/>
    </row>
    <row r="650192" spans="17:17">
      <c r="Q650192" s="72"/>
    </row>
    <row r="650193" spans="17:17">
      <c r="Q650193" s="72"/>
    </row>
    <row r="650194" spans="17:17">
      <c r="Q650194" s="72"/>
    </row>
    <row r="650195" spans="17:17">
      <c r="Q650195" s="72"/>
    </row>
    <row r="650196" spans="17:17">
      <c r="Q650196" s="72"/>
    </row>
    <row r="650197" spans="17:17">
      <c r="Q650197" s="72"/>
    </row>
    <row r="650198" spans="17:17">
      <c r="Q650198" s="72"/>
    </row>
    <row r="650199" spans="17:17">
      <c r="Q650199" s="72"/>
    </row>
    <row r="650200" spans="17:17">
      <c r="Q650200" s="72"/>
    </row>
    <row r="650201" spans="17:17">
      <c r="Q650201" s="72"/>
    </row>
    <row r="650202" spans="17:17">
      <c r="Q650202" s="72"/>
    </row>
    <row r="650203" spans="17:17">
      <c r="Q650203" s="72"/>
    </row>
    <row r="650204" spans="17:17">
      <c r="Q650204" s="72"/>
    </row>
    <row r="650205" spans="17:17">
      <c r="Q650205" s="72"/>
    </row>
    <row r="650206" spans="17:17">
      <c r="Q650206" s="72"/>
    </row>
    <row r="650207" spans="17:17">
      <c r="Q650207" s="72"/>
    </row>
    <row r="650208" spans="17:17">
      <c r="Q650208" s="72"/>
    </row>
    <row r="650209" spans="17:17">
      <c r="Q650209" s="72"/>
    </row>
    <row r="650210" spans="17:17">
      <c r="Q650210" s="72"/>
    </row>
    <row r="650211" spans="17:17">
      <c r="Q650211" s="72"/>
    </row>
    <row r="650212" spans="17:17">
      <c r="Q650212" s="72"/>
    </row>
    <row r="650213" spans="17:17">
      <c r="Q650213" s="72"/>
    </row>
    <row r="650214" spans="17:17">
      <c r="Q650214" s="72"/>
    </row>
    <row r="650215" spans="17:17">
      <c r="Q650215" s="72"/>
    </row>
    <row r="650216" spans="17:17">
      <c r="Q650216" s="72"/>
    </row>
    <row r="650217" spans="17:17">
      <c r="Q650217" s="72"/>
    </row>
    <row r="650218" spans="17:17">
      <c r="Q650218" s="72"/>
    </row>
    <row r="650219" spans="17:17">
      <c r="Q650219" s="72"/>
    </row>
    <row r="650220" spans="17:17">
      <c r="Q650220" s="72"/>
    </row>
    <row r="650221" spans="17:17">
      <c r="Q650221" s="72"/>
    </row>
    <row r="650222" spans="17:17">
      <c r="Q650222" s="72"/>
    </row>
    <row r="650223" spans="17:17">
      <c r="Q650223" s="72"/>
    </row>
    <row r="650224" spans="17:17">
      <c r="Q650224" s="72"/>
    </row>
    <row r="650225" spans="17:17">
      <c r="Q650225" s="72"/>
    </row>
    <row r="650226" spans="17:17">
      <c r="Q650226" s="72"/>
    </row>
    <row r="650227" spans="17:17">
      <c r="Q650227" s="72"/>
    </row>
    <row r="650228" spans="17:17">
      <c r="Q650228" s="72"/>
    </row>
    <row r="650229" spans="17:17">
      <c r="Q650229" s="72"/>
    </row>
    <row r="650230" spans="17:17">
      <c r="Q650230" s="72"/>
    </row>
    <row r="650231" spans="17:17">
      <c r="Q650231" s="72"/>
    </row>
    <row r="650232" spans="17:17">
      <c r="Q650232" s="72"/>
    </row>
    <row r="650233" spans="17:17">
      <c r="Q650233" s="72"/>
    </row>
    <row r="650234" spans="17:17">
      <c r="Q650234" s="72"/>
    </row>
    <row r="650235" spans="17:17">
      <c r="Q650235" s="72"/>
    </row>
    <row r="650236" spans="17:17">
      <c r="Q650236" s="72"/>
    </row>
    <row r="650237" spans="17:17">
      <c r="Q650237" s="72"/>
    </row>
    <row r="650238" spans="17:17">
      <c r="Q650238" s="72"/>
    </row>
    <row r="650239" spans="17:17">
      <c r="Q650239" s="72"/>
    </row>
    <row r="650240" spans="17:17">
      <c r="Q650240" s="72"/>
    </row>
    <row r="650241" spans="17:17">
      <c r="Q650241" s="72"/>
    </row>
    <row r="650242" spans="17:17">
      <c r="Q650242" s="72"/>
    </row>
    <row r="650243" spans="17:17">
      <c r="Q650243" s="72"/>
    </row>
    <row r="650244" spans="17:17">
      <c r="Q650244" s="72"/>
    </row>
    <row r="650245" spans="17:17">
      <c r="Q650245" s="72"/>
    </row>
    <row r="650246" spans="17:17">
      <c r="Q650246" s="72"/>
    </row>
    <row r="650247" spans="17:17">
      <c r="Q650247" s="72"/>
    </row>
    <row r="650248" spans="17:17">
      <c r="Q650248" s="72"/>
    </row>
    <row r="650249" spans="17:17">
      <c r="Q650249" s="72"/>
    </row>
    <row r="650250" spans="17:17">
      <c r="Q650250" s="72"/>
    </row>
    <row r="650251" spans="17:17">
      <c r="Q650251" s="72"/>
    </row>
    <row r="650252" spans="17:17">
      <c r="Q650252" s="72"/>
    </row>
    <row r="650253" spans="17:17">
      <c r="Q650253" s="72"/>
    </row>
    <row r="650254" spans="17:17">
      <c r="Q650254" s="72"/>
    </row>
    <row r="650255" spans="17:17">
      <c r="Q650255" s="72"/>
    </row>
    <row r="650256" spans="17:17">
      <c r="Q650256" s="72"/>
    </row>
    <row r="650257" spans="17:17">
      <c r="Q650257" s="72"/>
    </row>
    <row r="650258" spans="17:17">
      <c r="Q650258" s="72"/>
    </row>
    <row r="650259" spans="17:17">
      <c r="Q650259" s="72"/>
    </row>
    <row r="650260" spans="17:17">
      <c r="Q650260" s="72"/>
    </row>
    <row r="650261" spans="17:17">
      <c r="Q650261" s="72"/>
    </row>
    <row r="650262" spans="17:17">
      <c r="Q650262" s="72"/>
    </row>
    <row r="650263" spans="17:17">
      <c r="Q650263" s="72"/>
    </row>
    <row r="650264" spans="17:17">
      <c r="Q650264" s="72"/>
    </row>
    <row r="650265" spans="17:17">
      <c r="Q650265" s="72"/>
    </row>
    <row r="650266" spans="17:17">
      <c r="Q650266" s="72"/>
    </row>
    <row r="650267" spans="17:17">
      <c r="Q650267" s="72"/>
    </row>
    <row r="650268" spans="17:17">
      <c r="Q650268" s="72"/>
    </row>
    <row r="650269" spans="17:17">
      <c r="Q650269" s="72"/>
    </row>
    <row r="650270" spans="17:17">
      <c r="Q650270" s="72"/>
    </row>
    <row r="650271" spans="17:17">
      <c r="Q650271" s="72"/>
    </row>
    <row r="650272" spans="17:17">
      <c r="Q650272" s="72"/>
    </row>
    <row r="650273" spans="17:17">
      <c r="Q650273" s="72"/>
    </row>
    <row r="650274" spans="17:17">
      <c r="Q650274" s="72"/>
    </row>
    <row r="650275" spans="17:17">
      <c r="Q650275" s="72"/>
    </row>
    <row r="650276" spans="17:17">
      <c r="Q650276" s="72"/>
    </row>
    <row r="650277" spans="17:17">
      <c r="Q650277" s="72"/>
    </row>
    <row r="650278" spans="17:17">
      <c r="Q650278" s="72"/>
    </row>
    <row r="650279" spans="17:17">
      <c r="Q650279" s="72"/>
    </row>
    <row r="650280" spans="17:17">
      <c r="Q650280" s="72"/>
    </row>
    <row r="650281" spans="17:17">
      <c r="Q650281" s="72"/>
    </row>
    <row r="650282" spans="17:17">
      <c r="Q650282" s="72"/>
    </row>
    <row r="650283" spans="17:17">
      <c r="Q650283" s="72"/>
    </row>
    <row r="650284" spans="17:17">
      <c r="Q650284" s="72"/>
    </row>
    <row r="650285" spans="17:17">
      <c r="Q650285" s="72"/>
    </row>
    <row r="650286" spans="17:17">
      <c r="Q650286" s="72"/>
    </row>
    <row r="650287" spans="17:17">
      <c r="Q650287" s="72"/>
    </row>
    <row r="650288" spans="17:17">
      <c r="Q650288" s="72"/>
    </row>
    <row r="650289" spans="17:17">
      <c r="Q650289" s="72"/>
    </row>
    <row r="650290" spans="17:17">
      <c r="Q650290" s="72"/>
    </row>
    <row r="650291" spans="17:17">
      <c r="Q650291" s="72"/>
    </row>
    <row r="650292" spans="17:17">
      <c r="Q650292" s="72"/>
    </row>
    <row r="650293" spans="17:17">
      <c r="Q650293" s="72"/>
    </row>
    <row r="650294" spans="17:17">
      <c r="Q650294" s="72"/>
    </row>
    <row r="650295" spans="17:17">
      <c r="Q650295" s="72"/>
    </row>
    <row r="650296" spans="17:17">
      <c r="Q650296" s="72"/>
    </row>
    <row r="650297" spans="17:17">
      <c r="Q650297" s="72"/>
    </row>
    <row r="650298" spans="17:17">
      <c r="Q650298" s="72"/>
    </row>
    <row r="650299" spans="17:17">
      <c r="Q650299" s="72"/>
    </row>
    <row r="650300" spans="17:17">
      <c r="Q650300" s="72"/>
    </row>
    <row r="650301" spans="17:17">
      <c r="Q650301" s="72"/>
    </row>
    <row r="650302" spans="17:17">
      <c r="Q650302" s="72"/>
    </row>
    <row r="650303" spans="17:17">
      <c r="Q650303" s="72"/>
    </row>
    <row r="650304" spans="17:17">
      <c r="Q650304" s="72"/>
    </row>
    <row r="650305" spans="17:17">
      <c r="Q650305" s="72"/>
    </row>
    <row r="650306" spans="17:17">
      <c r="Q650306" s="72"/>
    </row>
    <row r="650307" spans="17:17">
      <c r="Q650307" s="72"/>
    </row>
    <row r="650308" spans="17:17">
      <c r="Q650308" s="72"/>
    </row>
    <row r="650309" spans="17:17">
      <c r="Q650309" s="72"/>
    </row>
    <row r="650310" spans="17:17">
      <c r="Q650310" s="72"/>
    </row>
    <row r="650311" spans="17:17">
      <c r="Q650311" s="72"/>
    </row>
    <row r="650312" spans="17:17">
      <c r="Q650312" s="72"/>
    </row>
    <row r="650313" spans="17:17">
      <c r="Q650313" s="72"/>
    </row>
    <row r="650314" spans="17:17">
      <c r="Q650314" s="72"/>
    </row>
    <row r="650315" spans="17:17">
      <c r="Q650315" s="72"/>
    </row>
    <row r="650316" spans="17:17">
      <c r="Q650316" s="72"/>
    </row>
    <row r="650317" spans="17:17">
      <c r="Q650317" s="72"/>
    </row>
    <row r="650318" spans="17:17">
      <c r="Q650318" s="72"/>
    </row>
    <row r="650319" spans="17:17">
      <c r="Q650319" s="72"/>
    </row>
    <row r="650320" spans="17:17">
      <c r="Q650320" s="72"/>
    </row>
    <row r="650321" spans="17:17">
      <c r="Q650321" s="72"/>
    </row>
    <row r="650322" spans="17:17">
      <c r="Q650322" s="72"/>
    </row>
    <row r="650323" spans="17:17">
      <c r="Q650323" s="72"/>
    </row>
    <row r="650324" spans="17:17">
      <c r="Q650324" s="72"/>
    </row>
    <row r="650325" spans="17:17">
      <c r="Q650325" s="72"/>
    </row>
    <row r="650326" spans="17:17">
      <c r="Q650326" s="72"/>
    </row>
    <row r="650327" spans="17:17">
      <c r="Q650327" s="72"/>
    </row>
    <row r="650328" spans="17:17">
      <c r="Q650328" s="72"/>
    </row>
    <row r="650329" spans="17:17">
      <c r="Q650329" s="72"/>
    </row>
    <row r="650330" spans="17:17">
      <c r="Q650330" s="72"/>
    </row>
    <row r="650331" spans="17:17">
      <c r="Q650331" s="72"/>
    </row>
    <row r="650332" spans="17:17">
      <c r="Q650332" s="72"/>
    </row>
    <row r="650333" spans="17:17">
      <c r="Q650333" s="72"/>
    </row>
    <row r="650334" spans="17:17">
      <c r="Q650334" s="72"/>
    </row>
    <row r="650335" spans="17:17">
      <c r="Q650335" s="72"/>
    </row>
    <row r="650336" spans="17:17">
      <c r="Q650336" s="72"/>
    </row>
    <row r="650337" spans="17:17">
      <c r="Q650337" s="72"/>
    </row>
    <row r="650338" spans="17:17">
      <c r="Q650338" s="72"/>
    </row>
    <row r="650339" spans="17:17">
      <c r="Q650339" s="72"/>
    </row>
    <row r="650340" spans="17:17">
      <c r="Q650340" s="72"/>
    </row>
    <row r="650341" spans="17:17">
      <c r="Q650341" s="72"/>
    </row>
    <row r="650342" spans="17:17">
      <c r="Q650342" s="72"/>
    </row>
    <row r="650343" spans="17:17">
      <c r="Q650343" s="72"/>
    </row>
    <row r="650344" spans="17:17">
      <c r="Q650344" s="72"/>
    </row>
    <row r="650345" spans="17:17">
      <c r="Q650345" s="72"/>
    </row>
    <row r="650346" spans="17:17">
      <c r="Q650346" s="72"/>
    </row>
    <row r="650347" spans="17:17">
      <c r="Q650347" s="72"/>
    </row>
    <row r="650348" spans="17:17">
      <c r="Q650348" s="72"/>
    </row>
    <row r="650349" spans="17:17">
      <c r="Q650349" s="72"/>
    </row>
    <row r="650350" spans="17:17">
      <c r="Q650350" s="72"/>
    </row>
    <row r="650351" spans="17:17">
      <c r="Q650351" s="72"/>
    </row>
    <row r="650352" spans="17:17">
      <c r="Q650352" s="72"/>
    </row>
    <row r="650353" spans="17:17">
      <c r="Q650353" s="72"/>
    </row>
    <row r="650354" spans="17:17">
      <c r="Q650354" s="72"/>
    </row>
    <row r="650355" spans="17:17">
      <c r="Q650355" s="72"/>
    </row>
    <row r="650356" spans="17:17">
      <c r="Q650356" s="72"/>
    </row>
    <row r="650357" spans="17:17">
      <c r="Q650357" s="72"/>
    </row>
    <row r="650358" spans="17:17">
      <c r="Q650358" s="72"/>
    </row>
    <row r="650359" spans="17:17">
      <c r="Q650359" s="72"/>
    </row>
    <row r="650360" spans="17:17">
      <c r="Q650360" s="72"/>
    </row>
    <row r="650361" spans="17:17">
      <c r="Q650361" s="72"/>
    </row>
    <row r="650362" spans="17:17">
      <c r="Q650362" s="72"/>
    </row>
    <row r="650363" spans="17:17">
      <c r="Q650363" s="72"/>
    </row>
    <row r="650364" spans="17:17">
      <c r="Q650364" s="72"/>
    </row>
    <row r="650365" spans="17:17">
      <c r="Q650365" s="72"/>
    </row>
    <row r="650366" spans="17:17">
      <c r="Q650366" s="72"/>
    </row>
    <row r="650367" spans="17:17">
      <c r="Q650367" s="72"/>
    </row>
    <row r="650368" spans="17:17">
      <c r="Q650368" s="72"/>
    </row>
    <row r="650369" spans="17:17">
      <c r="Q650369" s="72"/>
    </row>
    <row r="650370" spans="17:17">
      <c r="Q650370" s="72"/>
    </row>
    <row r="650371" spans="17:17">
      <c r="Q650371" s="72"/>
    </row>
    <row r="650372" spans="17:17">
      <c r="Q650372" s="72"/>
    </row>
    <row r="650373" spans="17:17">
      <c r="Q650373" s="72"/>
    </row>
    <row r="650374" spans="17:17">
      <c r="Q650374" s="72"/>
    </row>
    <row r="650375" spans="17:17">
      <c r="Q650375" s="72"/>
    </row>
    <row r="650376" spans="17:17">
      <c r="Q650376" s="72"/>
    </row>
    <row r="650377" spans="17:17">
      <c r="Q650377" s="72"/>
    </row>
    <row r="650378" spans="17:17">
      <c r="Q650378" s="72"/>
    </row>
    <row r="650379" spans="17:17">
      <c r="Q650379" s="72"/>
    </row>
    <row r="650380" spans="17:17">
      <c r="Q650380" s="72"/>
    </row>
    <row r="650381" spans="17:17">
      <c r="Q650381" s="72"/>
    </row>
    <row r="650382" spans="17:17">
      <c r="Q650382" s="72"/>
    </row>
    <row r="650383" spans="17:17">
      <c r="Q650383" s="72"/>
    </row>
    <row r="650384" spans="17:17">
      <c r="Q650384" s="72"/>
    </row>
    <row r="650385" spans="17:17">
      <c r="Q650385" s="72"/>
    </row>
    <row r="650386" spans="17:17">
      <c r="Q650386" s="72"/>
    </row>
    <row r="650387" spans="17:17">
      <c r="Q650387" s="72"/>
    </row>
    <row r="650388" spans="17:17">
      <c r="Q650388" s="72"/>
    </row>
    <row r="650389" spans="17:17">
      <c r="Q650389" s="72"/>
    </row>
    <row r="650390" spans="17:17">
      <c r="Q650390" s="72"/>
    </row>
    <row r="650391" spans="17:17">
      <c r="Q650391" s="72"/>
    </row>
    <row r="650392" spans="17:17">
      <c r="Q650392" s="72"/>
    </row>
    <row r="650393" spans="17:17">
      <c r="Q650393" s="72"/>
    </row>
    <row r="650394" spans="17:17">
      <c r="Q650394" s="72"/>
    </row>
    <row r="650395" spans="17:17">
      <c r="Q650395" s="72"/>
    </row>
    <row r="650396" spans="17:17">
      <c r="Q650396" s="72"/>
    </row>
    <row r="650397" spans="17:17">
      <c r="Q650397" s="72"/>
    </row>
    <row r="650398" spans="17:17">
      <c r="Q650398" s="72"/>
    </row>
    <row r="650399" spans="17:17">
      <c r="Q650399" s="72"/>
    </row>
    <row r="650400" spans="17:17">
      <c r="Q650400" s="72"/>
    </row>
    <row r="650401" spans="17:17">
      <c r="Q650401" s="72"/>
    </row>
    <row r="650402" spans="17:17">
      <c r="Q650402" s="72"/>
    </row>
    <row r="650403" spans="17:17">
      <c r="Q650403" s="72"/>
    </row>
    <row r="650404" spans="17:17">
      <c r="Q650404" s="72"/>
    </row>
    <row r="650405" spans="17:17">
      <c r="Q650405" s="72"/>
    </row>
    <row r="650406" spans="17:17">
      <c r="Q650406" s="72"/>
    </row>
    <row r="650407" spans="17:17">
      <c r="Q650407" s="72"/>
    </row>
    <row r="650408" spans="17:17">
      <c r="Q650408" s="72"/>
    </row>
    <row r="650409" spans="17:17">
      <c r="Q650409" s="72"/>
    </row>
    <row r="650410" spans="17:17">
      <c r="Q650410" s="72"/>
    </row>
    <row r="650411" spans="17:17">
      <c r="Q650411" s="72"/>
    </row>
    <row r="650412" spans="17:17">
      <c r="Q650412" s="72"/>
    </row>
    <row r="650413" spans="17:17">
      <c r="Q650413" s="72"/>
    </row>
    <row r="650414" spans="17:17">
      <c r="Q650414" s="72"/>
    </row>
    <row r="650415" spans="17:17">
      <c r="Q650415" s="72"/>
    </row>
    <row r="650416" spans="17:17">
      <c r="Q650416" s="72"/>
    </row>
    <row r="650417" spans="17:17">
      <c r="Q650417" s="72"/>
    </row>
    <row r="650418" spans="17:17">
      <c r="Q650418" s="72"/>
    </row>
    <row r="650419" spans="17:17">
      <c r="Q650419" s="72"/>
    </row>
    <row r="650420" spans="17:17">
      <c r="Q650420" s="72"/>
    </row>
    <row r="650421" spans="17:17">
      <c r="Q650421" s="72"/>
    </row>
    <row r="650422" spans="17:17">
      <c r="Q650422" s="72"/>
    </row>
    <row r="650423" spans="17:17">
      <c r="Q650423" s="72"/>
    </row>
    <row r="650424" spans="17:17">
      <c r="Q650424" s="72"/>
    </row>
    <row r="650425" spans="17:17">
      <c r="Q650425" s="72"/>
    </row>
    <row r="650426" spans="17:17">
      <c r="Q650426" s="72"/>
    </row>
    <row r="650427" spans="17:17">
      <c r="Q650427" s="72"/>
    </row>
    <row r="650428" spans="17:17">
      <c r="Q650428" s="72"/>
    </row>
    <row r="650429" spans="17:17">
      <c r="Q650429" s="72"/>
    </row>
    <row r="650430" spans="17:17">
      <c r="Q650430" s="72"/>
    </row>
    <row r="650431" spans="17:17">
      <c r="Q650431" s="72"/>
    </row>
    <row r="650432" spans="17:17">
      <c r="Q650432" s="72"/>
    </row>
    <row r="650433" spans="17:17">
      <c r="Q650433" s="72"/>
    </row>
    <row r="650434" spans="17:17">
      <c r="Q650434" s="72"/>
    </row>
    <row r="650435" spans="17:17">
      <c r="Q650435" s="72"/>
    </row>
    <row r="650436" spans="17:17">
      <c r="Q650436" s="72"/>
    </row>
    <row r="650437" spans="17:17">
      <c r="Q650437" s="72"/>
    </row>
    <row r="650438" spans="17:17">
      <c r="Q650438" s="72"/>
    </row>
    <row r="650439" spans="17:17">
      <c r="Q650439" s="72"/>
    </row>
    <row r="650440" spans="17:17">
      <c r="Q650440" s="72"/>
    </row>
    <row r="650441" spans="17:17">
      <c r="Q650441" s="72"/>
    </row>
    <row r="650442" spans="17:17">
      <c r="Q650442" s="72"/>
    </row>
    <row r="650443" spans="17:17">
      <c r="Q650443" s="72"/>
    </row>
    <row r="650444" spans="17:17">
      <c r="Q650444" s="72"/>
    </row>
    <row r="650445" spans="17:17">
      <c r="Q650445" s="72"/>
    </row>
    <row r="650446" spans="17:17">
      <c r="Q650446" s="72"/>
    </row>
    <row r="650447" spans="17:17">
      <c r="Q650447" s="72"/>
    </row>
    <row r="650448" spans="17:17">
      <c r="Q650448" s="72"/>
    </row>
    <row r="650449" spans="17:17">
      <c r="Q650449" s="72"/>
    </row>
    <row r="650450" spans="17:17">
      <c r="Q650450" s="72"/>
    </row>
    <row r="650451" spans="17:17">
      <c r="Q650451" s="72"/>
    </row>
    <row r="650452" spans="17:17">
      <c r="Q650452" s="72"/>
    </row>
    <row r="650453" spans="17:17">
      <c r="Q650453" s="72"/>
    </row>
    <row r="650454" spans="17:17">
      <c r="Q650454" s="72"/>
    </row>
    <row r="650455" spans="17:17">
      <c r="Q650455" s="72"/>
    </row>
    <row r="650456" spans="17:17">
      <c r="Q650456" s="72"/>
    </row>
    <row r="650457" spans="17:17">
      <c r="Q650457" s="72"/>
    </row>
    <row r="650458" spans="17:17">
      <c r="Q650458" s="72"/>
    </row>
    <row r="650459" spans="17:17">
      <c r="Q650459" s="72"/>
    </row>
    <row r="650460" spans="17:17">
      <c r="Q650460" s="72"/>
    </row>
    <row r="650461" spans="17:17">
      <c r="Q650461" s="72"/>
    </row>
    <row r="650462" spans="17:17">
      <c r="Q650462" s="72"/>
    </row>
    <row r="650463" spans="17:17">
      <c r="Q650463" s="72"/>
    </row>
    <row r="650464" spans="17:17">
      <c r="Q650464" s="72"/>
    </row>
    <row r="650465" spans="17:17">
      <c r="Q650465" s="72"/>
    </row>
    <row r="650466" spans="17:17">
      <c r="Q650466" s="72"/>
    </row>
    <row r="650467" spans="17:17">
      <c r="Q650467" s="72"/>
    </row>
    <row r="650468" spans="17:17">
      <c r="Q650468" s="72"/>
    </row>
    <row r="650469" spans="17:17">
      <c r="Q650469" s="72"/>
    </row>
    <row r="650470" spans="17:17">
      <c r="Q650470" s="72"/>
    </row>
    <row r="650471" spans="17:17">
      <c r="Q650471" s="72"/>
    </row>
    <row r="650472" spans="17:17">
      <c r="Q650472" s="72"/>
    </row>
    <row r="650473" spans="17:17">
      <c r="Q650473" s="72"/>
    </row>
    <row r="650474" spans="17:17">
      <c r="Q650474" s="72"/>
    </row>
    <row r="650475" spans="17:17">
      <c r="Q650475" s="72"/>
    </row>
    <row r="650476" spans="17:17">
      <c r="Q650476" s="72"/>
    </row>
    <row r="650477" spans="17:17">
      <c r="Q650477" s="72"/>
    </row>
    <row r="650478" spans="17:17">
      <c r="Q650478" s="72"/>
    </row>
    <row r="650479" spans="17:17">
      <c r="Q650479" s="72"/>
    </row>
    <row r="650480" spans="17:17">
      <c r="Q650480" s="72"/>
    </row>
    <row r="650481" spans="17:17">
      <c r="Q650481" s="72"/>
    </row>
    <row r="650482" spans="17:17">
      <c r="Q650482" s="72"/>
    </row>
    <row r="650483" spans="17:17">
      <c r="Q650483" s="72"/>
    </row>
    <row r="650484" spans="17:17">
      <c r="Q650484" s="72"/>
    </row>
    <row r="650485" spans="17:17">
      <c r="Q650485" s="72"/>
    </row>
    <row r="650486" spans="17:17">
      <c r="Q650486" s="72"/>
    </row>
    <row r="650487" spans="17:17">
      <c r="Q650487" s="72"/>
    </row>
    <row r="650488" spans="17:17">
      <c r="Q650488" s="72"/>
    </row>
    <row r="650489" spans="17:17">
      <c r="Q650489" s="72"/>
    </row>
    <row r="650490" spans="17:17">
      <c r="Q650490" s="72"/>
    </row>
    <row r="650491" spans="17:17">
      <c r="Q650491" s="72"/>
    </row>
    <row r="650492" spans="17:17">
      <c r="Q650492" s="72"/>
    </row>
    <row r="650493" spans="17:17">
      <c r="Q650493" s="72"/>
    </row>
    <row r="650494" spans="17:17">
      <c r="Q650494" s="72"/>
    </row>
    <row r="650495" spans="17:17">
      <c r="Q650495" s="72"/>
    </row>
    <row r="650496" spans="17:17">
      <c r="Q650496" s="72"/>
    </row>
    <row r="650497" spans="17:17">
      <c r="Q650497" s="72"/>
    </row>
    <row r="650498" spans="17:17">
      <c r="Q650498" s="72"/>
    </row>
    <row r="650499" spans="17:17">
      <c r="Q650499" s="72"/>
    </row>
    <row r="650500" spans="17:17">
      <c r="Q650500" s="72"/>
    </row>
    <row r="650501" spans="17:17">
      <c r="Q650501" s="72"/>
    </row>
    <row r="650502" spans="17:17">
      <c r="Q650502" s="72"/>
    </row>
    <row r="650503" spans="17:17">
      <c r="Q650503" s="72"/>
    </row>
    <row r="650504" spans="17:17">
      <c r="Q650504" s="72"/>
    </row>
    <row r="650505" spans="17:17">
      <c r="Q650505" s="72"/>
    </row>
    <row r="650506" spans="17:17">
      <c r="Q650506" s="72"/>
    </row>
    <row r="650507" spans="17:17">
      <c r="Q650507" s="72"/>
    </row>
    <row r="650508" spans="17:17">
      <c r="Q650508" s="72"/>
    </row>
    <row r="650509" spans="17:17">
      <c r="Q650509" s="72"/>
    </row>
    <row r="650510" spans="17:17">
      <c r="Q650510" s="72"/>
    </row>
    <row r="650511" spans="17:17">
      <c r="Q650511" s="72"/>
    </row>
    <row r="650512" spans="17:17">
      <c r="Q650512" s="72"/>
    </row>
    <row r="650513" spans="17:17">
      <c r="Q650513" s="72"/>
    </row>
    <row r="650514" spans="17:17">
      <c r="Q650514" s="72"/>
    </row>
    <row r="650515" spans="17:17">
      <c r="Q650515" s="72"/>
    </row>
    <row r="650516" spans="17:17">
      <c r="Q650516" s="72"/>
    </row>
    <row r="650517" spans="17:17">
      <c r="Q650517" s="72"/>
    </row>
    <row r="650518" spans="17:17">
      <c r="Q650518" s="72"/>
    </row>
    <row r="650519" spans="17:17">
      <c r="Q650519" s="72"/>
    </row>
    <row r="650520" spans="17:17">
      <c r="Q650520" s="72"/>
    </row>
    <row r="650521" spans="17:17">
      <c r="Q650521" s="72"/>
    </row>
    <row r="650522" spans="17:17">
      <c r="Q650522" s="72"/>
    </row>
    <row r="650523" spans="17:17">
      <c r="Q650523" s="72"/>
    </row>
    <row r="650524" spans="17:17">
      <c r="Q650524" s="72"/>
    </row>
    <row r="650525" spans="17:17">
      <c r="Q650525" s="72"/>
    </row>
    <row r="650526" spans="17:17">
      <c r="Q650526" s="72"/>
    </row>
    <row r="650527" spans="17:17">
      <c r="Q650527" s="72"/>
    </row>
    <row r="650528" spans="17:17">
      <c r="Q650528" s="72"/>
    </row>
    <row r="650529" spans="17:17">
      <c r="Q650529" s="72"/>
    </row>
    <row r="650530" spans="17:17">
      <c r="Q650530" s="72"/>
    </row>
    <row r="650531" spans="17:17">
      <c r="Q650531" s="72"/>
    </row>
    <row r="650532" spans="17:17">
      <c r="Q650532" s="72"/>
    </row>
    <row r="650533" spans="17:17">
      <c r="Q650533" s="72"/>
    </row>
    <row r="650534" spans="17:17">
      <c r="Q650534" s="72"/>
    </row>
    <row r="650535" spans="17:17">
      <c r="Q650535" s="72"/>
    </row>
    <row r="650536" spans="17:17">
      <c r="Q650536" s="72"/>
    </row>
    <row r="650537" spans="17:17">
      <c r="Q650537" s="72"/>
    </row>
    <row r="650538" spans="17:17">
      <c r="Q650538" s="72"/>
    </row>
    <row r="650539" spans="17:17">
      <c r="Q650539" s="72"/>
    </row>
    <row r="650540" spans="17:17">
      <c r="Q650540" s="72"/>
    </row>
    <row r="650541" spans="17:17">
      <c r="Q650541" s="72"/>
    </row>
    <row r="650542" spans="17:17">
      <c r="Q650542" s="72"/>
    </row>
    <row r="650543" spans="17:17">
      <c r="Q650543" s="72"/>
    </row>
    <row r="650544" spans="17:17">
      <c r="Q650544" s="72"/>
    </row>
    <row r="650545" spans="17:17">
      <c r="Q650545" s="72"/>
    </row>
    <row r="650546" spans="17:17">
      <c r="Q650546" s="72"/>
    </row>
    <row r="650547" spans="17:17">
      <c r="Q650547" s="72"/>
    </row>
    <row r="650548" spans="17:17">
      <c r="Q650548" s="72"/>
    </row>
    <row r="650549" spans="17:17">
      <c r="Q650549" s="72"/>
    </row>
    <row r="650550" spans="17:17">
      <c r="Q650550" s="72"/>
    </row>
    <row r="650551" spans="17:17">
      <c r="Q650551" s="72"/>
    </row>
    <row r="650552" spans="17:17">
      <c r="Q650552" s="72"/>
    </row>
    <row r="650553" spans="17:17">
      <c r="Q650553" s="72"/>
    </row>
    <row r="650554" spans="17:17">
      <c r="Q650554" s="72"/>
    </row>
    <row r="650555" spans="17:17">
      <c r="Q650555" s="72"/>
    </row>
    <row r="650556" spans="17:17">
      <c r="Q650556" s="72"/>
    </row>
    <row r="650557" spans="17:17">
      <c r="Q650557" s="72"/>
    </row>
    <row r="650558" spans="17:17">
      <c r="Q650558" s="72"/>
    </row>
    <row r="650559" spans="17:17">
      <c r="Q650559" s="72"/>
    </row>
    <row r="650560" spans="17:17">
      <c r="Q650560" s="72"/>
    </row>
    <row r="650561" spans="17:17">
      <c r="Q650561" s="72"/>
    </row>
    <row r="650562" spans="17:17">
      <c r="Q650562" s="72"/>
    </row>
    <row r="650563" spans="17:17">
      <c r="Q650563" s="72"/>
    </row>
    <row r="650564" spans="17:17">
      <c r="Q650564" s="72"/>
    </row>
    <row r="650565" spans="17:17">
      <c r="Q650565" s="72"/>
    </row>
    <row r="650566" spans="17:17">
      <c r="Q650566" s="72"/>
    </row>
    <row r="650567" spans="17:17">
      <c r="Q650567" s="72"/>
    </row>
    <row r="650568" spans="17:17">
      <c r="Q650568" s="72"/>
    </row>
    <row r="650569" spans="17:17">
      <c r="Q650569" s="72"/>
    </row>
    <row r="650570" spans="17:17">
      <c r="Q650570" s="72"/>
    </row>
    <row r="650571" spans="17:17">
      <c r="Q650571" s="72"/>
    </row>
    <row r="650572" spans="17:17">
      <c r="Q650572" s="72"/>
    </row>
    <row r="650573" spans="17:17">
      <c r="Q650573" s="72"/>
    </row>
    <row r="650574" spans="17:17">
      <c r="Q650574" s="72"/>
    </row>
    <row r="650575" spans="17:17">
      <c r="Q650575" s="72"/>
    </row>
    <row r="650576" spans="17:17">
      <c r="Q650576" s="72"/>
    </row>
    <row r="650577" spans="17:17">
      <c r="Q650577" s="72"/>
    </row>
    <row r="650578" spans="17:17">
      <c r="Q650578" s="72"/>
    </row>
    <row r="650579" spans="17:17">
      <c r="Q650579" s="72"/>
    </row>
    <row r="650580" spans="17:17">
      <c r="Q650580" s="72"/>
    </row>
    <row r="650581" spans="17:17">
      <c r="Q650581" s="72"/>
    </row>
    <row r="650582" spans="17:17">
      <c r="Q650582" s="72"/>
    </row>
    <row r="650583" spans="17:17">
      <c r="Q650583" s="72"/>
    </row>
    <row r="650584" spans="17:17">
      <c r="Q650584" s="72"/>
    </row>
    <row r="650585" spans="17:17">
      <c r="Q650585" s="72"/>
    </row>
    <row r="650586" spans="17:17">
      <c r="Q650586" s="72"/>
    </row>
    <row r="650587" spans="17:17">
      <c r="Q650587" s="72"/>
    </row>
    <row r="650588" spans="17:17">
      <c r="Q650588" s="72"/>
    </row>
    <row r="650589" spans="17:17">
      <c r="Q650589" s="72"/>
    </row>
    <row r="650590" spans="17:17">
      <c r="Q650590" s="72"/>
    </row>
    <row r="650591" spans="17:17">
      <c r="Q650591" s="72"/>
    </row>
    <row r="650592" spans="17:17">
      <c r="Q650592" s="72"/>
    </row>
    <row r="650593" spans="17:17">
      <c r="Q650593" s="72"/>
    </row>
    <row r="650594" spans="17:17">
      <c r="Q650594" s="72"/>
    </row>
    <row r="650595" spans="17:17">
      <c r="Q650595" s="72"/>
    </row>
    <row r="650596" spans="17:17">
      <c r="Q650596" s="72"/>
    </row>
    <row r="650597" spans="17:17">
      <c r="Q650597" s="72"/>
    </row>
    <row r="650598" spans="17:17">
      <c r="Q650598" s="72"/>
    </row>
    <row r="650599" spans="17:17">
      <c r="Q650599" s="72"/>
    </row>
    <row r="650600" spans="17:17">
      <c r="Q650600" s="72"/>
    </row>
    <row r="650601" spans="17:17">
      <c r="Q650601" s="72"/>
    </row>
    <row r="650602" spans="17:17">
      <c r="Q650602" s="72"/>
    </row>
    <row r="650603" spans="17:17">
      <c r="Q650603" s="72"/>
    </row>
    <row r="650604" spans="17:17">
      <c r="Q650604" s="72"/>
    </row>
    <row r="650605" spans="17:17">
      <c r="Q650605" s="72"/>
    </row>
    <row r="650606" spans="17:17">
      <c r="Q650606" s="72"/>
    </row>
    <row r="650607" spans="17:17">
      <c r="Q650607" s="72"/>
    </row>
    <row r="650608" spans="17:17">
      <c r="Q650608" s="72"/>
    </row>
    <row r="650609" spans="17:17">
      <c r="Q650609" s="72"/>
    </row>
    <row r="650610" spans="17:17">
      <c r="Q650610" s="72"/>
    </row>
    <row r="650611" spans="17:17">
      <c r="Q650611" s="72"/>
    </row>
    <row r="650612" spans="17:17">
      <c r="Q650612" s="72"/>
    </row>
    <row r="650613" spans="17:17">
      <c r="Q650613" s="72"/>
    </row>
    <row r="650614" spans="17:17">
      <c r="Q650614" s="72"/>
    </row>
    <row r="650615" spans="17:17">
      <c r="Q650615" s="72"/>
    </row>
    <row r="650616" spans="17:17">
      <c r="Q650616" s="72"/>
    </row>
    <row r="650617" spans="17:17">
      <c r="Q650617" s="72"/>
    </row>
    <row r="650618" spans="17:17">
      <c r="Q650618" s="72"/>
    </row>
    <row r="650619" spans="17:17">
      <c r="Q650619" s="72"/>
    </row>
    <row r="650620" spans="17:17">
      <c r="Q650620" s="72"/>
    </row>
    <row r="650621" spans="17:17">
      <c r="Q650621" s="72"/>
    </row>
    <row r="650622" spans="17:17">
      <c r="Q650622" s="72"/>
    </row>
    <row r="650623" spans="17:17">
      <c r="Q650623" s="72"/>
    </row>
    <row r="650624" spans="17:17">
      <c r="Q650624" s="72"/>
    </row>
    <row r="650625" spans="17:17">
      <c r="Q650625" s="72"/>
    </row>
    <row r="650626" spans="17:17">
      <c r="Q650626" s="72"/>
    </row>
    <row r="650627" spans="17:17">
      <c r="Q650627" s="72"/>
    </row>
    <row r="650628" spans="17:17">
      <c r="Q650628" s="72"/>
    </row>
    <row r="650629" spans="17:17">
      <c r="Q650629" s="72"/>
    </row>
    <row r="650630" spans="17:17">
      <c r="Q650630" s="72"/>
    </row>
    <row r="650631" spans="17:17">
      <c r="Q650631" s="72"/>
    </row>
    <row r="650632" spans="17:17">
      <c r="Q650632" s="72"/>
    </row>
    <row r="650633" spans="17:17">
      <c r="Q650633" s="72"/>
    </row>
    <row r="650634" spans="17:17">
      <c r="Q650634" s="72"/>
    </row>
    <row r="650635" spans="17:17">
      <c r="Q650635" s="72"/>
    </row>
    <row r="650636" spans="17:17">
      <c r="Q650636" s="72"/>
    </row>
    <row r="650637" spans="17:17">
      <c r="Q650637" s="72"/>
    </row>
    <row r="650638" spans="17:17">
      <c r="Q650638" s="72"/>
    </row>
    <row r="650639" spans="17:17">
      <c r="Q650639" s="72"/>
    </row>
    <row r="650640" spans="17:17">
      <c r="Q650640" s="72"/>
    </row>
    <row r="650641" spans="17:17">
      <c r="Q650641" s="72"/>
    </row>
    <row r="650642" spans="17:17">
      <c r="Q650642" s="72"/>
    </row>
    <row r="650643" spans="17:17">
      <c r="Q650643" s="72"/>
    </row>
    <row r="650644" spans="17:17">
      <c r="Q650644" s="72"/>
    </row>
    <row r="650645" spans="17:17">
      <c r="Q650645" s="72"/>
    </row>
    <row r="650646" spans="17:17">
      <c r="Q650646" s="72"/>
    </row>
    <row r="650647" spans="17:17">
      <c r="Q650647" s="72"/>
    </row>
    <row r="650648" spans="17:17">
      <c r="Q650648" s="72"/>
    </row>
    <row r="650649" spans="17:17">
      <c r="Q650649" s="72"/>
    </row>
    <row r="650650" spans="17:17">
      <c r="Q650650" s="72"/>
    </row>
    <row r="650651" spans="17:17">
      <c r="Q650651" s="72"/>
    </row>
    <row r="650652" spans="17:17">
      <c r="Q650652" s="72"/>
    </row>
    <row r="650653" spans="17:17">
      <c r="Q650653" s="72"/>
    </row>
    <row r="650654" spans="17:17">
      <c r="Q650654" s="72"/>
    </row>
    <row r="650655" spans="17:17">
      <c r="Q650655" s="72"/>
    </row>
    <row r="650656" spans="17:17">
      <c r="Q650656" s="72"/>
    </row>
    <row r="650657" spans="17:17">
      <c r="Q650657" s="72"/>
    </row>
    <row r="650658" spans="17:17">
      <c r="Q650658" s="72"/>
    </row>
    <row r="650659" spans="17:17">
      <c r="Q650659" s="72"/>
    </row>
    <row r="650660" spans="17:17">
      <c r="Q650660" s="72"/>
    </row>
    <row r="650661" spans="17:17">
      <c r="Q650661" s="72"/>
    </row>
    <row r="650662" spans="17:17">
      <c r="Q650662" s="72"/>
    </row>
    <row r="650663" spans="17:17">
      <c r="Q650663" s="72"/>
    </row>
    <row r="650664" spans="17:17">
      <c r="Q650664" s="72"/>
    </row>
    <row r="650665" spans="17:17">
      <c r="Q650665" s="72"/>
    </row>
    <row r="650666" spans="17:17">
      <c r="Q650666" s="72"/>
    </row>
    <row r="650667" spans="17:17">
      <c r="Q650667" s="72"/>
    </row>
    <row r="650668" spans="17:17">
      <c r="Q650668" s="72"/>
    </row>
    <row r="650669" spans="17:17">
      <c r="Q650669" s="72"/>
    </row>
    <row r="650670" spans="17:17">
      <c r="Q650670" s="72"/>
    </row>
    <row r="650671" spans="17:17">
      <c r="Q650671" s="72"/>
    </row>
    <row r="650672" spans="17:17">
      <c r="Q650672" s="72"/>
    </row>
    <row r="650673" spans="17:17">
      <c r="Q650673" s="72"/>
    </row>
    <row r="650674" spans="17:17">
      <c r="Q650674" s="72"/>
    </row>
    <row r="650675" spans="17:17">
      <c r="Q650675" s="72"/>
    </row>
    <row r="650676" spans="17:17">
      <c r="Q650676" s="72"/>
    </row>
    <row r="650677" spans="17:17">
      <c r="Q650677" s="72"/>
    </row>
    <row r="650678" spans="17:17">
      <c r="Q650678" s="72"/>
    </row>
    <row r="650679" spans="17:17">
      <c r="Q650679" s="72"/>
    </row>
    <row r="650680" spans="17:17">
      <c r="Q650680" s="72"/>
    </row>
    <row r="650681" spans="17:17">
      <c r="Q650681" s="72"/>
    </row>
    <row r="650682" spans="17:17">
      <c r="Q650682" s="72"/>
    </row>
    <row r="650683" spans="17:17">
      <c r="Q650683" s="72"/>
    </row>
    <row r="650684" spans="17:17">
      <c r="Q650684" s="72"/>
    </row>
    <row r="650685" spans="17:17">
      <c r="Q650685" s="72"/>
    </row>
    <row r="650686" spans="17:17">
      <c r="Q650686" s="72"/>
    </row>
    <row r="650687" spans="17:17">
      <c r="Q650687" s="72"/>
    </row>
    <row r="650688" spans="17:17">
      <c r="Q650688" s="72"/>
    </row>
    <row r="650689" spans="17:17">
      <c r="Q650689" s="72"/>
    </row>
    <row r="650690" spans="17:17">
      <c r="Q650690" s="72"/>
    </row>
    <row r="650691" spans="17:17">
      <c r="Q650691" s="72"/>
    </row>
    <row r="650692" spans="17:17">
      <c r="Q650692" s="72"/>
    </row>
    <row r="650693" spans="17:17">
      <c r="Q650693" s="72"/>
    </row>
    <row r="650694" spans="17:17">
      <c r="Q650694" s="72"/>
    </row>
    <row r="650695" spans="17:17">
      <c r="Q650695" s="72"/>
    </row>
    <row r="650696" spans="17:17">
      <c r="Q650696" s="72"/>
    </row>
    <row r="650697" spans="17:17">
      <c r="Q650697" s="72"/>
    </row>
    <row r="650698" spans="17:17">
      <c r="Q650698" s="72"/>
    </row>
    <row r="650699" spans="17:17">
      <c r="Q650699" s="72"/>
    </row>
    <row r="650700" spans="17:17">
      <c r="Q650700" s="72"/>
    </row>
    <row r="650701" spans="17:17">
      <c r="Q650701" s="72"/>
    </row>
    <row r="650702" spans="17:17">
      <c r="Q650702" s="72"/>
    </row>
    <row r="650703" spans="17:17">
      <c r="Q650703" s="72"/>
    </row>
    <row r="650704" spans="17:17">
      <c r="Q650704" s="72"/>
    </row>
    <row r="650705" spans="17:17">
      <c r="Q650705" s="72"/>
    </row>
    <row r="650706" spans="17:17">
      <c r="Q650706" s="72"/>
    </row>
    <row r="650707" spans="17:17">
      <c r="Q650707" s="72"/>
    </row>
    <row r="650708" spans="17:17">
      <c r="Q650708" s="72"/>
    </row>
    <row r="650709" spans="17:17">
      <c r="Q650709" s="72"/>
    </row>
    <row r="650710" spans="17:17">
      <c r="Q650710" s="72"/>
    </row>
    <row r="650711" spans="17:17">
      <c r="Q650711" s="72"/>
    </row>
    <row r="650712" spans="17:17">
      <c r="Q650712" s="72"/>
    </row>
    <row r="650713" spans="17:17">
      <c r="Q650713" s="72"/>
    </row>
    <row r="650714" spans="17:17">
      <c r="Q650714" s="72"/>
    </row>
    <row r="650715" spans="17:17">
      <c r="Q650715" s="72"/>
    </row>
    <row r="650716" spans="17:17">
      <c r="Q650716" s="72"/>
    </row>
    <row r="650717" spans="17:17">
      <c r="Q650717" s="72"/>
    </row>
    <row r="650718" spans="17:17">
      <c r="Q650718" s="72"/>
    </row>
    <row r="650719" spans="17:17">
      <c r="Q650719" s="72"/>
    </row>
    <row r="650720" spans="17:17">
      <c r="Q650720" s="72"/>
    </row>
    <row r="650721" spans="17:17">
      <c r="Q650721" s="72"/>
    </row>
    <row r="650722" spans="17:17">
      <c r="Q650722" s="72"/>
    </row>
    <row r="650723" spans="17:17">
      <c r="Q650723" s="72"/>
    </row>
    <row r="650724" spans="17:17">
      <c r="Q650724" s="72"/>
    </row>
    <row r="650725" spans="17:17">
      <c r="Q650725" s="72"/>
    </row>
    <row r="650726" spans="17:17">
      <c r="Q650726" s="72"/>
    </row>
    <row r="650727" spans="17:17">
      <c r="Q650727" s="72"/>
    </row>
    <row r="650728" spans="17:17">
      <c r="Q650728" s="72"/>
    </row>
    <row r="650729" spans="17:17">
      <c r="Q650729" s="72"/>
    </row>
    <row r="650730" spans="17:17">
      <c r="Q650730" s="72"/>
    </row>
    <row r="650731" spans="17:17">
      <c r="Q650731" s="72"/>
    </row>
    <row r="650732" spans="17:17">
      <c r="Q650732" s="72"/>
    </row>
    <row r="650733" spans="17:17">
      <c r="Q650733" s="72"/>
    </row>
    <row r="650734" spans="17:17">
      <c r="Q650734" s="72"/>
    </row>
    <row r="650735" spans="17:17">
      <c r="Q650735" s="72"/>
    </row>
    <row r="650736" spans="17:17">
      <c r="Q650736" s="72"/>
    </row>
    <row r="650737" spans="17:17">
      <c r="Q650737" s="72"/>
    </row>
    <row r="650738" spans="17:17">
      <c r="Q650738" s="72"/>
    </row>
    <row r="650739" spans="17:17">
      <c r="Q650739" s="72"/>
    </row>
    <row r="650740" spans="17:17">
      <c r="Q650740" s="72"/>
    </row>
    <row r="650741" spans="17:17">
      <c r="Q650741" s="72"/>
    </row>
    <row r="650742" spans="17:17">
      <c r="Q650742" s="72"/>
    </row>
    <row r="650743" spans="17:17">
      <c r="Q650743" s="72"/>
    </row>
    <row r="650744" spans="17:17">
      <c r="Q650744" s="72"/>
    </row>
    <row r="650745" spans="17:17">
      <c r="Q650745" s="72"/>
    </row>
    <row r="650746" spans="17:17">
      <c r="Q650746" s="72"/>
    </row>
    <row r="650747" spans="17:17">
      <c r="Q650747" s="72"/>
    </row>
    <row r="650748" spans="17:17">
      <c r="Q650748" s="72"/>
    </row>
    <row r="650749" spans="17:17">
      <c r="Q650749" s="72"/>
    </row>
    <row r="650750" spans="17:17">
      <c r="Q650750" s="72"/>
    </row>
    <row r="650751" spans="17:17">
      <c r="Q650751" s="72"/>
    </row>
    <row r="650752" spans="17:17">
      <c r="Q650752" s="72"/>
    </row>
    <row r="650753" spans="17:17">
      <c r="Q650753" s="72"/>
    </row>
    <row r="650754" spans="17:17">
      <c r="Q650754" s="72"/>
    </row>
    <row r="650755" spans="17:17">
      <c r="Q650755" s="72"/>
    </row>
    <row r="650756" spans="17:17">
      <c r="Q650756" s="72"/>
    </row>
    <row r="650757" spans="17:17">
      <c r="Q650757" s="72"/>
    </row>
    <row r="650758" spans="17:17">
      <c r="Q650758" s="72"/>
    </row>
    <row r="650759" spans="17:17">
      <c r="Q650759" s="72"/>
    </row>
    <row r="650760" spans="17:17">
      <c r="Q650760" s="72"/>
    </row>
    <row r="650761" spans="17:17">
      <c r="Q650761" s="72"/>
    </row>
    <row r="650762" spans="17:17">
      <c r="Q650762" s="72"/>
    </row>
    <row r="650763" spans="17:17">
      <c r="Q650763" s="72"/>
    </row>
    <row r="650764" spans="17:17">
      <c r="Q650764" s="72"/>
    </row>
    <row r="650765" spans="17:17">
      <c r="Q650765" s="72"/>
    </row>
    <row r="650766" spans="17:17">
      <c r="Q650766" s="72"/>
    </row>
    <row r="650767" spans="17:17">
      <c r="Q650767" s="72"/>
    </row>
    <row r="650768" spans="17:17">
      <c r="Q650768" s="72"/>
    </row>
    <row r="650769" spans="17:17">
      <c r="Q650769" s="72"/>
    </row>
    <row r="650770" spans="17:17">
      <c r="Q650770" s="72"/>
    </row>
    <row r="650771" spans="17:17">
      <c r="Q650771" s="72"/>
    </row>
    <row r="650772" spans="17:17">
      <c r="Q650772" s="72"/>
    </row>
    <row r="650773" spans="17:17">
      <c r="Q650773" s="72"/>
    </row>
    <row r="650774" spans="17:17">
      <c r="Q650774" s="72"/>
    </row>
    <row r="650775" spans="17:17">
      <c r="Q650775" s="72"/>
    </row>
    <row r="650776" spans="17:17">
      <c r="Q650776" s="72"/>
    </row>
    <row r="650777" spans="17:17">
      <c r="Q650777" s="72"/>
    </row>
    <row r="650778" spans="17:17">
      <c r="Q650778" s="72"/>
    </row>
    <row r="650779" spans="17:17">
      <c r="Q650779" s="72"/>
    </row>
    <row r="650780" spans="17:17">
      <c r="Q650780" s="72"/>
    </row>
    <row r="650781" spans="17:17">
      <c r="Q650781" s="72"/>
    </row>
    <row r="650782" spans="17:17">
      <c r="Q650782" s="72"/>
    </row>
    <row r="650783" spans="17:17">
      <c r="Q650783" s="72"/>
    </row>
    <row r="650784" spans="17:17">
      <c r="Q650784" s="72"/>
    </row>
    <row r="650785" spans="17:17">
      <c r="Q650785" s="72"/>
    </row>
    <row r="650786" spans="17:17">
      <c r="Q650786" s="72"/>
    </row>
    <row r="650787" spans="17:17">
      <c r="Q650787" s="72"/>
    </row>
    <row r="650788" spans="17:17">
      <c r="Q650788" s="72"/>
    </row>
    <row r="650789" spans="17:17">
      <c r="Q650789" s="72"/>
    </row>
    <row r="650790" spans="17:17">
      <c r="Q650790" s="72"/>
    </row>
    <row r="650791" spans="17:17">
      <c r="Q650791" s="72"/>
    </row>
    <row r="650792" spans="17:17">
      <c r="Q650792" s="72"/>
    </row>
    <row r="650793" spans="17:17">
      <c r="Q650793" s="72"/>
    </row>
    <row r="650794" spans="17:17">
      <c r="Q650794" s="72"/>
    </row>
    <row r="650795" spans="17:17">
      <c r="Q650795" s="72"/>
    </row>
    <row r="650796" spans="17:17">
      <c r="Q650796" s="72"/>
    </row>
    <row r="650797" spans="17:17">
      <c r="Q650797" s="72"/>
    </row>
    <row r="650798" spans="17:17">
      <c r="Q650798" s="72"/>
    </row>
    <row r="650799" spans="17:17">
      <c r="Q650799" s="72"/>
    </row>
    <row r="650800" spans="17:17">
      <c r="Q650800" s="72"/>
    </row>
    <row r="650801" spans="17:17">
      <c r="Q650801" s="72"/>
    </row>
    <row r="650802" spans="17:17">
      <c r="Q650802" s="72"/>
    </row>
    <row r="650803" spans="17:17">
      <c r="Q650803" s="72"/>
    </row>
    <row r="650804" spans="17:17">
      <c r="Q650804" s="72"/>
    </row>
    <row r="650805" spans="17:17">
      <c r="Q650805" s="72"/>
    </row>
    <row r="650806" spans="17:17">
      <c r="Q650806" s="72"/>
    </row>
    <row r="650807" spans="17:17">
      <c r="Q650807" s="72"/>
    </row>
    <row r="650808" spans="17:17">
      <c r="Q650808" s="72"/>
    </row>
    <row r="650809" spans="17:17">
      <c r="Q650809" s="72"/>
    </row>
    <row r="650810" spans="17:17">
      <c r="Q650810" s="72"/>
    </row>
    <row r="650811" spans="17:17">
      <c r="Q650811" s="72"/>
    </row>
    <row r="650812" spans="17:17">
      <c r="Q650812" s="72"/>
    </row>
    <row r="650813" spans="17:17">
      <c r="Q650813" s="72"/>
    </row>
    <row r="650814" spans="17:17">
      <c r="Q650814" s="72"/>
    </row>
    <row r="650815" spans="17:17">
      <c r="Q650815" s="72"/>
    </row>
    <row r="650816" spans="17:17">
      <c r="Q650816" s="72"/>
    </row>
    <row r="650817" spans="17:17">
      <c r="Q650817" s="72"/>
    </row>
    <row r="650818" spans="17:17">
      <c r="Q650818" s="72"/>
    </row>
    <row r="650819" spans="17:17">
      <c r="Q650819" s="72"/>
    </row>
    <row r="650820" spans="17:17">
      <c r="Q650820" s="72"/>
    </row>
    <row r="650821" spans="17:17">
      <c r="Q650821" s="72"/>
    </row>
    <row r="650822" spans="17:17">
      <c r="Q650822" s="72"/>
    </row>
    <row r="650823" spans="17:17">
      <c r="Q650823" s="72"/>
    </row>
    <row r="650824" spans="17:17">
      <c r="Q650824" s="72"/>
    </row>
    <row r="650825" spans="17:17">
      <c r="Q650825" s="72"/>
    </row>
    <row r="650826" spans="17:17">
      <c r="Q650826" s="72"/>
    </row>
    <row r="650827" spans="17:17">
      <c r="Q650827" s="72"/>
    </row>
    <row r="650828" spans="17:17">
      <c r="Q650828" s="72"/>
    </row>
    <row r="650829" spans="17:17">
      <c r="Q650829" s="72"/>
    </row>
    <row r="650830" spans="17:17">
      <c r="Q650830" s="72"/>
    </row>
    <row r="650831" spans="17:17">
      <c r="Q650831" s="72"/>
    </row>
    <row r="650832" spans="17:17">
      <c r="Q650832" s="72"/>
    </row>
    <row r="650833" spans="17:17">
      <c r="Q650833" s="72"/>
    </row>
    <row r="650834" spans="17:17">
      <c r="Q650834" s="72"/>
    </row>
    <row r="650835" spans="17:17">
      <c r="Q650835" s="72"/>
    </row>
    <row r="650836" spans="17:17">
      <c r="Q650836" s="72"/>
    </row>
    <row r="650837" spans="17:17">
      <c r="Q650837" s="72"/>
    </row>
    <row r="650838" spans="17:17">
      <c r="Q650838" s="72"/>
    </row>
    <row r="650839" spans="17:17">
      <c r="Q650839" s="72"/>
    </row>
    <row r="650840" spans="17:17">
      <c r="Q650840" s="72"/>
    </row>
    <row r="650841" spans="17:17">
      <c r="Q650841" s="72"/>
    </row>
    <row r="650842" spans="17:17">
      <c r="Q650842" s="72"/>
    </row>
    <row r="650843" spans="17:17">
      <c r="Q650843" s="72"/>
    </row>
    <row r="650844" spans="17:17">
      <c r="Q650844" s="72"/>
    </row>
    <row r="650845" spans="17:17">
      <c r="Q650845" s="72"/>
    </row>
    <row r="650846" spans="17:17">
      <c r="Q650846" s="72"/>
    </row>
    <row r="650847" spans="17:17">
      <c r="Q650847" s="72"/>
    </row>
    <row r="650848" spans="17:17">
      <c r="Q650848" s="72"/>
    </row>
    <row r="650849" spans="17:17">
      <c r="Q650849" s="72"/>
    </row>
    <row r="650850" spans="17:17">
      <c r="Q650850" s="72"/>
    </row>
    <row r="650851" spans="17:17">
      <c r="Q650851" s="72"/>
    </row>
    <row r="650852" spans="17:17">
      <c r="Q650852" s="72"/>
    </row>
    <row r="650853" spans="17:17">
      <c r="Q650853" s="72"/>
    </row>
    <row r="650854" spans="17:17">
      <c r="Q650854" s="72"/>
    </row>
    <row r="650855" spans="17:17">
      <c r="Q650855" s="72"/>
    </row>
    <row r="650856" spans="17:17">
      <c r="Q650856" s="72"/>
    </row>
    <row r="650857" spans="17:17">
      <c r="Q650857" s="72"/>
    </row>
    <row r="650858" spans="17:17">
      <c r="Q650858" s="72"/>
    </row>
    <row r="650859" spans="17:17">
      <c r="Q650859" s="72"/>
    </row>
    <row r="650860" spans="17:17">
      <c r="Q650860" s="72"/>
    </row>
    <row r="650861" spans="17:17">
      <c r="Q650861" s="72"/>
    </row>
    <row r="650862" spans="17:17">
      <c r="Q650862" s="72"/>
    </row>
    <row r="650863" spans="17:17">
      <c r="Q650863" s="72"/>
    </row>
    <row r="650864" spans="17:17">
      <c r="Q650864" s="72"/>
    </row>
    <row r="650865" spans="17:17">
      <c r="Q650865" s="72"/>
    </row>
    <row r="650866" spans="17:17">
      <c r="Q650866" s="72"/>
    </row>
    <row r="650867" spans="17:17">
      <c r="Q650867" s="72"/>
    </row>
    <row r="650868" spans="17:17">
      <c r="Q650868" s="72"/>
    </row>
    <row r="650869" spans="17:17">
      <c r="Q650869" s="72"/>
    </row>
    <row r="650870" spans="17:17">
      <c r="Q650870" s="72"/>
    </row>
    <row r="650871" spans="17:17">
      <c r="Q650871" s="72"/>
    </row>
    <row r="650872" spans="17:17">
      <c r="Q650872" s="72"/>
    </row>
    <row r="650873" spans="17:17">
      <c r="Q650873" s="72"/>
    </row>
    <row r="650874" spans="17:17">
      <c r="Q650874" s="72"/>
    </row>
    <row r="650875" spans="17:17">
      <c r="Q650875" s="72"/>
    </row>
    <row r="650876" spans="17:17">
      <c r="Q650876" s="72"/>
    </row>
    <row r="650877" spans="17:17">
      <c r="Q650877" s="72"/>
    </row>
    <row r="650878" spans="17:17">
      <c r="Q650878" s="72"/>
    </row>
    <row r="650879" spans="17:17">
      <c r="Q650879" s="72"/>
    </row>
    <row r="650880" spans="17:17">
      <c r="Q650880" s="72"/>
    </row>
    <row r="650881" spans="17:17">
      <c r="Q650881" s="72"/>
    </row>
    <row r="650882" spans="17:17">
      <c r="Q650882" s="72"/>
    </row>
    <row r="650883" spans="17:17">
      <c r="Q650883" s="72"/>
    </row>
    <row r="650884" spans="17:17">
      <c r="Q650884" s="72"/>
    </row>
    <row r="650885" spans="17:17">
      <c r="Q650885" s="72"/>
    </row>
    <row r="650886" spans="17:17">
      <c r="Q650886" s="72"/>
    </row>
    <row r="650887" spans="17:17">
      <c r="Q650887" s="72"/>
    </row>
    <row r="650888" spans="17:17">
      <c r="Q650888" s="72"/>
    </row>
    <row r="650889" spans="17:17">
      <c r="Q650889" s="72"/>
    </row>
    <row r="650890" spans="17:17">
      <c r="Q650890" s="72"/>
    </row>
    <row r="650891" spans="17:17">
      <c r="Q650891" s="72"/>
    </row>
    <row r="650892" spans="17:17">
      <c r="Q650892" s="72"/>
    </row>
    <row r="650893" spans="17:17">
      <c r="Q650893" s="72"/>
    </row>
    <row r="650894" spans="17:17">
      <c r="Q650894" s="72"/>
    </row>
    <row r="650895" spans="17:17">
      <c r="Q650895" s="72"/>
    </row>
    <row r="650896" spans="17:17">
      <c r="Q650896" s="72"/>
    </row>
    <row r="650897" spans="17:17">
      <c r="Q650897" s="72"/>
    </row>
    <row r="650898" spans="17:17">
      <c r="Q650898" s="72"/>
    </row>
    <row r="650899" spans="17:17">
      <c r="Q650899" s="72"/>
    </row>
    <row r="650900" spans="17:17">
      <c r="Q650900" s="72"/>
    </row>
    <row r="650901" spans="17:17">
      <c r="Q650901" s="72"/>
    </row>
    <row r="650902" spans="17:17">
      <c r="Q650902" s="72"/>
    </row>
    <row r="650903" spans="17:17">
      <c r="Q650903" s="72"/>
    </row>
    <row r="650904" spans="17:17">
      <c r="Q650904" s="72"/>
    </row>
    <row r="650905" spans="17:17">
      <c r="Q650905" s="72"/>
    </row>
    <row r="650906" spans="17:17">
      <c r="Q650906" s="72"/>
    </row>
    <row r="650907" spans="17:17">
      <c r="Q650907" s="72"/>
    </row>
    <row r="650908" spans="17:17">
      <c r="Q650908" s="72"/>
    </row>
    <row r="650909" spans="17:17">
      <c r="Q650909" s="72"/>
    </row>
    <row r="650910" spans="17:17">
      <c r="Q650910" s="72"/>
    </row>
    <row r="650911" spans="17:17">
      <c r="Q650911" s="72"/>
    </row>
    <row r="650912" spans="17:17">
      <c r="Q650912" s="72"/>
    </row>
    <row r="650913" spans="17:17">
      <c r="Q650913" s="72"/>
    </row>
    <row r="650914" spans="17:17">
      <c r="Q650914" s="72"/>
    </row>
    <row r="650915" spans="17:17">
      <c r="Q650915" s="72"/>
    </row>
    <row r="650916" spans="17:17">
      <c r="Q650916" s="72"/>
    </row>
    <row r="650917" spans="17:17">
      <c r="Q650917" s="72"/>
    </row>
    <row r="650918" spans="17:17">
      <c r="Q650918" s="72"/>
    </row>
    <row r="650919" spans="17:17">
      <c r="Q650919" s="72"/>
    </row>
    <row r="650920" spans="17:17">
      <c r="Q650920" s="72"/>
    </row>
    <row r="650921" spans="17:17">
      <c r="Q650921" s="72"/>
    </row>
    <row r="650922" spans="17:17">
      <c r="Q650922" s="72"/>
    </row>
    <row r="650923" spans="17:17">
      <c r="Q650923" s="72"/>
    </row>
    <row r="650924" spans="17:17">
      <c r="Q650924" s="72"/>
    </row>
    <row r="650925" spans="17:17">
      <c r="Q650925" s="72"/>
    </row>
    <row r="650926" spans="17:17">
      <c r="Q650926" s="72"/>
    </row>
    <row r="650927" spans="17:17">
      <c r="Q650927" s="72"/>
    </row>
    <row r="650928" spans="17:17">
      <c r="Q650928" s="72"/>
    </row>
    <row r="650929" spans="17:17">
      <c r="Q650929" s="72"/>
    </row>
    <row r="650930" spans="17:17">
      <c r="Q650930" s="72"/>
    </row>
    <row r="650931" spans="17:17">
      <c r="Q650931" s="72"/>
    </row>
    <row r="650932" spans="17:17">
      <c r="Q650932" s="72"/>
    </row>
    <row r="650933" spans="17:17">
      <c r="Q650933" s="72"/>
    </row>
    <row r="650934" spans="17:17">
      <c r="Q650934" s="72"/>
    </row>
    <row r="650935" spans="17:17">
      <c r="Q650935" s="72"/>
    </row>
    <row r="650936" spans="17:17">
      <c r="Q650936" s="72"/>
    </row>
    <row r="650937" spans="17:17">
      <c r="Q650937" s="72"/>
    </row>
    <row r="650938" spans="17:17">
      <c r="Q650938" s="72"/>
    </row>
    <row r="650939" spans="17:17">
      <c r="Q650939" s="72"/>
    </row>
    <row r="650940" spans="17:17">
      <c r="Q650940" s="72"/>
    </row>
    <row r="650941" spans="17:17">
      <c r="Q650941" s="72"/>
    </row>
    <row r="650942" spans="17:17">
      <c r="Q650942" s="72"/>
    </row>
    <row r="650943" spans="17:17">
      <c r="Q650943" s="72"/>
    </row>
    <row r="650944" spans="17:17">
      <c r="Q650944" s="72"/>
    </row>
    <row r="650945" spans="17:17">
      <c r="Q650945" s="72"/>
    </row>
    <row r="650946" spans="17:17">
      <c r="Q650946" s="72"/>
    </row>
    <row r="650947" spans="17:17">
      <c r="Q650947" s="72"/>
    </row>
    <row r="650948" spans="17:17">
      <c r="Q650948" s="72"/>
    </row>
    <row r="650949" spans="17:17">
      <c r="Q650949" s="72"/>
    </row>
    <row r="650950" spans="17:17">
      <c r="Q650950" s="72"/>
    </row>
    <row r="650951" spans="17:17">
      <c r="Q650951" s="72"/>
    </row>
    <row r="650952" spans="17:17">
      <c r="Q650952" s="72"/>
    </row>
    <row r="650953" spans="17:17">
      <c r="Q650953" s="72"/>
    </row>
    <row r="650954" spans="17:17">
      <c r="Q650954" s="72"/>
    </row>
    <row r="650955" spans="17:17">
      <c r="Q650955" s="72"/>
    </row>
    <row r="650956" spans="17:17">
      <c r="Q650956" s="72"/>
    </row>
    <row r="650957" spans="17:17">
      <c r="Q650957" s="72"/>
    </row>
    <row r="650958" spans="17:17">
      <c r="Q650958" s="72"/>
    </row>
    <row r="650959" spans="17:17">
      <c r="Q650959" s="72"/>
    </row>
    <row r="650960" spans="17:17">
      <c r="Q650960" s="72"/>
    </row>
    <row r="650961" spans="17:17">
      <c r="Q650961" s="72"/>
    </row>
    <row r="650962" spans="17:17">
      <c r="Q650962" s="72"/>
    </row>
    <row r="650963" spans="17:17">
      <c r="Q650963" s="72"/>
    </row>
    <row r="650964" spans="17:17">
      <c r="Q650964" s="72"/>
    </row>
    <row r="650965" spans="17:17">
      <c r="Q650965" s="72"/>
    </row>
    <row r="650966" spans="17:17">
      <c r="Q650966" s="72"/>
    </row>
    <row r="650967" spans="17:17">
      <c r="Q650967" s="72"/>
    </row>
    <row r="650968" spans="17:17">
      <c r="Q650968" s="72"/>
    </row>
    <row r="650969" spans="17:17">
      <c r="Q650969" s="72"/>
    </row>
    <row r="650970" spans="17:17">
      <c r="Q650970" s="72"/>
    </row>
    <row r="650971" spans="17:17">
      <c r="Q650971" s="72"/>
    </row>
    <row r="650972" spans="17:17">
      <c r="Q650972" s="72"/>
    </row>
    <row r="650973" spans="17:17">
      <c r="Q650973" s="72"/>
    </row>
    <row r="650974" spans="17:17">
      <c r="Q650974" s="72"/>
    </row>
    <row r="650975" spans="17:17">
      <c r="Q650975" s="72"/>
    </row>
    <row r="650976" spans="17:17">
      <c r="Q650976" s="72"/>
    </row>
    <row r="650977" spans="17:17">
      <c r="Q650977" s="72"/>
    </row>
    <row r="650978" spans="17:17">
      <c r="Q650978" s="72"/>
    </row>
    <row r="650979" spans="17:17">
      <c r="Q650979" s="72"/>
    </row>
    <row r="650980" spans="17:17">
      <c r="Q650980" s="72"/>
    </row>
    <row r="650981" spans="17:17">
      <c r="Q650981" s="72"/>
    </row>
    <row r="650982" spans="17:17">
      <c r="Q650982" s="72"/>
    </row>
    <row r="650983" spans="17:17">
      <c r="Q650983" s="72"/>
    </row>
    <row r="650984" spans="17:17">
      <c r="Q650984" s="72"/>
    </row>
    <row r="650985" spans="17:17">
      <c r="Q650985" s="72"/>
    </row>
    <row r="650986" spans="17:17">
      <c r="Q650986" s="72"/>
    </row>
    <row r="650987" spans="17:17">
      <c r="Q650987" s="72"/>
    </row>
    <row r="650988" spans="17:17">
      <c r="Q650988" s="72"/>
    </row>
    <row r="650989" spans="17:17">
      <c r="Q650989" s="72"/>
    </row>
    <row r="650990" spans="17:17">
      <c r="Q650990" s="72"/>
    </row>
    <row r="650991" spans="17:17">
      <c r="Q650991" s="72"/>
    </row>
    <row r="650992" spans="17:17">
      <c r="Q650992" s="72"/>
    </row>
    <row r="650993" spans="17:17">
      <c r="Q650993" s="72"/>
    </row>
    <row r="650994" spans="17:17">
      <c r="Q650994" s="72"/>
    </row>
    <row r="650995" spans="17:17">
      <c r="Q650995" s="72"/>
    </row>
    <row r="650996" spans="17:17">
      <c r="Q650996" s="72"/>
    </row>
    <row r="650997" spans="17:17">
      <c r="Q650997" s="72"/>
    </row>
    <row r="650998" spans="17:17">
      <c r="Q650998" s="72"/>
    </row>
    <row r="650999" spans="17:17">
      <c r="Q650999" s="72"/>
    </row>
    <row r="651000" spans="17:17">
      <c r="Q651000" s="72"/>
    </row>
    <row r="651001" spans="17:17">
      <c r="Q651001" s="72"/>
    </row>
    <row r="651002" spans="17:17">
      <c r="Q651002" s="72"/>
    </row>
    <row r="651003" spans="17:17">
      <c r="Q651003" s="72"/>
    </row>
    <row r="651004" spans="17:17">
      <c r="Q651004" s="72"/>
    </row>
    <row r="651005" spans="17:17">
      <c r="Q651005" s="72"/>
    </row>
    <row r="651006" spans="17:17">
      <c r="Q651006" s="72"/>
    </row>
    <row r="651007" spans="17:17">
      <c r="Q651007" s="72"/>
    </row>
    <row r="651008" spans="17:17">
      <c r="Q651008" s="72"/>
    </row>
    <row r="651009" spans="17:17">
      <c r="Q651009" s="72"/>
    </row>
    <row r="651010" spans="17:17">
      <c r="Q651010" s="72"/>
    </row>
    <row r="651011" spans="17:17">
      <c r="Q651011" s="72"/>
    </row>
    <row r="651012" spans="17:17">
      <c r="Q651012" s="72"/>
    </row>
    <row r="651013" spans="17:17">
      <c r="Q651013" s="72"/>
    </row>
    <row r="651014" spans="17:17">
      <c r="Q651014" s="72"/>
    </row>
    <row r="651015" spans="17:17">
      <c r="Q651015" s="72"/>
    </row>
    <row r="651016" spans="17:17">
      <c r="Q651016" s="72"/>
    </row>
    <row r="651017" spans="17:17">
      <c r="Q651017" s="72"/>
    </row>
    <row r="651018" spans="17:17">
      <c r="Q651018" s="72"/>
    </row>
    <row r="651019" spans="17:17">
      <c r="Q651019" s="72"/>
    </row>
    <row r="651020" spans="17:17">
      <c r="Q651020" s="72"/>
    </row>
    <row r="651021" spans="17:17">
      <c r="Q651021" s="72"/>
    </row>
    <row r="651022" spans="17:17">
      <c r="Q651022" s="72"/>
    </row>
    <row r="651023" spans="17:17">
      <c r="Q651023" s="72"/>
    </row>
    <row r="651024" spans="17:17">
      <c r="Q651024" s="72"/>
    </row>
    <row r="651025" spans="17:17">
      <c r="Q651025" s="72"/>
    </row>
    <row r="651026" spans="17:17">
      <c r="Q651026" s="72"/>
    </row>
    <row r="651027" spans="17:17">
      <c r="Q651027" s="72"/>
    </row>
    <row r="651028" spans="17:17">
      <c r="Q651028" s="72"/>
    </row>
    <row r="651029" spans="17:17">
      <c r="Q651029" s="72"/>
    </row>
    <row r="651030" spans="17:17">
      <c r="Q651030" s="72"/>
    </row>
    <row r="651031" spans="17:17">
      <c r="Q651031" s="72"/>
    </row>
    <row r="651032" spans="17:17">
      <c r="Q651032" s="72"/>
    </row>
    <row r="651033" spans="17:17">
      <c r="Q651033" s="72"/>
    </row>
    <row r="651034" spans="17:17">
      <c r="Q651034" s="72"/>
    </row>
    <row r="651035" spans="17:17">
      <c r="Q651035" s="72"/>
    </row>
    <row r="651036" spans="17:17">
      <c r="Q651036" s="72"/>
    </row>
    <row r="651037" spans="17:17">
      <c r="Q651037" s="72"/>
    </row>
    <row r="651038" spans="17:17">
      <c r="Q651038" s="72"/>
    </row>
    <row r="651039" spans="17:17">
      <c r="Q651039" s="72"/>
    </row>
    <row r="651040" spans="17:17">
      <c r="Q651040" s="72"/>
    </row>
    <row r="651041" spans="17:17">
      <c r="Q651041" s="72"/>
    </row>
    <row r="651042" spans="17:17">
      <c r="Q651042" s="72"/>
    </row>
    <row r="651043" spans="17:17">
      <c r="Q651043" s="72"/>
    </row>
    <row r="651044" spans="17:17">
      <c r="Q651044" s="72"/>
    </row>
    <row r="651045" spans="17:17">
      <c r="Q651045" s="72"/>
    </row>
    <row r="651046" spans="17:17">
      <c r="Q651046" s="72"/>
    </row>
    <row r="651047" spans="17:17">
      <c r="Q651047" s="72"/>
    </row>
    <row r="651048" spans="17:17">
      <c r="Q651048" s="72"/>
    </row>
    <row r="651049" spans="17:17">
      <c r="Q651049" s="72"/>
    </row>
    <row r="651050" spans="17:17">
      <c r="Q651050" s="72"/>
    </row>
    <row r="651051" spans="17:17">
      <c r="Q651051" s="72"/>
    </row>
    <row r="651052" spans="17:17">
      <c r="Q651052" s="72"/>
    </row>
    <row r="651053" spans="17:17">
      <c r="Q651053" s="72"/>
    </row>
    <row r="651054" spans="17:17">
      <c r="Q651054" s="72"/>
    </row>
    <row r="651055" spans="17:17">
      <c r="Q651055" s="72"/>
    </row>
    <row r="651056" spans="17:17">
      <c r="Q651056" s="72"/>
    </row>
    <row r="651057" spans="17:17">
      <c r="Q651057" s="72"/>
    </row>
    <row r="651058" spans="17:17">
      <c r="Q651058" s="72"/>
    </row>
    <row r="651059" spans="17:17">
      <c r="Q651059" s="72"/>
    </row>
    <row r="651060" spans="17:17">
      <c r="Q651060" s="72"/>
    </row>
    <row r="651061" spans="17:17">
      <c r="Q651061" s="72"/>
    </row>
    <row r="651062" spans="17:17">
      <c r="Q651062" s="72"/>
    </row>
    <row r="651063" spans="17:17">
      <c r="Q651063" s="72"/>
    </row>
    <row r="651064" spans="17:17">
      <c r="Q651064" s="72"/>
    </row>
    <row r="651065" spans="17:17">
      <c r="Q651065" s="72"/>
    </row>
    <row r="651066" spans="17:17">
      <c r="Q651066" s="72"/>
    </row>
    <row r="651067" spans="17:17">
      <c r="Q651067" s="72"/>
    </row>
    <row r="651068" spans="17:17">
      <c r="Q651068" s="72"/>
    </row>
    <row r="651069" spans="17:17">
      <c r="Q651069" s="72"/>
    </row>
    <row r="651070" spans="17:17">
      <c r="Q651070" s="72"/>
    </row>
    <row r="651071" spans="17:17">
      <c r="Q651071" s="72"/>
    </row>
    <row r="651072" spans="17:17">
      <c r="Q651072" s="72"/>
    </row>
    <row r="651073" spans="17:17">
      <c r="Q651073" s="72"/>
    </row>
    <row r="651074" spans="17:17">
      <c r="Q651074" s="72"/>
    </row>
    <row r="651075" spans="17:17">
      <c r="Q651075" s="72"/>
    </row>
    <row r="651076" spans="17:17">
      <c r="Q651076" s="72"/>
    </row>
    <row r="651077" spans="17:17">
      <c r="Q651077" s="72"/>
    </row>
    <row r="651078" spans="17:17">
      <c r="Q651078" s="72"/>
    </row>
    <row r="651079" spans="17:17">
      <c r="Q651079" s="72"/>
    </row>
    <row r="651080" spans="17:17">
      <c r="Q651080" s="72"/>
    </row>
    <row r="651081" spans="17:17">
      <c r="Q651081" s="72"/>
    </row>
    <row r="651082" spans="17:17">
      <c r="Q651082" s="72"/>
    </row>
    <row r="651083" spans="17:17">
      <c r="Q651083" s="72"/>
    </row>
    <row r="651084" spans="17:17">
      <c r="Q651084" s="72"/>
    </row>
    <row r="651085" spans="17:17">
      <c r="Q651085" s="72"/>
    </row>
    <row r="651086" spans="17:17">
      <c r="Q651086" s="72"/>
    </row>
    <row r="651087" spans="17:17">
      <c r="Q651087" s="72"/>
    </row>
    <row r="651088" spans="17:17">
      <c r="Q651088" s="72"/>
    </row>
    <row r="651089" spans="17:17">
      <c r="Q651089" s="72"/>
    </row>
    <row r="651090" spans="17:17">
      <c r="Q651090" s="72"/>
    </row>
    <row r="651091" spans="17:17">
      <c r="Q651091" s="72"/>
    </row>
    <row r="651092" spans="17:17">
      <c r="Q651092" s="72"/>
    </row>
    <row r="651093" spans="17:17">
      <c r="Q651093" s="72"/>
    </row>
    <row r="651094" spans="17:17">
      <c r="Q651094" s="72"/>
    </row>
    <row r="651095" spans="17:17">
      <c r="Q651095" s="72"/>
    </row>
    <row r="651096" spans="17:17">
      <c r="Q651096" s="72"/>
    </row>
    <row r="651097" spans="17:17">
      <c r="Q651097" s="72"/>
    </row>
    <row r="651098" spans="17:17">
      <c r="Q651098" s="72"/>
    </row>
    <row r="651099" spans="17:17">
      <c r="Q651099" s="72"/>
    </row>
    <row r="651100" spans="17:17">
      <c r="Q651100" s="72"/>
    </row>
    <row r="651101" spans="17:17">
      <c r="Q651101" s="72"/>
    </row>
    <row r="651102" spans="17:17">
      <c r="Q651102" s="72"/>
    </row>
    <row r="651103" spans="17:17">
      <c r="Q651103" s="72"/>
    </row>
    <row r="651104" spans="17:17">
      <c r="Q651104" s="72"/>
    </row>
    <row r="651105" spans="17:17">
      <c r="Q651105" s="72"/>
    </row>
    <row r="651106" spans="17:17">
      <c r="Q651106" s="72"/>
    </row>
    <row r="651107" spans="17:17">
      <c r="Q651107" s="72"/>
    </row>
    <row r="651108" spans="17:17">
      <c r="Q651108" s="72"/>
    </row>
    <row r="651109" spans="17:17">
      <c r="Q651109" s="72"/>
    </row>
    <row r="651110" spans="17:17">
      <c r="Q651110" s="72"/>
    </row>
    <row r="651111" spans="17:17">
      <c r="Q651111" s="72"/>
    </row>
    <row r="651112" spans="17:17">
      <c r="Q651112" s="72"/>
    </row>
    <row r="651113" spans="17:17">
      <c r="Q651113" s="72"/>
    </row>
    <row r="651114" spans="17:17">
      <c r="Q651114" s="72"/>
    </row>
    <row r="651115" spans="17:17">
      <c r="Q651115" s="72"/>
    </row>
    <row r="651116" spans="17:17">
      <c r="Q651116" s="72"/>
    </row>
    <row r="651117" spans="17:17">
      <c r="Q651117" s="72"/>
    </row>
    <row r="651118" spans="17:17">
      <c r="Q651118" s="72"/>
    </row>
    <row r="651119" spans="17:17">
      <c r="Q651119" s="72"/>
    </row>
    <row r="651120" spans="17:17">
      <c r="Q651120" s="72"/>
    </row>
    <row r="651121" spans="17:17">
      <c r="Q651121" s="72"/>
    </row>
    <row r="651122" spans="17:17">
      <c r="Q651122" s="72"/>
    </row>
    <row r="651123" spans="17:17">
      <c r="Q651123" s="72"/>
    </row>
    <row r="651124" spans="17:17">
      <c r="Q651124" s="72"/>
    </row>
    <row r="651125" spans="17:17">
      <c r="Q651125" s="72"/>
    </row>
    <row r="651126" spans="17:17">
      <c r="Q651126" s="72"/>
    </row>
    <row r="651127" spans="17:17">
      <c r="Q651127" s="72"/>
    </row>
    <row r="651128" spans="17:17">
      <c r="Q651128" s="72"/>
    </row>
    <row r="651129" spans="17:17">
      <c r="Q651129" s="72"/>
    </row>
    <row r="651130" spans="17:17">
      <c r="Q651130" s="72"/>
    </row>
    <row r="651131" spans="17:17">
      <c r="Q651131" s="72"/>
    </row>
    <row r="651132" spans="17:17">
      <c r="Q651132" s="72"/>
    </row>
    <row r="651133" spans="17:17">
      <c r="Q651133" s="72"/>
    </row>
    <row r="651134" spans="17:17">
      <c r="Q651134" s="72"/>
    </row>
    <row r="651135" spans="17:17">
      <c r="Q651135" s="72"/>
    </row>
    <row r="651136" spans="17:17">
      <c r="Q651136" s="72"/>
    </row>
    <row r="651137" spans="17:17">
      <c r="Q651137" s="72"/>
    </row>
    <row r="651138" spans="17:17">
      <c r="Q651138" s="72"/>
    </row>
    <row r="651139" spans="17:17">
      <c r="Q651139" s="72"/>
    </row>
    <row r="651140" spans="17:17">
      <c r="Q651140" s="72"/>
    </row>
    <row r="651141" spans="17:17">
      <c r="Q651141" s="72"/>
    </row>
    <row r="651142" spans="17:17">
      <c r="Q651142" s="72"/>
    </row>
    <row r="651143" spans="17:17">
      <c r="Q651143" s="72"/>
    </row>
    <row r="651144" spans="17:17">
      <c r="Q651144" s="72"/>
    </row>
    <row r="651145" spans="17:17">
      <c r="Q651145" s="72"/>
    </row>
    <row r="651146" spans="17:17">
      <c r="Q651146" s="72"/>
    </row>
    <row r="651147" spans="17:17">
      <c r="Q651147" s="72"/>
    </row>
    <row r="651148" spans="17:17">
      <c r="Q651148" s="72"/>
    </row>
    <row r="651149" spans="17:17">
      <c r="Q651149" s="72"/>
    </row>
    <row r="651150" spans="17:17">
      <c r="Q651150" s="72"/>
    </row>
    <row r="651151" spans="17:17">
      <c r="Q651151" s="72"/>
    </row>
    <row r="651152" spans="17:17">
      <c r="Q651152" s="72"/>
    </row>
    <row r="651153" spans="17:17">
      <c r="Q651153" s="72"/>
    </row>
    <row r="651154" spans="17:17">
      <c r="Q651154" s="72"/>
    </row>
    <row r="651155" spans="17:17">
      <c r="Q651155" s="72"/>
    </row>
    <row r="651156" spans="17:17">
      <c r="Q651156" s="72"/>
    </row>
    <row r="651157" spans="17:17">
      <c r="Q651157" s="72"/>
    </row>
    <row r="651158" spans="17:17">
      <c r="Q651158" s="72"/>
    </row>
    <row r="651159" spans="17:17">
      <c r="Q651159" s="72"/>
    </row>
    <row r="651160" spans="17:17">
      <c r="Q651160" s="72"/>
    </row>
    <row r="651161" spans="17:17">
      <c r="Q651161" s="72"/>
    </row>
    <row r="651162" spans="17:17">
      <c r="Q651162" s="72"/>
    </row>
    <row r="651163" spans="17:17">
      <c r="Q651163" s="72"/>
    </row>
    <row r="651164" spans="17:17">
      <c r="Q651164" s="72"/>
    </row>
    <row r="651165" spans="17:17">
      <c r="Q651165" s="72"/>
    </row>
    <row r="651166" spans="17:17">
      <c r="Q651166" s="72"/>
    </row>
    <row r="651167" spans="17:17">
      <c r="Q651167" s="72"/>
    </row>
    <row r="651168" spans="17:17">
      <c r="Q651168" s="72"/>
    </row>
    <row r="651169" spans="17:17">
      <c r="Q651169" s="72"/>
    </row>
    <row r="651170" spans="17:17">
      <c r="Q651170" s="72"/>
    </row>
    <row r="651171" spans="17:17">
      <c r="Q651171" s="72"/>
    </row>
    <row r="651172" spans="17:17">
      <c r="Q651172" s="72"/>
    </row>
    <row r="651173" spans="17:17">
      <c r="Q651173" s="72"/>
    </row>
    <row r="651174" spans="17:17">
      <c r="Q651174" s="72"/>
    </row>
    <row r="651175" spans="17:17">
      <c r="Q651175" s="72"/>
    </row>
    <row r="651176" spans="17:17">
      <c r="Q651176" s="72"/>
    </row>
    <row r="651177" spans="17:17">
      <c r="Q651177" s="72"/>
    </row>
    <row r="651178" spans="17:17">
      <c r="Q651178" s="72"/>
    </row>
    <row r="651179" spans="17:17">
      <c r="Q651179" s="72"/>
    </row>
    <row r="651180" spans="17:17">
      <c r="Q651180" s="72"/>
    </row>
    <row r="651181" spans="17:17">
      <c r="Q651181" s="72"/>
    </row>
    <row r="651182" spans="17:17">
      <c r="Q651182" s="72"/>
    </row>
    <row r="651183" spans="17:17">
      <c r="Q651183" s="72"/>
    </row>
    <row r="651184" spans="17:17">
      <c r="Q651184" s="72"/>
    </row>
    <row r="651185" spans="17:17">
      <c r="Q651185" s="72"/>
    </row>
    <row r="651186" spans="17:17">
      <c r="Q651186" s="72"/>
    </row>
    <row r="651187" spans="17:17">
      <c r="Q651187" s="72"/>
    </row>
    <row r="651188" spans="17:17">
      <c r="Q651188" s="72"/>
    </row>
    <row r="651189" spans="17:17">
      <c r="Q651189" s="72"/>
    </row>
    <row r="651190" spans="17:17">
      <c r="Q651190" s="72"/>
    </row>
    <row r="651191" spans="17:17">
      <c r="Q651191" s="72"/>
    </row>
    <row r="651192" spans="17:17">
      <c r="Q651192" s="72"/>
    </row>
    <row r="651193" spans="17:17">
      <c r="Q651193" s="72"/>
    </row>
    <row r="651194" spans="17:17">
      <c r="Q651194" s="72"/>
    </row>
    <row r="651195" spans="17:17">
      <c r="Q651195" s="72"/>
    </row>
    <row r="651196" spans="17:17">
      <c r="Q651196" s="72"/>
    </row>
    <row r="651197" spans="17:17">
      <c r="Q651197" s="72"/>
    </row>
    <row r="651198" spans="17:17">
      <c r="Q651198" s="72"/>
    </row>
    <row r="651199" spans="17:17">
      <c r="Q651199" s="72"/>
    </row>
    <row r="651200" spans="17:17">
      <c r="Q651200" s="72"/>
    </row>
    <row r="651201" spans="17:17">
      <c r="Q651201" s="72"/>
    </row>
    <row r="651202" spans="17:17">
      <c r="Q651202" s="72"/>
    </row>
    <row r="651203" spans="17:17">
      <c r="Q651203" s="72"/>
    </row>
    <row r="651204" spans="17:17">
      <c r="Q651204" s="72"/>
    </row>
    <row r="651205" spans="17:17">
      <c r="Q651205" s="72"/>
    </row>
    <row r="651206" spans="17:17">
      <c r="Q651206" s="72"/>
    </row>
    <row r="651207" spans="17:17">
      <c r="Q651207" s="72"/>
    </row>
    <row r="651208" spans="17:17">
      <c r="Q651208" s="72"/>
    </row>
    <row r="651209" spans="17:17">
      <c r="Q651209" s="72"/>
    </row>
    <row r="651210" spans="17:17">
      <c r="Q651210" s="72"/>
    </row>
    <row r="651211" spans="17:17">
      <c r="Q651211" s="72"/>
    </row>
    <row r="651212" spans="17:17">
      <c r="Q651212" s="72"/>
    </row>
    <row r="651213" spans="17:17">
      <c r="Q651213" s="72"/>
    </row>
    <row r="651214" spans="17:17">
      <c r="Q651214" s="72"/>
    </row>
    <row r="651215" spans="17:17">
      <c r="Q651215" s="72"/>
    </row>
    <row r="651216" spans="17:17">
      <c r="Q651216" s="72"/>
    </row>
    <row r="651217" spans="17:17">
      <c r="Q651217" s="72"/>
    </row>
    <row r="651218" spans="17:17">
      <c r="Q651218" s="72"/>
    </row>
    <row r="651219" spans="17:17">
      <c r="Q651219" s="72"/>
    </row>
    <row r="651220" spans="17:17">
      <c r="Q651220" s="72"/>
    </row>
    <row r="651221" spans="17:17">
      <c r="Q651221" s="72"/>
    </row>
    <row r="651222" spans="17:17">
      <c r="Q651222" s="72"/>
    </row>
    <row r="651223" spans="17:17">
      <c r="Q651223" s="72"/>
    </row>
    <row r="651224" spans="17:17">
      <c r="Q651224" s="72"/>
    </row>
    <row r="651225" spans="17:17">
      <c r="Q651225" s="72"/>
    </row>
    <row r="651226" spans="17:17">
      <c r="Q651226" s="72"/>
    </row>
    <row r="651227" spans="17:17">
      <c r="Q651227" s="72"/>
    </row>
    <row r="651228" spans="17:17">
      <c r="Q651228" s="72"/>
    </row>
    <row r="651229" spans="17:17">
      <c r="Q651229" s="72"/>
    </row>
    <row r="651230" spans="17:17">
      <c r="Q651230" s="72"/>
    </row>
    <row r="651231" spans="17:17">
      <c r="Q651231" s="72"/>
    </row>
    <row r="651232" spans="17:17">
      <c r="Q651232" s="72"/>
    </row>
    <row r="651233" spans="17:17">
      <c r="Q651233" s="72"/>
    </row>
    <row r="651234" spans="17:17">
      <c r="Q651234" s="72"/>
    </row>
    <row r="651235" spans="17:17">
      <c r="Q651235" s="72"/>
    </row>
    <row r="651236" spans="17:17">
      <c r="Q651236" s="72"/>
    </row>
    <row r="651237" spans="17:17">
      <c r="Q651237" s="72"/>
    </row>
    <row r="651238" spans="17:17">
      <c r="Q651238" s="72"/>
    </row>
    <row r="651239" spans="17:17">
      <c r="Q651239" s="72"/>
    </row>
    <row r="651240" spans="17:17">
      <c r="Q651240" s="72"/>
    </row>
    <row r="651241" spans="17:17">
      <c r="Q651241" s="72"/>
    </row>
    <row r="651242" spans="17:17">
      <c r="Q651242" s="72"/>
    </row>
    <row r="651243" spans="17:17">
      <c r="Q651243" s="72"/>
    </row>
    <row r="651244" spans="17:17">
      <c r="Q651244" s="72"/>
    </row>
    <row r="651245" spans="17:17">
      <c r="Q651245" s="72"/>
    </row>
    <row r="651246" spans="17:17">
      <c r="Q651246" s="72"/>
    </row>
    <row r="651247" spans="17:17">
      <c r="Q651247" s="72"/>
    </row>
    <row r="651248" spans="17:17">
      <c r="Q651248" s="72"/>
    </row>
    <row r="651249" spans="17:17">
      <c r="Q651249" s="72"/>
    </row>
    <row r="651250" spans="17:17">
      <c r="Q651250" s="72"/>
    </row>
    <row r="651251" spans="17:17">
      <c r="Q651251" s="72"/>
    </row>
    <row r="651252" spans="17:17">
      <c r="Q651252" s="72"/>
    </row>
    <row r="651253" spans="17:17">
      <c r="Q651253" s="72"/>
    </row>
    <row r="651254" spans="17:17">
      <c r="Q651254" s="72"/>
    </row>
    <row r="651255" spans="17:17">
      <c r="Q651255" s="72"/>
    </row>
    <row r="651256" spans="17:17">
      <c r="Q651256" s="72"/>
    </row>
    <row r="651257" spans="17:17">
      <c r="Q651257" s="72"/>
    </row>
    <row r="651258" spans="17:17">
      <c r="Q651258" s="72"/>
    </row>
    <row r="651259" spans="17:17">
      <c r="Q651259" s="72"/>
    </row>
    <row r="651260" spans="17:17">
      <c r="Q651260" s="72"/>
    </row>
    <row r="651261" spans="17:17">
      <c r="Q651261" s="72"/>
    </row>
    <row r="651262" spans="17:17">
      <c r="Q651262" s="72"/>
    </row>
    <row r="651263" spans="17:17">
      <c r="Q651263" s="72"/>
    </row>
    <row r="651264" spans="17:17">
      <c r="Q651264" s="72"/>
    </row>
    <row r="651265" spans="17:17">
      <c r="Q651265" s="72"/>
    </row>
    <row r="651266" spans="17:17">
      <c r="Q651266" s="72"/>
    </row>
    <row r="651267" spans="17:17">
      <c r="Q651267" s="72"/>
    </row>
    <row r="651268" spans="17:17">
      <c r="Q651268" s="72"/>
    </row>
    <row r="651269" spans="17:17">
      <c r="Q651269" s="72"/>
    </row>
    <row r="651270" spans="17:17">
      <c r="Q651270" s="72"/>
    </row>
    <row r="651271" spans="17:17">
      <c r="Q651271" s="72"/>
    </row>
    <row r="651272" spans="17:17">
      <c r="Q651272" s="72"/>
    </row>
    <row r="651273" spans="17:17">
      <c r="Q651273" s="72"/>
    </row>
    <row r="651274" spans="17:17">
      <c r="Q651274" s="72"/>
    </row>
    <row r="651275" spans="17:17">
      <c r="Q651275" s="72"/>
    </row>
    <row r="651276" spans="17:17">
      <c r="Q651276" s="72"/>
    </row>
    <row r="651277" spans="17:17">
      <c r="Q651277" s="72"/>
    </row>
    <row r="651278" spans="17:17">
      <c r="Q651278" s="72"/>
    </row>
    <row r="651279" spans="17:17">
      <c r="Q651279" s="72"/>
    </row>
    <row r="651280" spans="17:17">
      <c r="Q651280" s="72"/>
    </row>
    <row r="651281" spans="17:17">
      <c r="Q651281" s="72"/>
    </row>
    <row r="651282" spans="17:17">
      <c r="Q651282" s="72"/>
    </row>
    <row r="651283" spans="17:17">
      <c r="Q651283" s="72"/>
    </row>
    <row r="651284" spans="17:17">
      <c r="Q651284" s="72"/>
    </row>
    <row r="651285" spans="17:17">
      <c r="Q651285" s="72"/>
    </row>
    <row r="651286" spans="17:17">
      <c r="Q651286" s="72"/>
    </row>
    <row r="651287" spans="17:17">
      <c r="Q651287" s="72"/>
    </row>
    <row r="651288" spans="17:17">
      <c r="Q651288" s="72"/>
    </row>
    <row r="651289" spans="17:17">
      <c r="Q651289" s="72"/>
    </row>
    <row r="651290" spans="17:17">
      <c r="Q651290" s="72"/>
    </row>
    <row r="651291" spans="17:17">
      <c r="Q651291" s="72"/>
    </row>
    <row r="651292" spans="17:17">
      <c r="Q651292" s="72"/>
    </row>
    <row r="651293" spans="17:17">
      <c r="Q651293" s="72"/>
    </row>
    <row r="651294" spans="17:17">
      <c r="Q651294" s="72"/>
    </row>
    <row r="651295" spans="17:17">
      <c r="Q651295" s="72"/>
    </row>
    <row r="651296" spans="17:17">
      <c r="Q651296" s="72"/>
    </row>
    <row r="651297" spans="17:17">
      <c r="Q651297" s="72"/>
    </row>
    <row r="651298" spans="17:17">
      <c r="Q651298" s="72"/>
    </row>
    <row r="651299" spans="17:17">
      <c r="Q651299" s="72"/>
    </row>
    <row r="651300" spans="17:17">
      <c r="Q651300" s="72"/>
    </row>
    <row r="651301" spans="17:17">
      <c r="Q651301" s="72"/>
    </row>
    <row r="651302" spans="17:17">
      <c r="Q651302" s="72"/>
    </row>
    <row r="651303" spans="17:17">
      <c r="Q651303" s="72"/>
    </row>
    <row r="651304" spans="17:17">
      <c r="Q651304" s="72"/>
    </row>
    <row r="651305" spans="17:17">
      <c r="Q651305" s="72"/>
    </row>
    <row r="651306" spans="17:17">
      <c r="Q651306" s="72"/>
    </row>
    <row r="651307" spans="17:17">
      <c r="Q651307" s="72"/>
    </row>
    <row r="651308" spans="17:17">
      <c r="Q651308" s="72"/>
    </row>
    <row r="651309" spans="17:17">
      <c r="Q651309" s="72"/>
    </row>
    <row r="651310" spans="17:17">
      <c r="Q651310" s="72"/>
    </row>
    <row r="651311" spans="17:17">
      <c r="Q651311" s="72"/>
    </row>
    <row r="651312" spans="17:17">
      <c r="Q651312" s="72"/>
    </row>
    <row r="651313" spans="17:17">
      <c r="Q651313" s="72"/>
    </row>
    <row r="651314" spans="17:17">
      <c r="Q651314" s="72"/>
    </row>
    <row r="651315" spans="17:17">
      <c r="Q651315" s="72"/>
    </row>
    <row r="651316" spans="17:17">
      <c r="Q651316" s="72"/>
    </row>
    <row r="651317" spans="17:17">
      <c r="Q651317" s="72"/>
    </row>
    <row r="651318" spans="17:17">
      <c r="Q651318" s="72"/>
    </row>
    <row r="651319" spans="17:17">
      <c r="Q651319" s="72"/>
    </row>
    <row r="651320" spans="17:17">
      <c r="Q651320" s="72"/>
    </row>
    <row r="651321" spans="17:17">
      <c r="Q651321" s="72"/>
    </row>
    <row r="651322" spans="17:17">
      <c r="Q651322" s="72"/>
    </row>
    <row r="651323" spans="17:17">
      <c r="Q651323" s="72"/>
    </row>
    <row r="651324" spans="17:17">
      <c r="Q651324" s="72"/>
    </row>
    <row r="651325" spans="17:17">
      <c r="Q651325" s="72"/>
    </row>
    <row r="651326" spans="17:17">
      <c r="Q651326" s="72"/>
    </row>
    <row r="651327" spans="17:17">
      <c r="Q651327" s="72"/>
    </row>
    <row r="651328" spans="17:17">
      <c r="Q651328" s="72"/>
    </row>
    <row r="651329" spans="17:17">
      <c r="Q651329" s="72"/>
    </row>
    <row r="651330" spans="17:17">
      <c r="Q651330" s="72"/>
    </row>
    <row r="651331" spans="17:17">
      <c r="Q651331" s="72"/>
    </row>
    <row r="651332" spans="17:17">
      <c r="Q651332" s="72"/>
    </row>
    <row r="651333" spans="17:17">
      <c r="Q651333" s="72"/>
    </row>
    <row r="651334" spans="17:17">
      <c r="Q651334" s="72"/>
    </row>
    <row r="651335" spans="17:17">
      <c r="Q651335" s="72"/>
    </row>
    <row r="651336" spans="17:17">
      <c r="Q651336" s="72"/>
    </row>
    <row r="651337" spans="17:17">
      <c r="Q651337" s="72"/>
    </row>
    <row r="651338" spans="17:17">
      <c r="Q651338" s="72"/>
    </row>
    <row r="651339" spans="17:17">
      <c r="Q651339" s="72"/>
    </row>
    <row r="651340" spans="17:17">
      <c r="Q651340" s="72"/>
    </row>
    <row r="651341" spans="17:17">
      <c r="Q651341" s="72"/>
    </row>
    <row r="651342" spans="17:17">
      <c r="Q651342" s="72"/>
    </row>
    <row r="651343" spans="17:17">
      <c r="Q651343" s="72"/>
    </row>
    <row r="651344" spans="17:17">
      <c r="Q651344" s="72"/>
    </row>
    <row r="651345" spans="17:17">
      <c r="Q651345" s="72"/>
    </row>
    <row r="651346" spans="17:17">
      <c r="Q651346" s="72"/>
    </row>
    <row r="651347" spans="17:17">
      <c r="Q651347" s="72"/>
    </row>
    <row r="651348" spans="17:17">
      <c r="Q651348" s="72"/>
    </row>
    <row r="651349" spans="17:17">
      <c r="Q651349" s="72"/>
    </row>
    <row r="651350" spans="17:17">
      <c r="Q651350" s="72"/>
    </row>
    <row r="651351" spans="17:17">
      <c r="Q651351" s="72"/>
    </row>
    <row r="651352" spans="17:17">
      <c r="Q651352" s="72"/>
    </row>
    <row r="651353" spans="17:17">
      <c r="Q651353" s="72"/>
    </row>
    <row r="651354" spans="17:17">
      <c r="Q651354" s="72"/>
    </row>
    <row r="651355" spans="17:17">
      <c r="Q651355" s="72"/>
    </row>
    <row r="651356" spans="17:17">
      <c r="Q651356" s="72"/>
    </row>
    <row r="651357" spans="17:17">
      <c r="Q651357" s="72"/>
    </row>
    <row r="651358" spans="17:17">
      <c r="Q651358" s="72"/>
    </row>
    <row r="651359" spans="17:17">
      <c r="Q651359" s="72"/>
    </row>
    <row r="651360" spans="17:17">
      <c r="Q651360" s="72"/>
    </row>
    <row r="651361" spans="17:17">
      <c r="Q651361" s="72"/>
    </row>
    <row r="651362" spans="17:17">
      <c r="Q651362" s="72"/>
    </row>
    <row r="651363" spans="17:17">
      <c r="Q651363" s="72"/>
    </row>
    <row r="651364" spans="17:17">
      <c r="Q651364" s="72"/>
    </row>
    <row r="651365" spans="17:17">
      <c r="Q651365" s="72"/>
    </row>
    <row r="651366" spans="17:17">
      <c r="Q651366" s="72"/>
    </row>
    <row r="651367" spans="17:17">
      <c r="Q651367" s="72"/>
    </row>
    <row r="651368" spans="17:17">
      <c r="Q651368" s="72"/>
    </row>
    <row r="651369" spans="17:17">
      <c r="Q651369" s="72"/>
    </row>
    <row r="651370" spans="17:17">
      <c r="Q651370" s="72"/>
    </row>
    <row r="651371" spans="17:17">
      <c r="Q651371" s="72"/>
    </row>
    <row r="651372" spans="17:17">
      <c r="Q651372" s="72"/>
    </row>
    <row r="651373" spans="17:17">
      <c r="Q651373" s="72"/>
    </row>
    <row r="651374" spans="17:17">
      <c r="Q651374" s="72"/>
    </row>
    <row r="651375" spans="17:17">
      <c r="Q651375" s="72"/>
    </row>
    <row r="651376" spans="17:17">
      <c r="Q651376" s="72"/>
    </row>
    <row r="651377" spans="17:17">
      <c r="Q651377" s="72"/>
    </row>
    <row r="651378" spans="17:17">
      <c r="Q651378" s="72"/>
    </row>
    <row r="651379" spans="17:17">
      <c r="Q651379" s="72"/>
    </row>
    <row r="651380" spans="17:17">
      <c r="Q651380" s="72"/>
    </row>
    <row r="651381" spans="17:17">
      <c r="Q651381" s="72"/>
    </row>
    <row r="651382" spans="17:17">
      <c r="Q651382" s="72"/>
    </row>
    <row r="651383" spans="17:17">
      <c r="Q651383" s="72"/>
    </row>
    <row r="651384" spans="17:17">
      <c r="Q651384" s="72"/>
    </row>
    <row r="651385" spans="17:17">
      <c r="Q651385" s="72"/>
    </row>
    <row r="651386" spans="17:17">
      <c r="Q651386" s="72"/>
    </row>
    <row r="651387" spans="17:17">
      <c r="Q651387" s="72"/>
    </row>
    <row r="651388" spans="17:17">
      <c r="Q651388" s="72"/>
    </row>
    <row r="651389" spans="17:17">
      <c r="Q651389" s="72"/>
    </row>
    <row r="651390" spans="17:17">
      <c r="Q651390" s="72"/>
    </row>
    <row r="651391" spans="17:17">
      <c r="Q651391" s="72"/>
    </row>
    <row r="651392" spans="17:17">
      <c r="Q651392" s="72"/>
    </row>
    <row r="651393" spans="17:17">
      <c r="Q651393" s="72"/>
    </row>
    <row r="651394" spans="17:17">
      <c r="Q651394" s="72"/>
    </row>
    <row r="651395" spans="17:17">
      <c r="Q651395" s="72"/>
    </row>
    <row r="651396" spans="17:17">
      <c r="Q651396" s="72"/>
    </row>
    <row r="651397" spans="17:17">
      <c r="Q651397" s="72"/>
    </row>
    <row r="651398" spans="17:17">
      <c r="Q651398" s="72"/>
    </row>
    <row r="651399" spans="17:17">
      <c r="Q651399" s="72"/>
    </row>
    <row r="651400" spans="17:17">
      <c r="Q651400" s="72"/>
    </row>
    <row r="651401" spans="17:17">
      <c r="Q651401" s="72"/>
    </row>
    <row r="651402" spans="17:17">
      <c r="Q651402" s="72"/>
    </row>
    <row r="651403" spans="17:17">
      <c r="Q651403" s="72"/>
    </row>
    <row r="651404" spans="17:17">
      <c r="Q651404" s="72"/>
    </row>
    <row r="651405" spans="17:17">
      <c r="Q651405" s="72"/>
    </row>
    <row r="651406" spans="17:17">
      <c r="Q651406" s="72"/>
    </row>
    <row r="651407" spans="17:17">
      <c r="Q651407" s="72"/>
    </row>
    <row r="651408" spans="17:17">
      <c r="Q651408" s="72"/>
    </row>
    <row r="651409" spans="17:17">
      <c r="Q651409" s="72"/>
    </row>
    <row r="651410" spans="17:17">
      <c r="Q651410" s="72"/>
    </row>
    <row r="651411" spans="17:17">
      <c r="Q651411" s="72"/>
    </row>
    <row r="651412" spans="17:17">
      <c r="Q651412" s="72"/>
    </row>
    <row r="651413" spans="17:17">
      <c r="Q651413" s="72"/>
    </row>
    <row r="651414" spans="17:17">
      <c r="Q651414" s="72"/>
    </row>
    <row r="651415" spans="17:17">
      <c r="Q651415" s="72"/>
    </row>
    <row r="651416" spans="17:17">
      <c r="Q651416" s="72"/>
    </row>
    <row r="651417" spans="17:17">
      <c r="Q651417" s="72"/>
    </row>
    <row r="651418" spans="17:17">
      <c r="Q651418" s="72"/>
    </row>
    <row r="651419" spans="17:17">
      <c r="Q651419" s="72"/>
    </row>
    <row r="651420" spans="17:17">
      <c r="Q651420" s="72"/>
    </row>
    <row r="651421" spans="17:17">
      <c r="Q651421" s="72"/>
    </row>
    <row r="651422" spans="17:17">
      <c r="Q651422" s="72"/>
    </row>
    <row r="651423" spans="17:17">
      <c r="Q651423" s="72"/>
    </row>
    <row r="651424" spans="17:17">
      <c r="Q651424" s="72"/>
    </row>
    <row r="651425" spans="17:17">
      <c r="Q651425" s="72"/>
    </row>
    <row r="651426" spans="17:17">
      <c r="Q651426" s="72"/>
    </row>
    <row r="651427" spans="17:17">
      <c r="Q651427" s="72"/>
    </row>
    <row r="651428" spans="17:17">
      <c r="Q651428" s="72"/>
    </row>
    <row r="651429" spans="17:17">
      <c r="Q651429" s="72"/>
    </row>
    <row r="651430" spans="17:17">
      <c r="Q651430" s="72"/>
    </row>
    <row r="651431" spans="17:17">
      <c r="Q651431" s="72"/>
    </row>
    <row r="651432" spans="17:17">
      <c r="Q651432" s="72"/>
    </row>
    <row r="651433" spans="17:17">
      <c r="Q651433" s="72"/>
    </row>
    <row r="651434" spans="17:17">
      <c r="Q651434" s="72"/>
    </row>
    <row r="651435" spans="17:17">
      <c r="Q651435" s="72"/>
    </row>
    <row r="651436" spans="17:17">
      <c r="Q651436" s="72"/>
    </row>
    <row r="651437" spans="17:17">
      <c r="Q651437" s="72"/>
    </row>
    <row r="651438" spans="17:17">
      <c r="Q651438" s="72"/>
    </row>
    <row r="651439" spans="17:17">
      <c r="Q651439" s="72"/>
    </row>
    <row r="651440" spans="17:17">
      <c r="Q651440" s="72"/>
    </row>
    <row r="651441" spans="17:17">
      <c r="Q651441" s="72"/>
    </row>
    <row r="651442" spans="17:17">
      <c r="Q651442" s="72"/>
    </row>
    <row r="651443" spans="17:17">
      <c r="Q651443" s="72"/>
    </row>
    <row r="651444" spans="17:17">
      <c r="Q651444" s="72"/>
    </row>
    <row r="651445" spans="17:17">
      <c r="Q651445" s="72"/>
    </row>
    <row r="651446" spans="17:17">
      <c r="Q651446" s="72"/>
    </row>
    <row r="651447" spans="17:17">
      <c r="Q651447" s="72"/>
    </row>
    <row r="651448" spans="17:17">
      <c r="Q651448" s="72"/>
    </row>
    <row r="651449" spans="17:17">
      <c r="Q651449" s="72"/>
    </row>
    <row r="651450" spans="17:17">
      <c r="Q651450" s="72"/>
    </row>
    <row r="651451" spans="17:17">
      <c r="Q651451" s="72"/>
    </row>
    <row r="651452" spans="17:17">
      <c r="Q651452" s="72"/>
    </row>
    <row r="651453" spans="17:17">
      <c r="Q651453" s="72"/>
    </row>
    <row r="651454" spans="17:17">
      <c r="Q651454" s="72"/>
    </row>
    <row r="651455" spans="17:17">
      <c r="Q651455" s="72"/>
    </row>
    <row r="651456" spans="17:17">
      <c r="Q651456" s="72"/>
    </row>
    <row r="651457" spans="17:17">
      <c r="Q651457" s="72"/>
    </row>
    <row r="651458" spans="17:17">
      <c r="Q651458" s="72"/>
    </row>
    <row r="651459" spans="17:17">
      <c r="Q651459" s="72"/>
    </row>
    <row r="651460" spans="17:17">
      <c r="Q651460" s="72"/>
    </row>
    <row r="651461" spans="17:17">
      <c r="Q651461" s="72"/>
    </row>
    <row r="651462" spans="17:17">
      <c r="Q651462" s="72"/>
    </row>
    <row r="651463" spans="17:17">
      <c r="Q651463" s="72"/>
    </row>
    <row r="651464" spans="17:17">
      <c r="Q651464" s="72"/>
    </row>
    <row r="651465" spans="17:17">
      <c r="Q651465" s="72"/>
    </row>
    <row r="651466" spans="17:17">
      <c r="Q651466" s="72"/>
    </row>
    <row r="651467" spans="17:17">
      <c r="Q651467" s="72"/>
    </row>
    <row r="651468" spans="17:17">
      <c r="Q651468" s="72"/>
    </row>
    <row r="651469" spans="17:17">
      <c r="Q651469" s="72"/>
    </row>
    <row r="651470" spans="17:17">
      <c r="Q651470" s="72"/>
    </row>
    <row r="651471" spans="17:17">
      <c r="Q651471" s="72"/>
    </row>
    <row r="651472" spans="17:17">
      <c r="Q651472" s="72"/>
    </row>
    <row r="651473" spans="17:17">
      <c r="Q651473" s="72"/>
    </row>
    <row r="651474" spans="17:17">
      <c r="Q651474" s="72"/>
    </row>
    <row r="651475" spans="17:17">
      <c r="Q651475" s="72"/>
    </row>
    <row r="651476" spans="17:17">
      <c r="Q651476" s="72"/>
    </row>
    <row r="651477" spans="17:17">
      <c r="Q651477" s="72"/>
    </row>
    <row r="651478" spans="17:17">
      <c r="Q651478" s="72"/>
    </row>
    <row r="651479" spans="17:17">
      <c r="Q651479" s="72"/>
    </row>
    <row r="651480" spans="17:17">
      <c r="Q651480" s="72"/>
    </row>
    <row r="651481" spans="17:17">
      <c r="Q651481" s="72"/>
    </row>
    <row r="651482" spans="17:17">
      <c r="Q651482" s="72"/>
    </row>
    <row r="651483" spans="17:17">
      <c r="Q651483" s="72"/>
    </row>
    <row r="651484" spans="17:17">
      <c r="Q651484" s="72"/>
    </row>
    <row r="651485" spans="17:17">
      <c r="Q651485" s="72"/>
    </row>
    <row r="651486" spans="17:17">
      <c r="Q651486" s="72"/>
    </row>
    <row r="651487" spans="17:17">
      <c r="Q651487" s="72"/>
    </row>
    <row r="651488" spans="17:17">
      <c r="Q651488" s="72"/>
    </row>
    <row r="651489" spans="17:17">
      <c r="Q651489" s="72"/>
    </row>
    <row r="651490" spans="17:17">
      <c r="Q651490" s="72"/>
    </row>
    <row r="651491" spans="17:17">
      <c r="Q651491" s="72"/>
    </row>
    <row r="651492" spans="17:17">
      <c r="Q651492" s="72"/>
    </row>
    <row r="651493" spans="17:17">
      <c r="Q651493" s="72"/>
    </row>
    <row r="651494" spans="17:17">
      <c r="Q651494" s="72"/>
    </row>
    <row r="651495" spans="17:17">
      <c r="Q651495" s="72"/>
    </row>
    <row r="651496" spans="17:17">
      <c r="Q651496" s="72"/>
    </row>
    <row r="651497" spans="17:17">
      <c r="Q651497" s="72"/>
    </row>
    <row r="651498" spans="17:17">
      <c r="Q651498" s="72"/>
    </row>
    <row r="651499" spans="17:17">
      <c r="Q651499" s="72"/>
    </row>
    <row r="651500" spans="17:17">
      <c r="Q651500" s="72"/>
    </row>
    <row r="651501" spans="17:17">
      <c r="Q651501" s="72"/>
    </row>
    <row r="651502" spans="17:17">
      <c r="Q651502" s="72"/>
    </row>
    <row r="651503" spans="17:17">
      <c r="Q651503" s="72"/>
    </row>
    <row r="651504" spans="17:17">
      <c r="Q651504" s="72"/>
    </row>
    <row r="651505" spans="17:17">
      <c r="Q651505" s="72"/>
    </row>
    <row r="651506" spans="17:17">
      <c r="Q651506" s="72"/>
    </row>
    <row r="651507" spans="17:17">
      <c r="Q651507" s="72"/>
    </row>
    <row r="651508" spans="17:17">
      <c r="Q651508" s="72"/>
    </row>
    <row r="651509" spans="17:17">
      <c r="Q651509" s="72"/>
    </row>
    <row r="651510" spans="17:17">
      <c r="Q651510" s="72"/>
    </row>
    <row r="651511" spans="17:17">
      <c r="Q651511" s="72"/>
    </row>
    <row r="651512" spans="17:17">
      <c r="Q651512" s="72"/>
    </row>
    <row r="651513" spans="17:17">
      <c r="Q651513" s="72"/>
    </row>
    <row r="651514" spans="17:17">
      <c r="Q651514" s="72"/>
    </row>
    <row r="651515" spans="17:17">
      <c r="Q651515" s="72"/>
    </row>
    <row r="651516" spans="17:17">
      <c r="Q651516" s="72"/>
    </row>
    <row r="651517" spans="17:17">
      <c r="Q651517" s="72"/>
    </row>
    <row r="651518" spans="17:17">
      <c r="Q651518" s="72"/>
    </row>
    <row r="651519" spans="17:17">
      <c r="Q651519" s="72"/>
    </row>
    <row r="651520" spans="17:17">
      <c r="Q651520" s="72"/>
    </row>
    <row r="651521" spans="17:17">
      <c r="Q651521" s="72"/>
    </row>
    <row r="651522" spans="17:17">
      <c r="Q651522" s="72"/>
    </row>
    <row r="651523" spans="17:17">
      <c r="Q651523" s="72"/>
    </row>
    <row r="651524" spans="17:17">
      <c r="Q651524" s="72"/>
    </row>
    <row r="651525" spans="17:17">
      <c r="Q651525" s="72"/>
    </row>
    <row r="651526" spans="17:17">
      <c r="Q651526" s="72"/>
    </row>
    <row r="651527" spans="17:17">
      <c r="Q651527" s="72"/>
    </row>
    <row r="651528" spans="17:17">
      <c r="Q651528" s="72"/>
    </row>
    <row r="651529" spans="17:17">
      <c r="Q651529" s="72"/>
    </row>
    <row r="651530" spans="17:17">
      <c r="Q651530" s="72"/>
    </row>
    <row r="651531" spans="17:17">
      <c r="Q651531" s="72"/>
    </row>
    <row r="651532" spans="17:17">
      <c r="Q651532" s="72"/>
    </row>
    <row r="651533" spans="17:17">
      <c r="Q651533" s="72"/>
    </row>
    <row r="651534" spans="17:17">
      <c r="Q651534" s="72"/>
    </row>
    <row r="651535" spans="17:17">
      <c r="Q651535" s="72"/>
    </row>
    <row r="651536" spans="17:17">
      <c r="Q651536" s="72"/>
    </row>
    <row r="651537" spans="17:17">
      <c r="Q651537" s="72"/>
    </row>
    <row r="651538" spans="17:17">
      <c r="Q651538" s="72"/>
    </row>
    <row r="651539" spans="17:17">
      <c r="Q651539" s="72"/>
    </row>
    <row r="651540" spans="17:17">
      <c r="Q651540" s="72"/>
    </row>
    <row r="651541" spans="17:17">
      <c r="Q651541" s="72"/>
    </row>
    <row r="651542" spans="17:17">
      <c r="Q651542" s="72"/>
    </row>
    <row r="651543" spans="17:17">
      <c r="Q651543" s="72"/>
    </row>
    <row r="651544" spans="17:17">
      <c r="Q651544" s="72"/>
    </row>
    <row r="651545" spans="17:17">
      <c r="Q651545" s="72"/>
    </row>
    <row r="651546" spans="17:17">
      <c r="Q651546" s="72"/>
    </row>
    <row r="651547" spans="17:17">
      <c r="Q651547" s="72"/>
    </row>
    <row r="651548" spans="17:17">
      <c r="Q651548" s="72"/>
    </row>
    <row r="651549" spans="17:17">
      <c r="Q651549" s="72"/>
    </row>
    <row r="651550" spans="17:17">
      <c r="Q651550" s="72"/>
    </row>
    <row r="651551" spans="17:17">
      <c r="Q651551" s="72"/>
    </row>
    <row r="651552" spans="17:17">
      <c r="Q651552" s="72"/>
    </row>
    <row r="651553" spans="17:17">
      <c r="Q651553" s="72"/>
    </row>
    <row r="651554" spans="17:17">
      <c r="Q651554" s="72"/>
    </row>
    <row r="651555" spans="17:17">
      <c r="Q651555" s="72"/>
    </row>
    <row r="651556" spans="17:17">
      <c r="Q651556" s="72"/>
    </row>
    <row r="651557" spans="17:17">
      <c r="Q651557" s="72"/>
    </row>
    <row r="651558" spans="17:17">
      <c r="Q651558" s="72"/>
    </row>
    <row r="651559" spans="17:17">
      <c r="Q651559" s="72"/>
    </row>
    <row r="651560" spans="17:17">
      <c r="Q651560" s="72"/>
    </row>
    <row r="651561" spans="17:17">
      <c r="Q651561" s="72"/>
    </row>
    <row r="651562" spans="17:17">
      <c r="Q651562" s="72"/>
    </row>
    <row r="651563" spans="17:17">
      <c r="Q651563" s="72"/>
    </row>
    <row r="651564" spans="17:17">
      <c r="Q651564" s="72"/>
    </row>
    <row r="651565" spans="17:17">
      <c r="Q651565" s="72"/>
    </row>
    <row r="651566" spans="17:17">
      <c r="Q651566" s="72"/>
    </row>
    <row r="651567" spans="17:17">
      <c r="Q651567" s="72"/>
    </row>
    <row r="651568" spans="17:17">
      <c r="Q651568" s="72"/>
    </row>
    <row r="651569" spans="17:17">
      <c r="Q651569" s="72"/>
    </row>
    <row r="651570" spans="17:17">
      <c r="Q651570" s="72"/>
    </row>
    <row r="651571" spans="17:17">
      <c r="Q651571" s="72"/>
    </row>
    <row r="651572" spans="17:17">
      <c r="Q651572" s="72"/>
    </row>
    <row r="651573" spans="17:17">
      <c r="Q651573" s="72"/>
    </row>
    <row r="651574" spans="17:17">
      <c r="Q651574" s="72"/>
    </row>
    <row r="651575" spans="17:17">
      <c r="Q651575" s="72"/>
    </row>
    <row r="651576" spans="17:17">
      <c r="Q651576" s="72"/>
    </row>
    <row r="651577" spans="17:17">
      <c r="Q651577" s="72"/>
    </row>
    <row r="651578" spans="17:17">
      <c r="Q651578" s="72"/>
    </row>
    <row r="651579" spans="17:17">
      <c r="Q651579" s="72"/>
    </row>
    <row r="651580" spans="17:17">
      <c r="Q651580" s="72"/>
    </row>
    <row r="651581" spans="17:17">
      <c r="Q651581" s="72"/>
    </row>
    <row r="651582" spans="17:17">
      <c r="Q651582" s="72"/>
    </row>
    <row r="651583" spans="17:17">
      <c r="Q651583" s="72"/>
    </row>
    <row r="651584" spans="17:17">
      <c r="Q651584" s="72"/>
    </row>
    <row r="651585" spans="17:17">
      <c r="Q651585" s="72"/>
    </row>
    <row r="651586" spans="17:17">
      <c r="Q651586" s="72"/>
    </row>
    <row r="651587" spans="17:17">
      <c r="Q651587" s="72"/>
    </row>
    <row r="651588" spans="17:17">
      <c r="Q651588" s="72"/>
    </row>
    <row r="651589" spans="17:17">
      <c r="Q651589" s="72"/>
    </row>
    <row r="651590" spans="17:17">
      <c r="Q651590" s="72"/>
    </row>
    <row r="651591" spans="17:17">
      <c r="Q651591" s="72"/>
    </row>
    <row r="651592" spans="17:17">
      <c r="Q651592" s="72"/>
    </row>
    <row r="651593" spans="17:17">
      <c r="Q651593" s="72"/>
    </row>
    <row r="651594" spans="17:17">
      <c r="Q651594" s="72"/>
    </row>
    <row r="651595" spans="17:17">
      <c r="Q651595" s="72"/>
    </row>
    <row r="651596" spans="17:17">
      <c r="Q651596" s="72"/>
    </row>
    <row r="651597" spans="17:17">
      <c r="Q651597" s="72"/>
    </row>
    <row r="651598" spans="17:17">
      <c r="Q651598" s="72"/>
    </row>
    <row r="651599" spans="17:17">
      <c r="Q651599" s="72"/>
    </row>
    <row r="651600" spans="17:17">
      <c r="Q651600" s="72"/>
    </row>
    <row r="651601" spans="17:17">
      <c r="Q651601" s="72"/>
    </row>
    <row r="651602" spans="17:17">
      <c r="Q651602" s="72"/>
    </row>
    <row r="651603" spans="17:17">
      <c r="Q651603" s="72"/>
    </row>
    <row r="651604" spans="17:17">
      <c r="Q651604" s="72"/>
    </row>
    <row r="651605" spans="17:17">
      <c r="Q651605" s="72"/>
    </row>
    <row r="651606" spans="17:17">
      <c r="Q651606" s="72"/>
    </row>
    <row r="651607" spans="17:17">
      <c r="Q651607" s="72"/>
    </row>
    <row r="651608" spans="17:17">
      <c r="Q651608" s="72"/>
    </row>
    <row r="651609" spans="17:17">
      <c r="Q651609" s="72"/>
    </row>
    <row r="651610" spans="17:17">
      <c r="Q651610" s="72"/>
    </row>
    <row r="651611" spans="17:17">
      <c r="Q651611" s="72"/>
    </row>
    <row r="651612" spans="17:17">
      <c r="Q651612" s="72"/>
    </row>
    <row r="651613" spans="17:17">
      <c r="Q651613" s="72"/>
    </row>
    <row r="651614" spans="17:17">
      <c r="Q651614" s="72"/>
    </row>
    <row r="651615" spans="17:17">
      <c r="Q651615" s="72"/>
    </row>
    <row r="651616" spans="17:17">
      <c r="Q651616" s="72"/>
    </row>
    <row r="651617" spans="17:17">
      <c r="Q651617" s="72"/>
    </row>
    <row r="651618" spans="17:17">
      <c r="Q651618" s="72"/>
    </row>
    <row r="651619" spans="17:17">
      <c r="Q651619" s="72"/>
    </row>
    <row r="651620" spans="17:17">
      <c r="Q651620" s="72"/>
    </row>
    <row r="651621" spans="17:17">
      <c r="Q651621" s="72"/>
    </row>
    <row r="651622" spans="17:17">
      <c r="Q651622" s="72"/>
    </row>
    <row r="651623" spans="17:17">
      <c r="Q651623" s="72"/>
    </row>
    <row r="651624" spans="17:17">
      <c r="Q651624" s="72"/>
    </row>
    <row r="651625" spans="17:17">
      <c r="Q651625" s="72"/>
    </row>
    <row r="651626" spans="17:17">
      <c r="Q651626" s="72"/>
    </row>
    <row r="651627" spans="17:17">
      <c r="Q651627" s="72"/>
    </row>
    <row r="651628" spans="17:17">
      <c r="Q651628" s="72"/>
    </row>
    <row r="651629" spans="17:17">
      <c r="Q651629" s="72"/>
    </row>
    <row r="651630" spans="17:17">
      <c r="Q651630" s="72"/>
    </row>
    <row r="651631" spans="17:17">
      <c r="Q651631" s="72"/>
    </row>
    <row r="651632" spans="17:17">
      <c r="Q651632" s="72"/>
    </row>
    <row r="651633" spans="17:17">
      <c r="Q651633" s="72"/>
    </row>
    <row r="651634" spans="17:17">
      <c r="Q651634" s="72"/>
    </row>
    <row r="651635" spans="17:17">
      <c r="Q651635" s="72"/>
    </row>
    <row r="651636" spans="17:17">
      <c r="Q651636" s="72"/>
    </row>
    <row r="651637" spans="17:17">
      <c r="Q651637" s="72"/>
    </row>
    <row r="651638" spans="17:17">
      <c r="Q651638" s="72"/>
    </row>
    <row r="651639" spans="17:17">
      <c r="Q651639" s="72"/>
    </row>
    <row r="651640" spans="17:17">
      <c r="Q651640" s="72"/>
    </row>
    <row r="651641" spans="17:17">
      <c r="Q651641" s="72"/>
    </row>
    <row r="651642" spans="17:17">
      <c r="Q651642" s="72"/>
    </row>
    <row r="651643" spans="17:17">
      <c r="Q651643" s="72"/>
    </row>
    <row r="651644" spans="17:17">
      <c r="Q651644" s="72"/>
    </row>
    <row r="651645" spans="17:17">
      <c r="Q651645" s="72"/>
    </row>
    <row r="651646" spans="17:17">
      <c r="Q651646" s="72"/>
    </row>
    <row r="651647" spans="17:17">
      <c r="Q651647" s="72"/>
    </row>
    <row r="651648" spans="17:17">
      <c r="Q651648" s="72"/>
    </row>
    <row r="651649" spans="17:17">
      <c r="Q651649" s="72"/>
    </row>
    <row r="651650" spans="17:17">
      <c r="Q651650" s="72"/>
    </row>
    <row r="651651" spans="17:17">
      <c r="Q651651" s="72"/>
    </row>
    <row r="651652" spans="17:17">
      <c r="Q651652" s="72"/>
    </row>
    <row r="651653" spans="17:17">
      <c r="Q651653" s="72"/>
    </row>
    <row r="651654" spans="17:17">
      <c r="Q651654" s="72"/>
    </row>
    <row r="651655" spans="17:17">
      <c r="Q651655" s="72"/>
    </row>
    <row r="651656" spans="17:17">
      <c r="Q651656" s="72"/>
    </row>
    <row r="651657" spans="17:17">
      <c r="Q651657" s="72"/>
    </row>
    <row r="651658" spans="17:17">
      <c r="Q651658" s="72"/>
    </row>
    <row r="651659" spans="17:17">
      <c r="Q651659" s="72"/>
    </row>
    <row r="651660" spans="17:17">
      <c r="Q651660" s="72"/>
    </row>
    <row r="651661" spans="17:17">
      <c r="Q651661" s="72"/>
    </row>
    <row r="651662" spans="17:17">
      <c r="Q651662" s="72"/>
    </row>
    <row r="651663" spans="17:17">
      <c r="Q651663" s="72"/>
    </row>
    <row r="651664" spans="17:17">
      <c r="Q651664" s="72"/>
    </row>
    <row r="651665" spans="17:17">
      <c r="Q651665" s="72"/>
    </row>
    <row r="651666" spans="17:17">
      <c r="Q651666" s="72"/>
    </row>
    <row r="651667" spans="17:17">
      <c r="Q651667" s="72"/>
    </row>
    <row r="651668" spans="17:17">
      <c r="Q651668" s="72"/>
    </row>
    <row r="651669" spans="17:17">
      <c r="Q651669" s="72"/>
    </row>
    <row r="651670" spans="17:17">
      <c r="Q651670" s="72"/>
    </row>
    <row r="651671" spans="17:17">
      <c r="Q651671" s="72"/>
    </row>
    <row r="651672" spans="17:17">
      <c r="Q651672" s="72"/>
    </row>
    <row r="651673" spans="17:17">
      <c r="Q651673" s="72"/>
    </row>
    <row r="651674" spans="17:17">
      <c r="Q651674" s="72"/>
    </row>
    <row r="651675" spans="17:17">
      <c r="Q651675" s="72"/>
    </row>
    <row r="651676" spans="17:17">
      <c r="Q651676" s="72"/>
    </row>
    <row r="651677" spans="17:17">
      <c r="Q651677" s="72"/>
    </row>
    <row r="651678" spans="17:17">
      <c r="Q651678" s="72"/>
    </row>
    <row r="651679" spans="17:17">
      <c r="Q651679" s="72"/>
    </row>
    <row r="651680" spans="17:17">
      <c r="Q651680" s="72"/>
    </row>
    <row r="651681" spans="17:17">
      <c r="Q651681" s="72"/>
    </row>
    <row r="651682" spans="17:17">
      <c r="Q651682" s="72"/>
    </row>
    <row r="651683" spans="17:17">
      <c r="Q651683" s="72"/>
    </row>
    <row r="651684" spans="17:17">
      <c r="Q651684" s="72"/>
    </row>
    <row r="651685" spans="17:17">
      <c r="Q651685" s="72"/>
    </row>
    <row r="651686" spans="17:17">
      <c r="Q651686" s="72"/>
    </row>
    <row r="651687" spans="17:17">
      <c r="Q651687" s="72"/>
    </row>
    <row r="651688" spans="17:17">
      <c r="Q651688" s="72"/>
    </row>
    <row r="651689" spans="17:17">
      <c r="Q651689" s="72"/>
    </row>
    <row r="651690" spans="17:17">
      <c r="Q651690" s="72"/>
    </row>
    <row r="651691" spans="17:17">
      <c r="Q651691" s="72"/>
    </row>
    <row r="651692" spans="17:17">
      <c r="Q651692" s="72"/>
    </row>
    <row r="651693" spans="17:17">
      <c r="Q651693" s="72"/>
    </row>
    <row r="651694" spans="17:17">
      <c r="Q651694" s="72"/>
    </row>
    <row r="651695" spans="17:17">
      <c r="Q651695" s="72"/>
    </row>
    <row r="651696" spans="17:17">
      <c r="Q651696" s="72"/>
    </row>
    <row r="651697" spans="17:17">
      <c r="Q651697" s="72"/>
    </row>
    <row r="651698" spans="17:17">
      <c r="Q651698" s="72"/>
    </row>
    <row r="651699" spans="17:17">
      <c r="Q651699" s="72"/>
    </row>
    <row r="651700" spans="17:17">
      <c r="Q651700" s="72"/>
    </row>
    <row r="651701" spans="17:17">
      <c r="Q651701" s="72"/>
    </row>
    <row r="651702" spans="17:17">
      <c r="Q651702" s="72"/>
    </row>
    <row r="651703" spans="17:17">
      <c r="Q651703" s="72"/>
    </row>
    <row r="651704" spans="17:17">
      <c r="Q651704" s="72"/>
    </row>
    <row r="651705" spans="17:17">
      <c r="Q651705" s="72"/>
    </row>
    <row r="651706" spans="17:17">
      <c r="Q651706" s="72"/>
    </row>
    <row r="651707" spans="17:17">
      <c r="Q651707" s="72"/>
    </row>
    <row r="651708" spans="17:17">
      <c r="Q651708" s="72"/>
    </row>
    <row r="651709" spans="17:17">
      <c r="Q651709" s="72"/>
    </row>
    <row r="651710" spans="17:17">
      <c r="Q651710" s="72"/>
    </row>
    <row r="651711" spans="17:17">
      <c r="Q651711" s="72"/>
    </row>
    <row r="651712" spans="17:17">
      <c r="Q651712" s="72"/>
    </row>
    <row r="651713" spans="17:17">
      <c r="Q651713" s="72"/>
    </row>
    <row r="651714" spans="17:17">
      <c r="Q651714" s="72"/>
    </row>
    <row r="651715" spans="17:17">
      <c r="Q651715" s="72"/>
    </row>
    <row r="651716" spans="17:17">
      <c r="Q651716" s="72"/>
    </row>
    <row r="651717" spans="17:17">
      <c r="Q651717" s="72"/>
    </row>
    <row r="651718" spans="17:17">
      <c r="Q651718" s="72"/>
    </row>
    <row r="651719" spans="17:17">
      <c r="Q651719" s="72"/>
    </row>
    <row r="651720" spans="17:17">
      <c r="Q651720" s="72"/>
    </row>
    <row r="651721" spans="17:17">
      <c r="Q651721" s="72"/>
    </row>
    <row r="651722" spans="17:17">
      <c r="Q651722" s="72"/>
    </row>
    <row r="651723" spans="17:17">
      <c r="Q651723" s="72"/>
    </row>
    <row r="651724" spans="17:17">
      <c r="Q651724" s="72"/>
    </row>
    <row r="651725" spans="17:17">
      <c r="Q651725" s="72"/>
    </row>
    <row r="651726" spans="17:17">
      <c r="Q651726" s="72"/>
    </row>
    <row r="651727" spans="17:17">
      <c r="Q651727" s="72"/>
    </row>
    <row r="651728" spans="17:17">
      <c r="Q651728" s="72"/>
    </row>
    <row r="651729" spans="17:17">
      <c r="Q651729" s="72"/>
    </row>
    <row r="651730" spans="17:17">
      <c r="Q651730" s="72"/>
    </row>
    <row r="651731" spans="17:17">
      <c r="Q651731" s="72"/>
    </row>
    <row r="651732" spans="17:17">
      <c r="Q651732" s="72"/>
    </row>
    <row r="651733" spans="17:17">
      <c r="Q651733" s="72"/>
    </row>
    <row r="651734" spans="17:17">
      <c r="Q651734" s="72"/>
    </row>
    <row r="651735" spans="17:17">
      <c r="Q651735" s="72"/>
    </row>
    <row r="651736" spans="17:17">
      <c r="Q651736" s="72"/>
    </row>
    <row r="651737" spans="17:17">
      <c r="Q651737" s="72"/>
    </row>
    <row r="651738" spans="17:17">
      <c r="Q651738" s="72"/>
    </row>
    <row r="651739" spans="17:17">
      <c r="Q651739" s="72"/>
    </row>
    <row r="651740" spans="17:17">
      <c r="Q651740" s="72"/>
    </row>
    <row r="651741" spans="17:17">
      <c r="Q651741" s="72"/>
    </row>
    <row r="651742" spans="17:17">
      <c r="Q651742" s="72"/>
    </row>
    <row r="651743" spans="17:17">
      <c r="Q651743" s="72"/>
    </row>
    <row r="651744" spans="17:17">
      <c r="Q651744" s="72"/>
    </row>
    <row r="651745" spans="17:17">
      <c r="Q651745" s="72"/>
    </row>
    <row r="651746" spans="17:17">
      <c r="Q651746" s="72"/>
    </row>
    <row r="651747" spans="17:17">
      <c r="Q651747" s="72"/>
    </row>
    <row r="651748" spans="17:17">
      <c r="Q651748" s="72"/>
    </row>
    <row r="651749" spans="17:17">
      <c r="Q651749" s="72"/>
    </row>
    <row r="651750" spans="17:17">
      <c r="Q651750" s="72"/>
    </row>
    <row r="651751" spans="17:17">
      <c r="Q651751" s="72"/>
    </row>
    <row r="651752" spans="17:17">
      <c r="Q651752" s="72"/>
    </row>
    <row r="651753" spans="17:17">
      <c r="Q651753" s="72"/>
    </row>
    <row r="651754" spans="17:17">
      <c r="Q651754" s="72"/>
    </row>
    <row r="651755" spans="17:17">
      <c r="Q651755" s="72"/>
    </row>
    <row r="651756" spans="17:17">
      <c r="Q651756" s="72"/>
    </row>
    <row r="651757" spans="17:17">
      <c r="Q651757" s="72"/>
    </row>
    <row r="651758" spans="17:17">
      <c r="Q651758" s="72"/>
    </row>
    <row r="651759" spans="17:17">
      <c r="Q651759" s="72"/>
    </row>
    <row r="651760" spans="17:17">
      <c r="Q651760" s="72"/>
    </row>
    <row r="651761" spans="17:17">
      <c r="Q651761" s="72"/>
    </row>
    <row r="651762" spans="17:17">
      <c r="Q651762" s="72"/>
    </row>
    <row r="651763" spans="17:17">
      <c r="Q651763" s="72"/>
    </row>
    <row r="651764" spans="17:17">
      <c r="Q651764" s="72"/>
    </row>
    <row r="651765" spans="17:17">
      <c r="Q651765" s="72"/>
    </row>
    <row r="651766" spans="17:17">
      <c r="Q651766" s="72"/>
    </row>
    <row r="651767" spans="17:17">
      <c r="Q651767" s="72"/>
    </row>
    <row r="651768" spans="17:17">
      <c r="Q651768" s="72"/>
    </row>
    <row r="651769" spans="17:17">
      <c r="Q651769" s="72"/>
    </row>
    <row r="651770" spans="17:17">
      <c r="Q651770" s="72"/>
    </row>
    <row r="651771" spans="17:17">
      <c r="Q651771" s="72"/>
    </row>
    <row r="651772" spans="17:17">
      <c r="Q651772" s="72"/>
    </row>
    <row r="651773" spans="17:17">
      <c r="Q651773" s="72"/>
    </row>
    <row r="651774" spans="17:17">
      <c r="Q651774" s="72"/>
    </row>
    <row r="651775" spans="17:17">
      <c r="Q651775" s="72"/>
    </row>
    <row r="651776" spans="17:17">
      <c r="Q651776" s="72"/>
    </row>
    <row r="651777" spans="17:17">
      <c r="Q651777" s="72"/>
    </row>
    <row r="651778" spans="17:17">
      <c r="Q651778" s="72"/>
    </row>
    <row r="651779" spans="17:17">
      <c r="Q651779" s="72"/>
    </row>
    <row r="651780" spans="17:17">
      <c r="Q651780" s="72"/>
    </row>
    <row r="651781" spans="17:17">
      <c r="Q651781" s="72"/>
    </row>
    <row r="651782" spans="17:17">
      <c r="Q651782" s="72"/>
    </row>
    <row r="651783" spans="17:17">
      <c r="Q651783" s="72"/>
    </row>
    <row r="651784" spans="17:17">
      <c r="Q651784" s="72"/>
    </row>
    <row r="651785" spans="17:17">
      <c r="Q651785" s="72"/>
    </row>
    <row r="651786" spans="17:17">
      <c r="Q651786" s="72"/>
    </row>
    <row r="651787" spans="17:17">
      <c r="Q651787" s="72"/>
    </row>
    <row r="651788" spans="17:17">
      <c r="Q651788" s="72"/>
    </row>
    <row r="651789" spans="17:17">
      <c r="Q651789" s="72"/>
    </row>
    <row r="651790" spans="17:17">
      <c r="Q651790" s="72"/>
    </row>
    <row r="651791" spans="17:17">
      <c r="Q651791" s="72"/>
    </row>
    <row r="651792" spans="17:17">
      <c r="Q651792" s="72"/>
    </row>
    <row r="651793" spans="17:17">
      <c r="Q651793" s="72"/>
    </row>
    <row r="651794" spans="17:17">
      <c r="Q651794" s="72"/>
    </row>
    <row r="651795" spans="17:17">
      <c r="Q651795" s="72"/>
    </row>
    <row r="651796" spans="17:17">
      <c r="Q651796" s="72"/>
    </row>
    <row r="651797" spans="17:17">
      <c r="Q651797" s="72"/>
    </row>
    <row r="651798" spans="17:17">
      <c r="Q651798" s="72"/>
    </row>
    <row r="651799" spans="17:17">
      <c r="Q651799" s="72"/>
    </row>
    <row r="651800" spans="17:17">
      <c r="Q651800" s="72"/>
    </row>
    <row r="651801" spans="17:17">
      <c r="Q651801" s="72"/>
    </row>
    <row r="651802" spans="17:17">
      <c r="Q651802" s="72"/>
    </row>
    <row r="651803" spans="17:17">
      <c r="Q651803" s="72"/>
    </row>
    <row r="651804" spans="17:17">
      <c r="Q651804" s="72"/>
    </row>
    <row r="651805" spans="17:17">
      <c r="Q651805" s="72"/>
    </row>
    <row r="651806" spans="17:17">
      <c r="Q651806" s="72"/>
    </row>
    <row r="651807" spans="17:17">
      <c r="Q651807" s="72"/>
    </row>
    <row r="651808" spans="17:17">
      <c r="Q651808" s="72"/>
    </row>
    <row r="651809" spans="17:17">
      <c r="Q651809" s="72"/>
    </row>
    <row r="651810" spans="17:17">
      <c r="Q651810" s="72"/>
    </row>
    <row r="651811" spans="17:17">
      <c r="Q651811" s="72"/>
    </row>
    <row r="651812" spans="17:17">
      <c r="Q651812" s="72"/>
    </row>
    <row r="651813" spans="17:17">
      <c r="Q651813" s="72"/>
    </row>
    <row r="651814" spans="17:17">
      <c r="Q651814" s="72"/>
    </row>
    <row r="651815" spans="17:17">
      <c r="Q651815" s="72"/>
    </row>
    <row r="651816" spans="17:17">
      <c r="Q651816" s="72"/>
    </row>
    <row r="651817" spans="17:17">
      <c r="Q651817" s="72"/>
    </row>
    <row r="651818" spans="17:17">
      <c r="Q651818" s="72"/>
    </row>
    <row r="651819" spans="17:17">
      <c r="Q651819" s="72"/>
    </row>
    <row r="651820" spans="17:17">
      <c r="Q651820" s="72"/>
    </row>
    <row r="651821" spans="17:17">
      <c r="Q651821" s="72"/>
    </row>
    <row r="651822" spans="17:17">
      <c r="Q651822" s="72"/>
    </row>
    <row r="651823" spans="17:17">
      <c r="Q651823" s="72"/>
    </row>
    <row r="651824" spans="17:17">
      <c r="Q651824" s="72"/>
    </row>
    <row r="651825" spans="17:17">
      <c r="Q651825" s="72"/>
    </row>
    <row r="651826" spans="17:17">
      <c r="Q651826" s="72"/>
    </row>
    <row r="651827" spans="17:17">
      <c r="Q651827" s="72"/>
    </row>
    <row r="651828" spans="17:17">
      <c r="Q651828" s="72"/>
    </row>
    <row r="651829" spans="17:17">
      <c r="Q651829" s="72"/>
    </row>
    <row r="651830" spans="17:17">
      <c r="Q651830" s="72"/>
    </row>
    <row r="651831" spans="17:17">
      <c r="Q651831" s="72"/>
    </row>
    <row r="651832" spans="17:17">
      <c r="Q651832" s="72"/>
    </row>
    <row r="651833" spans="17:17">
      <c r="Q651833" s="72"/>
    </row>
    <row r="651834" spans="17:17">
      <c r="Q651834" s="72"/>
    </row>
    <row r="651835" spans="17:17">
      <c r="Q651835" s="72"/>
    </row>
    <row r="651836" spans="17:17">
      <c r="Q651836" s="72"/>
    </row>
    <row r="651837" spans="17:17">
      <c r="Q651837" s="72"/>
    </row>
    <row r="651838" spans="17:17">
      <c r="Q651838" s="72"/>
    </row>
    <row r="651839" spans="17:17">
      <c r="Q651839" s="72"/>
    </row>
    <row r="651840" spans="17:17">
      <c r="Q651840" s="72"/>
    </row>
    <row r="651841" spans="17:17">
      <c r="Q651841" s="72"/>
    </row>
    <row r="651842" spans="17:17">
      <c r="Q651842" s="72"/>
    </row>
    <row r="651843" spans="17:17">
      <c r="Q651843" s="72"/>
    </row>
    <row r="651844" spans="17:17">
      <c r="Q651844" s="72"/>
    </row>
    <row r="651845" spans="17:17">
      <c r="Q651845" s="72"/>
    </row>
    <row r="651846" spans="17:17">
      <c r="Q651846" s="72"/>
    </row>
    <row r="651847" spans="17:17">
      <c r="Q651847" s="72"/>
    </row>
    <row r="651848" spans="17:17">
      <c r="Q651848" s="72"/>
    </row>
    <row r="651849" spans="17:17">
      <c r="Q651849" s="72"/>
    </row>
    <row r="651850" spans="17:17">
      <c r="Q651850" s="72"/>
    </row>
    <row r="651851" spans="17:17">
      <c r="Q651851" s="72"/>
    </row>
    <row r="651852" spans="17:17">
      <c r="Q651852" s="72"/>
    </row>
    <row r="651853" spans="17:17">
      <c r="Q651853" s="72"/>
    </row>
    <row r="651854" spans="17:17">
      <c r="Q651854" s="72"/>
    </row>
    <row r="651855" spans="17:17">
      <c r="Q651855" s="72"/>
    </row>
    <row r="651856" spans="17:17">
      <c r="Q651856" s="72"/>
    </row>
    <row r="651857" spans="17:17">
      <c r="Q651857" s="72"/>
    </row>
    <row r="651858" spans="17:17">
      <c r="Q651858" s="72"/>
    </row>
    <row r="651859" spans="17:17">
      <c r="Q651859" s="72"/>
    </row>
    <row r="651860" spans="17:17">
      <c r="Q651860" s="72"/>
    </row>
    <row r="651861" spans="17:17">
      <c r="Q651861" s="72"/>
    </row>
    <row r="651862" spans="17:17">
      <c r="Q651862" s="72"/>
    </row>
    <row r="651863" spans="17:17">
      <c r="Q651863" s="72"/>
    </row>
    <row r="651864" spans="17:17">
      <c r="Q651864" s="72"/>
    </row>
    <row r="651865" spans="17:17">
      <c r="Q651865" s="72"/>
    </row>
    <row r="651866" spans="17:17">
      <c r="Q651866" s="72"/>
    </row>
    <row r="651867" spans="17:17">
      <c r="Q651867" s="72"/>
    </row>
    <row r="651868" spans="17:17">
      <c r="Q651868" s="72"/>
    </row>
    <row r="651869" spans="17:17">
      <c r="Q651869" s="72"/>
    </row>
    <row r="651870" spans="17:17">
      <c r="Q651870" s="72"/>
    </row>
    <row r="651871" spans="17:17">
      <c r="Q651871" s="72"/>
    </row>
    <row r="651872" spans="17:17">
      <c r="Q651872" s="72"/>
    </row>
    <row r="651873" spans="17:17">
      <c r="Q651873" s="72"/>
    </row>
    <row r="651874" spans="17:17">
      <c r="Q651874" s="72"/>
    </row>
    <row r="651875" spans="17:17">
      <c r="Q651875" s="72"/>
    </row>
    <row r="651876" spans="17:17">
      <c r="Q651876" s="72"/>
    </row>
    <row r="651877" spans="17:17">
      <c r="Q651877" s="72"/>
    </row>
    <row r="651878" spans="17:17">
      <c r="Q651878" s="72"/>
    </row>
    <row r="651879" spans="17:17">
      <c r="Q651879" s="72"/>
    </row>
    <row r="651880" spans="17:17">
      <c r="Q651880" s="72"/>
    </row>
    <row r="651881" spans="17:17">
      <c r="Q651881" s="72"/>
    </row>
    <row r="651882" spans="17:17">
      <c r="Q651882" s="72"/>
    </row>
    <row r="651883" spans="17:17">
      <c r="Q651883" s="72"/>
    </row>
    <row r="651884" spans="17:17">
      <c r="Q651884" s="72"/>
    </row>
    <row r="651885" spans="17:17">
      <c r="Q651885" s="72"/>
    </row>
    <row r="651886" spans="17:17">
      <c r="Q651886" s="72"/>
    </row>
    <row r="651887" spans="17:17">
      <c r="Q651887" s="72"/>
    </row>
    <row r="651888" spans="17:17">
      <c r="Q651888" s="72"/>
    </row>
    <row r="651889" spans="17:17">
      <c r="Q651889" s="72"/>
    </row>
    <row r="651890" spans="17:17">
      <c r="Q651890" s="72"/>
    </row>
    <row r="651891" spans="17:17">
      <c r="Q651891" s="72"/>
    </row>
    <row r="651892" spans="17:17">
      <c r="Q651892" s="72"/>
    </row>
    <row r="651893" spans="17:17">
      <c r="Q651893" s="72"/>
    </row>
    <row r="651894" spans="17:17">
      <c r="Q651894" s="72"/>
    </row>
    <row r="651895" spans="17:17">
      <c r="Q651895" s="72"/>
    </row>
    <row r="651896" spans="17:17">
      <c r="Q651896" s="72"/>
    </row>
    <row r="651897" spans="17:17">
      <c r="Q651897" s="72"/>
    </row>
    <row r="651898" spans="17:17">
      <c r="Q651898" s="72"/>
    </row>
    <row r="651899" spans="17:17">
      <c r="Q651899" s="72"/>
    </row>
    <row r="651900" spans="17:17">
      <c r="Q651900" s="72"/>
    </row>
    <row r="651901" spans="17:17">
      <c r="Q651901" s="72"/>
    </row>
    <row r="651902" spans="17:17">
      <c r="Q651902" s="72"/>
    </row>
    <row r="651903" spans="17:17">
      <c r="Q651903" s="72"/>
    </row>
    <row r="651904" spans="17:17">
      <c r="Q651904" s="72"/>
    </row>
    <row r="651905" spans="17:17">
      <c r="Q651905" s="72"/>
    </row>
    <row r="651906" spans="17:17">
      <c r="Q651906" s="72"/>
    </row>
    <row r="651907" spans="17:17">
      <c r="Q651907" s="72"/>
    </row>
    <row r="651908" spans="17:17">
      <c r="Q651908" s="72"/>
    </row>
    <row r="651909" spans="17:17">
      <c r="Q651909" s="72"/>
    </row>
    <row r="651910" spans="17:17">
      <c r="Q651910" s="72"/>
    </row>
    <row r="651911" spans="17:17">
      <c r="Q651911" s="72"/>
    </row>
    <row r="651912" spans="17:17">
      <c r="Q651912" s="72"/>
    </row>
    <row r="651913" spans="17:17">
      <c r="Q651913" s="72"/>
    </row>
    <row r="651914" spans="17:17">
      <c r="Q651914" s="72"/>
    </row>
    <row r="651915" spans="17:17">
      <c r="Q651915" s="72"/>
    </row>
    <row r="651916" spans="17:17">
      <c r="Q651916" s="72"/>
    </row>
    <row r="651917" spans="17:17">
      <c r="Q651917" s="72"/>
    </row>
    <row r="651918" spans="17:17">
      <c r="Q651918" s="72"/>
    </row>
    <row r="651919" spans="17:17">
      <c r="Q651919" s="72"/>
    </row>
    <row r="651920" spans="17:17">
      <c r="Q651920" s="72"/>
    </row>
    <row r="651921" spans="17:17">
      <c r="Q651921" s="72"/>
    </row>
    <row r="651922" spans="17:17">
      <c r="Q651922" s="72"/>
    </row>
    <row r="651923" spans="17:17">
      <c r="Q651923" s="72"/>
    </row>
    <row r="651924" spans="17:17">
      <c r="Q651924" s="72"/>
    </row>
    <row r="651925" spans="17:17">
      <c r="Q651925" s="72"/>
    </row>
    <row r="651926" spans="17:17">
      <c r="Q651926" s="72"/>
    </row>
    <row r="651927" spans="17:17">
      <c r="Q651927" s="72"/>
    </row>
    <row r="651928" spans="17:17">
      <c r="Q651928" s="72"/>
    </row>
    <row r="651929" spans="17:17">
      <c r="Q651929" s="72"/>
    </row>
    <row r="651930" spans="17:17">
      <c r="Q651930" s="72"/>
    </row>
    <row r="651931" spans="17:17">
      <c r="Q651931" s="72"/>
    </row>
    <row r="651932" spans="17:17">
      <c r="Q651932" s="72"/>
    </row>
    <row r="651933" spans="17:17">
      <c r="Q651933" s="72"/>
    </row>
    <row r="651934" spans="17:17">
      <c r="Q651934" s="72"/>
    </row>
    <row r="651935" spans="17:17">
      <c r="Q651935" s="72"/>
    </row>
    <row r="651936" spans="17:17">
      <c r="Q651936" s="72"/>
    </row>
    <row r="651937" spans="17:17">
      <c r="Q651937" s="72"/>
    </row>
    <row r="651938" spans="17:17">
      <c r="Q651938" s="72"/>
    </row>
    <row r="651939" spans="17:17">
      <c r="Q651939" s="72"/>
    </row>
    <row r="651940" spans="17:17">
      <c r="Q651940" s="72"/>
    </row>
    <row r="651941" spans="17:17">
      <c r="Q651941" s="72"/>
    </row>
    <row r="651942" spans="17:17">
      <c r="Q651942" s="72"/>
    </row>
    <row r="651943" spans="17:17">
      <c r="Q651943" s="72"/>
    </row>
    <row r="651944" spans="17:17">
      <c r="Q651944" s="72"/>
    </row>
    <row r="651945" spans="17:17">
      <c r="Q651945" s="72"/>
    </row>
    <row r="651946" spans="17:17">
      <c r="Q651946" s="72"/>
    </row>
    <row r="651947" spans="17:17">
      <c r="Q651947" s="72"/>
    </row>
    <row r="651948" spans="17:17">
      <c r="Q651948" s="72"/>
    </row>
    <row r="651949" spans="17:17">
      <c r="Q651949" s="72"/>
    </row>
    <row r="651950" spans="17:17">
      <c r="Q651950" s="72"/>
    </row>
    <row r="651951" spans="17:17">
      <c r="Q651951" s="72"/>
    </row>
    <row r="651952" spans="17:17">
      <c r="Q651952" s="72"/>
    </row>
    <row r="651953" spans="17:17">
      <c r="Q651953" s="72"/>
    </row>
    <row r="651954" spans="17:17">
      <c r="Q651954" s="72"/>
    </row>
    <row r="651955" spans="17:17">
      <c r="Q651955" s="72"/>
    </row>
    <row r="651956" spans="17:17">
      <c r="Q651956" s="72"/>
    </row>
    <row r="651957" spans="17:17">
      <c r="Q651957" s="72"/>
    </row>
    <row r="651958" spans="17:17">
      <c r="Q651958" s="72"/>
    </row>
    <row r="651959" spans="17:17">
      <c r="Q651959" s="72"/>
    </row>
    <row r="651960" spans="17:17">
      <c r="Q651960" s="72"/>
    </row>
    <row r="651961" spans="17:17">
      <c r="Q651961" s="72"/>
    </row>
    <row r="651962" spans="17:17">
      <c r="Q651962" s="72"/>
    </row>
    <row r="651963" spans="17:17">
      <c r="Q651963" s="72"/>
    </row>
    <row r="651964" spans="17:17">
      <c r="Q651964" s="72"/>
    </row>
    <row r="651965" spans="17:17">
      <c r="Q651965" s="72"/>
    </row>
    <row r="651966" spans="17:17">
      <c r="Q651966" s="72"/>
    </row>
    <row r="651967" spans="17:17">
      <c r="Q651967" s="72"/>
    </row>
    <row r="651968" spans="17:17">
      <c r="Q651968" s="72"/>
    </row>
    <row r="651969" spans="17:17">
      <c r="Q651969" s="72"/>
    </row>
    <row r="651970" spans="17:17">
      <c r="Q651970" s="72"/>
    </row>
    <row r="651971" spans="17:17">
      <c r="Q651971" s="72"/>
    </row>
    <row r="651972" spans="17:17">
      <c r="Q651972" s="72"/>
    </row>
    <row r="651973" spans="17:17">
      <c r="Q651973" s="72"/>
    </row>
    <row r="651974" spans="17:17">
      <c r="Q651974" s="72"/>
    </row>
    <row r="651975" spans="17:17">
      <c r="Q651975" s="72"/>
    </row>
    <row r="651976" spans="17:17">
      <c r="Q651976" s="72"/>
    </row>
    <row r="651977" spans="17:17">
      <c r="Q651977" s="72"/>
    </row>
    <row r="651978" spans="17:17">
      <c r="Q651978" s="72"/>
    </row>
    <row r="651979" spans="17:17">
      <c r="Q651979" s="72"/>
    </row>
    <row r="651980" spans="17:17">
      <c r="Q651980" s="72"/>
    </row>
    <row r="651981" spans="17:17">
      <c r="Q651981" s="72"/>
    </row>
    <row r="651982" spans="17:17">
      <c r="Q651982" s="72"/>
    </row>
    <row r="651983" spans="17:17">
      <c r="Q651983" s="72"/>
    </row>
    <row r="651984" spans="17:17">
      <c r="Q651984" s="72"/>
    </row>
    <row r="651985" spans="17:17">
      <c r="Q651985" s="72"/>
    </row>
    <row r="651986" spans="17:17">
      <c r="Q651986" s="72"/>
    </row>
    <row r="651987" spans="17:17">
      <c r="Q651987" s="72"/>
    </row>
    <row r="651988" spans="17:17">
      <c r="Q651988" s="72"/>
    </row>
    <row r="651989" spans="17:17">
      <c r="Q651989" s="72"/>
    </row>
    <row r="651990" spans="17:17">
      <c r="Q651990" s="72"/>
    </row>
    <row r="651991" spans="17:17">
      <c r="Q651991" s="72"/>
    </row>
    <row r="651992" spans="17:17">
      <c r="Q651992" s="72"/>
    </row>
    <row r="651993" spans="17:17">
      <c r="Q651993" s="72"/>
    </row>
    <row r="651994" spans="17:17">
      <c r="Q651994" s="72"/>
    </row>
    <row r="651995" spans="17:17">
      <c r="Q651995" s="72"/>
    </row>
    <row r="651996" spans="17:17">
      <c r="Q651996" s="72"/>
    </row>
    <row r="651997" spans="17:17">
      <c r="Q651997" s="72"/>
    </row>
    <row r="651998" spans="17:17">
      <c r="Q651998" s="72"/>
    </row>
    <row r="651999" spans="17:17">
      <c r="Q651999" s="72"/>
    </row>
    <row r="652000" spans="17:17">
      <c r="Q652000" s="72"/>
    </row>
    <row r="652001" spans="17:17">
      <c r="Q652001" s="72"/>
    </row>
    <row r="652002" spans="17:17">
      <c r="Q652002" s="72"/>
    </row>
    <row r="652003" spans="17:17">
      <c r="Q652003" s="72"/>
    </row>
    <row r="652004" spans="17:17">
      <c r="Q652004" s="72"/>
    </row>
    <row r="652005" spans="17:17">
      <c r="Q652005" s="72"/>
    </row>
    <row r="652006" spans="17:17">
      <c r="Q652006" s="72"/>
    </row>
    <row r="652007" spans="17:17">
      <c r="Q652007" s="72"/>
    </row>
    <row r="652008" spans="17:17">
      <c r="Q652008" s="72"/>
    </row>
    <row r="652009" spans="17:17">
      <c r="Q652009" s="72"/>
    </row>
    <row r="652010" spans="17:17">
      <c r="Q652010" s="72"/>
    </row>
    <row r="652011" spans="17:17">
      <c r="Q652011" s="72"/>
    </row>
    <row r="652012" spans="17:17">
      <c r="Q652012" s="72"/>
    </row>
    <row r="652013" spans="17:17">
      <c r="Q652013" s="72"/>
    </row>
    <row r="652014" spans="17:17">
      <c r="Q652014" s="72"/>
    </row>
    <row r="652015" spans="17:17">
      <c r="Q652015" s="72"/>
    </row>
    <row r="652016" spans="17:17">
      <c r="Q652016" s="72"/>
    </row>
    <row r="652017" spans="17:17">
      <c r="Q652017" s="72"/>
    </row>
    <row r="652018" spans="17:17">
      <c r="Q652018" s="72"/>
    </row>
    <row r="652019" spans="17:17">
      <c r="Q652019" s="72"/>
    </row>
    <row r="652020" spans="17:17">
      <c r="Q652020" s="72"/>
    </row>
    <row r="652021" spans="17:17">
      <c r="Q652021" s="72"/>
    </row>
    <row r="652022" spans="17:17">
      <c r="Q652022" s="72"/>
    </row>
    <row r="652023" spans="17:17">
      <c r="Q652023" s="72"/>
    </row>
    <row r="652024" spans="17:17">
      <c r="Q652024" s="72"/>
    </row>
    <row r="652025" spans="17:17">
      <c r="Q652025" s="72"/>
    </row>
    <row r="652026" spans="17:17">
      <c r="Q652026" s="72"/>
    </row>
    <row r="652027" spans="17:17">
      <c r="Q652027" s="72"/>
    </row>
    <row r="652028" spans="17:17">
      <c r="Q652028" s="72"/>
    </row>
    <row r="652029" spans="17:17">
      <c r="Q652029" s="72"/>
    </row>
    <row r="652030" spans="17:17">
      <c r="Q652030" s="72"/>
    </row>
    <row r="652031" spans="17:17">
      <c r="Q652031" s="72"/>
    </row>
    <row r="652032" spans="17:17">
      <c r="Q652032" s="72"/>
    </row>
    <row r="652033" spans="17:17">
      <c r="Q652033" s="72"/>
    </row>
    <row r="652034" spans="17:17">
      <c r="Q652034" s="72"/>
    </row>
    <row r="652035" spans="17:17">
      <c r="Q652035" s="72"/>
    </row>
    <row r="652036" spans="17:17">
      <c r="Q652036" s="72"/>
    </row>
    <row r="652037" spans="17:17">
      <c r="Q652037" s="72"/>
    </row>
    <row r="652038" spans="17:17">
      <c r="Q652038" s="72"/>
    </row>
    <row r="652039" spans="17:17">
      <c r="Q652039" s="72"/>
    </row>
    <row r="652040" spans="17:17">
      <c r="Q652040" s="72"/>
    </row>
    <row r="652041" spans="17:17">
      <c r="Q652041" s="72"/>
    </row>
    <row r="652042" spans="17:17">
      <c r="Q652042" s="72"/>
    </row>
    <row r="652043" spans="17:17">
      <c r="Q652043" s="72"/>
    </row>
    <row r="652044" spans="17:17">
      <c r="Q652044" s="72"/>
    </row>
    <row r="652045" spans="17:17">
      <c r="Q652045" s="72"/>
    </row>
    <row r="652046" spans="17:17">
      <c r="Q652046" s="72"/>
    </row>
    <row r="652047" spans="17:17">
      <c r="Q652047" s="72"/>
    </row>
    <row r="652048" spans="17:17">
      <c r="Q652048" s="72"/>
    </row>
    <row r="652049" spans="17:17">
      <c r="Q652049" s="72"/>
    </row>
    <row r="652050" spans="17:17">
      <c r="Q652050" s="72"/>
    </row>
    <row r="652051" spans="17:17">
      <c r="Q652051" s="72"/>
    </row>
    <row r="652052" spans="17:17">
      <c r="Q652052" s="72"/>
    </row>
    <row r="652053" spans="17:17">
      <c r="Q652053" s="72"/>
    </row>
    <row r="652054" spans="17:17">
      <c r="Q652054" s="72"/>
    </row>
    <row r="652055" spans="17:17">
      <c r="Q652055" s="72"/>
    </row>
    <row r="652056" spans="17:17">
      <c r="Q652056" s="72"/>
    </row>
    <row r="652057" spans="17:17">
      <c r="Q652057" s="72"/>
    </row>
    <row r="652058" spans="17:17">
      <c r="Q652058" s="72"/>
    </row>
    <row r="652059" spans="17:17">
      <c r="Q652059" s="72"/>
    </row>
    <row r="652060" spans="17:17">
      <c r="Q652060" s="72"/>
    </row>
    <row r="652061" spans="17:17">
      <c r="Q652061" s="72"/>
    </row>
    <row r="652062" spans="17:17">
      <c r="Q652062" s="72"/>
    </row>
    <row r="652063" spans="17:17">
      <c r="Q652063" s="72"/>
    </row>
    <row r="652064" spans="17:17">
      <c r="Q652064" s="72"/>
    </row>
    <row r="652065" spans="17:17">
      <c r="Q652065" s="72"/>
    </row>
    <row r="652066" spans="17:17">
      <c r="Q652066" s="72"/>
    </row>
    <row r="652067" spans="17:17">
      <c r="Q652067" s="72"/>
    </row>
    <row r="652068" spans="17:17">
      <c r="Q652068" s="72"/>
    </row>
    <row r="652069" spans="17:17">
      <c r="Q652069" s="72"/>
    </row>
    <row r="652070" spans="17:17">
      <c r="Q652070" s="72"/>
    </row>
    <row r="652071" spans="17:17">
      <c r="Q652071" s="72"/>
    </row>
    <row r="652072" spans="17:17">
      <c r="Q652072" s="72"/>
    </row>
    <row r="652073" spans="17:17">
      <c r="Q652073" s="72"/>
    </row>
    <row r="652074" spans="17:17">
      <c r="Q652074" s="72"/>
    </row>
    <row r="652075" spans="17:17">
      <c r="Q652075" s="72"/>
    </row>
    <row r="652076" spans="17:17">
      <c r="Q652076" s="72"/>
    </row>
    <row r="652077" spans="17:17">
      <c r="Q652077" s="72"/>
    </row>
    <row r="652078" spans="17:17">
      <c r="Q652078" s="72"/>
    </row>
    <row r="652079" spans="17:17">
      <c r="Q652079" s="72"/>
    </row>
    <row r="652080" spans="17:17">
      <c r="Q652080" s="72"/>
    </row>
    <row r="652081" spans="17:17">
      <c r="Q652081" s="72"/>
    </row>
    <row r="652082" spans="17:17">
      <c r="Q652082" s="72"/>
    </row>
    <row r="652083" spans="17:17">
      <c r="Q652083" s="72"/>
    </row>
    <row r="652084" spans="17:17">
      <c r="Q652084" s="72"/>
    </row>
    <row r="652085" spans="17:17">
      <c r="Q652085" s="72"/>
    </row>
    <row r="652086" spans="17:17">
      <c r="Q652086" s="72"/>
    </row>
    <row r="652087" spans="17:17">
      <c r="Q652087" s="72"/>
    </row>
    <row r="652088" spans="17:17">
      <c r="Q652088" s="72"/>
    </row>
    <row r="652089" spans="17:17">
      <c r="Q652089" s="72"/>
    </row>
    <row r="652090" spans="17:17">
      <c r="Q652090" s="72"/>
    </row>
    <row r="652091" spans="17:17">
      <c r="Q652091" s="72"/>
    </row>
    <row r="652092" spans="17:17">
      <c r="Q652092" s="72"/>
    </row>
    <row r="652093" spans="17:17">
      <c r="Q652093" s="72"/>
    </row>
    <row r="652094" spans="17:17">
      <c r="Q652094" s="72"/>
    </row>
    <row r="652095" spans="17:17">
      <c r="Q652095" s="72"/>
    </row>
    <row r="652096" spans="17:17">
      <c r="Q652096" s="72"/>
    </row>
    <row r="652097" spans="17:17">
      <c r="Q652097" s="72"/>
    </row>
    <row r="652098" spans="17:17">
      <c r="Q652098" s="72"/>
    </row>
    <row r="652099" spans="17:17">
      <c r="Q652099" s="72"/>
    </row>
    <row r="652100" spans="17:17">
      <c r="Q652100" s="72"/>
    </row>
    <row r="652101" spans="17:17">
      <c r="Q652101" s="72"/>
    </row>
    <row r="652102" spans="17:17">
      <c r="Q652102" s="72"/>
    </row>
    <row r="652103" spans="17:17">
      <c r="Q652103" s="72"/>
    </row>
    <row r="652104" spans="17:17">
      <c r="Q652104" s="72"/>
    </row>
    <row r="652105" spans="17:17">
      <c r="Q652105" s="72"/>
    </row>
    <row r="652106" spans="17:17">
      <c r="Q652106" s="72"/>
    </row>
    <row r="652107" spans="17:17">
      <c r="Q652107" s="72"/>
    </row>
    <row r="652108" spans="17:17">
      <c r="Q652108" s="72"/>
    </row>
    <row r="652109" spans="17:17">
      <c r="Q652109" s="72"/>
    </row>
    <row r="652110" spans="17:17">
      <c r="Q652110" s="72"/>
    </row>
    <row r="652111" spans="17:17">
      <c r="Q652111" s="72"/>
    </row>
    <row r="652112" spans="17:17">
      <c r="Q652112" s="72"/>
    </row>
    <row r="652113" spans="17:17">
      <c r="Q652113" s="72"/>
    </row>
    <row r="652114" spans="17:17">
      <c r="Q652114" s="72"/>
    </row>
    <row r="652115" spans="17:17">
      <c r="Q652115" s="72"/>
    </row>
    <row r="652116" spans="17:17">
      <c r="Q652116" s="72"/>
    </row>
    <row r="652117" spans="17:17">
      <c r="Q652117" s="72"/>
    </row>
    <row r="652118" spans="17:17">
      <c r="Q652118" s="72"/>
    </row>
    <row r="652119" spans="17:17">
      <c r="Q652119" s="72"/>
    </row>
    <row r="652120" spans="17:17">
      <c r="Q652120" s="72"/>
    </row>
    <row r="652121" spans="17:17">
      <c r="Q652121" s="72"/>
    </row>
    <row r="652122" spans="17:17">
      <c r="Q652122" s="72"/>
    </row>
    <row r="652123" spans="17:17">
      <c r="Q652123" s="72"/>
    </row>
    <row r="652124" spans="17:17">
      <c r="Q652124" s="72"/>
    </row>
    <row r="652125" spans="17:17">
      <c r="Q652125" s="72"/>
    </row>
    <row r="652126" spans="17:17">
      <c r="Q652126" s="72"/>
    </row>
    <row r="652127" spans="17:17">
      <c r="Q652127" s="72"/>
    </row>
    <row r="652128" spans="17:17">
      <c r="Q652128" s="72"/>
    </row>
    <row r="652129" spans="17:17">
      <c r="Q652129" s="72"/>
    </row>
    <row r="652130" spans="17:17">
      <c r="Q652130" s="72"/>
    </row>
    <row r="652131" spans="17:17">
      <c r="Q652131" s="72"/>
    </row>
    <row r="652132" spans="17:17">
      <c r="Q652132" s="72"/>
    </row>
    <row r="652133" spans="17:17">
      <c r="Q652133" s="72"/>
    </row>
    <row r="652134" spans="17:17">
      <c r="Q652134" s="72"/>
    </row>
    <row r="652135" spans="17:17">
      <c r="Q652135" s="72"/>
    </row>
    <row r="652136" spans="17:17">
      <c r="Q652136" s="72"/>
    </row>
    <row r="652137" spans="17:17">
      <c r="Q652137" s="72"/>
    </row>
    <row r="652138" spans="17:17">
      <c r="Q652138" s="72"/>
    </row>
    <row r="652139" spans="17:17">
      <c r="Q652139" s="72"/>
    </row>
    <row r="652140" spans="17:17">
      <c r="Q652140" s="72"/>
    </row>
    <row r="652141" spans="17:17">
      <c r="Q652141" s="72"/>
    </row>
    <row r="652142" spans="17:17">
      <c r="Q652142" s="72"/>
    </row>
    <row r="652143" spans="17:17">
      <c r="Q652143" s="72"/>
    </row>
    <row r="652144" spans="17:17">
      <c r="Q652144" s="72"/>
    </row>
    <row r="652145" spans="17:17">
      <c r="Q652145" s="72"/>
    </row>
    <row r="652146" spans="17:17">
      <c r="Q652146" s="72"/>
    </row>
    <row r="652147" spans="17:17">
      <c r="Q652147" s="72"/>
    </row>
    <row r="652148" spans="17:17">
      <c r="Q652148" s="72"/>
    </row>
    <row r="652149" spans="17:17">
      <c r="Q652149" s="72"/>
    </row>
    <row r="652150" spans="17:17">
      <c r="Q652150" s="72"/>
    </row>
    <row r="652151" spans="17:17">
      <c r="Q652151" s="72"/>
    </row>
    <row r="652152" spans="17:17">
      <c r="Q652152" s="72"/>
    </row>
    <row r="652153" spans="17:17">
      <c r="Q652153" s="72"/>
    </row>
    <row r="652154" spans="17:17">
      <c r="Q652154" s="72"/>
    </row>
    <row r="652155" spans="17:17">
      <c r="Q652155" s="72"/>
    </row>
    <row r="652156" spans="17:17">
      <c r="Q652156" s="72"/>
    </row>
    <row r="652157" spans="17:17">
      <c r="Q652157" s="72"/>
    </row>
    <row r="652158" spans="17:17">
      <c r="Q652158" s="72"/>
    </row>
    <row r="652159" spans="17:17">
      <c r="Q652159" s="72"/>
    </row>
    <row r="652160" spans="17:17">
      <c r="Q652160" s="72"/>
    </row>
    <row r="652161" spans="17:17">
      <c r="Q652161" s="72"/>
    </row>
    <row r="652162" spans="17:17">
      <c r="Q652162" s="72"/>
    </row>
    <row r="652163" spans="17:17">
      <c r="Q652163" s="72"/>
    </row>
    <row r="652164" spans="17:17">
      <c r="Q652164" s="72"/>
    </row>
    <row r="652165" spans="17:17">
      <c r="Q652165" s="72"/>
    </row>
    <row r="652166" spans="17:17">
      <c r="Q652166" s="72"/>
    </row>
    <row r="652167" spans="17:17">
      <c r="Q652167" s="72"/>
    </row>
    <row r="652168" spans="17:17">
      <c r="Q652168" s="72"/>
    </row>
    <row r="652169" spans="17:17">
      <c r="Q652169" s="72"/>
    </row>
    <row r="652170" spans="17:17">
      <c r="Q652170" s="72"/>
    </row>
    <row r="652171" spans="17:17">
      <c r="Q652171" s="72"/>
    </row>
    <row r="652172" spans="17:17">
      <c r="Q652172" s="72"/>
    </row>
    <row r="652173" spans="17:17">
      <c r="Q652173" s="72"/>
    </row>
    <row r="652174" spans="17:17">
      <c r="Q652174" s="72"/>
    </row>
    <row r="652175" spans="17:17">
      <c r="Q652175" s="72"/>
    </row>
    <row r="652176" spans="17:17">
      <c r="Q652176" s="72"/>
    </row>
    <row r="652177" spans="17:17">
      <c r="Q652177" s="72"/>
    </row>
    <row r="652178" spans="17:17">
      <c r="Q652178" s="72"/>
    </row>
    <row r="652179" spans="17:17">
      <c r="Q652179" s="72"/>
    </row>
    <row r="652180" spans="17:17">
      <c r="Q652180" s="72"/>
    </row>
    <row r="652181" spans="17:17">
      <c r="Q652181" s="72"/>
    </row>
    <row r="652182" spans="17:17">
      <c r="Q652182" s="72"/>
    </row>
    <row r="652183" spans="17:17">
      <c r="Q652183" s="72"/>
    </row>
    <row r="652184" spans="17:17">
      <c r="Q652184" s="72"/>
    </row>
    <row r="652185" spans="17:17">
      <c r="Q652185" s="72"/>
    </row>
    <row r="652186" spans="17:17">
      <c r="Q652186" s="72"/>
    </row>
    <row r="652187" spans="17:17">
      <c r="Q652187" s="72"/>
    </row>
    <row r="652188" spans="17:17">
      <c r="Q652188" s="72"/>
    </row>
    <row r="652189" spans="17:17">
      <c r="Q652189" s="72"/>
    </row>
    <row r="652190" spans="17:17">
      <c r="Q652190" s="72"/>
    </row>
    <row r="652191" spans="17:17">
      <c r="Q652191" s="72"/>
    </row>
    <row r="652192" spans="17:17">
      <c r="Q652192" s="72"/>
    </row>
    <row r="652193" spans="17:17">
      <c r="Q652193" s="72"/>
    </row>
    <row r="652194" spans="17:17">
      <c r="Q652194" s="72"/>
    </row>
    <row r="652195" spans="17:17">
      <c r="Q652195" s="72"/>
    </row>
    <row r="652196" spans="17:17">
      <c r="Q652196" s="72"/>
    </row>
    <row r="652197" spans="17:17">
      <c r="Q652197" s="72"/>
    </row>
    <row r="652198" spans="17:17">
      <c r="Q652198" s="72"/>
    </row>
    <row r="652199" spans="17:17">
      <c r="Q652199" s="72"/>
    </row>
    <row r="652200" spans="17:17">
      <c r="Q652200" s="72"/>
    </row>
    <row r="652201" spans="17:17">
      <c r="Q652201" s="72"/>
    </row>
    <row r="652202" spans="17:17">
      <c r="Q652202" s="72"/>
    </row>
    <row r="652203" spans="17:17">
      <c r="Q652203" s="72"/>
    </row>
    <row r="652204" spans="17:17">
      <c r="Q652204" s="72"/>
    </row>
    <row r="652205" spans="17:17">
      <c r="Q652205" s="72"/>
    </row>
    <row r="652206" spans="17:17">
      <c r="Q652206" s="72"/>
    </row>
    <row r="652207" spans="17:17">
      <c r="Q652207" s="72"/>
    </row>
    <row r="652208" spans="17:17">
      <c r="Q652208" s="72"/>
    </row>
    <row r="652209" spans="17:17">
      <c r="Q652209" s="72"/>
    </row>
    <row r="652210" spans="17:17">
      <c r="Q652210" s="72"/>
    </row>
    <row r="652211" spans="17:17">
      <c r="Q652211" s="72"/>
    </row>
    <row r="652212" spans="17:17">
      <c r="Q652212" s="72"/>
    </row>
    <row r="652213" spans="17:17">
      <c r="Q652213" s="72"/>
    </row>
    <row r="652214" spans="17:17">
      <c r="Q652214" s="72"/>
    </row>
    <row r="652215" spans="17:17">
      <c r="Q652215" s="72"/>
    </row>
    <row r="652216" spans="17:17">
      <c r="Q652216" s="72"/>
    </row>
    <row r="652217" spans="17:17">
      <c r="Q652217" s="72"/>
    </row>
    <row r="652218" spans="17:17">
      <c r="Q652218" s="72"/>
    </row>
    <row r="652219" spans="17:17">
      <c r="Q652219" s="72"/>
    </row>
    <row r="652220" spans="17:17">
      <c r="Q652220" s="72"/>
    </row>
    <row r="652221" spans="17:17">
      <c r="Q652221" s="72"/>
    </row>
    <row r="652222" spans="17:17">
      <c r="Q652222" s="72"/>
    </row>
    <row r="652223" spans="17:17">
      <c r="Q652223" s="72"/>
    </row>
    <row r="652224" spans="17:17">
      <c r="Q652224" s="72"/>
    </row>
    <row r="652225" spans="17:17">
      <c r="Q652225" s="72"/>
    </row>
    <row r="652226" spans="17:17">
      <c r="Q652226" s="72"/>
    </row>
    <row r="652227" spans="17:17">
      <c r="Q652227" s="72"/>
    </row>
    <row r="652228" spans="17:17">
      <c r="Q652228" s="72"/>
    </row>
    <row r="652229" spans="17:17">
      <c r="Q652229" s="72"/>
    </row>
    <row r="652230" spans="17:17">
      <c r="Q652230" s="72"/>
    </row>
    <row r="652231" spans="17:17">
      <c r="Q652231" s="72"/>
    </row>
    <row r="652232" spans="17:17">
      <c r="Q652232" s="72"/>
    </row>
    <row r="652233" spans="17:17">
      <c r="Q652233" s="72"/>
    </row>
    <row r="652234" spans="17:17">
      <c r="Q652234" s="72"/>
    </row>
    <row r="652235" spans="17:17">
      <c r="Q652235" s="72"/>
    </row>
    <row r="652236" spans="17:17">
      <c r="Q652236" s="72"/>
    </row>
    <row r="652237" spans="17:17">
      <c r="Q652237" s="72"/>
    </row>
    <row r="652238" spans="17:17">
      <c r="Q652238" s="72"/>
    </row>
    <row r="652239" spans="17:17">
      <c r="Q652239" s="72"/>
    </row>
    <row r="652240" spans="17:17">
      <c r="Q652240" s="72"/>
    </row>
    <row r="652241" spans="17:17">
      <c r="Q652241" s="72"/>
    </row>
    <row r="652242" spans="17:17">
      <c r="Q652242" s="72"/>
    </row>
    <row r="652243" spans="17:17">
      <c r="Q652243" s="72"/>
    </row>
    <row r="652244" spans="17:17">
      <c r="Q652244" s="72"/>
    </row>
    <row r="652245" spans="17:17">
      <c r="Q652245" s="72"/>
    </row>
    <row r="652246" spans="17:17">
      <c r="Q652246" s="72"/>
    </row>
    <row r="652247" spans="17:17">
      <c r="Q652247" s="72"/>
    </row>
    <row r="652248" spans="17:17">
      <c r="Q652248" s="72"/>
    </row>
    <row r="652249" spans="17:17">
      <c r="Q652249" s="72"/>
    </row>
    <row r="652250" spans="17:17">
      <c r="Q652250" s="72"/>
    </row>
    <row r="652251" spans="17:17">
      <c r="Q652251" s="72"/>
    </row>
    <row r="652252" spans="17:17">
      <c r="Q652252" s="72"/>
    </row>
    <row r="652253" spans="17:17">
      <c r="Q652253" s="72"/>
    </row>
    <row r="652254" spans="17:17">
      <c r="Q652254" s="72"/>
    </row>
    <row r="652255" spans="17:17">
      <c r="Q652255" s="72"/>
    </row>
    <row r="652256" spans="17:17">
      <c r="Q652256" s="72"/>
    </row>
    <row r="652257" spans="17:17">
      <c r="Q652257" s="72"/>
    </row>
    <row r="652258" spans="17:17">
      <c r="Q652258" s="72"/>
    </row>
    <row r="652259" spans="17:17">
      <c r="Q652259" s="72"/>
    </row>
    <row r="652260" spans="17:17">
      <c r="Q652260" s="72"/>
    </row>
    <row r="652261" spans="17:17">
      <c r="Q652261" s="72"/>
    </row>
    <row r="652262" spans="17:17">
      <c r="Q652262" s="72"/>
    </row>
    <row r="652263" spans="17:17">
      <c r="Q652263" s="72"/>
    </row>
    <row r="652264" spans="17:17">
      <c r="Q652264" s="72"/>
    </row>
    <row r="652265" spans="17:17">
      <c r="Q652265" s="72"/>
    </row>
    <row r="652266" spans="17:17">
      <c r="Q652266" s="72"/>
    </row>
    <row r="652267" spans="17:17">
      <c r="Q652267" s="72"/>
    </row>
    <row r="652268" spans="17:17">
      <c r="Q652268" s="72"/>
    </row>
    <row r="652269" spans="17:17">
      <c r="Q652269" s="72"/>
    </row>
    <row r="652270" spans="17:17">
      <c r="Q652270" s="72"/>
    </row>
    <row r="652271" spans="17:17">
      <c r="Q652271" s="72"/>
    </row>
    <row r="652272" spans="17:17">
      <c r="Q652272" s="72"/>
    </row>
    <row r="652273" spans="17:17">
      <c r="Q652273" s="72"/>
    </row>
    <row r="652274" spans="17:17">
      <c r="Q652274" s="72"/>
    </row>
    <row r="652275" spans="17:17">
      <c r="Q652275" s="72"/>
    </row>
    <row r="652276" spans="17:17">
      <c r="Q652276" s="72"/>
    </row>
    <row r="652277" spans="17:17">
      <c r="Q652277" s="72"/>
    </row>
    <row r="652278" spans="17:17">
      <c r="Q652278" s="72"/>
    </row>
    <row r="652279" spans="17:17">
      <c r="Q652279" s="72"/>
    </row>
    <row r="652280" spans="17:17">
      <c r="Q652280" s="72"/>
    </row>
    <row r="652281" spans="17:17">
      <c r="Q652281" s="72"/>
    </row>
    <row r="652282" spans="17:17">
      <c r="Q652282" s="72"/>
    </row>
    <row r="652283" spans="17:17">
      <c r="Q652283" s="72"/>
    </row>
    <row r="652284" spans="17:17">
      <c r="Q652284" s="72"/>
    </row>
    <row r="652285" spans="17:17">
      <c r="Q652285" s="72"/>
    </row>
    <row r="652286" spans="17:17">
      <c r="Q652286" s="72"/>
    </row>
    <row r="652287" spans="17:17">
      <c r="Q652287" s="72"/>
    </row>
    <row r="652288" spans="17:17">
      <c r="Q652288" s="72"/>
    </row>
    <row r="652289" spans="17:17">
      <c r="Q652289" s="72"/>
    </row>
    <row r="652290" spans="17:17">
      <c r="Q652290" s="72"/>
    </row>
    <row r="652291" spans="17:17">
      <c r="Q652291" s="72"/>
    </row>
    <row r="652292" spans="17:17">
      <c r="Q652292" s="72"/>
    </row>
    <row r="652293" spans="17:17">
      <c r="Q652293" s="72"/>
    </row>
    <row r="652294" spans="17:17">
      <c r="Q652294" s="72"/>
    </row>
    <row r="652295" spans="17:17">
      <c r="Q652295" s="72"/>
    </row>
    <row r="652296" spans="17:17">
      <c r="Q652296" s="72"/>
    </row>
    <row r="652297" spans="17:17">
      <c r="Q652297" s="72"/>
    </row>
    <row r="652298" spans="17:17">
      <c r="Q652298" s="72"/>
    </row>
    <row r="652299" spans="17:17">
      <c r="Q652299" s="72"/>
    </row>
    <row r="652300" spans="17:17">
      <c r="Q652300" s="72"/>
    </row>
    <row r="652301" spans="17:17">
      <c r="Q652301" s="72"/>
    </row>
    <row r="652302" spans="17:17">
      <c r="Q652302" s="72"/>
    </row>
    <row r="652303" spans="17:17">
      <c r="Q652303" s="72"/>
    </row>
    <row r="652304" spans="17:17">
      <c r="Q652304" s="72"/>
    </row>
    <row r="652305" spans="17:17">
      <c r="Q652305" s="72"/>
    </row>
    <row r="652306" spans="17:17">
      <c r="Q652306" s="72"/>
    </row>
    <row r="652307" spans="17:17">
      <c r="Q652307" s="72"/>
    </row>
    <row r="652308" spans="17:17">
      <c r="Q652308" s="72"/>
    </row>
    <row r="652309" spans="17:17">
      <c r="Q652309" s="72"/>
    </row>
    <row r="652310" spans="17:17">
      <c r="Q652310" s="72"/>
    </row>
    <row r="652311" spans="17:17">
      <c r="Q652311" s="72"/>
    </row>
    <row r="652312" spans="17:17">
      <c r="Q652312" s="72"/>
    </row>
    <row r="652313" spans="17:17">
      <c r="Q652313" s="72"/>
    </row>
    <row r="652314" spans="17:17">
      <c r="Q652314" s="72"/>
    </row>
    <row r="652315" spans="17:17">
      <c r="Q652315" s="72"/>
    </row>
    <row r="652316" spans="17:17">
      <c r="Q652316" s="72"/>
    </row>
    <row r="652317" spans="17:17">
      <c r="Q652317" s="72"/>
    </row>
    <row r="652318" spans="17:17">
      <c r="Q652318" s="72"/>
    </row>
    <row r="652319" spans="17:17">
      <c r="Q652319" s="72"/>
    </row>
    <row r="652320" spans="17:17">
      <c r="Q652320" s="72"/>
    </row>
    <row r="652321" spans="17:17">
      <c r="Q652321" s="72"/>
    </row>
    <row r="652322" spans="17:17">
      <c r="Q652322" s="72"/>
    </row>
    <row r="652323" spans="17:17">
      <c r="Q652323" s="72"/>
    </row>
    <row r="652324" spans="17:17">
      <c r="Q652324" s="72"/>
    </row>
    <row r="652325" spans="17:17">
      <c r="Q652325" s="72"/>
    </row>
    <row r="652326" spans="17:17">
      <c r="Q652326" s="72"/>
    </row>
    <row r="652327" spans="17:17">
      <c r="Q652327" s="72"/>
    </row>
    <row r="652328" spans="17:17">
      <c r="Q652328" s="72"/>
    </row>
    <row r="652329" spans="17:17">
      <c r="Q652329" s="72"/>
    </row>
    <row r="652330" spans="17:17">
      <c r="Q652330" s="72"/>
    </row>
    <row r="652331" spans="17:17">
      <c r="Q652331" s="72"/>
    </row>
    <row r="652332" spans="17:17">
      <c r="Q652332" s="72"/>
    </row>
    <row r="652333" spans="17:17">
      <c r="Q652333" s="72"/>
    </row>
    <row r="652334" spans="17:17">
      <c r="Q652334" s="72"/>
    </row>
    <row r="652335" spans="17:17">
      <c r="Q652335" s="72"/>
    </row>
    <row r="652336" spans="17:17">
      <c r="Q652336" s="72"/>
    </row>
    <row r="652337" spans="17:17">
      <c r="Q652337" s="72"/>
    </row>
    <row r="652338" spans="17:17">
      <c r="Q652338" s="72"/>
    </row>
    <row r="652339" spans="17:17">
      <c r="Q652339" s="72"/>
    </row>
    <row r="652340" spans="17:17">
      <c r="Q652340" s="72"/>
    </row>
    <row r="652341" spans="17:17">
      <c r="Q652341" s="72"/>
    </row>
    <row r="652342" spans="17:17">
      <c r="Q652342" s="72"/>
    </row>
    <row r="652343" spans="17:17">
      <c r="Q652343" s="72"/>
    </row>
    <row r="652344" spans="17:17">
      <c r="Q652344" s="72"/>
    </row>
    <row r="652345" spans="17:17">
      <c r="Q652345" s="72"/>
    </row>
    <row r="652346" spans="17:17">
      <c r="Q652346" s="72"/>
    </row>
    <row r="652347" spans="17:17">
      <c r="Q652347" s="72"/>
    </row>
    <row r="652348" spans="17:17">
      <c r="Q652348" s="72"/>
    </row>
    <row r="652349" spans="17:17">
      <c r="Q652349" s="72"/>
    </row>
    <row r="652350" spans="17:17">
      <c r="Q652350" s="72"/>
    </row>
    <row r="652351" spans="17:17">
      <c r="Q652351" s="72"/>
    </row>
    <row r="652352" spans="17:17">
      <c r="Q652352" s="72"/>
    </row>
    <row r="652353" spans="17:17">
      <c r="Q652353" s="72"/>
    </row>
    <row r="652354" spans="17:17">
      <c r="Q652354" s="72"/>
    </row>
    <row r="652355" spans="17:17">
      <c r="Q652355" s="72"/>
    </row>
    <row r="652356" spans="17:17">
      <c r="Q652356" s="72"/>
    </row>
    <row r="652357" spans="17:17">
      <c r="Q652357" s="72"/>
    </row>
    <row r="652358" spans="17:17">
      <c r="Q652358" s="72"/>
    </row>
    <row r="652359" spans="17:17">
      <c r="Q652359" s="72"/>
    </row>
    <row r="652360" spans="17:17">
      <c r="Q652360" s="72"/>
    </row>
    <row r="652361" spans="17:17">
      <c r="Q652361" s="72"/>
    </row>
    <row r="652362" spans="17:17">
      <c r="Q652362" s="72"/>
    </row>
    <row r="652363" spans="17:17">
      <c r="Q652363" s="72"/>
    </row>
    <row r="652364" spans="17:17">
      <c r="Q652364" s="72"/>
    </row>
    <row r="652365" spans="17:17">
      <c r="Q652365" s="72"/>
    </row>
    <row r="652366" spans="17:17">
      <c r="Q652366" s="72"/>
    </row>
    <row r="652367" spans="17:17">
      <c r="Q652367" s="72"/>
    </row>
    <row r="652368" spans="17:17">
      <c r="Q652368" s="72"/>
    </row>
    <row r="652369" spans="17:17">
      <c r="Q652369" s="72"/>
    </row>
    <row r="652370" spans="17:17">
      <c r="Q652370" s="72"/>
    </row>
    <row r="652371" spans="17:17">
      <c r="Q652371" s="72"/>
    </row>
    <row r="652372" spans="17:17">
      <c r="Q652372" s="72"/>
    </row>
    <row r="652373" spans="17:17">
      <c r="Q652373" s="72"/>
    </row>
    <row r="652374" spans="17:17">
      <c r="Q652374" s="72"/>
    </row>
    <row r="652375" spans="17:17">
      <c r="Q652375" s="72"/>
    </row>
    <row r="652376" spans="17:17">
      <c r="Q652376" s="72"/>
    </row>
    <row r="652377" spans="17:17">
      <c r="Q652377" s="72"/>
    </row>
    <row r="652378" spans="17:17">
      <c r="Q652378" s="72"/>
    </row>
    <row r="652379" spans="17:17">
      <c r="Q652379" s="72"/>
    </row>
    <row r="652380" spans="17:17">
      <c r="Q652380" s="72"/>
    </row>
    <row r="652381" spans="17:17">
      <c r="Q652381" s="72"/>
    </row>
    <row r="652382" spans="17:17">
      <c r="Q652382" s="72"/>
    </row>
    <row r="652383" spans="17:17">
      <c r="Q652383" s="72"/>
    </row>
    <row r="652384" spans="17:17">
      <c r="Q652384" s="72"/>
    </row>
    <row r="652385" spans="17:17">
      <c r="Q652385" s="72"/>
    </row>
    <row r="652386" spans="17:17">
      <c r="Q652386" s="72"/>
    </row>
    <row r="652387" spans="17:17">
      <c r="Q652387" s="72"/>
    </row>
    <row r="652388" spans="17:17">
      <c r="Q652388" s="72"/>
    </row>
    <row r="652389" spans="17:17">
      <c r="Q652389" s="72"/>
    </row>
    <row r="652390" spans="17:17">
      <c r="Q652390" s="72"/>
    </row>
    <row r="652391" spans="17:17">
      <c r="Q652391" s="72"/>
    </row>
    <row r="652392" spans="17:17">
      <c r="Q652392" s="72"/>
    </row>
    <row r="652393" spans="17:17">
      <c r="Q652393" s="72"/>
    </row>
    <row r="652394" spans="17:17">
      <c r="Q652394" s="72"/>
    </row>
    <row r="652395" spans="17:17">
      <c r="Q652395" s="72"/>
    </row>
    <row r="652396" spans="17:17">
      <c r="Q652396" s="72"/>
    </row>
    <row r="652397" spans="17:17">
      <c r="Q652397" s="72"/>
    </row>
    <row r="652398" spans="17:17">
      <c r="Q652398" s="72"/>
    </row>
    <row r="652399" spans="17:17">
      <c r="Q652399" s="72"/>
    </row>
    <row r="652400" spans="17:17">
      <c r="Q652400" s="72"/>
    </row>
    <row r="652401" spans="17:17">
      <c r="Q652401" s="72"/>
    </row>
    <row r="652402" spans="17:17">
      <c r="Q652402" s="72"/>
    </row>
    <row r="652403" spans="17:17">
      <c r="Q652403" s="72"/>
    </row>
    <row r="652404" spans="17:17">
      <c r="Q652404" s="72"/>
    </row>
    <row r="652405" spans="17:17">
      <c r="Q652405" s="72"/>
    </row>
    <row r="652406" spans="17:17">
      <c r="Q652406" s="72"/>
    </row>
    <row r="652407" spans="17:17">
      <c r="Q652407" s="72"/>
    </row>
    <row r="652408" spans="17:17">
      <c r="Q652408" s="72"/>
    </row>
    <row r="652409" spans="17:17">
      <c r="Q652409" s="72"/>
    </row>
    <row r="652410" spans="17:17">
      <c r="Q652410" s="72"/>
    </row>
    <row r="652411" spans="17:17">
      <c r="Q652411" s="72"/>
    </row>
    <row r="652412" spans="17:17">
      <c r="Q652412" s="72"/>
    </row>
    <row r="652413" spans="17:17">
      <c r="Q652413" s="72"/>
    </row>
    <row r="652414" spans="17:17">
      <c r="Q652414" s="72"/>
    </row>
    <row r="652415" spans="17:17">
      <c r="Q652415" s="72"/>
    </row>
    <row r="652416" spans="17:17">
      <c r="Q652416" s="72"/>
    </row>
    <row r="652417" spans="17:17">
      <c r="Q652417" s="72"/>
    </row>
    <row r="652418" spans="17:17">
      <c r="Q652418" s="72"/>
    </row>
    <row r="652419" spans="17:17">
      <c r="Q652419" s="72"/>
    </row>
    <row r="652420" spans="17:17">
      <c r="Q652420" s="72"/>
    </row>
    <row r="652421" spans="17:17">
      <c r="Q652421" s="72"/>
    </row>
    <row r="652422" spans="17:17">
      <c r="Q652422" s="72"/>
    </row>
    <row r="652423" spans="17:17">
      <c r="Q652423" s="72"/>
    </row>
    <row r="652424" spans="17:17">
      <c r="Q652424" s="72"/>
    </row>
    <row r="652425" spans="17:17">
      <c r="Q652425" s="72"/>
    </row>
    <row r="652426" spans="17:17">
      <c r="Q652426" s="72"/>
    </row>
    <row r="652427" spans="17:17">
      <c r="Q652427" s="72"/>
    </row>
    <row r="652428" spans="17:17">
      <c r="Q652428" s="72"/>
    </row>
    <row r="652429" spans="17:17">
      <c r="Q652429" s="72"/>
    </row>
    <row r="652430" spans="17:17">
      <c r="Q652430" s="72"/>
    </row>
    <row r="652431" spans="17:17">
      <c r="Q652431" s="72"/>
    </row>
    <row r="652432" spans="17:17">
      <c r="Q652432" s="72"/>
    </row>
    <row r="652433" spans="17:17">
      <c r="Q652433" s="72"/>
    </row>
    <row r="652434" spans="17:17">
      <c r="Q652434" s="72"/>
    </row>
    <row r="652435" spans="17:17">
      <c r="Q652435" s="72"/>
    </row>
    <row r="652436" spans="17:17">
      <c r="Q652436" s="72"/>
    </row>
    <row r="652437" spans="17:17">
      <c r="Q652437" s="72"/>
    </row>
    <row r="652438" spans="17:17">
      <c r="Q652438" s="72"/>
    </row>
    <row r="652439" spans="17:17">
      <c r="Q652439" s="72"/>
    </row>
    <row r="652440" spans="17:17">
      <c r="Q652440" s="72"/>
    </row>
    <row r="652441" spans="17:17">
      <c r="Q652441" s="72"/>
    </row>
    <row r="652442" spans="17:17">
      <c r="Q652442" s="72"/>
    </row>
    <row r="652443" spans="17:17">
      <c r="Q652443" s="72"/>
    </row>
    <row r="652444" spans="17:17">
      <c r="Q652444" s="72"/>
    </row>
    <row r="652445" spans="17:17">
      <c r="Q652445" s="72"/>
    </row>
    <row r="652446" spans="17:17">
      <c r="Q652446" s="72"/>
    </row>
    <row r="652447" spans="17:17">
      <c r="Q652447" s="72"/>
    </row>
    <row r="652448" spans="17:17">
      <c r="Q652448" s="72"/>
    </row>
    <row r="652449" spans="17:17">
      <c r="Q652449" s="72"/>
    </row>
    <row r="652450" spans="17:17">
      <c r="Q652450" s="72"/>
    </row>
    <row r="652451" spans="17:17">
      <c r="Q652451" s="72"/>
    </row>
    <row r="652452" spans="17:17">
      <c r="Q652452" s="72"/>
    </row>
    <row r="652453" spans="17:17">
      <c r="Q652453" s="72"/>
    </row>
    <row r="652454" spans="17:17">
      <c r="Q652454" s="72"/>
    </row>
    <row r="652455" spans="17:17">
      <c r="Q652455" s="72"/>
    </row>
    <row r="652456" spans="17:17">
      <c r="Q652456" s="72"/>
    </row>
    <row r="652457" spans="17:17">
      <c r="Q652457" s="72"/>
    </row>
    <row r="652458" spans="17:17">
      <c r="Q652458" s="72"/>
    </row>
    <row r="652459" spans="17:17">
      <c r="Q652459" s="72"/>
    </row>
    <row r="652460" spans="17:17">
      <c r="Q652460" s="72"/>
    </row>
    <row r="652461" spans="17:17">
      <c r="Q652461" s="72"/>
    </row>
    <row r="652462" spans="17:17">
      <c r="Q652462" s="72"/>
    </row>
    <row r="652463" spans="17:17">
      <c r="Q652463" s="72"/>
    </row>
    <row r="652464" spans="17:17">
      <c r="Q652464" s="72"/>
    </row>
    <row r="652465" spans="17:17">
      <c r="Q652465" s="72"/>
    </row>
    <row r="652466" spans="17:17">
      <c r="Q652466" s="72"/>
    </row>
    <row r="652467" spans="17:17">
      <c r="Q652467" s="72"/>
    </row>
    <row r="652468" spans="17:17">
      <c r="Q652468" s="72"/>
    </row>
    <row r="652469" spans="17:17">
      <c r="Q652469" s="72"/>
    </row>
    <row r="652470" spans="17:17">
      <c r="Q652470" s="72"/>
    </row>
    <row r="652471" spans="17:17">
      <c r="Q652471" s="72"/>
    </row>
    <row r="652472" spans="17:17">
      <c r="Q652472" s="72"/>
    </row>
    <row r="652473" spans="17:17">
      <c r="Q652473" s="72"/>
    </row>
    <row r="652474" spans="17:17">
      <c r="Q652474" s="72"/>
    </row>
    <row r="652475" spans="17:17">
      <c r="Q652475" s="72"/>
    </row>
    <row r="652476" spans="17:17">
      <c r="Q652476" s="72"/>
    </row>
    <row r="652477" spans="17:17">
      <c r="Q652477" s="72"/>
    </row>
    <row r="652478" spans="17:17">
      <c r="Q652478" s="72"/>
    </row>
    <row r="652479" spans="17:17">
      <c r="Q652479" s="72"/>
    </row>
    <row r="652480" spans="17:17">
      <c r="Q652480" s="72"/>
    </row>
    <row r="652481" spans="17:17">
      <c r="Q652481" s="72"/>
    </row>
    <row r="652482" spans="17:17">
      <c r="Q652482" s="72"/>
    </row>
    <row r="652483" spans="17:17">
      <c r="Q652483" s="72"/>
    </row>
    <row r="652484" spans="17:17">
      <c r="Q652484" s="72"/>
    </row>
    <row r="652485" spans="17:17">
      <c r="Q652485" s="72"/>
    </row>
    <row r="652486" spans="17:17">
      <c r="Q652486" s="72"/>
    </row>
    <row r="652487" spans="17:17">
      <c r="Q652487" s="72"/>
    </row>
    <row r="652488" spans="17:17">
      <c r="Q652488" s="72"/>
    </row>
    <row r="652489" spans="17:17">
      <c r="Q652489" s="72"/>
    </row>
    <row r="652490" spans="17:17">
      <c r="Q652490" s="72"/>
    </row>
    <row r="652491" spans="17:17">
      <c r="Q652491" s="72"/>
    </row>
    <row r="652492" spans="17:17">
      <c r="Q652492" s="72"/>
    </row>
    <row r="652493" spans="17:17">
      <c r="Q652493" s="72"/>
    </row>
    <row r="652494" spans="17:17">
      <c r="Q652494" s="72"/>
    </row>
    <row r="652495" spans="17:17">
      <c r="Q652495" s="72"/>
    </row>
    <row r="652496" spans="17:17">
      <c r="Q652496" s="72"/>
    </row>
    <row r="652497" spans="17:17">
      <c r="Q652497" s="72"/>
    </row>
    <row r="652498" spans="17:17">
      <c r="Q652498" s="72"/>
    </row>
    <row r="652499" spans="17:17">
      <c r="Q652499" s="72"/>
    </row>
    <row r="652500" spans="17:17">
      <c r="Q652500" s="72"/>
    </row>
    <row r="652501" spans="17:17">
      <c r="Q652501" s="72"/>
    </row>
    <row r="652502" spans="17:17">
      <c r="Q652502" s="72"/>
    </row>
    <row r="652503" spans="17:17">
      <c r="Q652503" s="72"/>
    </row>
    <row r="652504" spans="17:17">
      <c r="Q652504" s="72"/>
    </row>
    <row r="652505" spans="17:17">
      <c r="Q652505" s="72"/>
    </row>
    <row r="652506" spans="17:17">
      <c r="Q652506" s="72"/>
    </row>
    <row r="652507" spans="17:17">
      <c r="Q652507" s="72"/>
    </row>
    <row r="652508" spans="17:17">
      <c r="Q652508" s="72"/>
    </row>
    <row r="652509" spans="17:17">
      <c r="Q652509" s="72"/>
    </row>
    <row r="652510" spans="17:17">
      <c r="Q652510" s="72"/>
    </row>
    <row r="652511" spans="17:17">
      <c r="Q652511" s="72"/>
    </row>
    <row r="652512" spans="17:17">
      <c r="Q652512" s="72"/>
    </row>
    <row r="652513" spans="17:17">
      <c r="Q652513" s="72"/>
    </row>
    <row r="652514" spans="17:17">
      <c r="Q652514" s="72"/>
    </row>
    <row r="652515" spans="17:17">
      <c r="Q652515" s="72"/>
    </row>
    <row r="652516" spans="17:17">
      <c r="Q652516" s="72"/>
    </row>
    <row r="652517" spans="17:17">
      <c r="Q652517" s="72"/>
    </row>
    <row r="652518" spans="17:17">
      <c r="Q652518" s="72"/>
    </row>
    <row r="652519" spans="17:17">
      <c r="Q652519" s="72"/>
    </row>
    <row r="652520" spans="17:17">
      <c r="Q652520" s="72"/>
    </row>
    <row r="652521" spans="17:17">
      <c r="Q652521" s="72"/>
    </row>
    <row r="652522" spans="17:17">
      <c r="Q652522" s="72"/>
    </row>
    <row r="652523" spans="17:17">
      <c r="Q652523" s="72"/>
    </row>
    <row r="652524" spans="17:17">
      <c r="Q652524" s="72"/>
    </row>
    <row r="652525" spans="17:17">
      <c r="Q652525" s="72"/>
    </row>
    <row r="652526" spans="17:17">
      <c r="Q652526" s="72"/>
    </row>
    <row r="652527" spans="17:17">
      <c r="Q652527" s="72"/>
    </row>
    <row r="652528" spans="17:17">
      <c r="Q652528" s="72"/>
    </row>
    <row r="652529" spans="17:17">
      <c r="Q652529" s="72"/>
    </row>
    <row r="652530" spans="17:17">
      <c r="Q652530" s="72"/>
    </row>
    <row r="652531" spans="17:17">
      <c r="Q652531" s="72"/>
    </row>
    <row r="652532" spans="17:17">
      <c r="Q652532" s="72"/>
    </row>
    <row r="652533" spans="17:17">
      <c r="Q652533" s="72"/>
    </row>
    <row r="652534" spans="17:17">
      <c r="Q652534" s="72"/>
    </row>
    <row r="652535" spans="17:17">
      <c r="Q652535" s="72"/>
    </row>
    <row r="652536" spans="17:17">
      <c r="Q652536" s="72"/>
    </row>
    <row r="652537" spans="17:17">
      <c r="Q652537" s="72"/>
    </row>
    <row r="652538" spans="17:17">
      <c r="Q652538" s="72"/>
    </row>
    <row r="652539" spans="17:17">
      <c r="Q652539" s="72"/>
    </row>
    <row r="652540" spans="17:17">
      <c r="Q652540" s="72"/>
    </row>
    <row r="652541" spans="17:17">
      <c r="Q652541" s="72"/>
    </row>
    <row r="652542" spans="17:17">
      <c r="Q652542" s="72"/>
    </row>
    <row r="652543" spans="17:17">
      <c r="Q652543" s="72"/>
    </row>
    <row r="652544" spans="17:17">
      <c r="Q652544" s="72"/>
    </row>
    <row r="652545" spans="17:17">
      <c r="Q652545" s="72"/>
    </row>
    <row r="652546" spans="17:17">
      <c r="Q652546" s="72"/>
    </row>
    <row r="652547" spans="17:17">
      <c r="Q652547" s="72"/>
    </row>
    <row r="652548" spans="17:17">
      <c r="Q652548" s="72"/>
    </row>
    <row r="652549" spans="17:17">
      <c r="Q652549" s="72"/>
    </row>
    <row r="652550" spans="17:17">
      <c r="Q652550" s="72"/>
    </row>
    <row r="652551" spans="17:17">
      <c r="Q652551" s="72"/>
    </row>
    <row r="652552" spans="17:17">
      <c r="Q652552" s="72"/>
    </row>
    <row r="652553" spans="17:17">
      <c r="Q652553" s="72"/>
    </row>
    <row r="652554" spans="17:17">
      <c r="Q652554" s="72"/>
    </row>
    <row r="652555" spans="17:17">
      <c r="Q652555" s="72"/>
    </row>
    <row r="652556" spans="17:17">
      <c r="Q652556" s="72"/>
    </row>
    <row r="652557" spans="17:17">
      <c r="Q652557" s="72"/>
    </row>
    <row r="652558" spans="17:17">
      <c r="Q652558" s="72"/>
    </row>
    <row r="652559" spans="17:17">
      <c r="Q652559" s="72"/>
    </row>
    <row r="652560" spans="17:17">
      <c r="Q652560" s="72"/>
    </row>
    <row r="652561" spans="17:17">
      <c r="Q652561" s="72"/>
    </row>
    <row r="652562" spans="17:17">
      <c r="Q652562" s="72"/>
    </row>
    <row r="652563" spans="17:17">
      <c r="Q652563" s="72"/>
    </row>
    <row r="652564" spans="17:17">
      <c r="Q652564" s="72"/>
    </row>
    <row r="652565" spans="17:17">
      <c r="Q652565" s="72"/>
    </row>
    <row r="652566" spans="17:17">
      <c r="Q652566" s="72"/>
    </row>
    <row r="652567" spans="17:17">
      <c r="Q652567" s="72"/>
    </row>
    <row r="652568" spans="17:17">
      <c r="Q652568" s="72"/>
    </row>
    <row r="652569" spans="17:17">
      <c r="Q652569" s="72"/>
    </row>
    <row r="652570" spans="17:17">
      <c r="Q652570" s="72"/>
    </row>
    <row r="652571" spans="17:17">
      <c r="Q652571" s="72"/>
    </row>
    <row r="652572" spans="17:17">
      <c r="Q652572" s="72"/>
    </row>
    <row r="652573" spans="17:17">
      <c r="Q652573" s="72"/>
    </row>
    <row r="652574" spans="17:17">
      <c r="Q652574" s="72"/>
    </row>
    <row r="652575" spans="17:17">
      <c r="Q652575" s="72"/>
    </row>
    <row r="652576" spans="17:17">
      <c r="Q652576" s="72"/>
    </row>
    <row r="652577" spans="17:17">
      <c r="Q652577" s="72"/>
    </row>
    <row r="652578" spans="17:17">
      <c r="Q652578" s="72"/>
    </row>
    <row r="652579" spans="17:17">
      <c r="Q652579" s="72"/>
    </row>
    <row r="652580" spans="17:17">
      <c r="Q652580" s="72"/>
    </row>
    <row r="652581" spans="17:17">
      <c r="Q652581" s="72"/>
    </row>
    <row r="652582" spans="17:17">
      <c r="Q652582" s="72"/>
    </row>
    <row r="652583" spans="17:17">
      <c r="Q652583" s="72"/>
    </row>
    <row r="652584" spans="17:17">
      <c r="Q652584" s="72"/>
    </row>
    <row r="652585" spans="17:17">
      <c r="Q652585" s="72"/>
    </row>
    <row r="652586" spans="17:17">
      <c r="Q652586" s="72"/>
    </row>
    <row r="652587" spans="17:17">
      <c r="Q652587" s="72"/>
    </row>
    <row r="652588" spans="17:17">
      <c r="Q652588" s="72"/>
    </row>
    <row r="652589" spans="17:17">
      <c r="Q652589" s="72"/>
    </row>
    <row r="652590" spans="17:17">
      <c r="Q652590" s="72"/>
    </row>
    <row r="652591" spans="17:17">
      <c r="Q652591" s="72"/>
    </row>
    <row r="652592" spans="17:17">
      <c r="Q652592" s="72"/>
    </row>
    <row r="652593" spans="17:17">
      <c r="Q652593" s="72"/>
    </row>
    <row r="652594" spans="17:17">
      <c r="Q652594" s="72"/>
    </row>
    <row r="652595" spans="17:17">
      <c r="Q652595" s="72"/>
    </row>
    <row r="652596" spans="17:17">
      <c r="Q652596" s="72"/>
    </row>
    <row r="652597" spans="17:17">
      <c r="Q652597" s="72"/>
    </row>
    <row r="652598" spans="17:17">
      <c r="Q652598" s="72"/>
    </row>
    <row r="652599" spans="17:17">
      <c r="Q652599" s="72"/>
    </row>
    <row r="652600" spans="17:17">
      <c r="Q652600" s="72"/>
    </row>
    <row r="652601" spans="17:17">
      <c r="Q652601" s="72"/>
    </row>
    <row r="652602" spans="17:17">
      <c r="Q652602" s="72"/>
    </row>
    <row r="652603" spans="17:17">
      <c r="Q652603" s="72"/>
    </row>
    <row r="652604" spans="17:17">
      <c r="Q652604" s="72"/>
    </row>
    <row r="652605" spans="17:17">
      <c r="Q652605" s="72"/>
    </row>
    <row r="652606" spans="17:17">
      <c r="Q652606" s="72"/>
    </row>
    <row r="652607" spans="17:17">
      <c r="Q652607" s="72"/>
    </row>
    <row r="652608" spans="17:17">
      <c r="Q652608" s="72"/>
    </row>
    <row r="652609" spans="17:17">
      <c r="Q652609" s="72"/>
    </row>
    <row r="652610" spans="17:17">
      <c r="Q652610" s="72"/>
    </row>
    <row r="652611" spans="17:17">
      <c r="Q652611" s="72"/>
    </row>
    <row r="652612" spans="17:17">
      <c r="Q652612" s="72"/>
    </row>
    <row r="652613" spans="17:17">
      <c r="Q652613" s="72"/>
    </row>
    <row r="652614" spans="17:17">
      <c r="Q652614" s="72"/>
    </row>
    <row r="652615" spans="17:17">
      <c r="Q652615" s="72"/>
    </row>
    <row r="652616" spans="17:17">
      <c r="Q652616" s="72"/>
    </row>
    <row r="652617" spans="17:17">
      <c r="Q652617" s="72"/>
    </row>
    <row r="652618" spans="17:17">
      <c r="Q652618" s="72"/>
    </row>
    <row r="652619" spans="17:17">
      <c r="Q652619" s="72"/>
    </row>
    <row r="652620" spans="17:17">
      <c r="Q652620" s="72"/>
    </row>
    <row r="652621" spans="17:17">
      <c r="Q652621" s="72"/>
    </row>
    <row r="652622" spans="17:17">
      <c r="Q652622" s="72"/>
    </row>
    <row r="652623" spans="17:17">
      <c r="Q652623" s="72"/>
    </row>
    <row r="652624" spans="17:17">
      <c r="Q652624" s="72"/>
    </row>
    <row r="652625" spans="17:17">
      <c r="Q652625" s="72"/>
    </row>
    <row r="652626" spans="17:17">
      <c r="Q652626" s="72"/>
    </row>
    <row r="652627" spans="17:17">
      <c r="Q652627" s="72"/>
    </row>
    <row r="652628" spans="17:17">
      <c r="Q652628" s="72"/>
    </row>
    <row r="652629" spans="17:17">
      <c r="Q652629" s="72"/>
    </row>
    <row r="652630" spans="17:17">
      <c r="Q652630" s="72"/>
    </row>
    <row r="652631" spans="17:17">
      <c r="Q652631" s="72"/>
    </row>
    <row r="652632" spans="17:17">
      <c r="Q652632" s="72"/>
    </row>
    <row r="652633" spans="17:17">
      <c r="Q652633" s="72"/>
    </row>
    <row r="652634" spans="17:17">
      <c r="Q652634" s="72"/>
    </row>
    <row r="652635" spans="17:17">
      <c r="Q652635" s="72"/>
    </row>
    <row r="652636" spans="17:17">
      <c r="Q652636" s="72"/>
    </row>
    <row r="652637" spans="17:17">
      <c r="Q652637" s="72"/>
    </row>
    <row r="652638" spans="17:17">
      <c r="Q652638" s="72"/>
    </row>
    <row r="652639" spans="17:17">
      <c r="Q652639" s="72"/>
    </row>
    <row r="652640" spans="17:17">
      <c r="Q652640" s="72"/>
    </row>
    <row r="652641" spans="17:17">
      <c r="Q652641" s="72"/>
    </row>
    <row r="652642" spans="17:17">
      <c r="Q652642" s="72"/>
    </row>
    <row r="652643" spans="17:17">
      <c r="Q652643" s="72"/>
    </row>
    <row r="652644" spans="17:17">
      <c r="Q652644" s="72"/>
    </row>
    <row r="652645" spans="17:17">
      <c r="Q652645" s="72"/>
    </row>
    <row r="652646" spans="17:17">
      <c r="Q652646" s="72"/>
    </row>
    <row r="652647" spans="17:17">
      <c r="Q652647" s="72"/>
    </row>
    <row r="652648" spans="17:17">
      <c r="Q652648" s="72"/>
    </row>
    <row r="652649" spans="17:17">
      <c r="Q652649" s="72"/>
    </row>
    <row r="652650" spans="17:17">
      <c r="Q652650" s="72"/>
    </row>
    <row r="652651" spans="17:17">
      <c r="Q652651" s="72"/>
    </row>
    <row r="652652" spans="17:17">
      <c r="Q652652" s="72"/>
    </row>
    <row r="652653" spans="17:17">
      <c r="Q652653" s="72"/>
    </row>
    <row r="652654" spans="17:17">
      <c r="Q652654" s="72"/>
    </row>
    <row r="652655" spans="17:17">
      <c r="Q652655" s="72"/>
    </row>
    <row r="652656" spans="17:17">
      <c r="Q652656" s="72"/>
    </row>
    <row r="652657" spans="17:17">
      <c r="Q652657" s="72"/>
    </row>
    <row r="652658" spans="17:17">
      <c r="Q652658" s="72"/>
    </row>
    <row r="652659" spans="17:17">
      <c r="Q652659" s="72"/>
    </row>
    <row r="652660" spans="17:17">
      <c r="Q652660" s="72"/>
    </row>
    <row r="652661" spans="17:17">
      <c r="Q652661" s="72"/>
    </row>
    <row r="652662" spans="17:17">
      <c r="Q652662" s="72"/>
    </row>
    <row r="652663" spans="17:17">
      <c r="Q652663" s="72"/>
    </row>
    <row r="652664" spans="17:17">
      <c r="Q652664" s="72"/>
    </row>
    <row r="652665" spans="17:17">
      <c r="Q652665" s="72"/>
    </row>
    <row r="652666" spans="17:17">
      <c r="Q652666" s="72"/>
    </row>
    <row r="652667" spans="17:17">
      <c r="Q652667" s="72"/>
    </row>
    <row r="652668" spans="17:17">
      <c r="Q652668" s="72"/>
    </row>
    <row r="652669" spans="17:17">
      <c r="Q652669" s="72"/>
    </row>
    <row r="652670" spans="17:17">
      <c r="Q652670" s="72"/>
    </row>
    <row r="652671" spans="17:17">
      <c r="Q652671" s="72"/>
    </row>
    <row r="652672" spans="17:17">
      <c r="Q652672" s="72"/>
    </row>
    <row r="652673" spans="17:17">
      <c r="Q652673" s="72"/>
    </row>
    <row r="652674" spans="17:17">
      <c r="Q652674" s="72"/>
    </row>
    <row r="652675" spans="17:17">
      <c r="Q652675" s="72"/>
    </row>
    <row r="652676" spans="17:17">
      <c r="Q652676" s="72"/>
    </row>
    <row r="652677" spans="17:17">
      <c r="Q652677" s="72"/>
    </row>
    <row r="652678" spans="17:17">
      <c r="Q652678" s="72"/>
    </row>
    <row r="652679" spans="17:17">
      <c r="Q652679" s="72"/>
    </row>
    <row r="652680" spans="17:17">
      <c r="Q652680" s="72"/>
    </row>
    <row r="652681" spans="17:17">
      <c r="Q652681" s="72"/>
    </row>
    <row r="652682" spans="17:17">
      <c r="Q652682" s="72"/>
    </row>
    <row r="652683" spans="17:17">
      <c r="Q652683" s="72"/>
    </row>
    <row r="652684" spans="17:17">
      <c r="Q652684" s="72"/>
    </row>
    <row r="652685" spans="17:17">
      <c r="Q652685" s="72"/>
    </row>
    <row r="652686" spans="17:17">
      <c r="Q652686" s="72"/>
    </row>
    <row r="652687" spans="17:17">
      <c r="Q652687" s="72"/>
    </row>
    <row r="652688" spans="17:17">
      <c r="Q652688" s="72"/>
    </row>
    <row r="652689" spans="17:17">
      <c r="Q652689" s="72"/>
    </row>
    <row r="652690" spans="17:17">
      <c r="Q652690" s="72"/>
    </row>
    <row r="652691" spans="17:17">
      <c r="Q652691" s="72"/>
    </row>
    <row r="652692" spans="17:17">
      <c r="Q652692" s="72"/>
    </row>
    <row r="652693" spans="17:17">
      <c r="Q652693" s="72"/>
    </row>
    <row r="652694" spans="17:17">
      <c r="Q652694" s="72"/>
    </row>
    <row r="652695" spans="17:17">
      <c r="Q652695" s="72"/>
    </row>
    <row r="652696" spans="17:17">
      <c r="Q652696" s="72"/>
    </row>
    <row r="652697" spans="17:17">
      <c r="Q652697" s="72"/>
    </row>
    <row r="652698" spans="17:17">
      <c r="Q652698" s="72"/>
    </row>
    <row r="652699" spans="17:17">
      <c r="Q652699" s="72"/>
    </row>
    <row r="652700" spans="17:17">
      <c r="Q652700" s="72"/>
    </row>
    <row r="652701" spans="17:17">
      <c r="Q652701" s="72"/>
    </row>
    <row r="652702" spans="17:17">
      <c r="Q652702" s="72"/>
    </row>
    <row r="652703" spans="17:17">
      <c r="Q652703" s="72"/>
    </row>
    <row r="652704" spans="17:17">
      <c r="Q652704" s="72"/>
    </row>
    <row r="652705" spans="17:17">
      <c r="Q652705" s="72"/>
    </row>
    <row r="652706" spans="17:17">
      <c r="Q652706" s="72"/>
    </row>
    <row r="652707" spans="17:17">
      <c r="Q652707" s="72"/>
    </row>
    <row r="652708" spans="17:17">
      <c r="Q652708" s="72"/>
    </row>
    <row r="652709" spans="17:17">
      <c r="Q652709" s="72"/>
    </row>
    <row r="652710" spans="17:17">
      <c r="Q652710" s="72"/>
    </row>
    <row r="652711" spans="17:17">
      <c r="Q652711" s="72"/>
    </row>
    <row r="652712" spans="17:17">
      <c r="Q652712" s="72"/>
    </row>
    <row r="652713" spans="17:17">
      <c r="Q652713" s="72"/>
    </row>
    <row r="652714" spans="17:17">
      <c r="Q652714" s="72"/>
    </row>
    <row r="652715" spans="17:17">
      <c r="Q652715" s="72"/>
    </row>
    <row r="652716" spans="17:17">
      <c r="Q652716" s="72"/>
    </row>
    <row r="652717" spans="17:17">
      <c r="Q652717" s="72"/>
    </row>
    <row r="652718" spans="17:17">
      <c r="Q652718" s="72"/>
    </row>
    <row r="652719" spans="17:17">
      <c r="Q652719" s="72"/>
    </row>
    <row r="652720" spans="17:17">
      <c r="Q652720" s="72"/>
    </row>
    <row r="652721" spans="17:17">
      <c r="Q652721" s="72"/>
    </row>
    <row r="652722" spans="17:17">
      <c r="Q652722" s="72"/>
    </row>
    <row r="652723" spans="17:17">
      <c r="Q652723" s="72"/>
    </row>
    <row r="652724" spans="17:17">
      <c r="Q652724" s="72"/>
    </row>
    <row r="652725" spans="17:17">
      <c r="Q652725" s="72"/>
    </row>
    <row r="652726" spans="17:17">
      <c r="Q652726" s="72"/>
    </row>
    <row r="652727" spans="17:17">
      <c r="Q652727" s="72"/>
    </row>
    <row r="652728" spans="17:17">
      <c r="Q652728" s="72"/>
    </row>
    <row r="652729" spans="17:17">
      <c r="Q652729" s="72"/>
    </row>
    <row r="652730" spans="17:17">
      <c r="Q652730" s="72"/>
    </row>
    <row r="652731" spans="17:17">
      <c r="Q652731" s="72"/>
    </row>
    <row r="652732" spans="17:17">
      <c r="Q652732" s="72"/>
    </row>
    <row r="652733" spans="17:17">
      <c r="Q652733" s="72"/>
    </row>
    <row r="652734" spans="17:17">
      <c r="Q652734" s="72"/>
    </row>
    <row r="652735" spans="17:17">
      <c r="Q652735" s="72"/>
    </row>
    <row r="652736" spans="17:17">
      <c r="Q652736" s="72"/>
    </row>
    <row r="652737" spans="17:17">
      <c r="Q652737" s="72"/>
    </row>
    <row r="652738" spans="17:17">
      <c r="Q652738" s="72"/>
    </row>
    <row r="652739" spans="17:17">
      <c r="Q652739" s="72"/>
    </row>
    <row r="652740" spans="17:17">
      <c r="Q652740" s="72"/>
    </row>
    <row r="652741" spans="17:17">
      <c r="Q652741" s="72"/>
    </row>
    <row r="652742" spans="17:17">
      <c r="Q652742" s="72"/>
    </row>
    <row r="652743" spans="17:17">
      <c r="Q652743" s="72"/>
    </row>
    <row r="652744" spans="17:17">
      <c r="Q652744" s="72"/>
    </row>
    <row r="652745" spans="17:17">
      <c r="Q652745" s="72"/>
    </row>
    <row r="652746" spans="17:17">
      <c r="Q652746" s="72"/>
    </row>
    <row r="652747" spans="17:17">
      <c r="Q652747" s="72"/>
    </row>
    <row r="652748" spans="17:17">
      <c r="Q652748" s="72"/>
    </row>
    <row r="652749" spans="17:17">
      <c r="Q652749" s="72"/>
    </row>
    <row r="652750" spans="17:17">
      <c r="Q652750" s="72"/>
    </row>
    <row r="652751" spans="17:17">
      <c r="Q652751" s="72"/>
    </row>
    <row r="652752" spans="17:17">
      <c r="Q652752" s="72"/>
    </row>
    <row r="652753" spans="17:17">
      <c r="Q652753" s="72"/>
    </row>
    <row r="652754" spans="17:17">
      <c r="Q652754" s="72"/>
    </row>
    <row r="652755" spans="17:17">
      <c r="Q652755" s="72"/>
    </row>
    <row r="652756" spans="17:17">
      <c r="Q652756" s="72"/>
    </row>
    <row r="652757" spans="17:17">
      <c r="Q652757" s="72"/>
    </row>
    <row r="652758" spans="17:17">
      <c r="Q652758" s="72"/>
    </row>
    <row r="652759" spans="17:17">
      <c r="Q652759" s="72"/>
    </row>
    <row r="652760" spans="17:17">
      <c r="Q652760" s="72"/>
    </row>
    <row r="652761" spans="17:17">
      <c r="Q652761" s="72"/>
    </row>
    <row r="652762" spans="17:17">
      <c r="Q652762" s="72"/>
    </row>
    <row r="652763" spans="17:17">
      <c r="Q652763" s="72"/>
    </row>
    <row r="652764" spans="17:17">
      <c r="Q652764" s="72"/>
    </row>
    <row r="652765" spans="17:17">
      <c r="Q652765" s="72"/>
    </row>
    <row r="652766" spans="17:17">
      <c r="Q652766" s="72"/>
    </row>
    <row r="652767" spans="17:17">
      <c r="Q652767" s="72"/>
    </row>
    <row r="652768" spans="17:17">
      <c r="Q652768" s="72"/>
    </row>
    <row r="652769" spans="17:17">
      <c r="Q652769" s="72"/>
    </row>
    <row r="652770" spans="17:17">
      <c r="Q652770" s="72"/>
    </row>
    <row r="652771" spans="17:17">
      <c r="Q652771" s="72"/>
    </row>
    <row r="652772" spans="17:17">
      <c r="Q652772" s="72"/>
    </row>
    <row r="652773" spans="17:17">
      <c r="Q652773" s="72"/>
    </row>
    <row r="652774" spans="17:17">
      <c r="Q652774" s="72"/>
    </row>
    <row r="652775" spans="17:17">
      <c r="Q652775" s="72"/>
    </row>
    <row r="652776" spans="17:17">
      <c r="Q652776" s="72"/>
    </row>
    <row r="652777" spans="17:17">
      <c r="Q652777" s="72"/>
    </row>
    <row r="652778" spans="17:17">
      <c r="Q652778" s="72"/>
    </row>
    <row r="652779" spans="17:17">
      <c r="Q652779" s="72"/>
    </row>
    <row r="652780" spans="17:17">
      <c r="Q652780" s="72"/>
    </row>
    <row r="652781" spans="17:17">
      <c r="Q652781" s="72"/>
    </row>
    <row r="652782" spans="17:17">
      <c r="Q652782" s="72"/>
    </row>
    <row r="652783" spans="17:17">
      <c r="Q652783" s="72"/>
    </row>
    <row r="652784" spans="17:17">
      <c r="Q652784" s="72"/>
    </row>
    <row r="652785" spans="17:17">
      <c r="Q652785" s="72"/>
    </row>
    <row r="652786" spans="17:17">
      <c r="Q652786" s="72"/>
    </row>
    <row r="652787" spans="17:17">
      <c r="Q652787" s="72"/>
    </row>
    <row r="652788" spans="17:17">
      <c r="Q652788" s="72"/>
    </row>
    <row r="652789" spans="17:17">
      <c r="Q652789" s="72"/>
    </row>
    <row r="652790" spans="17:17">
      <c r="Q652790" s="72"/>
    </row>
    <row r="652791" spans="17:17">
      <c r="Q652791" s="72"/>
    </row>
    <row r="652792" spans="17:17">
      <c r="Q652792" s="72"/>
    </row>
    <row r="652793" spans="17:17">
      <c r="Q652793" s="72"/>
    </row>
    <row r="652794" spans="17:17">
      <c r="Q652794" s="72"/>
    </row>
    <row r="652795" spans="17:17">
      <c r="Q652795" s="72"/>
    </row>
    <row r="652796" spans="17:17">
      <c r="Q652796" s="72"/>
    </row>
    <row r="652797" spans="17:17">
      <c r="Q652797" s="72"/>
    </row>
    <row r="652798" spans="17:17">
      <c r="Q652798" s="72"/>
    </row>
    <row r="652799" spans="17:17">
      <c r="Q652799" s="72"/>
    </row>
    <row r="652800" spans="17:17">
      <c r="Q652800" s="72"/>
    </row>
    <row r="652801" spans="17:17">
      <c r="Q652801" s="72"/>
    </row>
    <row r="652802" spans="17:17">
      <c r="Q652802" s="72"/>
    </row>
    <row r="652803" spans="17:17">
      <c r="Q652803" s="72"/>
    </row>
    <row r="652804" spans="17:17">
      <c r="Q652804" s="72"/>
    </row>
    <row r="652805" spans="17:17">
      <c r="Q652805" s="72"/>
    </row>
    <row r="652806" spans="17:17">
      <c r="Q652806" s="72"/>
    </row>
    <row r="652807" spans="17:17">
      <c r="Q652807" s="72"/>
    </row>
    <row r="652808" spans="17:17">
      <c r="Q652808" s="72"/>
    </row>
    <row r="652809" spans="17:17">
      <c r="Q652809" s="72"/>
    </row>
    <row r="652810" spans="17:17">
      <c r="Q652810" s="72"/>
    </row>
    <row r="652811" spans="17:17">
      <c r="Q652811" s="72"/>
    </row>
    <row r="652812" spans="17:17">
      <c r="Q652812" s="72"/>
    </row>
    <row r="652813" spans="17:17">
      <c r="Q652813" s="72"/>
    </row>
    <row r="652814" spans="17:17">
      <c r="Q652814" s="72"/>
    </row>
    <row r="652815" spans="17:17">
      <c r="Q652815" s="72"/>
    </row>
    <row r="652816" spans="17:17">
      <c r="Q652816" s="72"/>
    </row>
    <row r="652817" spans="17:17">
      <c r="Q652817" s="72"/>
    </row>
    <row r="652818" spans="17:17">
      <c r="Q652818" s="72"/>
    </row>
    <row r="652819" spans="17:17">
      <c r="Q652819" s="72"/>
    </row>
    <row r="652820" spans="17:17">
      <c r="Q652820" s="72"/>
    </row>
    <row r="652821" spans="17:17">
      <c r="Q652821" s="72"/>
    </row>
    <row r="652822" spans="17:17">
      <c r="Q652822" s="72"/>
    </row>
    <row r="652823" spans="17:17">
      <c r="Q652823" s="72"/>
    </row>
    <row r="652824" spans="17:17">
      <c r="Q652824" s="72"/>
    </row>
    <row r="652825" spans="17:17">
      <c r="Q652825" s="72"/>
    </row>
    <row r="652826" spans="17:17">
      <c r="Q652826" s="72"/>
    </row>
    <row r="652827" spans="17:17">
      <c r="Q652827" s="72"/>
    </row>
    <row r="652828" spans="17:17">
      <c r="Q652828" s="72"/>
    </row>
    <row r="652829" spans="17:17">
      <c r="Q652829" s="72"/>
    </row>
    <row r="652830" spans="17:17">
      <c r="Q652830" s="72"/>
    </row>
    <row r="652831" spans="17:17">
      <c r="Q652831" s="72"/>
    </row>
    <row r="652832" spans="17:17">
      <c r="Q652832" s="72"/>
    </row>
    <row r="652833" spans="17:17">
      <c r="Q652833" s="72"/>
    </row>
    <row r="652834" spans="17:17">
      <c r="Q652834" s="72"/>
    </row>
    <row r="652835" spans="17:17">
      <c r="Q652835" s="72"/>
    </row>
    <row r="652836" spans="17:17">
      <c r="Q652836" s="72"/>
    </row>
    <row r="652837" spans="17:17">
      <c r="Q652837" s="72"/>
    </row>
    <row r="652838" spans="17:17">
      <c r="Q652838" s="72"/>
    </row>
    <row r="652839" spans="17:17">
      <c r="Q652839" s="72"/>
    </row>
    <row r="652840" spans="17:17">
      <c r="Q652840" s="72"/>
    </row>
    <row r="652841" spans="17:17">
      <c r="Q652841" s="72"/>
    </row>
    <row r="652842" spans="17:17">
      <c r="Q652842" s="72"/>
    </row>
    <row r="652843" spans="17:17">
      <c r="Q652843" s="72"/>
    </row>
    <row r="652844" spans="17:17">
      <c r="Q652844" s="72"/>
    </row>
    <row r="652845" spans="17:17">
      <c r="Q652845" s="72"/>
    </row>
    <row r="652846" spans="17:17">
      <c r="Q652846" s="72"/>
    </row>
    <row r="652847" spans="17:17">
      <c r="Q652847" s="72"/>
    </row>
    <row r="652848" spans="17:17">
      <c r="Q652848" s="72"/>
    </row>
    <row r="652849" spans="17:17">
      <c r="Q652849" s="72"/>
    </row>
    <row r="652850" spans="17:17">
      <c r="Q652850" s="72"/>
    </row>
    <row r="652851" spans="17:17">
      <c r="Q652851" s="72"/>
    </row>
    <row r="652852" spans="17:17">
      <c r="Q652852" s="72"/>
    </row>
    <row r="652853" spans="17:17">
      <c r="Q652853" s="72"/>
    </row>
    <row r="652854" spans="17:17">
      <c r="Q652854" s="72"/>
    </row>
    <row r="652855" spans="17:17">
      <c r="Q652855" s="72"/>
    </row>
    <row r="652856" spans="17:17">
      <c r="Q652856" s="72"/>
    </row>
    <row r="652857" spans="17:17">
      <c r="Q652857" s="72"/>
    </row>
    <row r="652858" spans="17:17">
      <c r="Q652858" s="72"/>
    </row>
    <row r="652859" spans="17:17">
      <c r="Q652859" s="72"/>
    </row>
    <row r="652860" spans="17:17">
      <c r="Q652860" s="72"/>
    </row>
    <row r="652861" spans="17:17">
      <c r="Q652861" s="72"/>
    </row>
    <row r="652862" spans="17:17">
      <c r="Q652862" s="72"/>
    </row>
    <row r="652863" spans="17:17">
      <c r="Q652863" s="72"/>
    </row>
    <row r="652864" spans="17:17">
      <c r="Q652864" s="72"/>
    </row>
    <row r="652865" spans="17:17">
      <c r="Q652865" s="72"/>
    </row>
    <row r="652866" spans="17:17">
      <c r="Q652866" s="72"/>
    </row>
    <row r="652867" spans="17:17">
      <c r="Q652867" s="72"/>
    </row>
    <row r="652868" spans="17:17">
      <c r="Q652868" s="72"/>
    </row>
    <row r="652869" spans="17:17">
      <c r="Q652869" s="72"/>
    </row>
    <row r="652870" spans="17:17">
      <c r="Q652870" s="72"/>
    </row>
    <row r="652871" spans="17:17">
      <c r="Q652871" s="72"/>
    </row>
    <row r="652872" spans="17:17">
      <c r="Q652872" s="72"/>
    </row>
    <row r="652873" spans="17:17">
      <c r="Q652873" s="72"/>
    </row>
    <row r="652874" spans="17:17">
      <c r="Q652874" s="72"/>
    </row>
    <row r="652875" spans="17:17">
      <c r="Q652875" s="72"/>
    </row>
    <row r="652876" spans="17:17">
      <c r="Q652876" s="72"/>
    </row>
    <row r="652877" spans="17:17">
      <c r="Q652877" s="72"/>
    </row>
    <row r="652878" spans="17:17">
      <c r="Q652878" s="72"/>
    </row>
    <row r="652879" spans="17:17">
      <c r="Q652879" s="72"/>
    </row>
    <row r="652880" spans="17:17">
      <c r="Q652880" s="72"/>
    </row>
    <row r="652881" spans="17:17">
      <c r="Q652881" s="72"/>
    </row>
    <row r="652882" spans="17:17">
      <c r="Q652882" s="72"/>
    </row>
    <row r="652883" spans="17:17">
      <c r="Q652883" s="72"/>
    </row>
    <row r="652884" spans="17:17">
      <c r="Q652884" s="72"/>
    </row>
    <row r="652885" spans="17:17">
      <c r="Q652885" s="72"/>
    </row>
    <row r="652886" spans="17:17">
      <c r="Q652886" s="72"/>
    </row>
    <row r="652887" spans="17:17">
      <c r="Q652887" s="72"/>
    </row>
    <row r="652888" spans="17:17">
      <c r="Q652888" s="72"/>
    </row>
    <row r="652889" spans="17:17">
      <c r="Q652889" s="72"/>
    </row>
    <row r="652890" spans="17:17">
      <c r="Q652890" s="72"/>
    </row>
    <row r="652891" spans="17:17">
      <c r="Q652891" s="72"/>
    </row>
    <row r="652892" spans="17:17">
      <c r="Q652892" s="72"/>
    </row>
    <row r="652893" spans="17:17">
      <c r="Q652893" s="72"/>
    </row>
    <row r="652894" spans="17:17">
      <c r="Q652894" s="72"/>
    </row>
    <row r="652895" spans="17:17">
      <c r="Q652895" s="72"/>
    </row>
    <row r="652896" spans="17:17">
      <c r="Q652896" s="72"/>
    </row>
    <row r="652897" spans="17:17">
      <c r="Q652897" s="72"/>
    </row>
    <row r="652898" spans="17:17">
      <c r="Q652898" s="72"/>
    </row>
    <row r="652899" spans="17:17">
      <c r="Q652899" s="72"/>
    </row>
    <row r="652900" spans="17:17">
      <c r="Q652900" s="72"/>
    </row>
    <row r="652901" spans="17:17">
      <c r="Q652901" s="72"/>
    </row>
    <row r="652902" spans="17:17">
      <c r="Q652902" s="72"/>
    </row>
    <row r="652903" spans="17:17">
      <c r="Q652903" s="72"/>
    </row>
    <row r="652904" spans="17:17">
      <c r="Q652904" s="72"/>
    </row>
    <row r="652905" spans="17:17">
      <c r="Q652905" s="72"/>
    </row>
    <row r="652906" spans="17:17">
      <c r="Q652906" s="72"/>
    </row>
    <row r="652907" spans="17:17">
      <c r="Q652907" s="72"/>
    </row>
    <row r="652908" spans="17:17">
      <c r="Q652908" s="72"/>
    </row>
    <row r="652909" spans="17:17">
      <c r="Q652909" s="72"/>
    </row>
    <row r="652910" spans="17:17">
      <c r="Q652910" s="72"/>
    </row>
    <row r="652911" spans="17:17">
      <c r="Q652911" s="72"/>
    </row>
    <row r="652912" spans="17:17">
      <c r="Q652912" s="72"/>
    </row>
    <row r="652913" spans="17:17">
      <c r="Q652913" s="72"/>
    </row>
    <row r="652914" spans="17:17">
      <c r="Q652914" s="72"/>
    </row>
    <row r="652915" spans="17:17">
      <c r="Q652915" s="72"/>
    </row>
    <row r="652916" spans="17:17">
      <c r="Q652916" s="72"/>
    </row>
    <row r="652917" spans="17:17">
      <c r="Q652917" s="72"/>
    </row>
    <row r="652918" spans="17:17">
      <c r="Q652918" s="72"/>
    </row>
    <row r="652919" spans="17:17">
      <c r="Q652919" s="72"/>
    </row>
    <row r="652920" spans="17:17">
      <c r="Q652920" s="72"/>
    </row>
    <row r="652921" spans="17:17">
      <c r="Q652921" s="72"/>
    </row>
    <row r="652922" spans="17:17">
      <c r="Q652922" s="72"/>
    </row>
    <row r="652923" spans="17:17">
      <c r="Q652923" s="72"/>
    </row>
    <row r="652924" spans="17:17">
      <c r="Q652924" s="72"/>
    </row>
    <row r="652925" spans="17:17">
      <c r="Q652925" s="72"/>
    </row>
    <row r="652926" spans="17:17">
      <c r="Q652926" s="72"/>
    </row>
    <row r="652927" spans="17:17">
      <c r="Q652927" s="72"/>
    </row>
    <row r="652928" spans="17:17">
      <c r="Q652928" s="72"/>
    </row>
    <row r="652929" spans="17:17">
      <c r="Q652929" s="72"/>
    </row>
    <row r="652930" spans="17:17">
      <c r="Q652930" s="72"/>
    </row>
    <row r="652931" spans="17:17">
      <c r="Q652931" s="72"/>
    </row>
    <row r="652932" spans="17:17">
      <c r="Q652932" s="72"/>
    </row>
    <row r="652933" spans="17:17">
      <c r="Q652933" s="72"/>
    </row>
    <row r="652934" spans="17:17">
      <c r="Q652934" s="72"/>
    </row>
    <row r="652935" spans="17:17">
      <c r="Q652935" s="72"/>
    </row>
    <row r="652936" spans="17:17">
      <c r="Q652936" s="72"/>
    </row>
    <row r="652937" spans="17:17">
      <c r="Q652937" s="72"/>
    </row>
    <row r="652938" spans="17:17">
      <c r="Q652938" s="72"/>
    </row>
    <row r="652939" spans="17:17">
      <c r="Q652939" s="72"/>
    </row>
    <row r="652940" spans="17:17">
      <c r="Q652940" s="72"/>
    </row>
    <row r="652941" spans="17:17">
      <c r="Q652941" s="72"/>
    </row>
    <row r="652942" spans="17:17">
      <c r="Q652942" s="72"/>
    </row>
    <row r="652943" spans="17:17">
      <c r="Q652943" s="72"/>
    </row>
    <row r="652944" spans="17:17">
      <c r="Q652944" s="72"/>
    </row>
    <row r="652945" spans="17:17">
      <c r="Q652945" s="72"/>
    </row>
    <row r="652946" spans="17:17">
      <c r="Q652946" s="72"/>
    </row>
    <row r="652947" spans="17:17">
      <c r="Q652947" s="72"/>
    </row>
    <row r="652948" spans="17:17">
      <c r="Q652948" s="72"/>
    </row>
    <row r="652949" spans="17:17">
      <c r="Q652949" s="72"/>
    </row>
    <row r="652950" spans="17:17">
      <c r="Q652950" s="72"/>
    </row>
    <row r="652951" spans="17:17">
      <c r="Q652951" s="72"/>
    </row>
    <row r="652952" spans="17:17">
      <c r="Q652952" s="72"/>
    </row>
    <row r="652953" spans="17:17">
      <c r="Q652953" s="72"/>
    </row>
    <row r="652954" spans="17:17">
      <c r="Q652954" s="72"/>
    </row>
    <row r="652955" spans="17:17">
      <c r="Q652955" s="72"/>
    </row>
    <row r="652956" spans="17:17">
      <c r="Q652956" s="72"/>
    </row>
    <row r="652957" spans="17:17">
      <c r="Q652957" s="72"/>
    </row>
    <row r="652958" spans="17:17">
      <c r="Q652958" s="72"/>
    </row>
    <row r="652959" spans="17:17">
      <c r="Q652959" s="72"/>
    </row>
    <row r="652960" spans="17:17">
      <c r="Q652960" s="72"/>
    </row>
    <row r="652961" spans="17:17">
      <c r="Q652961" s="72"/>
    </row>
    <row r="652962" spans="17:17">
      <c r="Q652962" s="72"/>
    </row>
    <row r="652963" spans="17:17">
      <c r="Q652963" s="72"/>
    </row>
    <row r="652964" spans="17:17">
      <c r="Q652964" s="72"/>
    </row>
    <row r="652965" spans="17:17">
      <c r="Q652965" s="72"/>
    </row>
    <row r="652966" spans="17:17">
      <c r="Q652966" s="72"/>
    </row>
    <row r="652967" spans="17:17">
      <c r="Q652967" s="72"/>
    </row>
    <row r="652968" spans="17:17">
      <c r="Q652968" s="72"/>
    </row>
    <row r="652969" spans="17:17">
      <c r="Q652969" s="72"/>
    </row>
    <row r="652970" spans="17:17">
      <c r="Q652970" s="72"/>
    </row>
    <row r="652971" spans="17:17">
      <c r="Q652971" s="72"/>
    </row>
    <row r="652972" spans="17:17">
      <c r="Q652972" s="72"/>
    </row>
    <row r="652973" spans="17:17">
      <c r="Q652973" s="72"/>
    </row>
    <row r="652974" spans="17:17">
      <c r="Q652974" s="72"/>
    </row>
    <row r="652975" spans="17:17">
      <c r="Q652975" s="72"/>
    </row>
    <row r="652976" spans="17:17">
      <c r="Q652976" s="72"/>
    </row>
    <row r="652977" spans="17:17">
      <c r="Q652977" s="72"/>
    </row>
    <row r="652978" spans="17:17">
      <c r="Q652978" s="72"/>
    </row>
    <row r="652979" spans="17:17">
      <c r="Q652979" s="72"/>
    </row>
    <row r="652980" spans="17:17">
      <c r="Q652980" s="72"/>
    </row>
    <row r="652981" spans="17:17">
      <c r="Q652981" s="72"/>
    </row>
    <row r="652982" spans="17:17">
      <c r="Q652982" s="72"/>
    </row>
    <row r="652983" spans="17:17">
      <c r="Q652983" s="72"/>
    </row>
    <row r="652984" spans="17:17">
      <c r="Q652984" s="72"/>
    </row>
    <row r="652985" spans="17:17">
      <c r="Q652985" s="72"/>
    </row>
    <row r="652986" spans="17:17">
      <c r="Q652986" s="72"/>
    </row>
    <row r="652987" spans="17:17">
      <c r="Q652987" s="72"/>
    </row>
    <row r="652988" spans="17:17">
      <c r="Q652988" s="72"/>
    </row>
    <row r="652989" spans="17:17">
      <c r="Q652989" s="72"/>
    </row>
    <row r="652990" spans="17:17">
      <c r="Q652990" s="72"/>
    </row>
    <row r="652991" spans="17:17">
      <c r="Q652991" s="72"/>
    </row>
    <row r="652992" spans="17:17">
      <c r="Q652992" s="72"/>
    </row>
    <row r="652993" spans="17:17">
      <c r="Q652993" s="72"/>
    </row>
    <row r="652994" spans="17:17">
      <c r="Q652994" s="72"/>
    </row>
    <row r="652995" spans="17:17">
      <c r="Q652995" s="72"/>
    </row>
    <row r="652996" spans="17:17">
      <c r="Q652996" s="72"/>
    </row>
    <row r="652997" spans="17:17">
      <c r="Q652997" s="72"/>
    </row>
    <row r="652998" spans="17:17">
      <c r="Q652998" s="72"/>
    </row>
    <row r="652999" spans="17:17">
      <c r="Q652999" s="72"/>
    </row>
    <row r="653000" spans="17:17">
      <c r="Q653000" s="72"/>
    </row>
    <row r="653001" spans="17:17">
      <c r="Q653001" s="72"/>
    </row>
    <row r="653002" spans="17:17">
      <c r="Q653002" s="72"/>
    </row>
    <row r="653003" spans="17:17">
      <c r="Q653003" s="72"/>
    </row>
    <row r="653004" spans="17:17">
      <c r="Q653004" s="72"/>
    </row>
    <row r="653005" spans="17:17">
      <c r="Q653005" s="72"/>
    </row>
    <row r="653006" spans="17:17">
      <c r="Q653006" s="72"/>
    </row>
    <row r="653007" spans="17:17">
      <c r="Q653007" s="72"/>
    </row>
    <row r="653008" spans="17:17">
      <c r="Q653008" s="72"/>
    </row>
    <row r="653009" spans="17:17">
      <c r="Q653009" s="72"/>
    </row>
    <row r="653010" spans="17:17">
      <c r="Q653010" s="72"/>
    </row>
    <row r="653011" spans="17:17">
      <c r="Q653011" s="72"/>
    </row>
    <row r="653012" spans="17:17">
      <c r="Q653012" s="72"/>
    </row>
    <row r="653013" spans="17:17">
      <c r="Q653013" s="72"/>
    </row>
    <row r="653014" spans="17:17">
      <c r="Q653014" s="72"/>
    </row>
    <row r="653015" spans="17:17">
      <c r="Q653015" s="72"/>
    </row>
    <row r="653016" spans="17:17">
      <c r="Q653016" s="72"/>
    </row>
    <row r="653017" spans="17:17">
      <c r="Q653017" s="72"/>
    </row>
    <row r="653018" spans="17:17">
      <c r="Q653018" s="72"/>
    </row>
    <row r="653019" spans="17:17">
      <c r="Q653019" s="72"/>
    </row>
    <row r="653020" spans="17:17">
      <c r="Q653020" s="72"/>
    </row>
    <row r="653021" spans="17:17">
      <c r="Q653021" s="72"/>
    </row>
    <row r="653022" spans="17:17">
      <c r="Q653022" s="72"/>
    </row>
    <row r="653023" spans="17:17">
      <c r="Q653023" s="72"/>
    </row>
    <row r="653024" spans="17:17">
      <c r="Q653024" s="72"/>
    </row>
    <row r="653025" spans="17:17">
      <c r="Q653025" s="72"/>
    </row>
    <row r="653026" spans="17:17">
      <c r="Q653026" s="72"/>
    </row>
    <row r="653027" spans="17:17">
      <c r="Q653027" s="72"/>
    </row>
    <row r="653028" spans="17:17">
      <c r="Q653028" s="72"/>
    </row>
    <row r="653029" spans="17:17">
      <c r="Q653029" s="72"/>
    </row>
    <row r="653030" spans="17:17">
      <c r="Q653030" s="72"/>
    </row>
    <row r="653031" spans="17:17">
      <c r="Q653031" s="72"/>
    </row>
    <row r="653032" spans="17:17">
      <c r="Q653032" s="72"/>
    </row>
    <row r="653033" spans="17:17">
      <c r="Q653033" s="72"/>
    </row>
    <row r="653034" spans="17:17">
      <c r="Q653034" s="72"/>
    </row>
    <row r="653035" spans="17:17">
      <c r="Q653035" s="72"/>
    </row>
    <row r="653036" spans="17:17">
      <c r="Q653036" s="72"/>
    </row>
    <row r="653037" spans="17:17">
      <c r="Q653037" s="72"/>
    </row>
    <row r="653038" spans="17:17">
      <c r="Q653038" s="72"/>
    </row>
    <row r="653039" spans="17:17">
      <c r="Q653039" s="72"/>
    </row>
    <row r="653040" spans="17:17">
      <c r="Q653040" s="72"/>
    </row>
    <row r="653041" spans="17:17">
      <c r="Q653041" s="72"/>
    </row>
    <row r="653042" spans="17:17">
      <c r="Q653042" s="72"/>
    </row>
    <row r="653043" spans="17:17">
      <c r="Q653043" s="72"/>
    </row>
    <row r="653044" spans="17:17">
      <c r="Q653044" s="72"/>
    </row>
    <row r="653045" spans="17:17">
      <c r="Q653045" s="72"/>
    </row>
    <row r="653046" spans="17:17">
      <c r="Q653046" s="72"/>
    </row>
    <row r="653047" spans="17:17">
      <c r="Q653047" s="72"/>
    </row>
    <row r="653048" spans="17:17">
      <c r="Q653048" s="72"/>
    </row>
    <row r="653049" spans="17:17">
      <c r="Q653049" s="72"/>
    </row>
    <row r="653050" spans="17:17">
      <c r="Q653050" s="72"/>
    </row>
    <row r="653051" spans="17:17">
      <c r="Q653051" s="72"/>
    </row>
    <row r="653052" spans="17:17">
      <c r="Q653052" s="72"/>
    </row>
    <row r="653053" spans="17:17">
      <c r="Q653053" s="72"/>
    </row>
    <row r="653054" spans="17:17">
      <c r="Q653054" s="72"/>
    </row>
    <row r="653055" spans="17:17">
      <c r="Q653055" s="72"/>
    </row>
    <row r="653056" spans="17:17">
      <c r="Q653056" s="72"/>
    </row>
    <row r="653057" spans="17:17">
      <c r="Q653057" s="72"/>
    </row>
    <row r="653058" spans="17:17">
      <c r="Q653058" s="72"/>
    </row>
    <row r="653059" spans="17:17">
      <c r="Q653059" s="72"/>
    </row>
    <row r="653060" spans="17:17">
      <c r="Q653060" s="72"/>
    </row>
    <row r="653061" spans="17:17">
      <c r="Q653061" s="72"/>
    </row>
    <row r="653062" spans="17:17">
      <c r="Q653062" s="72"/>
    </row>
    <row r="653063" spans="17:17">
      <c r="Q653063" s="72"/>
    </row>
    <row r="653064" spans="17:17">
      <c r="Q653064" s="72"/>
    </row>
    <row r="653065" spans="17:17">
      <c r="Q653065" s="72"/>
    </row>
    <row r="653066" spans="17:17">
      <c r="Q653066" s="72"/>
    </row>
    <row r="653067" spans="17:17">
      <c r="Q653067" s="72"/>
    </row>
    <row r="653068" spans="17:17">
      <c r="Q653068" s="72"/>
    </row>
    <row r="653069" spans="17:17">
      <c r="Q653069" s="72"/>
    </row>
    <row r="653070" spans="17:17">
      <c r="Q653070" s="72"/>
    </row>
    <row r="653071" spans="17:17">
      <c r="Q653071" s="72"/>
    </row>
    <row r="653072" spans="17:17">
      <c r="Q653072" s="72"/>
    </row>
    <row r="653073" spans="17:17">
      <c r="Q653073" s="72"/>
    </row>
    <row r="653074" spans="17:17">
      <c r="Q653074" s="72"/>
    </row>
    <row r="653075" spans="17:17">
      <c r="Q653075" s="72"/>
    </row>
    <row r="653076" spans="17:17">
      <c r="Q653076" s="72"/>
    </row>
    <row r="653077" spans="17:17">
      <c r="Q653077" s="72"/>
    </row>
    <row r="653078" spans="17:17">
      <c r="Q653078" s="72"/>
    </row>
    <row r="653079" spans="17:17">
      <c r="Q653079" s="72"/>
    </row>
    <row r="653080" spans="17:17">
      <c r="Q653080" s="72"/>
    </row>
    <row r="653081" spans="17:17">
      <c r="Q653081" s="72"/>
    </row>
    <row r="653082" spans="17:17">
      <c r="Q653082" s="72"/>
    </row>
    <row r="653083" spans="17:17">
      <c r="Q653083" s="72"/>
    </row>
    <row r="653084" spans="17:17">
      <c r="Q653084" s="72"/>
    </row>
    <row r="653085" spans="17:17">
      <c r="Q653085" s="72"/>
    </row>
    <row r="653086" spans="17:17">
      <c r="Q653086" s="72"/>
    </row>
    <row r="653087" spans="17:17">
      <c r="Q653087" s="72"/>
    </row>
    <row r="653088" spans="17:17">
      <c r="Q653088" s="72"/>
    </row>
    <row r="653089" spans="17:17">
      <c r="Q653089" s="72"/>
    </row>
    <row r="653090" spans="17:17">
      <c r="Q653090" s="72"/>
    </row>
    <row r="653091" spans="17:17">
      <c r="Q653091" s="72"/>
    </row>
    <row r="653092" spans="17:17">
      <c r="Q653092" s="72"/>
    </row>
    <row r="653093" spans="17:17">
      <c r="Q653093" s="72"/>
    </row>
    <row r="653094" spans="17:17">
      <c r="Q653094" s="72"/>
    </row>
    <row r="653095" spans="17:17">
      <c r="Q653095" s="72"/>
    </row>
    <row r="653096" spans="17:17">
      <c r="Q653096" s="72"/>
    </row>
    <row r="653097" spans="17:17">
      <c r="Q653097" s="72"/>
    </row>
    <row r="653098" spans="17:17">
      <c r="Q653098" s="72"/>
    </row>
    <row r="653099" spans="17:17">
      <c r="Q653099" s="72"/>
    </row>
    <row r="653100" spans="17:17">
      <c r="Q653100" s="72"/>
    </row>
    <row r="653101" spans="17:17">
      <c r="Q653101" s="72"/>
    </row>
    <row r="653102" spans="17:17">
      <c r="Q653102" s="72"/>
    </row>
    <row r="653103" spans="17:17">
      <c r="Q653103" s="72"/>
    </row>
    <row r="653104" spans="17:17">
      <c r="Q653104" s="72"/>
    </row>
    <row r="653105" spans="17:17">
      <c r="Q653105" s="72"/>
    </row>
    <row r="653106" spans="17:17">
      <c r="Q653106" s="72"/>
    </row>
    <row r="653107" spans="17:17">
      <c r="Q653107" s="72"/>
    </row>
    <row r="653108" spans="17:17">
      <c r="Q653108" s="72"/>
    </row>
    <row r="653109" spans="17:17">
      <c r="Q653109" s="72"/>
    </row>
    <row r="653110" spans="17:17">
      <c r="Q653110" s="72"/>
    </row>
    <row r="653111" spans="17:17">
      <c r="Q653111" s="72"/>
    </row>
    <row r="653112" spans="17:17">
      <c r="Q653112" s="72"/>
    </row>
    <row r="653113" spans="17:17">
      <c r="Q653113" s="72"/>
    </row>
    <row r="653114" spans="17:17">
      <c r="Q653114" s="72"/>
    </row>
    <row r="653115" spans="17:17">
      <c r="Q653115" s="72"/>
    </row>
    <row r="653116" spans="17:17">
      <c r="Q653116" s="72"/>
    </row>
    <row r="653117" spans="17:17">
      <c r="Q653117" s="72"/>
    </row>
    <row r="653118" spans="17:17">
      <c r="Q653118" s="72"/>
    </row>
    <row r="653119" spans="17:17">
      <c r="Q653119" s="72"/>
    </row>
    <row r="653120" spans="17:17">
      <c r="Q653120" s="72"/>
    </row>
    <row r="653121" spans="17:17">
      <c r="Q653121" s="72"/>
    </row>
    <row r="653122" spans="17:17">
      <c r="Q653122" s="72"/>
    </row>
    <row r="653123" spans="17:17">
      <c r="Q653123" s="72"/>
    </row>
    <row r="653124" spans="17:17">
      <c r="Q653124" s="72"/>
    </row>
    <row r="653125" spans="17:17">
      <c r="Q653125" s="72"/>
    </row>
    <row r="653126" spans="17:17">
      <c r="Q653126" s="72"/>
    </row>
    <row r="653127" spans="17:17">
      <c r="Q653127" s="72"/>
    </row>
    <row r="653128" spans="17:17">
      <c r="Q653128" s="72"/>
    </row>
    <row r="653129" spans="17:17">
      <c r="Q653129" s="72"/>
    </row>
    <row r="653130" spans="17:17">
      <c r="Q653130" s="72"/>
    </row>
    <row r="653131" spans="17:17">
      <c r="Q653131" s="72"/>
    </row>
    <row r="653132" spans="17:17">
      <c r="Q653132" s="72"/>
    </row>
    <row r="653133" spans="17:17">
      <c r="Q653133" s="72"/>
    </row>
    <row r="653134" spans="17:17">
      <c r="Q653134" s="72"/>
    </row>
    <row r="653135" spans="17:17">
      <c r="Q653135" s="72"/>
    </row>
    <row r="653136" spans="17:17">
      <c r="Q653136" s="72"/>
    </row>
    <row r="653137" spans="17:17">
      <c r="Q653137" s="72"/>
    </row>
    <row r="653138" spans="17:17">
      <c r="Q653138" s="72"/>
    </row>
    <row r="653139" spans="17:17">
      <c r="Q653139" s="72"/>
    </row>
    <row r="653140" spans="17:17">
      <c r="Q653140" s="72"/>
    </row>
    <row r="653141" spans="17:17">
      <c r="Q653141" s="72"/>
    </row>
    <row r="653142" spans="17:17">
      <c r="Q653142" s="72"/>
    </row>
    <row r="653143" spans="17:17">
      <c r="Q653143" s="72"/>
    </row>
    <row r="653144" spans="17:17">
      <c r="Q653144" s="72"/>
    </row>
    <row r="653145" spans="17:17">
      <c r="Q653145" s="72"/>
    </row>
    <row r="653146" spans="17:17">
      <c r="Q653146" s="72"/>
    </row>
    <row r="653147" spans="17:17">
      <c r="Q653147" s="72"/>
    </row>
    <row r="653148" spans="17:17">
      <c r="Q653148" s="72"/>
    </row>
    <row r="653149" spans="17:17">
      <c r="Q653149" s="72"/>
    </row>
    <row r="653150" spans="17:17">
      <c r="Q653150" s="72"/>
    </row>
    <row r="653151" spans="17:17">
      <c r="Q653151" s="72"/>
    </row>
    <row r="653152" spans="17:17">
      <c r="Q653152" s="72"/>
    </row>
    <row r="653153" spans="17:17">
      <c r="Q653153" s="72"/>
    </row>
    <row r="653154" spans="17:17">
      <c r="Q653154" s="72"/>
    </row>
    <row r="653155" spans="17:17">
      <c r="Q653155" s="72"/>
    </row>
    <row r="653156" spans="17:17">
      <c r="Q653156" s="72"/>
    </row>
    <row r="653157" spans="17:17">
      <c r="Q653157" s="72"/>
    </row>
    <row r="653158" spans="17:17">
      <c r="Q653158" s="72"/>
    </row>
    <row r="653159" spans="17:17">
      <c r="Q653159" s="72"/>
    </row>
    <row r="653160" spans="17:17">
      <c r="Q653160" s="72"/>
    </row>
    <row r="653161" spans="17:17">
      <c r="Q653161" s="72"/>
    </row>
    <row r="653162" spans="17:17">
      <c r="Q653162" s="72"/>
    </row>
    <row r="653163" spans="17:17">
      <c r="Q653163" s="72"/>
    </row>
    <row r="653164" spans="17:17">
      <c r="Q653164" s="72"/>
    </row>
    <row r="653165" spans="17:17">
      <c r="Q653165" s="72"/>
    </row>
    <row r="653166" spans="17:17">
      <c r="Q653166" s="72"/>
    </row>
    <row r="653167" spans="17:17">
      <c r="Q653167" s="72"/>
    </row>
    <row r="653168" spans="17:17">
      <c r="Q653168" s="72"/>
    </row>
    <row r="653169" spans="17:17">
      <c r="Q653169" s="72"/>
    </row>
    <row r="653170" spans="17:17">
      <c r="Q653170" s="72"/>
    </row>
    <row r="653171" spans="17:17">
      <c r="Q653171" s="72"/>
    </row>
    <row r="653172" spans="17:17">
      <c r="Q653172" s="72"/>
    </row>
    <row r="653173" spans="17:17">
      <c r="Q653173" s="72"/>
    </row>
    <row r="653174" spans="17:17">
      <c r="Q653174" s="72"/>
    </row>
    <row r="653175" spans="17:17">
      <c r="Q653175" s="72"/>
    </row>
    <row r="653176" spans="17:17">
      <c r="Q653176" s="72"/>
    </row>
    <row r="653177" spans="17:17">
      <c r="Q653177" s="72"/>
    </row>
    <row r="653178" spans="17:17">
      <c r="Q653178" s="72"/>
    </row>
    <row r="653179" spans="17:17">
      <c r="Q653179" s="72"/>
    </row>
    <row r="653180" spans="17:17">
      <c r="Q653180" s="72"/>
    </row>
    <row r="653181" spans="17:17">
      <c r="Q653181" s="72"/>
    </row>
    <row r="653182" spans="17:17">
      <c r="Q653182" s="72"/>
    </row>
    <row r="653183" spans="17:17">
      <c r="Q653183" s="72"/>
    </row>
    <row r="653184" spans="17:17">
      <c r="Q653184" s="72"/>
    </row>
    <row r="653185" spans="17:17">
      <c r="Q653185" s="72"/>
    </row>
    <row r="653186" spans="17:17">
      <c r="Q653186" s="72"/>
    </row>
    <row r="653187" spans="17:17">
      <c r="Q653187" s="72"/>
    </row>
    <row r="653188" spans="17:17">
      <c r="Q653188" s="72"/>
    </row>
    <row r="653189" spans="17:17">
      <c r="Q653189" s="72"/>
    </row>
    <row r="653190" spans="17:17">
      <c r="Q653190" s="72"/>
    </row>
    <row r="653191" spans="17:17">
      <c r="Q653191" s="72"/>
    </row>
    <row r="653192" spans="17:17">
      <c r="Q653192" s="72"/>
    </row>
    <row r="653193" spans="17:17">
      <c r="Q653193" s="72"/>
    </row>
    <row r="653194" spans="17:17">
      <c r="Q653194" s="72"/>
    </row>
    <row r="653195" spans="17:17">
      <c r="Q653195" s="72"/>
    </row>
    <row r="653196" spans="17:17">
      <c r="Q653196" s="72"/>
    </row>
    <row r="653197" spans="17:17">
      <c r="Q653197" s="72"/>
    </row>
    <row r="653198" spans="17:17">
      <c r="Q653198" s="72"/>
    </row>
    <row r="653199" spans="17:17">
      <c r="Q653199" s="72"/>
    </row>
    <row r="653200" spans="17:17">
      <c r="Q653200" s="72"/>
    </row>
    <row r="653201" spans="17:17">
      <c r="Q653201" s="72"/>
    </row>
    <row r="653202" spans="17:17">
      <c r="Q653202" s="72"/>
    </row>
    <row r="653203" spans="17:17">
      <c r="Q653203" s="72"/>
    </row>
    <row r="653204" spans="17:17">
      <c r="Q653204" s="72"/>
    </row>
    <row r="653205" spans="17:17">
      <c r="Q653205" s="72"/>
    </row>
    <row r="653206" spans="17:17">
      <c r="Q653206" s="72"/>
    </row>
    <row r="653207" spans="17:17">
      <c r="Q653207" s="72"/>
    </row>
    <row r="653208" spans="17:17">
      <c r="Q653208" s="72"/>
    </row>
    <row r="653209" spans="17:17">
      <c r="Q653209" s="72"/>
    </row>
    <row r="653210" spans="17:17">
      <c r="Q653210" s="72"/>
    </row>
    <row r="653211" spans="17:17">
      <c r="Q653211" s="72"/>
    </row>
    <row r="653212" spans="17:17">
      <c r="Q653212" s="72"/>
    </row>
    <row r="653213" spans="17:17">
      <c r="Q653213" s="72"/>
    </row>
    <row r="653214" spans="17:17">
      <c r="Q653214" s="72"/>
    </row>
    <row r="653215" spans="17:17">
      <c r="Q653215" s="72"/>
    </row>
    <row r="653216" spans="17:17">
      <c r="Q653216" s="72"/>
    </row>
    <row r="653217" spans="17:17">
      <c r="Q653217" s="72"/>
    </row>
    <row r="653218" spans="17:17">
      <c r="Q653218" s="72"/>
    </row>
    <row r="653219" spans="17:17">
      <c r="Q653219" s="72"/>
    </row>
    <row r="653220" spans="17:17">
      <c r="Q653220" s="72"/>
    </row>
    <row r="653221" spans="17:17">
      <c r="Q653221" s="72"/>
    </row>
    <row r="653222" spans="17:17">
      <c r="Q653222" s="72"/>
    </row>
    <row r="653223" spans="17:17">
      <c r="Q653223" s="72"/>
    </row>
    <row r="653224" spans="17:17">
      <c r="Q653224" s="72"/>
    </row>
    <row r="653225" spans="17:17">
      <c r="Q653225" s="72"/>
    </row>
    <row r="653226" spans="17:17">
      <c r="Q653226" s="72"/>
    </row>
    <row r="653227" spans="17:17">
      <c r="Q653227" s="72"/>
    </row>
    <row r="653228" spans="17:17">
      <c r="Q653228" s="72"/>
    </row>
    <row r="653229" spans="17:17">
      <c r="Q653229" s="72"/>
    </row>
    <row r="653230" spans="17:17">
      <c r="Q653230" s="72"/>
    </row>
    <row r="653231" spans="17:17">
      <c r="Q653231" s="72"/>
    </row>
    <row r="653232" spans="17:17">
      <c r="Q653232" s="72"/>
    </row>
    <row r="653233" spans="17:17">
      <c r="Q653233" s="72"/>
    </row>
    <row r="653234" spans="17:17">
      <c r="Q653234" s="72"/>
    </row>
    <row r="653235" spans="17:17">
      <c r="Q653235" s="72"/>
    </row>
    <row r="653236" spans="17:17">
      <c r="Q653236" s="72"/>
    </row>
    <row r="653237" spans="17:17">
      <c r="Q653237" s="72"/>
    </row>
    <row r="653238" spans="17:17">
      <c r="Q653238" s="72"/>
    </row>
    <row r="653239" spans="17:17">
      <c r="Q653239" s="72"/>
    </row>
    <row r="653240" spans="17:17">
      <c r="Q653240" s="72"/>
    </row>
    <row r="653241" spans="17:17">
      <c r="Q653241" s="72"/>
    </row>
    <row r="653242" spans="17:17">
      <c r="Q653242" s="72"/>
    </row>
    <row r="653243" spans="17:17">
      <c r="Q653243" s="72"/>
    </row>
    <row r="653244" spans="17:17">
      <c r="Q653244" s="72"/>
    </row>
    <row r="653245" spans="17:17">
      <c r="Q653245" s="72"/>
    </row>
    <row r="653246" spans="17:17">
      <c r="Q653246" s="72"/>
    </row>
    <row r="653247" spans="17:17">
      <c r="Q653247" s="72"/>
    </row>
    <row r="653248" spans="17:17">
      <c r="Q653248" s="72"/>
    </row>
    <row r="653249" spans="17:17">
      <c r="Q653249" s="72"/>
    </row>
    <row r="653250" spans="17:17">
      <c r="Q653250" s="72"/>
    </row>
    <row r="653251" spans="17:17">
      <c r="Q653251" s="72"/>
    </row>
    <row r="653252" spans="17:17">
      <c r="Q653252" s="72"/>
    </row>
    <row r="653253" spans="17:17">
      <c r="Q653253" s="72"/>
    </row>
    <row r="653254" spans="17:17">
      <c r="Q653254" s="72"/>
    </row>
    <row r="653255" spans="17:17">
      <c r="Q653255" s="72"/>
    </row>
    <row r="653256" spans="17:17">
      <c r="Q653256" s="72"/>
    </row>
    <row r="653257" spans="17:17">
      <c r="Q653257" s="72"/>
    </row>
    <row r="653258" spans="17:17">
      <c r="Q653258" s="72"/>
    </row>
    <row r="653259" spans="17:17">
      <c r="Q653259" s="72"/>
    </row>
    <row r="653260" spans="17:17">
      <c r="Q653260" s="72"/>
    </row>
    <row r="653261" spans="17:17">
      <c r="Q653261" s="72"/>
    </row>
    <row r="653262" spans="17:17">
      <c r="Q653262" s="72"/>
    </row>
    <row r="653263" spans="17:17">
      <c r="Q653263" s="72"/>
    </row>
    <row r="653264" spans="17:17">
      <c r="Q653264" s="72"/>
    </row>
    <row r="653265" spans="17:17">
      <c r="Q653265" s="72"/>
    </row>
    <row r="653266" spans="17:17">
      <c r="Q653266" s="72"/>
    </row>
    <row r="653267" spans="17:17">
      <c r="Q653267" s="72"/>
    </row>
    <row r="653268" spans="17:17">
      <c r="Q653268" s="72"/>
    </row>
    <row r="653269" spans="17:17">
      <c r="Q653269" s="72"/>
    </row>
    <row r="653270" spans="17:17">
      <c r="Q653270" s="72"/>
    </row>
    <row r="653271" spans="17:17">
      <c r="Q653271" s="72"/>
    </row>
    <row r="653272" spans="17:17">
      <c r="Q653272" s="72"/>
    </row>
    <row r="653273" spans="17:17">
      <c r="Q653273" s="72"/>
    </row>
    <row r="653274" spans="17:17">
      <c r="Q653274" s="72"/>
    </row>
    <row r="653275" spans="17:17">
      <c r="Q653275" s="72"/>
    </row>
    <row r="653276" spans="17:17">
      <c r="Q653276" s="72"/>
    </row>
    <row r="653277" spans="17:17">
      <c r="Q653277" s="72"/>
    </row>
    <row r="653278" spans="17:17">
      <c r="Q653278" s="72"/>
    </row>
    <row r="653279" spans="17:17">
      <c r="Q653279" s="72"/>
    </row>
    <row r="653280" spans="17:17">
      <c r="Q653280" s="72"/>
    </row>
    <row r="653281" spans="17:17">
      <c r="Q653281" s="72"/>
    </row>
    <row r="653282" spans="17:17">
      <c r="Q653282" s="72"/>
    </row>
    <row r="653283" spans="17:17">
      <c r="Q653283" s="72"/>
    </row>
    <row r="653284" spans="17:17">
      <c r="Q653284" s="72"/>
    </row>
    <row r="653285" spans="17:17">
      <c r="Q653285" s="72"/>
    </row>
    <row r="653286" spans="17:17">
      <c r="Q653286" s="72"/>
    </row>
    <row r="653287" spans="17:17">
      <c r="Q653287" s="72"/>
    </row>
    <row r="653288" spans="17:17">
      <c r="Q653288" s="72"/>
    </row>
    <row r="653289" spans="17:17">
      <c r="Q653289" s="72"/>
    </row>
    <row r="653290" spans="17:17">
      <c r="Q653290" s="72"/>
    </row>
    <row r="653291" spans="17:17">
      <c r="Q653291" s="72"/>
    </row>
    <row r="653292" spans="17:17">
      <c r="Q653292" s="72"/>
    </row>
    <row r="653293" spans="17:17">
      <c r="Q653293" s="72"/>
    </row>
    <row r="653294" spans="17:17">
      <c r="Q653294" s="72"/>
    </row>
    <row r="653295" spans="17:17">
      <c r="Q653295" s="72"/>
    </row>
    <row r="653296" spans="17:17">
      <c r="Q653296" s="72"/>
    </row>
    <row r="653297" spans="17:17">
      <c r="Q653297" s="72"/>
    </row>
    <row r="653298" spans="17:17">
      <c r="Q653298" s="72"/>
    </row>
    <row r="653299" spans="17:17">
      <c r="Q653299" s="72"/>
    </row>
    <row r="653300" spans="17:17">
      <c r="Q653300" s="72"/>
    </row>
    <row r="653301" spans="17:17">
      <c r="Q653301" s="72"/>
    </row>
    <row r="653302" spans="17:17">
      <c r="Q653302" s="72"/>
    </row>
    <row r="653303" spans="17:17">
      <c r="Q653303" s="72"/>
    </row>
    <row r="653304" spans="17:17">
      <c r="Q653304" s="72"/>
    </row>
    <row r="653305" spans="17:17">
      <c r="Q653305" s="72"/>
    </row>
    <row r="653306" spans="17:17">
      <c r="Q653306" s="72"/>
    </row>
    <row r="653307" spans="17:17">
      <c r="Q653307" s="72"/>
    </row>
    <row r="653308" spans="17:17">
      <c r="Q653308" s="72"/>
    </row>
    <row r="653309" spans="17:17">
      <c r="Q653309" s="72"/>
    </row>
    <row r="653310" spans="17:17">
      <c r="Q653310" s="72"/>
    </row>
    <row r="653311" spans="17:17">
      <c r="Q653311" s="72"/>
    </row>
    <row r="653312" spans="17:17">
      <c r="Q653312" s="72"/>
    </row>
    <row r="653313" spans="17:17">
      <c r="Q653313" s="72"/>
    </row>
    <row r="653314" spans="17:17">
      <c r="Q653314" s="72"/>
    </row>
    <row r="653315" spans="17:17">
      <c r="Q653315" s="72"/>
    </row>
    <row r="653316" spans="17:17">
      <c r="Q653316" s="72"/>
    </row>
    <row r="653317" spans="17:17">
      <c r="Q653317" s="72"/>
    </row>
    <row r="653318" spans="17:17">
      <c r="Q653318" s="72"/>
    </row>
    <row r="653319" spans="17:17">
      <c r="Q653319" s="72"/>
    </row>
    <row r="653320" spans="17:17">
      <c r="Q653320" s="72"/>
    </row>
    <row r="653321" spans="17:17">
      <c r="Q653321" s="72"/>
    </row>
    <row r="653322" spans="17:17">
      <c r="Q653322" s="72"/>
    </row>
    <row r="653323" spans="17:17">
      <c r="Q653323" s="72"/>
    </row>
    <row r="653324" spans="17:17">
      <c r="Q653324" s="72"/>
    </row>
    <row r="653325" spans="17:17">
      <c r="Q653325" s="72"/>
    </row>
    <row r="653326" spans="17:17">
      <c r="Q653326" s="72"/>
    </row>
    <row r="653327" spans="17:17">
      <c r="Q653327" s="72"/>
    </row>
    <row r="653328" spans="17:17">
      <c r="Q653328" s="72"/>
    </row>
    <row r="653329" spans="17:17">
      <c r="Q653329" s="72"/>
    </row>
    <row r="653330" spans="17:17">
      <c r="Q653330" s="72"/>
    </row>
    <row r="653331" spans="17:17">
      <c r="Q653331" s="72"/>
    </row>
    <row r="653332" spans="17:17">
      <c r="Q653332" s="72"/>
    </row>
    <row r="653333" spans="17:17">
      <c r="Q653333" s="72"/>
    </row>
    <row r="653334" spans="17:17">
      <c r="Q653334" s="72"/>
    </row>
    <row r="653335" spans="17:17">
      <c r="Q653335" s="72"/>
    </row>
    <row r="653336" spans="17:17">
      <c r="Q653336" s="72"/>
    </row>
    <row r="653337" spans="17:17">
      <c r="Q653337" s="72"/>
    </row>
    <row r="653338" spans="17:17">
      <c r="Q653338" s="72"/>
    </row>
    <row r="653339" spans="17:17">
      <c r="Q653339" s="72"/>
    </row>
    <row r="653340" spans="17:17">
      <c r="Q653340" s="72"/>
    </row>
    <row r="653341" spans="17:17">
      <c r="Q653341" s="72"/>
    </row>
    <row r="653342" spans="17:17">
      <c r="Q653342" s="72"/>
    </row>
    <row r="653343" spans="17:17">
      <c r="Q653343" s="72"/>
    </row>
    <row r="653344" spans="17:17">
      <c r="Q653344" s="72"/>
    </row>
    <row r="653345" spans="17:17">
      <c r="Q653345" s="72"/>
    </row>
    <row r="653346" spans="17:17">
      <c r="Q653346" s="72"/>
    </row>
    <row r="653347" spans="17:17">
      <c r="Q653347" s="72"/>
    </row>
    <row r="653348" spans="17:17">
      <c r="Q653348" s="72"/>
    </row>
    <row r="653349" spans="17:17">
      <c r="Q653349" s="72"/>
    </row>
    <row r="653350" spans="17:17">
      <c r="Q653350" s="72"/>
    </row>
    <row r="653351" spans="17:17">
      <c r="Q653351" s="72"/>
    </row>
    <row r="653352" spans="17:17">
      <c r="Q653352" s="72"/>
    </row>
    <row r="653353" spans="17:17">
      <c r="Q653353" s="72"/>
    </row>
    <row r="653354" spans="17:17">
      <c r="Q653354" s="72"/>
    </row>
    <row r="653355" spans="17:17">
      <c r="Q653355" s="72"/>
    </row>
    <row r="653356" spans="17:17">
      <c r="Q653356" s="72"/>
    </row>
    <row r="653357" spans="17:17">
      <c r="Q653357" s="72"/>
    </row>
    <row r="653358" spans="17:17">
      <c r="Q653358" s="72"/>
    </row>
    <row r="653359" spans="17:17">
      <c r="Q653359" s="72"/>
    </row>
    <row r="653360" spans="17:17">
      <c r="Q653360" s="72"/>
    </row>
    <row r="653361" spans="17:17">
      <c r="Q653361" s="72"/>
    </row>
    <row r="653362" spans="17:17">
      <c r="Q653362" s="72"/>
    </row>
    <row r="653363" spans="17:17">
      <c r="Q653363" s="72"/>
    </row>
    <row r="653364" spans="17:17">
      <c r="Q653364" s="72"/>
    </row>
    <row r="653365" spans="17:17">
      <c r="Q653365" s="72"/>
    </row>
    <row r="653366" spans="17:17">
      <c r="Q653366" s="72"/>
    </row>
    <row r="653367" spans="17:17">
      <c r="Q653367" s="72"/>
    </row>
    <row r="653368" spans="17:17">
      <c r="Q653368" s="72"/>
    </row>
    <row r="653369" spans="17:17">
      <c r="Q653369" s="72"/>
    </row>
    <row r="653370" spans="17:17">
      <c r="Q653370" s="72"/>
    </row>
    <row r="653371" spans="17:17">
      <c r="Q653371" s="72"/>
    </row>
    <row r="653372" spans="17:17">
      <c r="Q653372" s="72"/>
    </row>
    <row r="653373" spans="17:17">
      <c r="Q653373" s="72"/>
    </row>
    <row r="653374" spans="17:17">
      <c r="Q653374" s="72"/>
    </row>
    <row r="653375" spans="17:17">
      <c r="Q653375" s="72"/>
    </row>
    <row r="653376" spans="17:17">
      <c r="Q653376" s="72"/>
    </row>
    <row r="653377" spans="17:17">
      <c r="Q653377" s="72"/>
    </row>
    <row r="653378" spans="17:17">
      <c r="Q653378" s="72"/>
    </row>
    <row r="653379" spans="17:17">
      <c r="Q653379" s="72"/>
    </row>
    <row r="653380" spans="17:17">
      <c r="Q653380" s="72"/>
    </row>
    <row r="653381" spans="17:17">
      <c r="Q653381" s="72"/>
    </row>
    <row r="653382" spans="17:17">
      <c r="Q653382" s="72"/>
    </row>
    <row r="653383" spans="17:17">
      <c r="Q653383" s="72"/>
    </row>
    <row r="653384" spans="17:17">
      <c r="Q653384" s="72"/>
    </row>
    <row r="653385" spans="17:17">
      <c r="Q653385" s="72"/>
    </row>
    <row r="653386" spans="17:17">
      <c r="Q653386" s="72"/>
    </row>
    <row r="653387" spans="17:17">
      <c r="Q653387" s="72"/>
    </row>
    <row r="653388" spans="17:17">
      <c r="Q653388" s="72"/>
    </row>
    <row r="653389" spans="17:17">
      <c r="Q653389" s="72"/>
    </row>
    <row r="653390" spans="17:17">
      <c r="Q653390" s="72"/>
    </row>
    <row r="653391" spans="17:17">
      <c r="Q653391" s="72"/>
    </row>
    <row r="653392" spans="17:17">
      <c r="Q653392" s="72"/>
    </row>
    <row r="653393" spans="17:17">
      <c r="Q653393" s="72"/>
    </row>
    <row r="653394" spans="17:17">
      <c r="Q653394" s="72"/>
    </row>
    <row r="653395" spans="17:17">
      <c r="Q653395" s="72"/>
    </row>
    <row r="653396" spans="17:17">
      <c r="Q653396" s="72"/>
    </row>
    <row r="653397" spans="17:17">
      <c r="Q653397" s="72"/>
    </row>
    <row r="653398" spans="17:17">
      <c r="Q653398" s="72"/>
    </row>
    <row r="653399" spans="17:17">
      <c r="Q653399" s="72"/>
    </row>
    <row r="653400" spans="17:17">
      <c r="Q653400" s="72"/>
    </row>
    <row r="653401" spans="17:17">
      <c r="Q653401" s="72"/>
    </row>
    <row r="653402" spans="17:17">
      <c r="Q653402" s="72"/>
    </row>
    <row r="653403" spans="17:17">
      <c r="Q653403" s="72"/>
    </row>
    <row r="653404" spans="17:17">
      <c r="Q653404" s="72"/>
    </row>
    <row r="653405" spans="17:17">
      <c r="Q653405" s="72"/>
    </row>
    <row r="653406" spans="17:17">
      <c r="Q653406" s="72"/>
    </row>
    <row r="653407" spans="17:17">
      <c r="Q653407" s="72"/>
    </row>
    <row r="653408" spans="17:17">
      <c r="Q653408" s="72"/>
    </row>
    <row r="653409" spans="17:17">
      <c r="Q653409" s="72"/>
    </row>
    <row r="653410" spans="17:17">
      <c r="Q653410" s="72"/>
    </row>
    <row r="653411" spans="17:17">
      <c r="Q653411" s="72"/>
    </row>
    <row r="653412" spans="17:17">
      <c r="Q653412" s="72"/>
    </row>
    <row r="653413" spans="17:17">
      <c r="Q653413" s="72"/>
    </row>
    <row r="653414" spans="17:17">
      <c r="Q653414" s="72"/>
    </row>
    <row r="653415" spans="17:17">
      <c r="Q653415" s="72"/>
    </row>
    <row r="653416" spans="17:17">
      <c r="Q653416" s="72"/>
    </row>
    <row r="653417" spans="17:17">
      <c r="Q653417" s="72"/>
    </row>
    <row r="653418" spans="17:17">
      <c r="Q653418" s="72"/>
    </row>
    <row r="653419" spans="17:17">
      <c r="Q653419" s="72"/>
    </row>
    <row r="653420" spans="17:17">
      <c r="Q653420" s="72"/>
    </row>
    <row r="653421" spans="17:17">
      <c r="Q653421" s="72"/>
    </row>
    <row r="653422" spans="17:17">
      <c r="Q653422" s="72"/>
    </row>
    <row r="653423" spans="17:17">
      <c r="Q653423" s="72"/>
    </row>
    <row r="653424" spans="17:17">
      <c r="Q653424" s="72"/>
    </row>
    <row r="653425" spans="17:17">
      <c r="Q653425" s="72"/>
    </row>
    <row r="653426" spans="17:17">
      <c r="Q653426" s="72"/>
    </row>
    <row r="653427" spans="17:17">
      <c r="Q653427" s="72"/>
    </row>
    <row r="653428" spans="17:17">
      <c r="Q653428" s="72"/>
    </row>
    <row r="653429" spans="17:17">
      <c r="Q653429" s="72"/>
    </row>
    <row r="653430" spans="17:17">
      <c r="Q653430" s="72"/>
    </row>
    <row r="653431" spans="17:17">
      <c r="Q653431" s="72"/>
    </row>
    <row r="653432" spans="17:17">
      <c r="Q653432" s="72"/>
    </row>
    <row r="653433" spans="17:17">
      <c r="Q653433" s="72"/>
    </row>
    <row r="653434" spans="17:17">
      <c r="Q653434" s="72"/>
    </row>
    <row r="653435" spans="17:17">
      <c r="Q653435" s="72"/>
    </row>
    <row r="653436" spans="17:17">
      <c r="Q653436" s="72"/>
    </row>
    <row r="653437" spans="17:17">
      <c r="Q653437" s="72"/>
    </row>
    <row r="653438" spans="17:17">
      <c r="Q653438" s="72"/>
    </row>
    <row r="653439" spans="17:17">
      <c r="Q653439" s="72"/>
    </row>
    <row r="653440" spans="17:17">
      <c r="Q653440" s="72"/>
    </row>
    <row r="653441" spans="17:17">
      <c r="Q653441" s="72"/>
    </row>
    <row r="653442" spans="17:17">
      <c r="Q653442" s="72"/>
    </row>
    <row r="653443" spans="17:17">
      <c r="Q653443" s="72"/>
    </row>
    <row r="653444" spans="17:17">
      <c r="Q653444" s="72"/>
    </row>
    <row r="653445" spans="17:17">
      <c r="Q653445" s="72"/>
    </row>
    <row r="653446" spans="17:17">
      <c r="Q653446" s="72"/>
    </row>
    <row r="653447" spans="17:17">
      <c r="Q653447" s="72"/>
    </row>
    <row r="653448" spans="17:17">
      <c r="Q653448" s="72"/>
    </row>
    <row r="653449" spans="17:17">
      <c r="Q653449" s="72"/>
    </row>
    <row r="653450" spans="17:17">
      <c r="Q653450" s="72"/>
    </row>
    <row r="653451" spans="17:17">
      <c r="Q653451" s="72"/>
    </row>
    <row r="653452" spans="17:17">
      <c r="Q653452" s="72"/>
    </row>
    <row r="653453" spans="17:17">
      <c r="Q653453" s="72"/>
    </row>
    <row r="653454" spans="17:17">
      <c r="Q653454" s="72"/>
    </row>
    <row r="653455" spans="17:17">
      <c r="Q653455" s="72"/>
    </row>
    <row r="653456" spans="17:17">
      <c r="Q653456" s="72"/>
    </row>
    <row r="653457" spans="17:17">
      <c r="Q653457" s="72"/>
    </row>
    <row r="653458" spans="17:17">
      <c r="Q653458" s="72"/>
    </row>
    <row r="653459" spans="17:17">
      <c r="Q653459" s="72"/>
    </row>
    <row r="653460" spans="17:17">
      <c r="Q653460" s="72"/>
    </row>
    <row r="653461" spans="17:17">
      <c r="Q653461" s="72"/>
    </row>
    <row r="653462" spans="17:17">
      <c r="Q653462" s="72"/>
    </row>
    <row r="653463" spans="17:17">
      <c r="Q653463" s="72"/>
    </row>
    <row r="653464" spans="17:17">
      <c r="Q653464" s="72"/>
    </row>
    <row r="653465" spans="17:17">
      <c r="Q653465" s="72"/>
    </row>
    <row r="653466" spans="17:17">
      <c r="Q653466" s="72"/>
    </row>
    <row r="653467" spans="17:17">
      <c r="Q653467" s="72"/>
    </row>
    <row r="653468" spans="17:17">
      <c r="Q653468" s="72"/>
    </row>
    <row r="653469" spans="17:17">
      <c r="Q653469" s="72"/>
    </row>
    <row r="653470" spans="17:17">
      <c r="Q653470" s="72"/>
    </row>
    <row r="653471" spans="17:17">
      <c r="Q653471" s="72"/>
    </row>
    <row r="653472" spans="17:17">
      <c r="Q653472" s="72"/>
    </row>
    <row r="653473" spans="17:17">
      <c r="Q653473" s="72"/>
    </row>
    <row r="653474" spans="17:17">
      <c r="Q653474" s="72"/>
    </row>
    <row r="653475" spans="17:17">
      <c r="Q653475" s="72"/>
    </row>
    <row r="653476" spans="17:17">
      <c r="Q653476" s="72"/>
    </row>
    <row r="653477" spans="17:17">
      <c r="Q653477" s="72"/>
    </row>
    <row r="653478" spans="17:17">
      <c r="Q653478" s="72"/>
    </row>
    <row r="653479" spans="17:17">
      <c r="Q653479" s="72"/>
    </row>
    <row r="653480" spans="17:17">
      <c r="Q653480" s="72"/>
    </row>
    <row r="653481" spans="17:17">
      <c r="Q653481" s="72"/>
    </row>
    <row r="653482" spans="17:17">
      <c r="Q653482" s="72"/>
    </row>
    <row r="653483" spans="17:17">
      <c r="Q653483" s="72"/>
    </row>
    <row r="653484" spans="17:17">
      <c r="Q653484" s="72"/>
    </row>
    <row r="653485" spans="17:17">
      <c r="Q653485" s="72"/>
    </row>
    <row r="653486" spans="17:17">
      <c r="Q653486" s="72"/>
    </row>
    <row r="653487" spans="17:17">
      <c r="Q653487" s="72"/>
    </row>
    <row r="653488" spans="17:17">
      <c r="Q653488" s="72"/>
    </row>
    <row r="653489" spans="17:17">
      <c r="Q653489" s="72"/>
    </row>
    <row r="653490" spans="17:17">
      <c r="Q653490" s="72"/>
    </row>
    <row r="653491" spans="17:17">
      <c r="Q653491" s="72"/>
    </row>
    <row r="653492" spans="17:17">
      <c r="Q653492" s="72"/>
    </row>
    <row r="653493" spans="17:17">
      <c r="Q653493" s="72"/>
    </row>
    <row r="653494" spans="17:17">
      <c r="Q653494" s="72"/>
    </row>
    <row r="653495" spans="17:17">
      <c r="Q653495" s="72"/>
    </row>
    <row r="653496" spans="17:17">
      <c r="Q653496" s="72"/>
    </row>
    <row r="653497" spans="17:17">
      <c r="Q653497" s="72"/>
    </row>
    <row r="653498" spans="17:17">
      <c r="Q653498" s="72"/>
    </row>
    <row r="653499" spans="17:17">
      <c r="Q653499" s="72"/>
    </row>
    <row r="653500" spans="17:17">
      <c r="Q653500" s="72"/>
    </row>
    <row r="653501" spans="17:17">
      <c r="Q653501" s="72"/>
    </row>
    <row r="653502" spans="17:17">
      <c r="Q653502" s="72"/>
    </row>
    <row r="653503" spans="17:17">
      <c r="Q653503" s="72"/>
    </row>
    <row r="653504" spans="17:17">
      <c r="Q653504" s="72"/>
    </row>
    <row r="653505" spans="17:17">
      <c r="Q653505" s="72"/>
    </row>
    <row r="653506" spans="17:17">
      <c r="Q653506" s="72"/>
    </row>
    <row r="653507" spans="17:17">
      <c r="Q653507" s="72"/>
    </row>
    <row r="653508" spans="17:17">
      <c r="Q653508" s="72"/>
    </row>
    <row r="653509" spans="17:17">
      <c r="Q653509" s="72"/>
    </row>
    <row r="653510" spans="17:17">
      <c r="Q653510" s="72"/>
    </row>
    <row r="653511" spans="17:17">
      <c r="Q653511" s="72"/>
    </row>
    <row r="653512" spans="17:17">
      <c r="Q653512" s="72"/>
    </row>
    <row r="653513" spans="17:17">
      <c r="Q653513" s="72"/>
    </row>
    <row r="653514" spans="17:17">
      <c r="Q653514" s="72"/>
    </row>
    <row r="653515" spans="17:17">
      <c r="Q653515" s="72"/>
    </row>
    <row r="653516" spans="17:17">
      <c r="Q653516" s="72"/>
    </row>
    <row r="653517" spans="17:17">
      <c r="Q653517" s="72"/>
    </row>
    <row r="653518" spans="17:17">
      <c r="Q653518" s="72"/>
    </row>
    <row r="653519" spans="17:17">
      <c r="Q653519" s="72"/>
    </row>
    <row r="653520" spans="17:17">
      <c r="Q653520" s="72"/>
    </row>
    <row r="653521" spans="17:17">
      <c r="Q653521" s="72"/>
    </row>
    <row r="653522" spans="17:17">
      <c r="Q653522" s="72"/>
    </row>
    <row r="653523" spans="17:17">
      <c r="Q653523" s="72"/>
    </row>
    <row r="653524" spans="17:17">
      <c r="Q653524" s="72"/>
    </row>
    <row r="653525" spans="17:17">
      <c r="Q653525" s="72"/>
    </row>
    <row r="653526" spans="17:17">
      <c r="Q653526" s="72"/>
    </row>
    <row r="653527" spans="17:17">
      <c r="Q653527" s="72"/>
    </row>
    <row r="653528" spans="17:17">
      <c r="Q653528" s="72"/>
    </row>
    <row r="653529" spans="17:17">
      <c r="Q653529" s="72"/>
    </row>
    <row r="653530" spans="17:17">
      <c r="Q653530" s="72"/>
    </row>
    <row r="653531" spans="17:17">
      <c r="Q653531" s="72"/>
    </row>
    <row r="653532" spans="17:17">
      <c r="Q653532" s="72"/>
    </row>
    <row r="653533" spans="17:17">
      <c r="Q653533" s="72"/>
    </row>
    <row r="653534" spans="17:17">
      <c r="Q653534" s="72"/>
    </row>
    <row r="653535" spans="17:17">
      <c r="Q653535" s="72"/>
    </row>
    <row r="653536" spans="17:17">
      <c r="Q653536" s="72"/>
    </row>
    <row r="653537" spans="17:17">
      <c r="Q653537" s="72"/>
    </row>
    <row r="653538" spans="17:17">
      <c r="Q653538" s="72"/>
    </row>
    <row r="653539" spans="17:17">
      <c r="Q653539" s="72"/>
    </row>
    <row r="653540" spans="17:17">
      <c r="Q653540" s="72"/>
    </row>
    <row r="653541" spans="17:17">
      <c r="Q653541" s="72"/>
    </row>
    <row r="653542" spans="17:17">
      <c r="Q653542" s="72"/>
    </row>
    <row r="653543" spans="17:17">
      <c r="Q653543" s="72"/>
    </row>
    <row r="653544" spans="17:17">
      <c r="Q653544" s="72"/>
    </row>
    <row r="653545" spans="17:17">
      <c r="Q653545" s="72"/>
    </row>
    <row r="653546" spans="17:17">
      <c r="Q653546" s="72"/>
    </row>
    <row r="653547" spans="17:17">
      <c r="Q653547" s="72"/>
    </row>
    <row r="653548" spans="17:17">
      <c r="Q653548" s="72"/>
    </row>
    <row r="653549" spans="17:17">
      <c r="Q653549" s="72"/>
    </row>
    <row r="653550" spans="17:17">
      <c r="Q653550" s="72"/>
    </row>
    <row r="653551" spans="17:17">
      <c r="Q653551" s="72"/>
    </row>
    <row r="653552" spans="17:17">
      <c r="Q653552" s="72"/>
    </row>
    <row r="653553" spans="17:17">
      <c r="Q653553" s="72"/>
    </row>
    <row r="653554" spans="17:17">
      <c r="Q653554" s="72"/>
    </row>
    <row r="653555" spans="17:17">
      <c r="Q653555" s="72"/>
    </row>
    <row r="653556" spans="17:17">
      <c r="Q653556" s="72"/>
    </row>
    <row r="653557" spans="17:17">
      <c r="Q653557" s="72"/>
    </row>
    <row r="653558" spans="17:17">
      <c r="Q653558" s="72"/>
    </row>
    <row r="653559" spans="17:17">
      <c r="Q653559" s="72"/>
    </row>
    <row r="653560" spans="17:17">
      <c r="Q653560" s="72"/>
    </row>
    <row r="653561" spans="17:17">
      <c r="Q653561" s="72"/>
    </row>
    <row r="653562" spans="17:17">
      <c r="Q653562" s="72"/>
    </row>
    <row r="653563" spans="17:17">
      <c r="Q653563" s="72"/>
    </row>
    <row r="653564" spans="17:17">
      <c r="Q653564" s="72"/>
    </row>
    <row r="653565" spans="17:17">
      <c r="Q653565" s="72"/>
    </row>
    <row r="653566" spans="17:17">
      <c r="Q653566" s="72"/>
    </row>
    <row r="653567" spans="17:17">
      <c r="Q653567" s="72"/>
    </row>
    <row r="653568" spans="17:17">
      <c r="Q653568" s="72"/>
    </row>
    <row r="653569" spans="17:17">
      <c r="Q653569" s="72"/>
    </row>
    <row r="653570" spans="17:17">
      <c r="Q653570" s="72"/>
    </row>
    <row r="653571" spans="17:17">
      <c r="Q653571" s="72"/>
    </row>
    <row r="653572" spans="17:17">
      <c r="Q653572" s="72"/>
    </row>
    <row r="653573" spans="17:17">
      <c r="Q653573" s="72"/>
    </row>
    <row r="653574" spans="17:17">
      <c r="Q653574" s="72"/>
    </row>
    <row r="653575" spans="17:17">
      <c r="Q653575" s="72"/>
    </row>
    <row r="653576" spans="17:17">
      <c r="Q653576" s="72"/>
    </row>
    <row r="653577" spans="17:17">
      <c r="Q653577" s="72"/>
    </row>
    <row r="653578" spans="17:17">
      <c r="Q653578" s="72"/>
    </row>
    <row r="653579" spans="17:17">
      <c r="Q653579" s="72"/>
    </row>
    <row r="653580" spans="17:17">
      <c r="Q653580" s="72"/>
    </row>
    <row r="653581" spans="17:17">
      <c r="Q653581" s="72"/>
    </row>
    <row r="653582" spans="17:17">
      <c r="Q653582" s="72"/>
    </row>
    <row r="653583" spans="17:17">
      <c r="Q653583" s="72"/>
    </row>
    <row r="653584" spans="17:17">
      <c r="Q653584" s="72"/>
    </row>
    <row r="653585" spans="17:17">
      <c r="Q653585" s="72"/>
    </row>
    <row r="653586" spans="17:17">
      <c r="Q653586" s="72"/>
    </row>
    <row r="653587" spans="17:17">
      <c r="Q653587" s="72"/>
    </row>
    <row r="653588" spans="17:17">
      <c r="Q653588" s="72"/>
    </row>
    <row r="653589" spans="17:17">
      <c r="Q653589" s="72"/>
    </row>
    <row r="653590" spans="17:17">
      <c r="Q653590" s="72"/>
    </row>
    <row r="653591" spans="17:17">
      <c r="Q653591" s="72"/>
    </row>
    <row r="653592" spans="17:17">
      <c r="Q653592" s="72"/>
    </row>
    <row r="653593" spans="17:17">
      <c r="Q653593" s="72"/>
    </row>
    <row r="653594" spans="17:17">
      <c r="Q653594" s="72"/>
    </row>
    <row r="653595" spans="17:17">
      <c r="Q653595" s="72"/>
    </row>
    <row r="653596" spans="17:17">
      <c r="Q653596" s="72"/>
    </row>
    <row r="653597" spans="17:17">
      <c r="Q653597" s="72"/>
    </row>
    <row r="653598" spans="17:17">
      <c r="Q653598" s="72"/>
    </row>
    <row r="653599" spans="17:17">
      <c r="Q653599" s="72"/>
    </row>
    <row r="653600" spans="17:17">
      <c r="Q653600" s="72"/>
    </row>
    <row r="653601" spans="17:17">
      <c r="Q653601" s="72"/>
    </row>
    <row r="653602" spans="17:17">
      <c r="Q653602" s="72"/>
    </row>
    <row r="653603" spans="17:17">
      <c r="Q653603" s="72"/>
    </row>
    <row r="653604" spans="17:17">
      <c r="Q653604" s="72"/>
    </row>
    <row r="653605" spans="17:17">
      <c r="Q653605" s="72"/>
    </row>
    <row r="653606" spans="17:17">
      <c r="Q653606" s="72"/>
    </row>
    <row r="653607" spans="17:17">
      <c r="Q653607" s="72"/>
    </row>
    <row r="653608" spans="17:17">
      <c r="Q653608" s="72"/>
    </row>
    <row r="653609" spans="17:17">
      <c r="Q653609" s="72"/>
    </row>
    <row r="653610" spans="17:17">
      <c r="Q653610" s="72"/>
    </row>
    <row r="653611" spans="17:17">
      <c r="Q653611" s="72"/>
    </row>
    <row r="653612" spans="17:17">
      <c r="Q653612" s="72"/>
    </row>
    <row r="653613" spans="17:17">
      <c r="Q653613" s="72"/>
    </row>
    <row r="653614" spans="17:17">
      <c r="Q653614" s="72"/>
    </row>
    <row r="653615" spans="17:17">
      <c r="Q653615" s="72"/>
    </row>
    <row r="653616" spans="17:17">
      <c r="Q653616" s="72"/>
    </row>
    <row r="653617" spans="17:17">
      <c r="Q653617" s="72"/>
    </row>
    <row r="653618" spans="17:17">
      <c r="Q653618" s="72"/>
    </row>
    <row r="653619" spans="17:17">
      <c r="Q653619" s="72"/>
    </row>
    <row r="653620" spans="17:17">
      <c r="Q653620" s="72"/>
    </row>
    <row r="653621" spans="17:17">
      <c r="Q653621" s="72"/>
    </row>
    <row r="653622" spans="17:17">
      <c r="Q653622" s="72"/>
    </row>
    <row r="653623" spans="17:17">
      <c r="Q653623" s="72"/>
    </row>
    <row r="653624" spans="17:17">
      <c r="Q653624" s="72"/>
    </row>
    <row r="653625" spans="17:17">
      <c r="Q653625" s="72"/>
    </row>
    <row r="653626" spans="17:17">
      <c r="Q653626" s="72"/>
    </row>
    <row r="653627" spans="17:17">
      <c r="Q653627" s="72"/>
    </row>
    <row r="653628" spans="17:17">
      <c r="Q653628" s="72"/>
    </row>
    <row r="653629" spans="17:17">
      <c r="Q653629" s="72"/>
    </row>
    <row r="653630" spans="17:17">
      <c r="Q653630" s="72"/>
    </row>
    <row r="653631" spans="17:17">
      <c r="Q653631" s="72"/>
    </row>
    <row r="653632" spans="17:17">
      <c r="Q653632" s="72"/>
    </row>
    <row r="653633" spans="17:17">
      <c r="Q653633" s="72"/>
    </row>
    <row r="653634" spans="17:17">
      <c r="Q653634" s="72"/>
    </row>
    <row r="653635" spans="17:17">
      <c r="Q653635" s="72"/>
    </row>
    <row r="653636" spans="17:17">
      <c r="Q653636" s="72"/>
    </row>
    <row r="653637" spans="17:17">
      <c r="Q653637" s="72"/>
    </row>
    <row r="653638" spans="17:17">
      <c r="Q653638" s="72"/>
    </row>
    <row r="653639" spans="17:17">
      <c r="Q653639" s="72"/>
    </row>
    <row r="653640" spans="17:17">
      <c r="Q653640" s="72"/>
    </row>
    <row r="653641" spans="17:17">
      <c r="Q653641" s="72"/>
    </row>
    <row r="653642" spans="17:17">
      <c r="Q653642" s="72"/>
    </row>
    <row r="653643" spans="17:17">
      <c r="Q653643" s="72"/>
    </row>
    <row r="653644" spans="17:17">
      <c r="Q653644" s="72"/>
    </row>
    <row r="653645" spans="17:17">
      <c r="Q653645" s="72"/>
    </row>
    <row r="653646" spans="17:17">
      <c r="Q653646" s="72"/>
    </row>
    <row r="653647" spans="17:17">
      <c r="Q653647" s="72"/>
    </row>
    <row r="653648" spans="17:17">
      <c r="Q653648" s="72"/>
    </row>
    <row r="653649" spans="17:17">
      <c r="Q653649" s="72"/>
    </row>
    <row r="653650" spans="17:17">
      <c r="Q653650" s="72"/>
    </row>
    <row r="653651" spans="17:17">
      <c r="Q653651" s="72"/>
    </row>
    <row r="653652" spans="17:17">
      <c r="Q653652" s="72"/>
    </row>
    <row r="653653" spans="17:17">
      <c r="Q653653" s="72"/>
    </row>
    <row r="653654" spans="17:17">
      <c r="Q653654" s="72"/>
    </row>
    <row r="653655" spans="17:17">
      <c r="Q653655" s="72"/>
    </row>
    <row r="653656" spans="17:17">
      <c r="Q653656" s="72"/>
    </row>
    <row r="653657" spans="17:17">
      <c r="Q653657" s="72"/>
    </row>
    <row r="653658" spans="17:17">
      <c r="Q653658" s="72"/>
    </row>
    <row r="653659" spans="17:17">
      <c r="Q653659" s="72"/>
    </row>
    <row r="653660" spans="17:17">
      <c r="Q653660" s="72"/>
    </row>
    <row r="653661" spans="17:17">
      <c r="Q653661" s="72"/>
    </row>
    <row r="653662" spans="17:17">
      <c r="Q653662" s="72"/>
    </row>
    <row r="653663" spans="17:17">
      <c r="Q653663" s="72"/>
    </row>
    <row r="653664" spans="17:17">
      <c r="Q653664" s="72"/>
    </row>
    <row r="653665" spans="17:17">
      <c r="Q653665" s="72"/>
    </row>
    <row r="653666" spans="17:17">
      <c r="Q653666" s="72"/>
    </row>
    <row r="653667" spans="17:17">
      <c r="Q653667" s="72"/>
    </row>
    <row r="653668" spans="17:17">
      <c r="Q653668" s="72"/>
    </row>
    <row r="653669" spans="17:17">
      <c r="Q653669" s="72"/>
    </row>
    <row r="653670" spans="17:17">
      <c r="Q653670" s="72"/>
    </row>
    <row r="653671" spans="17:17">
      <c r="Q653671" s="72"/>
    </row>
    <row r="653672" spans="17:17">
      <c r="Q653672" s="72"/>
    </row>
    <row r="653673" spans="17:17">
      <c r="Q653673" s="72"/>
    </row>
    <row r="653674" spans="17:17">
      <c r="Q653674" s="72"/>
    </row>
    <row r="653675" spans="17:17">
      <c r="Q653675" s="72"/>
    </row>
    <row r="653676" spans="17:17">
      <c r="Q653676" s="72"/>
    </row>
    <row r="653677" spans="17:17">
      <c r="Q653677" s="72"/>
    </row>
    <row r="653678" spans="17:17">
      <c r="Q653678" s="72"/>
    </row>
    <row r="653679" spans="17:17">
      <c r="Q653679" s="72"/>
    </row>
    <row r="653680" spans="17:17">
      <c r="Q653680" s="72"/>
    </row>
    <row r="653681" spans="17:17">
      <c r="Q653681" s="72"/>
    </row>
    <row r="653682" spans="17:17">
      <c r="Q653682" s="72"/>
    </row>
    <row r="653683" spans="17:17">
      <c r="Q653683" s="72"/>
    </row>
    <row r="653684" spans="17:17">
      <c r="Q653684" s="72"/>
    </row>
    <row r="653685" spans="17:17">
      <c r="Q653685" s="72"/>
    </row>
    <row r="653686" spans="17:17">
      <c r="Q653686" s="72"/>
    </row>
    <row r="653687" spans="17:17">
      <c r="Q653687" s="72"/>
    </row>
    <row r="653688" spans="17:17">
      <c r="Q653688" s="72"/>
    </row>
    <row r="653689" spans="17:17">
      <c r="Q653689" s="72"/>
    </row>
    <row r="653690" spans="17:17">
      <c r="Q653690" s="72"/>
    </row>
    <row r="653691" spans="17:17">
      <c r="Q653691" s="72"/>
    </row>
    <row r="653692" spans="17:17">
      <c r="Q653692" s="72"/>
    </row>
    <row r="653693" spans="17:17">
      <c r="Q653693" s="72"/>
    </row>
    <row r="653694" spans="17:17">
      <c r="Q653694" s="72"/>
    </row>
    <row r="653695" spans="17:17">
      <c r="Q653695" s="72"/>
    </row>
    <row r="653696" spans="17:17">
      <c r="Q653696" s="72"/>
    </row>
    <row r="653697" spans="17:17">
      <c r="Q653697" s="72"/>
    </row>
    <row r="653698" spans="17:17">
      <c r="Q653698" s="72"/>
    </row>
    <row r="653699" spans="17:17">
      <c r="Q653699" s="72"/>
    </row>
    <row r="653700" spans="17:17">
      <c r="Q653700" s="72"/>
    </row>
    <row r="653701" spans="17:17">
      <c r="Q653701" s="72"/>
    </row>
    <row r="653702" spans="17:17">
      <c r="Q653702" s="72"/>
    </row>
    <row r="653703" spans="17:17">
      <c r="Q653703" s="72"/>
    </row>
    <row r="653704" spans="17:17">
      <c r="Q653704" s="72"/>
    </row>
    <row r="653705" spans="17:17">
      <c r="Q653705" s="72"/>
    </row>
    <row r="653706" spans="17:17">
      <c r="Q653706" s="72"/>
    </row>
    <row r="653707" spans="17:17">
      <c r="Q653707" s="72"/>
    </row>
    <row r="653708" spans="17:17">
      <c r="Q653708" s="72"/>
    </row>
    <row r="653709" spans="17:17">
      <c r="Q653709" s="72"/>
    </row>
    <row r="653710" spans="17:17">
      <c r="Q653710" s="72"/>
    </row>
    <row r="653711" spans="17:17">
      <c r="Q653711" s="72"/>
    </row>
    <row r="653712" spans="17:17">
      <c r="Q653712" s="72"/>
    </row>
    <row r="653713" spans="17:17">
      <c r="Q653713" s="72"/>
    </row>
    <row r="653714" spans="17:17">
      <c r="Q653714" s="72"/>
    </row>
    <row r="653715" spans="17:17">
      <c r="Q653715" s="72"/>
    </row>
    <row r="653716" spans="17:17">
      <c r="Q653716" s="72"/>
    </row>
    <row r="653717" spans="17:17">
      <c r="Q653717" s="72"/>
    </row>
    <row r="653718" spans="17:17">
      <c r="Q653718" s="72"/>
    </row>
    <row r="653719" spans="17:17">
      <c r="Q653719" s="72"/>
    </row>
    <row r="653720" spans="17:17">
      <c r="Q653720" s="72"/>
    </row>
    <row r="653721" spans="17:17">
      <c r="Q653721" s="72"/>
    </row>
    <row r="653722" spans="17:17">
      <c r="Q653722" s="72"/>
    </row>
    <row r="653723" spans="17:17">
      <c r="Q653723" s="72"/>
    </row>
    <row r="653724" spans="17:17">
      <c r="Q653724" s="72"/>
    </row>
    <row r="653725" spans="17:17">
      <c r="Q653725" s="72"/>
    </row>
    <row r="653726" spans="17:17">
      <c r="Q653726" s="72"/>
    </row>
    <row r="653727" spans="17:17">
      <c r="Q653727" s="72"/>
    </row>
    <row r="653728" spans="17:17">
      <c r="Q653728" s="72"/>
    </row>
    <row r="653729" spans="17:17">
      <c r="Q653729" s="72"/>
    </row>
    <row r="653730" spans="17:17">
      <c r="Q653730" s="72"/>
    </row>
    <row r="653731" spans="17:17">
      <c r="Q653731" s="72"/>
    </row>
    <row r="653732" spans="17:17">
      <c r="Q653732" s="72"/>
    </row>
    <row r="653733" spans="17:17">
      <c r="Q653733" s="72"/>
    </row>
    <row r="653734" spans="17:17">
      <c r="Q653734" s="72"/>
    </row>
    <row r="653735" spans="17:17">
      <c r="Q653735" s="72"/>
    </row>
    <row r="653736" spans="17:17">
      <c r="Q653736" s="72"/>
    </row>
    <row r="653737" spans="17:17">
      <c r="Q653737" s="72"/>
    </row>
    <row r="653738" spans="17:17">
      <c r="Q653738" s="72"/>
    </row>
    <row r="653739" spans="17:17">
      <c r="Q653739" s="72"/>
    </row>
    <row r="653740" spans="17:17">
      <c r="Q653740" s="72"/>
    </row>
    <row r="653741" spans="17:17">
      <c r="Q653741" s="72"/>
    </row>
    <row r="653742" spans="17:17">
      <c r="Q653742" s="72"/>
    </row>
    <row r="653743" spans="17:17">
      <c r="Q653743" s="72"/>
    </row>
    <row r="653744" spans="17:17">
      <c r="Q653744" s="72"/>
    </row>
    <row r="653745" spans="17:17">
      <c r="Q653745" s="72"/>
    </row>
    <row r="653746" spans="17:17">
      <c r="Q653746" s="72"/>
    </row>
    <row r="653747" spans="17:17">
      <c r="Q653747" s="72"/>
    </row>
    <row r="653748" spans="17:17">
      <c r="Q653748" s="72"/>
    </row>
    <row r="653749" spans="17:17">
      <c r="Q653749" s="72"/>
    </row>
    <row r="653750" spans="17:17">
      <c r="Q653750" s="72"/>
    </row>
    <row r="653751" spans="17:17">
      <c r="Q653751" s="72"/>
    </row>
    <row r="653752" spans="17:17">
      <c r="Q653752" s="72"/>
    </row>
    <row r="653753" spans="17:17">
      <c r="Q653753" s="72"/>
    </row>
    <row r="653754" spans="17:17">
      <c r="Q653754" s="72"/>
    </row>
    <row r="653755" spans="17:17">
      <c r="Q653755" s="72"/>
    </row>
    <row r="653756" spans="17:17">
      <c r="Q653756" s="72"/>
    </row>
    <row r="653757" spans="17:17">
      <c r="Q653757" s="72"/>
    </row>
    <row r="653758" spans="17:17">
      <c r="Q653758" s="72"/>
    </row>
    <row r="653759" spans="17:17">
      <c r="Q653759" s="72"/>
    </row>
    <row r="653760" spans="17:17">
      <c r="Q653760" s="72"/>
    </row>
    <row r="653761" spans="17:17">
      <c r="Q653761" s="72"/>
    </row>
    <row r="653762" spans="17:17">
      <c r="Q653762" s="72"/>
    </row>
    <row r="653763" spans="17:17">
      <c r="Q653763" s="72"/>
    </row>
    <row r="653764" spans="17:17">
      <c r="Q653764" s="72"/>
    </row>
    <row r="653765" spans="17:17">
      <c r="Q653765" s="72"/>
    </row>
    <row r="653766" spans="17:17">
      <c r="Q653766" s="72"/>
    </row>
    <row r="653767" spans="17:17">
      <c r="Q653767" s="72"/>
    </row>
    <row r="653768" spans="17:17">
      <c r="Q653768" s="72"/>
    </row>
    <row r="653769" spans="17:17">
      <c r="Q653769" s="72"/>
    </row>
    <row r="653770" spans="17:17">
      <c r="Q653770" s="72"/>
    </row>
    <row r="653771" spans="17:17">
      <c r="Q653771" s="72"/>
    </row>
    <row r="653772" spans="17:17">
      <c r="Q653772" s="72"/>
    </row>
    <row r="653773" spans="17:17">
      <c r="Q653773" s="72"/>
    </row>
    <row r="653774" spans="17:17">
      <c r="Q653774" s="72"/>
    </row>
    <row r="653775" spans="17:17">
      <c r="Q653775" s="72"/>
    </row>
    <row r="653776" spans="17:17">
      <c r="Q653776" s="72"/>
    </row>
    <row r="653777" spans="17:17">
      <c r="Q653777" s="72"/>
    </row>
    <row r="653778" spans="17:17">
      <c r="Q653778" s="72"/>
    </row>
    <row r="653779" spans="17:17">
      <c r="Q653779" s="72"/>
    </row>
    <row r="653780" spans="17:17">
      <c r="Q653780" s="72"/>
    </row>
    <row r="653781" spans="17:17">
      <c r="Q653781" s="72"/>
    </row>
    <row r="653782" spans="17:17">
      <c r="Q653782" s="72"/>
    </row>
    <row r="653783" spans="17:17">
      <c r="Q653783" s="72"/>
    </row>
    <row r="653784" spans="17:17">
      <c r="Q653784" s="72"/>
    </row>
    <row r="653785" spans="17:17">
      <c r="Q653785" s="72"/>
    </row>
    <row r="653786" spans="17:17">
      <c r="Q653786" s="72"/>
    </row>
    <row r="653787" spans="17:17">
      <c r="Q653787" s="72"/>
    </row>
    <row r="653788" spans="17:17">
      <c r="Q653788" s="72"/>
    </row>
    <row r="653789" spans="17:17">
      <c r="Q653789" s="72"/>
    </row>
    <row r="653790" spans="17:17">
      <c r="Q653790" s="72"/>
    </row>
    <row r="653791" spans="17:17">
      <c r="Q653791" s="72"/>
    </row>
    <row r="653792" spans="17:17">
      <c r="Q653792" s="72"/>
    </row>
    <row r="653793" spans="17:17">
      <c r="Q653793" s="72"/>
    </row>
    <row r="653794" spans="17:17">
      <c r="Q653794" s="72"/>
    </row>
    <row r="653795" spans="17:17">
      <c r="Q653795" s="72"/>
    </row>
    <row r="653796" spans="17:17">
      <c r="Q653796" s="72"/>
    </row>
    <row r="653797" spans="17:17">
      <c r="Q653797" s="72"/>
    </row>
    <row r="653798" spans="17:17">
      <c r="Q653798" s="72"/>
    </row>
    <row r="653799" spans="17:17">
      <c r="Q653799" s="72"/>
    </row>
    <row r="653800" spans="17:17">
      <c r="Q653800" s="72"/>
    </row>
    <row r="653801" spans="17:17">
      <c r="Q653801" s="72"/>
    </row>
    <row r="653802" spans="17:17">
      <c r="Q653802" s="72"/>
    </row>
    <row r="653803" spans="17:17">
      <c r="Q653803" s="72"/>
    </row>
    <row r="653804" spans="17:17">
      <c r="Q653804" s="72"/>
    </row>
    <row r="653805" spans="17:17">
      <c r="Q653805" s="72"/>
    </row>
    <row r="653806" spans="17:17">
      <c r="Q653806" s="72"/>
    </row>
    <row r="653807" spans="17:17">
      <c r="Q653807" s="72"/>
    </row>
    <row r="653808" spans="17:17">
      <c r="Q653808" s="72"/>
    </row>
    <row r="653809" spans="17:17">
      <c r="Q653809" s="72"/>
    </row>
    <row r="653810" spans="17:17">
      <c r="Q653810" s="72"/>
    </row>
    <row r="653811" spans="17:17">
      <c r="Q653811" s="72"/>
    </row>
    <row r="653812" spans="17:17">
      <c r="Q653812" s="72"/>
    </row>
    <row r="653813" spans="17:17">
      <c r="Q653813" s="72"/>
    </row>
    <row r="653814" spans="17:17">
      <c r="Q653814" s="72"/>
    </row>
    <row r="653815" spans="17:17">
      <c r="Q653815" s="72"/>
    </row>
    <row r="653816" spans="17:17">
      <c r="Q653816" s="72"/>
    </row>
    <row r="653817" spans="17:17">
      <c r="Q653817" s="72"/>
    </row>
    <row r="653818" spans="17:17">
      <c r="Q653818" s="72"/>
    </row>
    <row r="653819" spans="17:17">
      <c r="Q653819" s="72"/>
    </row>
    <row r="653820" spans="17:17">
      <c r="Q653820" s="72"/>
    </row>
    <row r="653821" spans="17:17">
      <c r="Q653821" s="72"/>
    </row>
    <row r="653822" spans="17:17">
      <c r="Q653822" s="72"/>
    </row>
    <row r="653823" spans="17:17">
      <c r="Q653823" s="72"/>
    </row>
    <row r="653824" spans="17:17">
      <c r="Q653824" s="72"/>
    </row>
    <row r="653825" spans="17:17">
      <c r="Q653825" s="72"/>
    </row>
    <row r="653826" spans="17:17">
      <c r="Q653826" s="72"/>
    </row>
    <row r="653827" spans="17:17">
      <c r="Q653827" s="72"/>
    </row>
    <row r="653828" spans="17:17">
      <c r="Q653828" s="72"/>
    </row>
    <row r="653829" spans="17:17">
      <c r="Q653829" s="72"/>
    </row>
    <row r="653830" spans="17:17">
      <c r="Q653830" s="72"/>
    </row>
    <row r="653831" spans="17:17">
      <c r="Q653831" s="72"/>
    </row>
    <row r="653832" spans="17:17">
      <c r="Q653832" s="72"/>
    </row>
    <row r="653833" spans="17:17">
      <c r="Q653833" s="72"/>
    </row>
    <row r="653834" spans="17:17">
      <c r="Q653834" s="72"/>
    </row>
    <row r="653835" spans="17:17">
      <c r="Q653835" s="72"/>
    </row>
    <row r="653836" spans="17:17">
      <c r="Q653836" s="72"/>
    </row>
    <row r="653837" spans="17:17">
      <c r="Q653837" s="72"/>
    </row>
    <row r="653838" spans="17:17">
      <c r="Q653838" s="72"/>
    </row>
    <row r="653839" spans="17:17">
      <c r="Q653839" s="72"/>
    </row>
    <row r="653840" spans="17:17">
      <c r="Q653840" s="72"/>
    </row>
    <row r="653841" spans="17:17">
      <c r="Q653841" s="72"/>
    </row>
    <row r="653842" spans="17:17">
      <c r="Q653842" s="72"/>
    </row>
    <row r="653843" spans="17:17">
      <c r="Q653843" s="72"/>
    </row>
    <row r="653844" spans="17:17">
      <c r="Q653844" s="72"/>
    </row>
    <row r="653845" spans="17:17">
      <c r="Q653845" s="72"/>
    </row>
    <row r="653846" spans="17:17">
      <c r="Q653846" s="72"/>
    </row>
    <row r="653847" spans="17:17">
      <c r="Q653847" s="72"/>
    </row>
    <row r="653848" spans="17:17">
      <c r="Q653848" s="72"/>
    </row>
    <row r="653849" spans="17:17">
      <c r="Q653849" s="72"/>
    </row>
    <row r="653850" spans="17:17">
      <c r="Q653850" s="72"/>
    </row>
    <row r="653851" spans="17:17">
      <c r="Q653851" s="72"/>
    </row>
    <row r="653852" spans="17:17">
      <c r="Q653852" s="72"/>
    </row>
    <row r="653853" spans="17:17">
      <c r="Q653853" s="72"/>
    </row>
    <row r="653854" spans="17:17">
      <c r="Q653854" s="72"/>
    </row>
    <row r="653855" spans="17:17">
      <c r="Q653855" s="72"/>
    </row>
    <row r="653856" spans="17:17">
      <c r="Q653856" s="72"/>
    </row>
    <row r="653857" spans="17:17">
      <c r="Q653857" s="72"/>
    </row>
    <row r="653858" spans="17:17">
      <c r="Q653858" s="72"/>
    </row>
    <row r="653859" spans="17:17">
      <c r="Q653859" s="72"/>
    </row>
    <row r="653860" spans="17:17">
      <c r="Q653860" s="72"/>
    </row>
    <row r="653861" spans="17:17">
      <c r="Q653861" s="72"/>
    </row>
    <row r="653862" spans="17:17">
      <c r="Q653862" s="72"/>
    </row>
    <row r="653863" spans="17:17">
      <c r="Q653863" s="72"/>
    </row>
    <row r="653864" spans="17:17">
      <c r="Q653864" s="72"/>
    </row>
    <row r="653865" spans="17:17">
      <c r="Q653865" s="72"/>
    </row>
    <row r="653866" spans="17:17">
      <c r="Q653866" s="72"/>
    </row>
    <row r="653867" spans="17:17">
      <c r="Q653867" s="72"/>
    </row>
    <row r="653868" spans="17:17">
      <c r="Q653868" s="72"/>
    </row>
    <row r="653869" spans="17:17">
      <c r="Q653869" s="72"/>
    </row>
    <row r="653870" spans="17:17">
      <c r="Q653870" s="72"/>
    </row>
    <row r="653871" spans="17:17">
      <c r="Q653871" s="72"/>
    </row>
    <row r="653872" spans="17:17">
      <c r="Q653872" s="72"/>
    </row>
    <row r="653873" spans="17:17">
      <c r="Q653873" s="72"/>
    </row>
    <row r="653874" spans="17:17">
      <c r="Q653874" s="72"/>
    </row>
    <row r="653875" spans="17:17">
      <c r="Q653875" s="72"/>
    </row>
    <row r="653876" spans="17:17">
      <c r="Q653876" s="72"/>
    </row>
    <row r="653877" spans="17:17">
      <c r="Q653877" s="72"/>
    </row>
    <row r="653878" spans="17:17">
      <c r="Q653878" s="72"/>
    </row>
    <row r="653879" spans="17:17">
      <c r="Q653879" s="72"/>
    </row>
    <row r="653880" spans="17:17">
      <c r="Q653880" s="72"/>
    </row>
    <row r="653881" spans="17:17">
      <c r="Q653881" s="72"/>
    </row>
    <row r="653882" spans="17:17">
      <c r="Q653882" s="72"/>
    </row>
    <row r="653883" spans="17:17">
      <c r="Q653883" s="72"/>
    </row>
    <row r="653884" spans="17:17">
      <c r="Q653884" s="72"/>
    </row>
    <row r="653885" spans="17:17">
      <c r="Q653885" s="72"/>
    </row>
    <row r="653886" spans="17:17">
      <c r="Q653886" s="72"/>
    </row>
    <row r="653887" spans="17:17">
      <c r="Q653887" s="72"/>
    </row>
    <row r="653888" spans="17:17">
      <c r="Q653888" s="72"/>
    </row>
    <row r="653889" spans="17:17">
      <c r="Q653889" s="72"/>
    </row>
    <row r="653890" spans="17:17">
      <c r="Q653890" s="72"/>
    </row>
    <row r="653891" spans="17:17">
      <c r="Q653891" s="72"/>
    </row>
    <row r="653892" spans="17:17">
      <c r="Q653892" s="72"/>
    </row>
    <row r="653893" spans="17:17">
      <c r="Q653893" s="72"/>
    </row>
    <row r="653894" spans="17:17">
      <c r="Q653894" s="72"/>
    </row>
    <row r="653895" spans="17:17">
      <c r="Q653895" s="72"/>
    </row>
    <row r="653896" spans="17:17">
      <c r="Q653896" s="72"/>
    </row>
    <row r="653897" spans="17:17">
      <c r="Q653897" s="72"/>
    </row>
    <row r="653898" spans="17:17">
      <c r="Q653898" s="72"/>
    </row>
    <row r="653899" spans="17:17">
      <c r="Q653899" s="72"/>
    </row>
    <row r="653900" spans="17:17">
      <c r="Q653900" s="72"/>
    </row>
    <row r="653901" spans="17:17">
      <c r="Q653901" s="72"/>
    </row>
    <row r="653902" spans="17:17">
      <c r="Q653902" s="72"/>
    </row>
    <row r="653903" spans="17:17">
      <c r="Q653903" s="72"/>
    </row>
    <row r="653904" spans="17:17">
      <c r="Q653904" s="72"/>
    </row>
    <row r="653905" spans="17:17">
      <c r="Q653905" s="72"/>
    </row>
    <row r="653906" spans="17:17">
      <c r="Q653906" s="72"/>
    </row>
    <row r="653907" spans="17:17">
      <c r="Q653907" s="72"/>
    </row>
    <row r="653908" spans="17:17">
      <c r="Q653908" s="72"/>
    </row>
    <row r="653909" spans="17:17">
      <c r="Q653909" s="72"/>
    </row>
    <row r="653910" spans="17:17">
      <c r="Q653910" s="72"/>
    </row>
    <row r="653911" spans="17:17">
      <c r="Q653911" s="72"/>
    </row>
    <row r="653912" spans="17:17">
      <c r="Q653912" s="72"/>
    </row>
    <row r="653913" spans="17:17">
      <c r="Q653913" s="72"/>
    </row>
    <row r="653914" spans="17:17">
      <c r="Q653914" s="72"/>
    </row>
    <row r="653915" spans="17:17">
      <c r="Q653915" s="72"/>
    </row>
    <row r="653916" spans="17:17">
      <c r="Q653916" s="72"/>
    </row>
    <row r="653917" spans="17:17">
      <c r="Q653917" s="72"/>
    </row>
    <row r="653918" spans="17:17">
      <c r="Q653918" s="72"/>
    </row>
    <row r="653919" spans="17:17">
      <c r="Q653919" s="72"/>
    </row>
    <row r="653920" spans="17:17">
      <c r="Q653920" s="72"/>
    </row>
    <row r="653921" spans="17:17">
      <c r="Q653921" s="72"/>
    </row>
    <row r="653922" spans="17:17">
      <c r="Q653922" s="72"/>
    </row>
    <row r="653923" spans="17:17">
      <c r="Q653923" s="72"/>
    </row>
    <row r="653924" spans="17:17">
      <c r="Q653924" s="72"/>
    </row>
    <row r="653925" spans="17:17">
      <c r="Q653925" s="72"/>
    </row>
    <row r="653926" spans="17:17">
      <c r="Q653926" s="72"/>
    </row>
    <row r="653927" spans="17:17">
      <c r="Q653927" s="72"/>
    </row>
    <row r="653928" spans="17:17">
      <c r="Q653928" s="72"/>
    </row>
    <row r="653929" spans="17:17">
      <c r="Q653929" s="72"/>
    </row>
    <row r="653930" spans="17:17">
      <c r="Q653930" s="72"/>
    </row>
    <row r="653931" spans="17:17">
      <c r="Q653931" s="72"/>
    </row>
    <row r="653932" spans="17:17">
      <c r="Q653932" s="72"/>
    </row>
    <row r="653933" spans="17:17">
      <c r="Q653933" s="72"/>
    </row>
    <row r="653934" spans="17:17">
      <c r="Q653934" s="72"/>
    </row>
    <row r="653935" spans="17:17">
      <c r="Q653935" s="72"/>
    </row>
    <row r="653936" spans="17:17">
      <c r="Q653936" s="72"/>
    </row>
    <row r="653937" spans="17:17">
      <c r="Q653937" s="72"/>
    </row>
    <row r="653938" spans="17:17">
      <c r="Q653938" s="72"/>
    </row>
    <row r="653939" spans="17:17">
      <c r="Q653939" s="72"/>
    </row>
    <row r="653940" spans="17:17">
      <c r="Q653940" s="72"/>
    </row>
    <row r="653941" spans="17:17">
      <c r="Q653941" s="72"/>
    </row>
    <row r="653942" spans="17:17">
      <c r="Q653942" s="72"/>
    </row>
    <row r="653943" spans="17:17">
      <c r="Q653943" s="72"/>
    </row>
    <row r="653944" spans="17:17">
      <c r="Q653944" s="72"/>
    </row>
    <row r="653945" spans="17:17">
      <c r="Q653945" s="72"/>
    </row>
    <row r="653946" spans="17:17">
      <c r="Q653946" s="72"/>
    </row>
    <row r="653947" spans="17:17">
      <c r="Q653947" s="72"/>
    </row>
    <row r="653948" spans="17:17">
      <c r="Q653948" s="72"/>
    </row>
    <row r="653949" spans="17:17">
      <c r="Q653949" s="72"/>
    </row>
    <row r="653950" spans="17:17">
      <c r="Q653950" s="72"/>
    </row>
    <row r="653951" spans="17:17">
      <c r="Q653951" s="72"/>
    </row>
    <row r="653952" spans="17:17">
      <c r="Q653952" s="72"/>
    </row>
    <row r="653953" spans="17:17">
      <c r="Q653953" s="72"/>
    </row>
    <row r="653954" spans="17:17">
      <c r="Q653954" s="72"/>
    </row>
    <row r="653955" spans="17:17">
      <c r="Q653955" s="72"/>
    </row>
    <row r="653956" spans="17:17">
      <c r="Q653956" s="72"/>
    </row>
    <row r="653957" spans="17:17">
      <c r="Q653957" s="72"/>
    </row>
    <row r="653958" spans="17:17">
      <c r="Q653958" s="72"/>
    </row>
    <row r="653959" spans="17:17">
      <c r="Q653959" s="72"/>
    </row>
    <row r="653960" spans="17:17">
      <c r="Q653960" s="72"/>
    </row>
    <row r="653961" spans="17:17">
      <c r="Q653961" s="72"/>
    </row>
    <row r="653962" spans="17:17">
      <c r="Q653962" s="72"/>
    </row>
    <row r="653963" spans="17:17">
      <c r="Q653963" s="72"/>
    </row>
    <row r="653964" spans="17:17">
      <c r="Q653964" s="72"/>
    </row>
    <row r="653965" spans="17:17">
      <c r="Q653965" s="72"/>
    </row>
    <row r="653966" spans="17:17">
      <c r="Q653966" s="72"/>
    </row>
    <row r="653967" spans="17:17">
      <c r="Q653967" s="72"/>
    </row>
    <row r="653968" spans="17:17">
      <c r="Q653968" s="72"/>
    </row>
    <row r="653969" spans="17:17">
      <c r="Q653969" s="72"/>
    </row>
    <row r="653970" spans="17:17">
      <c r="Q653970" s="72"/>
    </row>
    <row r="653971" spans="17:17">
      <c r="Q653971" s="72"/>
    </row>
    <row r="653972" spans="17:17">
      <c r="Q653972" s="72"/>
    </row>
    <row r="653973" spans="17:17">
      <c r="Q653973" s="72"/>
    </row>
    <row r="653974" spans="17:17">
      <c r="Q653974" s="72"/>
    </row>
    <row r="653975" spans="17:17">
      <c r="Q653975" s="72"/>
    </row>
    <row r="653976" spans="17:17">
      <c r="Q653976" s="72"/>
    </row>
    <row r="653977" spans="17:17">
      <c r="Q653977" s="72"/>
    </row>
    <row r="653978" spans="17:17">
      <c r="Q653978" s="72"/>
    </row>
    <row r="653979" spans="17:17">
      <c r="Q653979" s="72"/>
    </row>
    <row r="653980" spans="17:17">
      <c r="Q653980" s="72"/>
    </row>
    <row r="653981" spans="17:17">
      <c r="Q653981" s="72"/>
    </row>
    <row r="653982" spans="17:17">
      <c r="Q653982" s="72"/>
    </row>
    <row r="653983" spans="17:17">
      <c r="Q653983" s="72"/>
    </row>
    <row r="653984" spans="17:17">
      <c r="Q653984" s="72"/>
    </row>
    <row r="653985" spans="17:17">
      <c r="Q653985" s="72"/>
    </row>
    <row r="653986" spans="17:17">
      <c r="Q653986" s="72"/>
    </row>
    <row r="653987" spans="17:17">
      <c r="Q653987" s="72"/>
    </row>
    <row r="653988" spans="17:17">
      <c r="Q653988" s="72"/>
    </row>
    <row r="653989" spans="17:17">
      <c r="Q653989" s="72"/>
    </row>
    <row r="653990" spans="17:17">
      <c r="Q653990" s="72"/>
    </row>
    <row r="653991" spans="17:17">
      <c r="Q653991" s="72"/>
    </row>
    <row r="653992" spans="17:17">
      <c r="Q653992" s="72"/>
    </row>
    <row r="653993" spans="17:17">
      <c r="Q653993" s="72"/>
    </row>
    <row r="653994" spans="17:17">
      <c r="Q653994" s="72"/>
    </row>
    <row r="653995" spans="17:17">
      <c r="Q653995" s="72"/>
    </row>
    <row r="653996" spans="17:17">
      <c r="Q653996" s="72"/>
    </row>
    <row r="653997" spans="17:17">
      <c r="Q653997" s="72"/>
    </row>
    <row r="653998" spans="17:17">
      <c r="Q653998" s="72"/>
    </row>
    <row r="653999" spans="17:17">
      <c r="Q653999" s="72"/>
    </row>
    <row r="654000" spans="17:17">
      <c r="Q654000" s="72"/>
    </row>
    <row r="654001" spans="17:17">
      <c r="Q654001" s="72"/>
    </row>
    <row r="654002" spans="17:17">
      <c r="Q654002" s="72"/>
    </row>
    <row r="654003" spans="17:17">
      <c r="Q654003" s="72"/>
    </row>
    <row r="654004" spans="17:17">
      <c r="Q654004" s="72"/>
    </row>
    <row r="654005" spans="17:17">
      <c r="Q654005" s="72"/>
    </row>
    <row r="654006" spans="17:17">
      <c r="Q654006" s="72"/>
    </row>
    <row r="654007" spans="17:17">
      <c r="Q654007" s="72"/>
    </row>
    <row r="654008" spans="17:17">
      <c r="Q654008" s="72"/>
    </row>
    <row r="654009" spans="17:17">
      <c r="Q654009" s="72"/>
    </row>
    <row r="654010" spans="17:17">
      <c r="Q654010" s="72"/>
    </row>
    <row r="654011" spans="17:17">
      <c r="Q654011" s="72"/>
    </row>
    <row r="654012" spans="17:17">
      <c r="Q654012" s="72"/>
    </row>
    <row r="654013" spans="17:17">
      <c r="Q654013" s="72"/>
    </row>
    <row r="654014" spans="17:17">
      <c r="Q654014" s="72"/>
    </row>
    <row r="654015" spans="17:17">
      <c r="Q654015" s="72"/>
    </row>
    <row r="654016" spans="17:17">
      <c r="Q654016" s="72"/>
    </row>
    <row r="654017" spans="17:17">
      <c r="Q654017" s="72"/>
    </row>
    <row r="654018" spans="17:17">
      <c r="Q654018" s="72"/>
    </row>
    <row r="654019" spans="17:17">
      <c r="Q654019" s="72"/>
    </row>
    <row r="654020" spans="17:17">
      <c r="Q654020" s="72"/>
    </row>
    <row r="654021" spans="17:17">
      <c r="Q654021" s="72"/>
    </row>
    <row r="654022" spans="17:17">
      <c r="Q654022" s="72"/>
    </row>
    <row r="654023" spans="17:17">
      <c r="Q654023" s="72"/>
    </row>
    <row r="654024" spans="17:17">
      <c r="Q654024" s="72"/>
    </row>
    <row r="654025" spans="17:17">
      <c r="Q654025" s="72"/>
    </row>
    <row r="654026" spans="17:17">
      <c r="Q654026" s="72"/>
    </row>
    <row r="654027" spans="17:17">
      <c r="Q654027" s="72"/>
    </row>
    <row r="654028" spans="17:17">
      <c r="Q654028" s="72"/>
    </row>
    <row r="654029" spans="17:17">
      <c r="Q654029" s="72"/>
    </row>
    <row r="654030" spans="17:17">
      <c r="Q654030" s="72"/>
    </row>
    <row r="654031" spans="17:17">
      <c r="Q654031" s="72"/>
    </row>
    <row r="654032" spans="17:17">
      <c r="Q654032" s="72"/>
    </row>
    <row r="654033" spans="17:17">
      <c r="Q654033" s="72"/>
    </row>
    <row r="654034" spans="17:17">
      <c r="Q654034" s="72"/>
    </row>
    <row r="654035" spans="17:17">
      <c r="Q654035" s="72"/>
    </row>
    <row r="654036" spans="17:17">
      <c r="Q654036" s="72"/>
    </row>
    <row r="654037" spans="17:17">
      <c r="Q654037" s="72"/>
    </row>
    <row r="654038" spans="17:17">
      <c r="Q654038" s="72"/>
    </row>
    <row r="654039" spans="17:17">
      <c r="Q654039" s="72"/>
    </row>
    <row r="654040" spans="17:17">
      <c r="Q654040" s="72"/>
    </row>
    <row r="654041" spans="17:17">
      <c r="Q654041" s="72"/>
    </row>
    <row r="654042" spans="17:17">
      <c r="Q654042" s="72"/>
    </row>
    <row r="654043" spans="17:17">
      <c r="Q654043" s="72"/>
    </row>
    <row r="654044" spans="17:17">
      <c r="Q654044" s="72"/>
    </row>
    <row r="654045" spans="17:17">
      <c r="Q654045" s="72"/>
    </row>
    <row r="654046" spans="17:17">
      <c r="Q654046" s="72"/>
    </row>
    <row r="654047" spans="17:17">
      <c r="Q654047" s="72"/>
    </row>
    <row r="654048" spans="17:17">
      <c r="Q654048" s="72"/>
    </row>
    <row r="654049" spans="17:17">
      <c r="Q654049" s="72"/>
    </row>
    <row r="654050" spans="17:17">
      <c r="Q654050" s="72"/>
    </row>
    <row r="654051" spans="17:17">
      <c r="Q654051" s="72"/>
    </row>
    <row r="654052" spans="17:17">
      <c r="Q654052" s="72"/>
    </row>
    <row r="654053" spans="17:17">
      <c r="Q654053" s="72"/>
    </row>
    <row r="654054" spans="17:17">
      <c r="Q654054" s="72"/>
    </row>
    <row r="654055" spans="17:17">
      <c r="Q654055" s="72"/>
    </row>
    <row r="654056" spans="17:17">
      <c r="Q654056" s="72"/>
    </row>
    <row r="654057" spans="17:17">
      <c r="Q654057" s="72"/>
    </row>
    <row r="654058" spans="17:17">
      <c r="Q654058" s="72"/>
    </row>
    <row r="654059" spans="17:17">
      <c r="Q654059" s="72"/>
    </row>
    <row r="654060" spans="17:17">
      <c r="Q654060" s="72"/>
    </row>
    <row r="654061" spans="17:17">
      <c r="Q654061" s="72"/>
    </row>
    <row r="654062" spans="17:17">
      <c r="Q654062" s="72"/>
    </row>
    <row r="654063" spans="17:17">
      <c r="Q654063" s="72"/>
    </row>
    <row r="654064" spans="17:17">
      <c r="Q654064" s="72"/>
    </row>
    <row r="654065" spans="17:17">
      <c r="Q654065" s="72"/>
    </row>
    <row r="654066" spans="17:17">
      <c r="Q654066" s="72"/>
    </row>
    <row r="654067" spans="17:17">
      <c r="Q654067" s="72"/>
    </row>
    <row r="654068" spans="17:17">
      <c r="Q654068" s="72"/>
    </row>
    <row r="654069" spans="17:17">
      <c r="Q654069" s="72"/>
    </row>
    <row r="654070" spans="17:17">
      <c r="Q654070" s="72"/>
    </row>
    <row r="654071" spans="17:17">
      <c r="Q654071" s="72"/>
    </row>
    <row r="654072" spans="17:17">
      <c r="Q654072" s="72"/>
    </row>
    <row r="654073" spans="17:17">
      <c r="Q654073" s="72"/>
    </row>
    <row r="654074" spans="17:17">
      <c r="Q654074" s="72"/>
    </row>
    <row r="654075" spans="17:17">
      <c r="Q654075" s="72"/>
    </row>
    <row r="654076" spans="17:17">
      <c r="Q654076" s="72"/>
    </row>
    <row r="654077" spans="17:17">
      <c r="Q654077" s="72"/>
    </row>
    <row r="654078" spans="17:17">
      <c r="Q654078" s="72"/>
    </row>
    <row r="654079" spans="17:17">
      <c r="Q654079" s="72"/>
    </row>
    <row r="654080" spans="17:17">
      <c r="Q654080" s="72"/>
    </row>
    <row r="654081" spans="17:17">
      <c r="Q654081" s="72"/>
    </row>
    <row r="654082" spans="17:17">
      <c r="Q654082" s="72"/>
    </row>
    <row r="654083" spans="17:17">
      <c r="Q654083" s="72"/>
    </row>
    <row r="654084" spans="17:17">
      <c r="Q654084" s="72"/>
    </row>
    <row r="654085" spans="17:17">
      <c r="Q654085" s="72"/>
    </row>
    <row r="654086" spans="17:17">
      <c r="Q654086" s="72"/>
    </row>
    <row r="654087" spans="17:17">
      <c r="Q654087" s="72"/>
    </row>
    <row r="654088" spans="17:17">
      <c r="Q654088" s="72"/>
    </row>
    <row r="654089" spans="17:17">
      <c r="Q654089" s="72"/>
    </row>
    <row r="654090" spans="17:17">
      <c r="Q654090" s="72"/>
    </row>
    <row r="654091" spans="17:17">
      <c r="Q654091" s="72"/>
    </row>
    <row r="654092" spans="17:17">
      <c r="Q654092" s="72"/>
    </row>
    <row r="654093" spans="17:17">
      <c r="Q654093" s="72"/>
    </row>
    <row r="654094" spans="17:17">
      <c r="Q654094" s="72"/>
    </row>
    <row r="654095" spans="17:17">
      <c r="Q654095" s="72"/>
    </row>
    <row r="654096" spans="17:17">
      <c r="Q654096" s="72"/>
    </row>
    <row r="654097" spans="17:17">
      <c r="Q654097" s="72"/>
    </row>
    <row r="654098" spans="17:17">
      <c r="Q654098" s="72"/>
    </row>
    <row r="654099" spans="17:17">
      <c r="Q654099" s="72"/>
    </row>
    <row r="654100" spans="17:17">
      <c r="Q654100" s="72"/>
    </row>
    <row r="654101" spans="17:17">
      <c r="Q654101" s="72"/>
    </row>
    <row r="654102" spans="17:17">
      <c r="Q654102" s="72"/>
    </row>
    <row r="654103" spans="17:17">
      <c r="Q654103" s="72"/>
    </row>
    <row r="654104" spans="17:17">
      <c r="Q654104" s="72"/>
    </row>
    <row r="654105" spans="17:17">
      <c r="Q654105" s="72"/>
    </row>
    <row r="654106" spans="17:17">
      <c r="Q654106" s="72"/>
    </row>
    <row r="654107" spans="17:17">
      <c r="Q654107" s="72"/>
    </row>
    <row r="654108" spans="17:17">
      <c r="Q654108" s="72"/>
    </row>
    <row r="654109" spans="17:17">
      <c r="Q654109" s="72"/>
    </row>
    <row r="654110" spans="17:17">
      <c r="Q654110" s="72"/>
    </row>
    <row r="654111" spans="17:17">
      <c r="Q654111" s="72"/>
    </row>
    <row r="654112" spans="17:17">
      <c r="Q654112" s="72"/>
    </row>
    <row r="654113" spans="17:17">
      <c r="Q654113" s="72"/>
    </row>
    <row r="654114" spans="17:17">
      <c r="Q654114" s="72"/>
    </row>
    <row r="654115" spans="17:17">
      <c r="Q654115" s="72"/>
    </row>
    <row r="654116" spans="17:17">
      <c r="Q654116" s="72"/>
    </row>
    <row r="654117" spans="17:17">
      <c r="Q654117" s="72"/>
    </row>
    <row r="654118" spans="17:17">
      <c r="Q654118" s="72"/>
    </row>
    <row r="654119" spans="17:17">
      <c r="Q654119" s="72"/>
    </row>
    <row r="654120" spans="17:17">
      <c r="Q654120" s="72"/>
    </row>
    <row r="654121" spans="17:17">
      <c r="Q654121" s="72"/>
    </row>
    <row r="654122" spans="17:17">
      <c r="Q654122" s="72"/>
    </row>
    <row r="654123" spans="17:17">
      <c r="Q654123" s="72"/>
    </row>
    <row r="654124" spans="17:17">
      <c r="Q654124" s="72"/>
    </row>
    <row r="654125" spans="17:17">
      <c r="Q654125" s="72"/>
    </row>
    <row r="654126" spans="17:17">
      <c r="Q654126" s="72"/>
    </row>
    <row r="654127" spans="17:17">
      <c r="Q654127" s="72"/>
    </row>
    <row r="654128" spans="17:17">
      <c r="Q654128" s="72"/>
    </row>
    <row r="654129" spans="17:17">
      <c r="Q654129" s="72"/>
    </row>
    <row r="654130" spans="17:17">
      <c r="Q654130" s="72"/>
    </row>
    <row r="654131" spans="17:17">
      <c r="Q654131" s="72"/>
    </row>
    <row r="654132" spans="17:17">
      <c r="Q654132" s="72"/>
    </row>
    <row r="654133" spans="17:17">
      <c r="Q654133" s="72"/>
    </row>
    <row r="654134" spans="17:17">
      <c r="Q654134" s="72"/>
    </row>
    <row r="654135" spans="17:17">
      <c r="Q654135" s="72"/>
    </row>
    <row r="654136" spans="17:17">
      <c r="Q654136" s="72"/>
    </row>
    <row r="654137" spans="17:17">
      <c r="Q654137" s="72"/>
    </row>
    <row r="654138" spans="17:17">
      <c r="Q654138" s="72"/>
    </row>
    <row r="654139" spans="17:17">
      <c r="Q654139" s="72"/>
    </row>
    <row r="654140" spans="17:17">
      <c r="Q654140" s="72"/>
    </row>
    <row r="654141" spans="17:17">
      <c r="Q654141" s="72"/>
    </row>
    <row r="654142" spans="17:17">
      <c r="Q654142" s="72"/>
    </row>
    <row r="654143" spans="17:17">
      <c r="Q654143" s="72"/>
    </row>
    <row r="654144" spans="17:17">
      <c r="Q654144" s="72"/>
    </row>
    <row r="654145" spans="17:17">
      <c r="Q654145" s="72"/>
    </row>
    <row r="654146" spans="17:17">
      <c r="Q654146" s="72"/>
    </row>
    <row r="654147" spans="17:17">
      <c r="Q654147" s="72"/>
    </row>
    <row r="654148" spans="17:17">
      <c r="Q654148" s="72"/>
    </row>
    <row r="654149" spans="17:17">
      <c r="Q654149" s="72"/>
    </row>
    <row r="654150" spans="17:17">
      <c r="Q654150" s="72"/>
    </row>
    <row r="654151" spans="17:17">
      <c r="Q654151" s="72"/>
    </row>
    <row r="654152" spans="17:17">
      <c r="Q654152" s="72"/>
    </row>
    <row r="654153" spans="17:17">
      <c r="Q654153" s="72"/>
    </row>
    <row r="654154" spans="17:17">
      <c r="Q654154" s="72"/>
    </row>
    <row r="654155" spans="17:17">
      <c r="Q654155" s="72"/>
    </row>
    <row r="654156" spans="17:17">
      <c r="Q654156" s="72"/>
    </row>
    <row r="654157" spans="17:17">
      <c r="Q654157" s="72"/>
    </row>
    <row r="654158" spans="17:17">
      <c r="Q654158" s="72"/>
    </row>
    <row r="654159" spans="17:17">
      <c r="Q654159" s="72"/>
    </row>
    <row r="654160" spans="17:17">
      <c r="Q654160" s="72"/>
    </row>
    <row r="654161" spans="17:17">
      <c r="Q654161" s="72"/>
    </row>
    <row r="654162" spans="17:17">
      <c r="Q654162" s="72"/>
    </row>
    <row r="654163" spans="17:17">
      <c r="Q654163" s="72"/>
    </row>
    <row r="654164" spans="17:17">
      <c r="Q654164" s="72"/>
    </row>
    <row r="654165" spans="17:17">
      <c r="Q654165" s="72"/>
    </row>
    <row r="654166" spans="17:17">
      <c r="Q654166" s="72"/>
    </row>
    <row r="654167" spans="17:17">
      <c r="Q654167" s="72"/>
    </row>
    <row r="654168" spans="17:17">
      <c r="Q654168" s="72"/>
    </row>
    <row r="654169" spans="17:17">
      <c r="Q654169" s="72"/>
    </row>
    <row r="654170" spans="17:17">
      <c r="Q654170" s="72"/>
    </row>
    <row r="654171" spans="17:17">
      <c r="Q654171" s="72"/>
    </row>
    <row r="654172" spans="17:17">
      <c r="Q654172" s="72"/>
    </row>
    <row r="654173" spans="17:17">
      <c r="Q654173" s="72"/>
    </row>
    <row r="654174" spans="17:17">
      <c r="Q654174" s="72"/>
    </row>
    <row r="654175" spans="17:17">
      <c r="Q654175" s="72"/>
    </row>
    <row r="654176" spans="17:17">
      <c r="Q654176" s="72"/>
    </row>
    <row r="654177" spans="17:17">
      <c r="Q654177" s="72"/>
    </row>
    <row r="654178" spans="17:17">
      <c r="Q654178" s="72"/>
    </row>
    <row r="654179" spans="17:17">
      <c r="Q654179" s="72"/>
    </row>
    <row r="654180" spans="17:17">
      <c r="Q654180" s="72"/>
    </row>
    <row r="654181" spans="17:17">
      <c r="Q654181" s="72"/>
    </row>
    <row r="654182" spans="17:17">
      <c r="Q654182" s="72"/>
    </row>
    <row r="654183" spans="17:17">
      <c r="Q654183" s="72"/>
    </row>
    <row r="654184" spans="17:17">
      <c r="Q654184" s="72"/>
    </row>
    <row r="654185" spans="17:17">
      <c r="Q654185" s="72"/>
    </row>
    <row r="654186" spans="17:17">
      <c r="Q654186" s="72"/>
    </row>
    <row r="654187" spans="17:17">
      <c r="Q654187" s="72"/>
    </row>
    <row r="654188" spans="17:17">
      <c r="Q654188" s="72"/>
    </row>
    <row r="654189" spans="17:17">
      <c r="Q654189" s="72"/>
    </row>
    <row r="654190" spans="17:17">
      <c r="Q654190" s="72"/>
    </row>
    <row r="654191" spans="17:17">
      <c r="Q654191" s="72"/>
    </row>
    <row r="654192" spans="17:17">
      <c r="Q654192" s="72"/>
    </row>
    <row r="654193" spans="17:17">
      <c r="Q654193" s="72"/>
    </row>
    <row r="654194" spans="17:17">
      <c r="Q654194" s="72"/>
    </row>
    <row r="654195" spans="17:17">
      <c r="Q654195" s="72"/>
    </row>
    <row r="654196" spans="17:17">
      <c r="Q654196" s="72"/>
    </row>
    <row r="654197" spans="17:17">
      <c r="Q654197" s="72"/>
    </row>
    <row r="654198" spans="17:17">
      <c r="Q654198" s="72"/>
    </row>
    <row r="654199" spans="17:17">
      <c r="Q654199" s="72"/>
    </row>
    <row r="654200" spans="17:17">
      <c r="Q654200" s="72"/>
    </row>
    <row r="654201" spans="17:17">
      <c r="Q654201" s="72"/>
    </row>
    <row r="654202" spans="17:17">
      <c r="Q654202" s="72"/>
    </row>
    <row r="654203" spans="17:17">
      <c r="Q654203" s="72"/>
    </row>
    <row r="654204" spans="17:17">
      <c r="Q654204" s="72"/>
    </row>
    <row r="654205" spans="17:17">
      <c r="Q654205" s="72"/>
    </row>
    <row r="654206" spans="17:17">
      <c r="Q654206" s="72"/>
    </row>
    <row r="654207" spans="17:17">
      <c r="Q654207" s="72"/>
    </row>
    <row r="654208" spans="17:17">
      <c r="Q654208" s="72"/>
    </row>
    <row r="654209" spans="17:17">
      <c r="Q654209" s="72"/>
    </row>
    <row r="654210" spans="17:17">
      <c r="Q654210" s="72"/>
    </row>
    <row r="654211" spans="17:17">
      <c r="Q654211" s="72"/>
    </row>
    <row r="654212" spans="17:17">
      <c r="Q654212" s="72"/>
    </row>
    <row r="654213" spans="17:17">
      <c r="Q654213" s="72"/>
    </row>
    <row r="654214" spans="17:17">
      <c r="Q654214" s="72"/>
    </row>
    <row r="654215" spans="17:17">
      <c r="Q654215" s="72"/>
    </row>
    <row r="654216" spans="17:17">
      <c r="Q654216" s="72"/>
    </row>
    <row r="654217" spans="17:17">
      <c r="Q654217" s="72"/>
    </row>
    <row r="654218" spans="17:17">
      <c r="Q654218" s="72"/>
    </row>
    <row r="654219" spans="17:17">
      <c r="Q654219" s="72"/>
    </row>
    <row r="654220" spans="17:17">
      <c r="Q654220" s="72"/>
    </row>
    <row r="654221" spans="17:17">
      <c r="Q654221" s="72"/>
    </row>
    <row r="654222" spans="17:17">
      <c r="Q654222" s="72"/>
    </row>
    <row r="654223" spans="17:17">
      <c r="Q654223" s="72"/>
    </row>
    <row r="654224" spans="17:17">
      <c r="Q654224" s="72"/>
    </row>
    <row r="654225" spans="17:17">
      <c r="Q654225" s="72"/>
    </row>
    <row r="654226" spans="17:17">
      <c r="Q654226" s="72"/>
    </row>
    <row r="654227" spans="17:17">
      <c r="Q654227" s="72"/>
    </row>
    <row r="654228" spans="17:17">
      <c r="Q654228" s="72"/>
    </row>
    <row r="654229" spans="17:17">
      <c r="Q654229" s="72"/>
    </row>
    <row r="654230" spans="17:17">
      <c r="Q654230" s="72"/>
    </row>
    <row r="654231" spans="17:17">
      <c r="Q654231" s="72"/>
    </row>
    <row r="654232" spans="17:17">
      <c r="Q654232" s="72"/>
    </row>
    <row r="654233" spans="17:17">
      <c r="Q654233" s="72"/>
    </row>
    <row r="654234" spans="17:17">
      <c r="Q654234" s="72"/>
    </row>
    <row r="654235" spans="17:17">
      <c r="Q654235" s="72"/>
    </row>
    <row r="654236" spans="17:17">
      <c r="Q654236" s="72"/>
    </row>
    <row r="654237" spans="17:17">
      <c r="Q654237" s="72"/>
    </row>
    <row r="654238" spans="17:17">
      <c r="Q654238" s="72"/>
    </row>
    <row r="654239" spans="17:17">
      <c r="Q654239" s="72"/>
    </row>
    <row r="654240" spans="17:17">
      <c r="Q654240" s="72"/>
    </row>
    <row r="654241" spans="17:17">
      <c r="Q654241" s="72"/>
    </row>
    <row r="654242" spans="17:17">
      <c r="Q654242" s="72"/>
    </row>
    <row r="654243" spans="17:17">
      <c r="Q654243" s="72"/>
    </row>
    <row r="654244" spans="17:17">
      <c r="Q654244" s="72"/>
    </row>
    <row r="654245" spans="17:17">
      <c r="Q654245" s="72"/>
    </row>
    <row r="654246" spans="17:17">
      <c r="Q654246" s="72"/>
    </row>
    <row r="654247" spans="17:17">
      <c r="Q654247" s="72"/>
    </row>
    <row r="654248" spans="17:17">
      <c r="Q654248" s="72"/>
    </row>
    <row r="654249" spans="17:17">
      <c r="Q654249" s="72"/>
    </row>
    <row r="654250" spans="17:17">
      <c r="Q654250" s="72"/>
    </row>
    <row r="654251" spans="17:17">
      <c r="Q654251" s="72"/>
    </row>
    <row r="654252" spans="17:17">
      <c r="Q654252" s="72"/>
    </row>
    <row r="654253" spans="17:17">
      <c r="Q654253" s="72"/>
    </row>
    <row r="654254" spans="17:17">
      <c r="Q654254" s="72"/>
    </row>
    <row r="654255" spans="17:17">
      <c r="Q654255" s="72"/>
    </row>
    <row r="654256" spans="17:17">
      <c r="Q654256" s="72"/>
    </row>
    <row r="654257" spans="17:17">
      <c r="Q654257" s="72"/>
    </row>
    <row r="654258" spans="17:17">
      <c r="Q654258" s="72"/>
    </row>
    <row r="654259" spans="17:17">
      <c r="Q654259" s="72"/>
    </row>
    <row r="654260" spans="17:17">
      <c r="Q654260" s="72"/>
    </row>
    <row r="654261" spans="17:17">
      <c r="Q654261" s="72"/>
    </row>
    <row r="654262" spans="17:17">
      <c r="Q654262" s="72"/>
    </row>
    <row r="654263" spans="17:17">
      <c r="Q654263" s="72"/>
    </row>
    <row r="654264" spans="17:17">
      <c r="Q654264" s="72"/>
    </row>
    <row r="654265" spans="17:17">
      <c r="Q654265" s="72"/>
    </row>
    <row r="654266" spans="17:17">
      <c r="Q654266" s="72"/>
    </row>
    <row r="654267" spans="17:17">
      <c r="Q654267" s="72"/>
    </row>
    <row r="654268" spans="17:17">
      <c r="Q654268" s="72"/>
    </row>
    <row r="654269" spans="17:17">
      <c r="Q654269" s="72"/>
    </row>
    <row r="654270" spans="17:17">
      <c r="Q654270" s="72"/>
    </row>
    <row r="654271" spans="17:17">
      <c r="Q654271" s="72"/>
    </row>
    <row r="654272" spans="17:17">
      <c r="Q654272" s="72"/>
    </row>
    <row r="654273" spans="17:17">
      <c r="Q654273" s="72"/>
    </row>
    <row r="654274" spans="17:17">
      <c r="Q654274" s="72"/>
    </row>
    <row r="654275" spans="17:17">
      <c r="Q654275" s="72"/>
    </row>
    <row r="654276" spans="17:17">
      <c r="Q654276" s="72"/>
    </row>
    <row r="654277" spans="17:17">
      <c r="Q654277" s="72"/>
    </row>
    <row r="654278" spans="17:17">
      <c r="Q654278" s="72"/>
    </row>
    <row r="654279" spans="17:17">
      <c r="Q654279" s="72"/>
    </row>
    <row r="654280" spans="17:17">
      <c r="Q654280" s="72"/>
    </row>
    <row r="654281" spans="17:17">
      <c r="Q654281" s="72"/>
    </row>
    <row r="654282" spans="17:17">
      <c r="Q654282" s="72"/>
    </row>
    <row r="654283" spans="17:17">
      <c r="Q654283" s="72"/>
    </row>
    <row r="654284" spans="17:17">
      <c r="Q654284" s="72"/>
    </row>
    <row r="654285" spans="17:17">
      <c r="Q654285" s="72"/>
    </row>
    <row r="654286" spans="17:17">
      <c r="Q654286" s="72"/>
    </row>
    <row r="654287" spans="17:17">
      <c r="Q654287" s="72"/>
    </row>
    <row r="654288" spans="17:17">
      <c r="Q654288" s="72"/>
    </row>
    <row r="654289" spans="17:17">
      <c r="Q654289" s="72"/>
    </row>
    <row r="654290" spans="17:17">
      <c r="Q654290" s="72"/>
    </row>
    <row r="654291" spans="17:17">
      <c r="Q654291" s="72"/>
    </row>
    <row r="654292" spans="17:17">
      <c r="Q654292" s="72"/>
    </row>
    <row r="654293" spans="17:17">
      <c r="Q654293" s="72"/>
    </row>
    <row r="654294" spans="17:17">
      <c r="Q654294" s="72"/>
    </row>
    <row r="654295" spans="17:17">
      <c r="Q654295" s="72"/>
    </row>
    <row r="654296" spans="17:17">
      <c r="Q654296" s="72"/>
    </row>
    <row r="654297" spans="17:17">
      <c r="Q654297" s="72"/>
    </row>
    <row r="654298" spans="17:17">
      <c r="Q654298" s="72"/>
    </row>
    <row r="654299" spans="17:17">
      <c r="Q654299" s="72"/>
    </row>
    <row r="654300" spans="17:17">
      <c r="Q654300" s="72"/>
    </row>
    <row r="654301" spans="17:17">
      <c r="Q654301" s="72"/>
    </row>
    <row r="654302" spans="17:17">
      <c r="Q654302" s="72"/>
    </row>
    <row r="654303" spans="17:17">
      <c r="Q654303" s="72"/>
    </row>
    <row r="654304" spans="17:17">
      <c r="Q654304" s="72"/>
    </row>
    <row r="654305" spans="17:17">
      <c r="Q654305" s="72"/>
    </row>
    <row r="654306" spans="17:17">
      <c r="Q654306" s="72"/>
    </row>
    <row r="654307" spans="17:17">
      <c r="Q654307" s="72"/>
    </row>
    <row r="654308" spans="17:17">
      <c r="Q654308" s="72"/>
    </row>
    <row r="654309" spans="17:17">
      <c r="Q654309" s="72"/>
    </row>
    <row r="654310" spans="17:17">
      <c r="Q654310" s="72"/>
    </row>
    <row r="654311" spans="17:17">
      <c r="Q654311" s="72"/>
    </row>
    <row r="654312" spans="17:17">
      <c r="Q654312" s="72"/>
    </row>
    <row r="654313" spans="17:17">
      <c r="Q654313" s="72"/>
    </row>
    <row r="654314" spans="17:17">
      <c r="Q654314" s="72"/>
    </row>
    <row r="654315" spans="17:17">
      <c r="Q654315" s="72"/>
    </row>
    <row r="654316" spans="17:17">
      <c r="Q654316" s="72"/>
    </row>
    <row r="654317" spans="17:17">
      <c r="Q654317" s="72"/>
    </row>
    <row r="654318" spans="17:17">
      <c r="Q654318" s="72"/>
    </row>
    <row r="654319" spans="17:17">
      <c r="Q654319" s="72"/>
    </row>
    <row r="654320" spans="17:17">
      <c r="Q654320" s="72"/>
    </row>
    <row r="654321" spans="17:17">
      <c r="Q654321" s="72"/>
    </row>
    <row r="654322" spans="17:17">
      <c r="Q654322" s="72"/>
    </row>
    <row r="654323" spans="17:17">
      <c r="Q654323" s="72"/>
    </row>
    <row r="654324" spans="17:17">
      <c r="Q654324" s="72"/>
    </row>
    <row r="654325" spans="17:17">
      <c r="Q654325" s="72"/>
    </row>
    <row r="654326" spans="17:17">
      <c r="Q654326" s="72"/>
    </row>
    <row r="654327" spans="17:17">
      <c r="Q654327" s="72"/>
    </row>
    <row r="654328" spans="17:17">
      <c r="Q654328" s="72"/>
    </row>
    <row r="654329" spans="17:17">
      <c r="Q654329" s="72"/>
    </row>
    <row r="654330" spans="17:17">
      <c r="Q654330" s="72"/>
    </row>
    <row r="654331" spans="17:17">
      <c r="Q654331" s="72"/>
    </row>
    <row r="654332" spans="17:17">
      <c r="Q654332" s="72"/>
    </row>
    <row r="654333" spans="17:17">
      <c r="Q654333" s="72"/>
    </row>
    <row r="654334" spans="17:17">
      <c r="Q654334" s="72"/>
    </row>
    <row r="654335" spans="17:17">
      <c r="Q654335" s="72"/>
    </row>
    <row r="654336" spans="17:17">
      <c r="Q654336" s="72"/>
    </row>
    <row r="654337" spans="17:17">
      <c r="Q654337" s="72"/>
    </row>
    <row r="654338" spans="17:17">
      <c r="Q654338" s="72"/>
    </row>
    <row r="654339" spans="17:17">
      <c r="Q654339" s="72"/>
    </row>
    <row r="654340" spans="17:17">
      <c r="Q654340" s="72"/>
    </row>
    <row r="654341" spans="17:17">
      <c r="Q654341" s="72"/>
    </row>
    <row r="654342" spans="17:17">
      <c r="Q654342" s="72"/>
    </row>
    <row r="654343" spans="17:17">
      <c r="Q654343" s="72"/>
    </row>
    <row r="654344" spans="17:17">
      <c r="Q654344" s="72"/>
    </row>
    <row r="654345" spans="17:17">
      <c r="Q654345" s="72"/>
    </row>
    <row r="654346" spans="17:17">
      <c r="Q654346" s="72"/>
    </row>
    <row r="654347" spans="17:17">
      <c r="Q654347" s="72"/>
    </row>
    <row r="654348" spans="17:17">
      <c r="Q654348" s="72"/>
    </row>
    <row r="654349" spans="17:17">
      <c r="Q654349" s="72"/>
    </row>
    <row r="654350" spans="17:17">
      <c r="Q654350" s="72"/>
    </row>
    <row r="654351" spans="17:17">
      <c r="Q654351" s="72"/>
    </row>
    <row r="654352" spans="17:17">
      <c r="Q654352" s="72"/>
    </row>
    <row r="654353" spans="17:17">
      <c r="Q654353" s="72"/>
    </row>
    <row r="654354" spans="17:17">
      <c r="Q654354" s="72"/>
    </row>
    <row r="654355" spans="17:17">
      <c r="Q654355" s="72"/>
    </row>
    <row r="654356" spans="17:17">
      <c r="Q654356" s="72"/>
    </row>
    <row r="654357" spans="17:17">
      <c r="Q654357" s="72"/>
    </row>
    <row r="654358" spans="17:17">
      <c r="Q654358" s="72"/>
    </row>
    <row r="654359" spans="17:17">
      <c r="Q654359" s="72"/>
    </row>
    <row r="654360" spans="17:17">
      <c r="Q654360" s="72"/>
    </row>
    <row r="654361" spans="17:17">
      <c r="Q654361" s="72"/>
    </row>
    <row r="654362" spans="17:17">
      <c r="Q654362" s="72"/>
    </row>
    <row r="654363" spans="17:17">
      <c r="Q654363" s="72"/>
    </row>
    <row r="654364" spans="17:17">
      <c r="Q654364" s="72"/>
    </row>
    <row r="654365" spans="17:17">
      <c r="Q654365" s="72"/>
    </row>
    <row r="654366" spans="17:17">
      <c r="Q654366" s="72"/>
    </row>
    <row r="654367" spans="17:17">
      <c r="Q654367" s="72"/>
    </row>
    <row r="654368" spans="17:17">
      <c r="Q654368" s="72"/>
    </row>
    <row r="654369" spans="17:17">
      <c r="Q654369" s="72"/>
    </row>
    <row r="654370" spans="17:17">
      <c r="Q654370" s="72"/>
    </row>
    <row r="654371" spans="17:17">
      <c r="Q654371" s="72"/>
    </row>
    <row r="654372" spans="17:17">
      <c r="Q654372" s="72"/>
    </row>
    <row r="654373" spans="17:17">
      <c r="Q654373" s="72"/>
    </row>
    <row r="654374" spans="17:17">
      <c r="Q654374" s="72"/>
    </row>
    <row r="654375" spans="17:17">
      <c r="Q654375" s="72"/>
    </row>
    <row r="654376" spans="17:17">
      <c r="Q654376" s="72"/>
    </row>
    <row r="654377" spans="17:17">
      <c r="Q654377" s="72"/>
    </row>
    <row r="654378" spans="17:17">
      <c r="Q654378" s="72"/>
    </row>
    <row r="654379" spans="17:17">
      <c r="Q654379" s="72"/>
    </row>
    <row r="654380" spans="17:17">
      <c r="Q654380" s="72"/>
    </row>
    <row r="654381" spans="17:17">
      <c r="Q654381" s="72"/>
    </row>
    <row r="654382" spans="17:17">
      <c r="Q654382" s="72"/>
    </row>
    <row r="654383" spans="17:17">
      <c r="Q654383" s="72"/>
    </row>
    <row r="654384" spans="17:17">
      <c r="Q654384" s="72"/>
    </row>
    <row r="654385" spans="17:17">
      <c r="Q654385" s="72"/>
    </row>
    <row r="654386" spans="17:17">
      <c r="Q654386" s="72"/>
    </row>
    <row r="654387" spans="17:17">
      <c r="Q654387" s="72"/>
    </row>
    <row r="654388" spans="17:17">
      <c r="Q654388" s="72"/>
    </row>
    <row r="654389" spans="17:17">
      <c r="Q654389" s="72"/>
    </row>
    <row r="654390" spans="17:17">
      <c r="Q654390" s="72"/>
    </row>
    <row r="654391" spans="17:17">
      <c r="Q654391" s="72"/>
    </row>
    <row r="654392" spans="17:17">
      <c r="Q654392" s="72"/>
    </row>
    <row r="654393" spans="17:17">
      <c r="Q654393" s="72"/>
    </row>
    <row r="654394" spans="17:17">
      <c r="Q654394" s="72"/>
    </row>
    <row r="654395" spans="17:17">
      <c r="Q654395" s="72"/>
    </row>
    <row r="654396" spans="17:17">
      <c r="Q654396" s="72"/>
    </row>
    <row r="654397" spans="17:17">
      <c r="Q654397" s="72"/>
    </row>
    <row r="654398" spans="17:17">
      <c r="Q654398" s="72"/>
    </row>
    <row r="654399" spans="17:17">
      <c r="Q654399" s="72"/>
    </row>
    <row r="654400" spans="17:17">
      <c r="Q654400" s="72"/>
    </row>
    <row r="654401" spans="17:17">
      <c r="Q654401" s="72"/>
    </row>
    <row r="654402" spans="17:17">
      <c r="Q654402" s="72"/>
    </row>
    <row r="654403" spans="17:17">
      <c r="Q654403" s="72"/>
    </row>
    <row r="654404" spans="17:17">
      <c r="Q654404" s="72"/>
    </row>
    <row r="654405" spans="17:17">
      <c r="Q654405" s="72"/>
    </row>
    <row r="654406" spans="17:17">
      <c r="Q654406" s="72"/>
    </row>
    <row r="654407" spans="17:17">
      <c r="Q654407" s="72"/>
    </row>
    <row r="654408" spans="17:17">
      <c r="Q654408" s="72"/>
    </row>
    <row r="654409" spans="17:17">
      <c r="Q654409" s="72"/>
    </row>
    <row r="654410" spans="17:17">
      <c r="Q654410" s="72"/>
    </row>
    <row r="654411" spans="17:17">
      <c r="Q654411" s="72"/>
    </row>
    <row r="654412" spans="17:17">
      <c r="Q654412" s="72"/>
    </row>
    <row r="654413" spans="17:17">
      <c r="Q654413" s="72"/>
    </row>
    <row r="654414" spans="17:17">
      <c r="Q654414" s="72"/>
    </row>
    <row r="654415" spans="17:17">
      <c r="Q654415" s="72"/>
    </row>
    <row r="654416" spans="17:17">
      <c r="Q654416" s="72"/>
    </row>
    <row r="654417" spans="17:17">
      <c r="Q654417" s="72"/>
    </row>
    <row r="654418" spans="17:17">
      <c r="Q654418" s="72"/>
    </row>
    <row r="654419" spans="17:17">
      <c r="Q654419" s="72"/>
    </row>
    <row r="654420" spans="17:17">
      <c r="Q654420" s="72"/>
    </row>
    <row r="654421" spans="17:17">
      <c r="Q654421" s="72"/>
    </row>
    <row r="654422" spans="17:17">
      <c r="Q654422" s="72"/>
    </row>
    <row r="654423" spans="17:17">
      <c r="Q654423" s="72"/>
    </row>
    <row r="654424" spans="17:17">
      <c r="Q654424" s="72"/>
    </row>
    <row r="654425" spans="17:17">
      <c r="Q654425" s="72"/>
    </row>
    <row r="654426" spans="17:17">
      <c r="Q654426" s="72"/>
    </row>
    <row r="654427" spans="17:17">
      <c r="Q654427" s="72"/>
    </row>
    <row r="654428" spans="17:17">
      <c r="Q654428" s="72"/>
    </row>
    <row r="654429" spans="17:17">
      <c r="Q654429" s="72"/>
    </row>
    <row r="654430" spans="17:17">
      <c r="Q654430" s="72"/>
    </row>
    <row r="654431" spans="17:17">
      <c r="Q654431" s="72"/>
    </row>
    <row r="654432" spans="17:17">
      <c r="Q654432" s="72"/>
    </row>
    <row r="654433" spans="17:17">
      <c r="Q654433" s="72"/>
    </row>
    <row r="654434" spans="17:17">
      <c r="Q654434" s="72"/>
    </row>
    <row r="654435" spans="17:17">
      <c r="Q654435" s="72"/>
    </row>
    <row r="654436" spans="17:17">
      <c r="Q654436" s="72"/>
    </row>
    <row r="654437" spans="17:17">
      <c r="Q654437" s="72"/>
    </row>
    <row r="654438" spans="17:17">
      <c r="Q654438" s="72"/>
    </row>
    <row r="654439" spans="17:17">
      <c r="Q654439" s="72"/>
    </row>
    <row r="654440" spans="17:17">
      <c r="Q654440" s="72"/>
    </row>
    <row r="654441" spans="17:17">
      <c r="Q654441" s="72"/>
    </row>
    <row r="654442" spans="17:17">
      <c r="Q654442" s="72"/>
    </row>
    <row r="654443" spans="17:17">
      <c r="Q654443" s="72"/>
    </row>
    <row r="654444" spans="17:17">
      <c r="Q654444" s="72"/>
    </row>
    <row r="654445" spans="17:17">
      <c r="Q654445" s="72"/>
    </row>
    <row r="654446" spans="17:17">
      <c r="Q654446" s="72"/>
    </row>
    <row r="654447" spans="17:17">
      <c r="Q654447" s="72"/>
    </row>
    <row r="654448" spans="17:17">
      <c r="Q654448" s="72"/>
    </row>
    <row r="654449" spans="17:17">
      <c r="Q654449" s="72"/>
    </row>
    <row r="654450" spans="17:17">
      <c r="Q654450" s="72"/>
    </row>
    <row r="654451" spans="17:17">
      <c r="Q654451" s="72"/>
    </row>
    <row r="654452" spans="17:17">
      <c r="Q654452" s="72"/>
    </row>
    <row r="654453" spans="17:17">
      <c r="Q654453" s="72"/>
    </row>
    <row r="654454" spans="17:17">
      <c r="Q654454" s="72"/>
    </row>
    <row r="654455" spans="17:17">
      <c r="Q654455" s="72"/>
    </row>
    <row r="654456" spans="17:17">
      <c r="Q654456" s="72"/>
    </row>
    <row r="654457" spans="17:17">
      <c r="Q654457" s="72"/>
    </row>
    <row r="654458" spans="17:17">
      <c r="Q654458" s="72"/>
    </row>
    <row r="654459" spans="17:17">
      <c r="Q654459" s="72"/>
    </row>
    <row r="654460" spans="17:17">
      <c r="Q654460" s="72"/>
    </row>
    <row r="654461" spans="17:17">
      <c r="Q654461" s="72"/>
    </row>
    <row r="654462" spans="17:17">
      <c r="Q654462" s="72"/>
    </row>
    <row r="654463" spans="17:17">
      <c r="Q654463" s="72"/>
    </row>
    <row r="654464" spans="17:17">
      <c r="Q654464" s="72"/>
    </row>
    <row r="654465" spans="17:17">
      <c r="Q654465" s="72"/>
    </row>
    <row r="654466" spans="17:17">
      <c r="Q654466" s="72"/>
    </row>
    <row r="654467" spans="17:17">
      <c r="Q654467" s="72"/>
    </row>
    <row r="654468" spans="17:17">
      <c r="Q654468" s="72"/>
    </row>
    <row r="654469" spans="17:17">
      <c r="Q654469" s="72"/>
    </row>
    <row r="654470" spans="17:17">
      <c r="Q654470" s="72"/>
    </row>
    <row r="654471" spans="17:17">
      <c r="Q654471" s="72"/>
    </row>
    <row r="654472" spans="17:17">
      <c r="Q654472" s="72"/>
    </row>
    <row r="654473" spans="17:17">
      <c r="Q654473" s="72"/>
    </row>
    <row r="654474" spans="17:17">
      <c r="Q654474" s="72"/>
    </row>
    <row r="654475" spans="17:17">
      <c r="Q654475" s="72"/>
    </row>
    <row r="654476" spans="17:17">
      <c r="Q654476" s="72"/>
    </row>
    <row r="654477" spans="17:17">
      <c r="Q654477" s="72"/>
    </row>
    <row r="654478" spans="17:17">
      <c r="Q654478" s="72"/>
    </row>
    <row r="654479" spans="17:17">
      <c r="Q654479" s="72"/>
    </row>
    <row r="654480" spans="17:17">
      <c r="Q654480" s="72"/>
    </row>
    <row r="654481" spans="17:17">
      <c r="Q654481" s="72"/>
    </row>
    <row r="654482" spans="17:17">
      <c r="Q654482" s="72"/>
    </row>
    <row r="654483" spans="17:17">
      <c r="Q654483" s="72"/>
    </row>
    <row r="654484" spans="17:17">
      <c r="Q654484" s="72"/>
    </row>
    <row r="654485" spans="17:17">
      <c r="Q654485" s="72"/>
    </row>
    <row r="654486" spans="17:17">
      <c r="Q654486" s="72"/>
    </row>
    <row r="654487" spans="17:17">
      <c r="Q654487" s="72"/>
    </row>
    <row r="654488" spans="17:17">
      <c r="Q654488" s="72"/>
    </row>
    <row r="654489" spans="17:17">
      <c r="Q654489" s="72"/>
    </row>
    <row r="654490" spans="17:17">
      <c r="Q654490" s="72"/>
    </row>
    <row r="654491" spans="17:17">
      <c r="Q654491" s="72"/>
    </row>
    <row r="654492" spans="17:17">
      <c r="Q654492" s="72"/>
    </row>
    <row r="654493" spans="17:17">
      <c r="Q654493" s="72"/>
    </row>
    <row r="654494" spans="17:17">
      <c r="Q654494" s="72"/>
    </row>
    <row r="654495" spans="17:17">
      <c r="Q654495" s="72"/>
    </row>
    <row r="654496" spans="17:17">
      <c r="Q654496" s="72"/>
    </row>
    <row r="654497" spans="17:17">
      <c r="Q654497" s="72"/>
    </row>
    <row r="654498" spans="17:17">
      <c r="Q654498" s="72"/>
    </row>
    <row r="654499" spans="17:17">
      <c r="Q654499" s="72"/>
    </row>
    <row r="654500" spans="17:17">
      <c r="Q654500" s="72"/>
    </row>
    <row r="654501" spans="17:17">
      <c r="Q654501" s="72"/>
    </row>
    <row r="654502" spans="17:17">
      <c r="Q654502" s="72"/>
    </row>
    <row r="654503" spans="17:17">
      <c r="Q654503" s="72"/>
    </row>
    <row r="654504" spans="17:17">
      <c r="Q654504" s="72"/>
    </row>
    <row r="654505" spans="17:17">
      <c r="Q654505" s="72"/>
    </row>
    <row r="654506" spans="17:17">
      <c r="Q654506" s="72"/>
    </row>
    <row r="654507" spans="17:17">
      <c r="Q654507" s="72"/>
    </row>
    <row r="654508" spans="17:17">
      <c r="Q654508" s="72"/>
    </row>
    <row r="654509" spans="17:17">
      <c r="Q654509" s="72"/>
    </row>
    <row r="654510" spans="17:17">
      <c r="Q654510" s="72"/>
    </row>
    <row r="654511" spans="17:17">
      <c r="Q654511" s="72"/>
    </row>
    <row r="654512" spans="17:17">
      <c r="Q654512" s="72"/>
    </row>
    <row r="654513" spans="17:17">
      <c r="Q654513" s="72"/>
    </row>
    <row r="654514" spans="17:17">
      <c r="Q654514" s="72"/>
    </row>
    <row r="654515" spans="17:17">
      <c r="Q654515" s="72"/>
    </row>
    <row r="654516" spans="17:17">
      <c r="Q654516" s="72"/>
    </row>
    <row r="654517" spans="17:17">
      <c r="Q654517" s="72"/>
    </row>
    <row r="654518" spans="17:17">
      <c r="Q654518" s="72"/>
    </row>
    <row r="654519" spans="17:17">
      <c r="Q654519" s="72"/>
    </row>
    <row r="654520" spans="17:17">
      <c r="Q654520" s="72"/>
    </row>
    <row r="654521" spans="17:17">
      <c r="Q654521" s="72"/>
    </row>
    <row r="654522" spans="17:17">
      <c r="Q654522" s="72"/>
    </row>
    <row r="654523" spans="17:17">
      <c r="Q654523" s="72"/>
    </row>
    <row r="654524" spans="17:17">
      <c r="Q654524" s="72"/>
    </row>
    <row r="654525" spans="17:17">
      <c r="Q654525" s="72"/>
    </row>
    <row r="654526" spans="17:17">
      <c r="Q654526" s="72"/>
    </row>
    <row r="654527" spans="17:17">
      <c r="Q654527" s="72"/>
    </row>
    <row r="654528" spans="17:17">
      <c r="Q654528" s="72"/>
    </row>
    <row r="654529" spans="17:17">
      <c r="Q654529" s="72"/>
    </row>
    <row r="654530" spans="17:17">
      <c r="Q654530" s="72"/>
    </row>
    <row r="654531" spans="17:17">
      <c r="Q654531" s="72"/>
    </row>
    <row r="654532" spans="17:17">
      <c r="Q654532" s="72"/>
    </row>
    <row r="654533" spans="17:17">
      <c r="Q654533" s="72"/>
    </row>
    <row r="654534" spans="17:17">
      <c r="Q654534" s="72"/>
    </row>
    <row r="654535" spans="17:17">
      <c r="Q654535" s="72"/>
    </row>
    <row r="654536" spans="17:17">
      <c r="Q654536" s="72"/>
    </row>
    <row r="654537" spans="17:17">
      <c r="Q654537" s="72"/>
    </row>
    <row r="654538" spans="17:17">
      <c r="Q654538" s="72"/>
    </row>
    <row r="654539" spans="17:17">
      <c r="Q654539" s="72"/>
    </row>
    <row r="654540" spans="17:17">
      <c r="Q654540" s="72"/>
    </row>
    <row r="654541" spans="17:17">
      <c r="Q654541" s="72"/>
    </row>
    <row r="654542" spans="17:17">
      <c r="Q654542" s="72"/>
    </row>
    <row r="654543" spans="17:17">
      <c r="Q654543" s="72"/>
    </row>
    <row r="654544" spans="17:17">
      <c r="Q654544" s="72"/>
    </row>
    <row r="654545" spans="17:17">
      <c r="Q654545" s="72"/>
    </row>
    <row r="654546" spans="17:17">
      <c r="Q654546" s="72"/>
    </row>
    <row r="654547" spans="17:17">
      <c r="Q654547" s="72"/>
    </row>
    <row r="654548" spans="17:17">
      <c r="Q654548" s="72"/>
    </row>
    <row r="654549" spans="17:17">
      <c r="Q654549" s="72"/>
    </row>
    <row r="654550" spans="17:17">
      <c r="Q654550" s="72"/>
    </row>
    <row r="654551" spans="17:17">
      <c r="Q654551" s="72"/>
    </row>
    <row r="654552" spans="17:17">
      <c r="Q654552" s="72"/>
    </row>
    <row r="654553" spans="17:17">
      <c r="Q654553" s="72"/>
    </row>
    <row r="654554" spans="17:17">
      <c r="Q654554" s="72"/>
    </row>
    <row r="654555" spans="17:17">
      <c r="Q654555" s="72"/>
    </row>
    <row r="654556" spans="17:17">
      <c r="Q654556" s="72"/>
    </row>
    <row r="654557" spans="17:17">
      <c r="Q654557" s="72"/>
    </row>
    <row r="654558" spans="17:17">
      <c r="Q654558" s="72"/>
    </row>
    <row r="654559" spans="17:17">
      <c r="Q654559" s="72"/>
    </row>
    <row r="654560" spans="17:17">
      <c r="Q654560" s="72"/>
    </row>
    <row r="654561" spans="17:17">
      <c r="Q654561" s="72"/>
    </row>
    <row r="654562" spans="17:17">
      <c r="Q654562" s="72"/>
    </row>
    <row r="654563" spans="17:17">
      <c r="Q654563" s="72"/>
    </row>
    <row r="654564" spans="17:17">
      <c r="Q654564" s="72"/>
    </row>
    <row r="654565" spans="17:17">
      <c r="Q654565" s="72"/>
    </row>
    <row r="654566" spans="17:17">
      <c r="Q654566" s="72"/>
    </row>
    <row r="654567" spans="17:17">
      <c r="Q654567" s="72"/>
    </row>
    <row r="654568" spans="17:17">
      <c r="Q654568" s="72"/>
    </row>
    <row r="654569" spans="17:17">
      <c r="Q654569" s="72"/>
    </row>
    <row r="654570" spans="17:17">
      <c r="Q654570" s="72"/>
    </row>
    <row r="654571" spans="17:17">
      <c r="Q654571" s="72"/>
    </row>
    <row r="654572" spans="17:17">
      <c r="Q654572" s="72"/>
    </row>
    <row r="654573" spans="17:17">
      <c r="Q654573" s="72"/>
    </row>
    <row r="654574" spans="17:17">
      <c r="Q654574" s="72"/>
    </row>
    <row r="654575" spans="17:17">
      <c r="Q654575" s="72"/>
    </row>
    <row r="654576" spans="17:17">
      <c r="Q654576" s="72"/>
    </row>
    <row r="654577" spans="17:17">
      <c r="Q654577" s="72"/>
    </row>
    <row r="654578" spans="17:17">
      <c r="Q654578" s="72"/>
    </row>
    <row r="654579" spans="17:17">
      <c r="Q654579" s="72"/>
    </row>
    <row r="654580" spans="17:17">
      <c r="Q654580" s="72"/>
    </row>
    <row r="654581" spans="17:17">
      <c r="Q654581" s="72"/>
    </row>
    <row r="654582" spans="17:17">
      <c r="Q654582" s="72"/>
    </row>
    <row r="654583" spans="17:17">
      <c r="Q654583" s="72"/>
    </row>
    <row r="654584" spans="17:17">
      <c r="Q654584" s="72"/>
    </row>
    <row r="654585" spans="17:17">
      <c r="Q654585" s="72"/>
    </row>
    <row r="654586" spans="17:17">
      <c r="Q654586" s="72"/>
    </row>
    <row r="654587" spans="17:17">
      <c r="Q654587" s="72"/>
    </row>
    <row r="654588" spans="17:17">
      <c r="Q654588" s="72"/>
    </row>
    <row r="654589" spans="17:17">
      <c r="Q654589" s="72"/>
    </row>
    <row r="654590" spans="17:17">
      <c r="Q654590" s="72"/>
    </row>
    <row r="654591" spans="17:17">
      <c r="Q654591" s="72"/>
    </row>
    <row r="654592" spans="17:17">
      <c r="Q654592" s="72"/>
    </row>
    <row r="654593" spans="17:17">
      <c r="Q654593" s="72"/>
    </row>
    <row r="654594" spans="17:17">
      <c r="Q654594" s="72"/>
    </row>
    <row r="654595" spans="17:17">
      <c r="Q654595" s="72"/>
    </row>
    <row r="654596" spans="17:17">
      <c r="Q654596" s="72"/>
    </row>
    <row r="654597" spans="17:17">
      <c r="Q654597" s="72"/>
    </row>
    <row r="654598" spans="17:17">
      <c r="Q654598" s="72"/>
    </row>
    <row r="654599" spans="17:17">
      <c r="Q654599" s="72"/>
    </row>
    <row r="654600" spans="17:17">
      <c r="Q654600" s="72"/>
    </row>
    <row r="654601" spans="17:17">
      <c r="Q654601" s="72"/>
    </row>
    <row r="654602" spans="17:17">
      <c r="Q654602" s="72"/>
    </row>
    <row r="654603" spans="17:17">
      <c r="Q654603" s="72"/>
    </row>
    <row r="654604" spans="17:17">
      <c r="Q654604" s="72"/>
    </row>
    <row r="654605" spans="17:17">
      <c r="Q654605" s="72"/>
    </row>
    <row r="654606" spans="17:17">
      <c r="Q654606" s="72"/>
    </row>
    <row r="654607" spans="17:17">
      <c r="Q654607" s="72"/>
    </row>
    <row r="654608" spans="17:17">
      <c r="Q654608" s="72"/>
    </row>
    <row r="654609" spans="17:17">
      <c r="Q654609" s="72"/>
    </row>
    <row r="654610" spans="17:17">
      <c r="Q654610" s="72"/>
    </row>
    <row r="654611" spans="17:17">
      <c r="Q654611" s="72"/>
    </row>
    <row r="654612" spans="17:17">
      <c r="Q654612" s="72"/>
    </row>
    <row r="654613" spans="17:17">
      <c r="Q654613" s="72"/>
    </row>
    <row r="654614" spans="17:17">
      <c r="Q654614" s="72"/>
    </row>
    <row r="654615" spans="17:17">
      <c r="Q654615" s="72"/>
    </row>
    <row r="654616" spans="17:17">
      <c r="Q654616" s="72"/>
    </row>
    <row r="654617" spans="17:17">
      <c r="Q654617" s="72"/>
    </row>
    <row r="654618" spans="17:17">
      <c r="Q654618" s="72"/>
    </row>
    <row r="654619" spans="17:17">
      <c r="Q654619" s="72"/>
    </row>
    <row r="654620" spans="17:17">
      <c r="Q654620" s="72"/>
    </row>
    <row r="654621" spans="17:17">
      <c r="Q654621" s="72"/>
    </row>
    <row r="654622" spans="17:17">
      <c r="Q654622" s="72"/>
    </row>
    <row r="654623" spans="17:17">
      <c r="Q654623" s="72"/>
    </row>
    <row r="654624" spans="17:17">
      <c r="Q654624" s="72"/>
    </row>
    <row r="654625" spans="17:17">
      <c r="Q654625" s="72"/>
    </row>
    <row r="654626" spans="17:17">
      <c r="Q654626" s="72"/>
    </row>
    <row r="654627" spans="17:17">
      <c r="Q654627" s="72"/>
    </row>
    <row r="654628" spans="17:17">
      <c r="Q654628" s="72"/>
    </row>
    <row r="654629" spans="17:17">
      <c r="Q654629" s="72"/>
    </row>
    <row r="654630" spans="17:17">
      <c r="Q654630" s="72"/>
    </row>
    <row r="654631" spans="17:17">
      <c r="Q654631" s="72"/>
    </row>
    <row r="654632" spans="17:17">
      <c r="Q654632" s="72"/>
    </row>
    <row r="654633" spans="17:17">
      <c r="Q654633" s="72"/>
    </row>
    <row r="654634" spans="17:17">
      <c r="Q654634" s="72"/>
    </row>
    <row r="654635" spans="17:17">
      <c r="Q654635" s="72"/>
    </row>
    <row r="654636" spans="17:17">
      <c r="Q654636" s="72"/>
    </row>
    <row r="654637" spans="17:17">
      <c r="Q654637" s="72"/>
    </row>
    <row r="654638" spans="17:17">
      <c r="Q654638" s="72"/>
    </row>
    <row r="654639" spans="17:17">
      <c r="Q654639" s="72"/>
    </row>
    <row r="654640" spans="17:17">
      <c r="Q654640" s="72"/>
    </row>
    <row r="654641" spans="17:17">
      <c r="Q654641" s="72"/>
    </row>
    <row r="654642" spans="17:17">
      <c r="Q654642" s="72"/>
    </row>
    <row r="654643" spans="17:17">
      <c r="Q654643" s="72"/>
    </row>
    <row r="654644" spans="17:17">
      <c r="Q654644" s="72"/>
    </row>
    <row r="654645" spans="17:17">
      <c r="Q654645" s="72"/>
    </row>
    <row r="654646" spans="17:17">
      <c r="Q654646" s="72"/>
    </row>
    <row r="654647" spans="17:17">
      <c r="Q654647" s="72"/>
    </row>
    <row r="654648" spans="17:17">
      <c r="Q654648" s="72"/>
    </row>
    <row r="654649" spans="17:17">
      <c r="Q654649" s="72"/>
    </row>
    <row r="654650" spans="17:17">
      <c r="Q654650" s="72"/>
    </row>
    <row r="654651" spans="17:17">
      <c r="Q654651" s="72"/>
    </row>
    <row r="654652" spans="17:17">
      <c r="Q654652" s="72"/>
    </row>
    <row r="654653" spans="17:17">
      <c r="Q654653" s="72"/>
    </row>
    <row r="654654" spans="17:17">
      <c r="Q654654" s="72"/>
    </row>
    <row r="654655" spans="17:17">
      <c r="Q654655" s="72"/>
    </row>
    <row r="654656" spans="17:17">
      <c r="Q654656" s="72"/>
    </row>
    <row r="654657" spans="17:17">
      <c r="Q654657" s="72"/>
    </row>
    <row r="654658" spans="17:17">
      <c r="Q654658" s="72"/>
    </row>
    <row r="654659" spans="17:17">
      <c r="Q654659" s="72"/>
    </row>
    <row r="654660" spans="17:17">
      <c r="Q654660" s="72"/>
    </row>
    <row r="654661" spans="17:17">
      <c r="Q654661" s="72"/>
    </row>
    <row r="654662" spans="17:17">
      <c r="Q654662" s="72"/>
    </row>
    <row r="654663" spans="17:17">
      <c r="Q654663" s="72"/>
    </row>
    <row r="654664" spans="17:17">
      <c r="Q654664" s="72"/>
    </row>
    <row r="654665" spans="17:17">
      <c r="Q654665" s="72"/>
    </row>
    <row r="654666" spans="17:17">
      <c r="Q654666" s="72"/>
    </row>
    <row r="654667" spans="17:17">
      <c r="Q654667" s="72"/>
    </row>
    <row r="654668" spans="17:17">
      <c r="Q654668" s="72"/>
    </row>
    <row r="654669" spans="17:17">
      <c r="Q654669" s="72"/>
    </row>
    <row r="654670" spans="17:17">
      <c r="Q654670" s="72"/>
    </row>
    <row r="654671" spans="17:17">
      <c r="Q654671" s="72"/>
    </row>
    <row r="654672" spans="17:17">
      <c r="Q654672" s="72"/>
    </row>
    <row r="654673" spans="17:17">
      <c r="Q654673" s="72"/>
    </row>
    <row r="654674" spans="17:17">
      <c r="Q654674" s="72"/>
    </row>
    <row r="654675" spans="17:17">
      <c r="Q654675" s="72"/>
    </row>
    <row r="654676" spans="17:17">
      <c r="Q654676" s="72"/>
    </row>
    <row r="654677" spans="17:17">
      <c r="Q654677" s="72"/>
    </row>
    <row r="654678" spans="17:17">
      <c r="Q654678" s="72"/>
    </row>
    <row r="654679" spans="17:17">
      <c r="Q654679" s="72"/>
    </row>
    <row r="654680" spans="17:17">
      <c r="Q654680" s="72"/>
    </row>
    <row r="654681" spans="17:17">
      <c r="Q654681" s="72"/>
    </row>
    <row r="654682" spans="17:17">
      <c r="Q654682" s="72"/>
    </row>
    <row r="654683" spans="17:17">
      <c r="Q654683" s="72"/>
    </row>
    <row r="654684" spans="17:17">
      <c r="Q654684" s="72"/>
    </row>
    <row r="654685" spans="17:17">
      <c r="Q654685" s="72"/>
    </row>
    <row r="654686" spans="17:17">
      <c r="Q654686" s="72"/>
    </row>
    <row r="654687" spans="17:17">
      <c r="Q654687" s="72"/>
    </row>
    <row r="654688" spans="17:17">
      <c r="Q654688" s="72"/>
    </row>
    <row r="654689" spans="17:17">
      <c r="Q654689" s="72"/>
    </row>
    <row r="654690" spans="17:17">
      <c r="Q654690" s="72"/>
    </row>
    <row r="654691" spans="17:17">
      <c r="Q654691" s="72"/>
    </row>
    <row r="654692" spans="17:17">
      <c r="Q654692" s="72"/>
    </row>
    <row r="654693" spans="17:17">
      <c r="Q654693" s="72"/>
    </row>
    <row r="654694" spans="17:17">
      <c r="Q654694" s="72"/>
    </row>
    <row r="654695" spans="17:17">
      <c r="Q654695" s="72"/>
    </row>
    <row r="654696" spans="17:17">
      <c r="Q654696" s="72"/>
    </row>
    <row r="654697" spans="17:17">
      <c r="Q654697" s="72"/>
    </row>
    <row r="654698" spans="17:17">
      <c r="Q654698" s="72"/>
    </row>
    <row r="654699" spans="17:17">
      <c r="Q654699" s="72"/>
    </row>
    <row r="654700" spans="17:17">
      <c r="Q654700" s="72"/>
    </row>
    <row r="654701" spans="17:17">
      <c r="Q654701" s="72"/>
    </row>
    <row r="654702" spans="17:17">
      <c r="Q654702" s="72"/>
    </row>
    <row r="654703" spans="17:17">
      <c r="Q654703" s="72"/>
    </row>
    <row r="654704" spans="17:17">
      <c r="Q654704" s="72"/>
    </row>
    <row r="654705" spans="17:17">
      <c r="Q654705" s="72"/>
    </row>
    <row r="654706" spans="17:17">
      <c r="Q654706" s="72"/>
    </row>
    <row r="654707" spans="17:17">
      <c r="Q654707" s="72"/>
    </row>
    <row r="654708" spans="17:17">
      <c r="Q654708" s="72"/>
    </row>
    <row r="654709" spans="17:17">
      <c r="Q654709" s="72"/>
    </row>
    <row r="654710" spans="17:17">
      <c r="Q654710" s="72"/>
    </row>
    <row r="654711" spans="17:17">
      <c r="Q654711" s="72"/>
    </row>
    <row r="654712" spans="17:17">
      <c r="Q654712" s="72"/>
    </row>
    <row r="654713" spans="17:17">
      <c r="Q654713" s="72"/>
    </row>
    <row r="654714" spans="17:17">
      <c r="Q654714" s="72"/>
    </row>
    <row r="654715" spans="17:17">
      <c r="Q654715" s="72"/>
    </row>
    <row r="654716" spans="17:17">
      <c r="Q654716" s="72"/>
    </row>
    <row r="654717" spans="17:17">
      <c r="Q654717" s="72"/>
    </row>
    <row r="654718" spans="17:17">
      <c r="Q654718" s="72"/>
    </row>
    <row r="654719" spans="17:17">
      <c r="Q654719" s="72"/>
    </row>
    <row r="654720" spans="17:17">
      <c r="Q654720" s="72"/>
    </row>
    <row r="654721" spans="17:17">
      <c r="Q654721" s="72"/>
    </row>
    <row r="654722" spans="17:17">
      <c r="Q654722" s="72"/>
    </row>
    <row r="654723" spans="17:17">
      <c r="Q654723" s="72"/>
    </row>
    <row r="654724" spans="17:17">
      <c r="Q654724" s="72"/>
    </row>
    <row r="654725" spans="17:17">
      <c r="Q654725" s="72"/>
    </row>
    <row r="654726" spans="17:17">
      <c r="Q654726" s="72"/>
    </row>
    <row r="654727" spans="17:17">
      <c r="Q654727" s="72"/>
    </row>
    <row r="654728" spans="17:17">
      <c r="Q654728" s="72"/>
    </row>
    <row r="654729" spans="17:17">
      <c r="Q654729" s="72"/>
    </row>
    <row r="654730" spans="17:17">
      <c r="Q654730" s="72"/>
    </row>
    <row r="654731" spans="17:17">
      <c r="Q654731" s="72"/>
    </row>
    <row r="654732" spans="17:17">
      <c r="Q654732" s="72"/>
    </row>
    <row r="654733" spans="17:17">
      <c r="Q654733" s="72"/>
    </row>
    <row r="654734" spans="17:17">
      <c r="Q654734" s="72"/>
    </row>
    <row r="654735" spans="17:17">
      <c r="Q654735" s="72"/>
    </row>
    <row r="654736" spans="17:17">
      <c r="Q654736" s="72"/>
    </row>
    <row r="654737" spans="17:17">
      <c r="Q654737" s="72"/>
    </row>
    <row r="654738" spans="17:17">
      <c r="Q654738" s="72"/>
    </row>
    <row r="654739" spans="17:17">
      <c r="Q654739" s="72"/>
    </row>
    <row r="654740" spans="17:17">
      <c r="Q654740" s="72"/>
    </row>
    <row r="654741" spans="17:17">
      <c r="Q654741" s="72"/>
    </row>
    <row r="654742" spans="17:17">
      <c r="Q654742" s="72"/>
    </row>
    <row r="654743" spans="17:17">
      <c r="Q654743" s="72"/>
    </row>
    <row r="654744" spans="17:17">
      <c r="Q654744" s="72"/>
    </row>
    <row r="654745" spans="17:17">
      <c r="Q654745" s="72"/>
    </row>
    <row r="654746" spans="17:17">
      <c r="Q654746" s="72"/>
    </row>
    <row r="654747" spans="17:17">
      <c r="Q654747" s="72"/>
    </row>
    <row r="654748" spans="17:17">
      <c r="Q654748" s="72"/>
    </row>
    <row r="654749" spans="17:17">
      <c r="Q654749" s="72"/>
    </row>
    <row r="654750" spans="17:17">
      <c r="Q654750" s="72"/>
    </row>
    <row r="654751" spans="17:17">
      <c r="Q654751" s="72"/>
    </row>
    <row r="654752" spans="17:17">
      <c r="Q654752" s="72"/>
    </row>
    <row r="654753" spans="17:17">
      <c r="Q654753" s="72"/>
    </row>
    <row r="654754" spans="17:17">
      <c r="Q654754" s="72"/>
    </row>
    <row r="654755" spans="17:17">
      <c r="Q654755" s="72"/>
    </row>
    <row r="654756" spans="17:17">
      <c r="Q654756" s="72"/>
    </row>
    <row r="654757" spans="17:17">
      <c r="Q654757" s="72"/>
    </row>
    <row r="654758" spans="17:17">
      <c r="Q654758" s="72"/>
    </row>
    <row r="654759" spans="17:17">
      <c r="Q654759" s="72"/>
    </row>
    <row r="654760" spans="17:17">
      <c r="Q654760" s="72"/>
    </row>
    <row r="654761" spans="17:17">
      <c r="Q654761" s="72"/>
    </row>
    <row r="654762" spans="17:17">
      <c r="Q654762" s="72"/>
    </row>
    <row r="654763" spans="17:17">
      <c r="Q654763" s="72"/>
    </row>
    <row r="654764" spans="17:17">
      <c r="Q654764" s="72"/>
    </row>
    <row r="654765" spans="17:17">
      <c r="Q654765" s="72"/>
    </row>
    <row r="654766" spans="17:17">
      <c r="Q654766" s="72"/>
    </row>
    <row r="654767" spans="17:17">
      <c r="Q654767" s="72"/>
    </row>
    <row r="654768" spans="17:17">
      <c r="Q654768" s="72"/>
    </row>
    <row r="654769" spans="17:17">
      <c r="Q654769" s="72"/>
    </row>
    <row r="654770" spans="17:17">
      <c r="Q654770" s="72"/>
    </row>
    <row r="654771" spans="17:17">
      <c r="Q654771" s="72"/>
    </row>
    <row r="654772" spans="17:17">
      <c r="Q654772" s="72"/>
    </row>
    <row r="654773" spans="17:17">
      <c r="Q654773" s="72"/>
    </row>
    <row r="654774" spans="17:17">
      <c r="Q654774" s="72"/>
    </row>
    <row r="654775" spans="17:17">
      <c r="Q654775" s="72"/>
    </row>
    <row r="654776" spans="17:17">
      <c r="Q654776" s="72"/>
    </row>
    <row r="654777" spans="17:17">
      <c r="Q654777" s="72"/>
    </row>
    <row r="654778" spans="17:17">
      <c r="Q654778" s="72"/>
    </row>
    <row r="654779" spans="17:17">
      <c r="Q654779" s="72"/>
    </row>
    <row r="654780" spans="17:17">
      <c r="Q654780" s="72"/>
    </row>
    <row r="654781" spans="17:17">
      <c r="Q654781" s="72"/>
    </row>
    <row r="654782" spans="17:17">
      <c r="Q654782" s="72"/>
    </row>
    <row r="654783" spans="17:17">
      <c r="Q654783" s="72"/>
    </row>
    <row r="654784" spans="17:17">
      <c r="Q654784" s="72"/>
    </row>
    <row r="654785" spans="17:17">
      <c r="Q654785" s="72"/>
    </row>
    <row r="654786" spans="17:17">
      <c r="Q654786" s="72"/>
    </row>
    <row r="654787" spans="17:17">
      <c r="Q654787" s="72"/>
    </row>
    <row r="654788" spans="17:17">
      <c r="Q654788" s="72"/>
    </row>
    <row r="654789" spans="17:17">
      <c r="Q654789" s="72"/>
    </row>
    <row r="654790" spans="17:17">
      <c r="Q654790" s="72"/>
    </row>
    <row r="654791" spans="17:17">
      <c r="Q654791" s="72"/>
    </row>
    <row r="654792" spans="17:17">
      <c r="Q654792" s="72"/>
    </row>
    <row r="654793" spans="17:17">
      <c r="Q654793" s="72"/>
    </row>
    <row r="654794" spans="17:17">
      <c r="Q654794" s="72"/>
    </row>
    <row r="654795" spans="17:17">
      <c r="Q654795" s="72"/>
    </row>
    <row r="654796" spans="17:17">
      <c r="Q654796" s="72"/>
    </row>
    <row r="654797" spans="17:17">
      <c r="Q654797" s="72"/>
    </row>
    <row r="654798" spans="17:17">
      <c r="Q654798" s="72"/>
    </row>
    <row r="654799" spans="17:17">
      <c r="Q654799" s="72"/>
    </row>
    <row r="654800" spans="17:17">
      <c r="Q654800" s="72"/>
    </row>
    <row r="654801" spans="17:17">
      <c r="Q654801" s="72"/>
    </row>
    <row r="654802" spans="17:17">
      <c r="Q654802" s="72"/>
    </row>
    <row r="654803" spans="17:17">
      <c r="Q654803" s="72"/>
    </row>
    <row r="654804" spans="17:17">
      <c r="Q654804" s="72"/>
    </row>
    <row r="654805" spans="17:17">
      <c r="Q654805" s="72"/>
    </row>
    <row r="654806" spans="17:17">
      <c r="Q654806" s="72"/>
    </row>
    <row r="654807" spans="17:17">
      <c r="Q654807" s="72"/>
    </row>
    <row r="654808" spans="17:17">
      <c r="Q654808" s="72"/>
    </row>
    <row r="654809" spans="17:17">
      <c r="Q654809" s="72"/>
    </row>
    <row r="654810" spans="17:17">
      <c r="Q654810" s="72"/>
    </row>
    <row r="654811" spans="17:17">
      <c r="Q654811" s="72"/>
    </row>
    <row r="654812" spans="17:17">
      <c r="Q654812" s="72"/>
    </row>
    <row r="654813" spans="17:17">
      <c r="Q654813" s="72"/>
    </row>
    <row r="654814" spans="17:17">
      <c r="Q654814" s="72"/>
    </row>
    <row r="654815" spans="17:17">
      <c r="Q654815" s="72"/>
    </row>
    <row r="654816" spans="17:17">
      <c r="Q654816" s="72"/>
    </row>
    <row r="654817" spans="17:17">
      <c r="Q654817" s="72"/>
    </row>
    <row r="654818" spans="17:17">
      <c r="Q654818" s="72"/>
    </row>
    <row r="654819" spans="17:17">
      <c r="Q654819" s="72"/>
    </row>
    <row r="654820" spans="17:17">
      <c r="Q654820" s="72"/>
    </row>
    <row r="654821" spans="17:17">
      <c r="Q654821" s="72"/>
    </row>
    <row r="654822" spans="17:17">
      <c r="Q654822" s="72"/>
    </row>
    <row r="654823" spans="17:17">
      <c r="Q654823" s="72"/>
    </row>
    <row r="654824" spans="17:17">
      <c r="Q654824" s="72"/>
    </row>
    <row r="654825" spans="17:17">
      <c r="Q654825" s="72"/>
    </row>
    <row r="654826" spans="17:17">
      <c r="Q654826" s="72"/>
    </row>
    <row r="654827" spans="17:17">
      <c r="Q654827" s="72"/>
    </row>
    <row r="654828" spans="17:17">
      <c r="Q654828" s="72"/>
    </row>
    <row r="654829" spans="17:17">
      <c r="Q654829" s="72"/>
    </row>
    <row r="654830" spans="17:17">
      <c r="Q654830" s="72"/>
    </row>
    <row r="654831" spans="17:17">
      <c r="Q654831" s="72"/>
    </row>
    <row r="654832" spans="17:17">
      <c r="Q654832" s="72"/>
    </row>
    <row r="654833" spans="17:17">
      <c r="Q654833" s="72"/>
    </row>
    <row r="654834" spans="17:17">
      <c r="Q654834" s="72"/>
    </row>
    <row r="654835" spans="17:17">
      <c r="Q654835" s="72"/>
    </row>
    <row r="654836" spans="17:17">
      <c r="Q654836" s="72"/>
    </row>
    <row r="654837" spans="17:17">
      <c r="Q654837" s="72"/>
    </row>
    <row r="654838" spans="17:17">
      <c r="Q654838" s="72"/>
    </row>
    <row r="654839" spans="17:17">
      <c r="Q654839" s="72"/>
    </row>
    <row r="654840" spans="17:17">
      <c r="Q654840" s="72"/>
    </row>
    <row r="654841" spans="17:17">
      <c r="Q654841" s="72"/>
    </row>
    <row r="654842" spans="17:17">
      <c r="Q654842" s="72"/>
    </row>
    <row r="654843" spans="17:17">
      <c r="Q654843" s="72"/>
    </row>
    <row r="654844" spans="17:17">
      <c r="Q654844" s="72"/>
    </row>
    <row r="654845" spans="17:17">
      <c r="Q654845" s="72"/>
    </row>
    <row r="654846" spans="17:17">
      <c r="Q654846" s="72"/>
    </row>
    <row r="654847" spans="17:17">
      <c r="Q654847" s="72"/>
    </row>
    <row r="654848" spans="17:17">
      <c r="Q654848" s="72"/>
    </row>
    <row r="654849" spans="17:17">
      <c r="Q654849" s="72"/>
    </row>
    <row r="654850" spans="17:17">
      <c r="Q654850" s="72"/>
    </row>
    <row r="654851" spans="17:17">
      <c r="Q654851" s="72"/>
    </row>
    <row r="654852" spans="17:17">
      <c r="Q654852" s="72"/>
    </row>
    <row r="654853" spans="17:17">
      <c r="Q654853" s="72"/>
    </row>
    <row r="654854" spans="17:17">
      <c r="Q654854" s="72"/>
    </row>
    <row r="654855" spans="17:17">
      <c r="Q654855" s="72"/>
    </row>
    <row r="654856" spans="17:17">
      <c r="Q654856" s="72"/>
    </row>
    <row r="654857" spans="17:17">
      <c r="Q654857" s="72"/>
    </row>
    <row r="654858" spans="17:17">
      <c r="Q654858" s="72"/>
    </row>
    <row r="654859" spans="17:17">
      <c r="Q654859" s="72"/>
    </row>
    <row r="654860" spans="17:17">
      <c r="Q654860" s="72"/>
    </row>
    <row r="654861" spans="17:17">
      <c r="Q654861" s="72"/>
    </row>
    <row r="654862" spans="17:17">
      <c r="Q654862" s="72"/>
    </row>
    <row r="654863" spans="17:17">
      <c r="Q654863" s="72"/>
    </row>
    <row r="654864" spans="17:17">
      <c r="Q654864" s="72"/>
    </row>
    <row r="654865" spans="17:17">
      <c r="Q654865" s="72"/>
    </row>
    <row r="654866" spans="17:17">
      <c r="Q654866" s="72"/>
    </row>
    <row r="654867" spans="17:17">
      <c r="Q654867" s="72"/>
    </row>
    <row r="654868" spans="17:17">
      <c r="Q654868" s="72"/>
    </row>
    <row r="654869" spans="17:17">
      <c r="Q654869" s="72"/>
    </row>
    <row r="654870" spans="17:17">
      <c r="Q654870" s="72"/>
    </row>
    <row r="654871" spans="17:17">
      <c r="Q654871" s="72"/>
    </row>
    <row r="654872" spans="17:17">
      <c r="Q654872" s="72"/>
    </row>
    <row r="654873" spans="17:17">
      <c r="Q654873" s="72"/>
    </row>
    <row r="654874" spans="17:17">
      <c r="Q654874" s="72"/>
    </row>
    <row r="654875" spans="17:17">
      <c r="Q654875" s="72"/>
    </row>
    <row r="654876" spans="17:17">
      <c r="Q654876" s="72"/>
    </row>
    <row r="654877" spans="17:17">
      <c r="Q654877" s="72"/>
    </row>
    <row r="654878" spans="17:17">
      <c r="Q654878" s="72"/>
    </row>
    <row r="654879" spans="17:17">
      <c r="Q654879" s="72"/>
    </row>
    <row r="654880" spans="17:17">
      <c r="Q654880" s="72"/>
    </row>
    <row r="654881" spans="17:17">
      <c r="Q654881" s="72"/>
    </row>
    <row r="654882" spans="17:17">
      <c r="Q654882" s="72"/>
    </row>
    <row r="654883" spans="17:17">
      <c r="Q654883" s="72"/>
    </row>
    <row r="654884" spans="17:17">
      <c r="Q654884" s="72"/>
    </row>
    <row r="654885" spans="17:17">
      <c r="Q654885" s="72"/>
    </row>
    <row r="654886" spans="17:17">
      <c r="Q654886" s="72"/>
    </row>
    <row r="654887" spans="17:17">
      <c r="Q654887" s="72"/>
    </row>
    <row r="654888" spans="17:17">
      <c r="Q654888" s="72"/>
    </row>
    <row r="654889" spans="17:17">
      <c r="Q654889" s="72"/>
    </row>
    <row r="654890" spans="17:17">
      <c r="Q654890" s="72"/>
    </row>
    <row r="654891" spans="17:17">
      <c r="Q654891" s="72"/>
    </row>
    <row r="654892" spans="17:17">
      <c r="Q654892" s="72"/>
    </row>
    <row r="654893" spans="17:17">
      <c r="Q654893" s="72"/>
    </row>
    <row r="654894" spans="17:17">
      <c r="Q654894" s="72"/>
    </row>
    <row r="654895" spans="17:17">
      <c r="Q654895" s="72"/>
    </row>
    <row r="654896" spans="17:17">
      <c r="Q654896" s="72"/>
    </row>
    <row r="654897" spans="17:17">
      <c r="Q654897" s="72"/>
    </row>
    <row r="654898" spans="17:17">
      <c r="Q654898" s="72"/>
    </row>
    <row r="654899" spans="17:17">
      <c r="Q654899" s="72"/>
    </row>
    <row r="654900" spans="17:17">
      <c r="Q654900" s="72"/>
    </row>
    <row r="654901" spans="17:17">
      <c r="Q654901" s="72"/>
    </row>
    <row r="654902" spans="17:17">
      <c r="Q654902" s="72"/>
    </row>
    <row r="654903" spans="17:17">
      <c r="Q654903" s="72"/>
    </row>
    <row r="654904" spans="17:17">
      <c r="Q654904" s="72"/>
    </row>
    <row r="654905" spans="17:17">
      <c r="Q654905" s="72"/>
    </row>
    <row r="654906" spans="17:17">
      <c r="Q654906" s="72"/>
    </row>
    <row r="654907" spans="17:17">
      <c r="Q654907" s="72"/>
    </row>
    <row r="654908" spans="17:17">
      <c r="Q654908" s="72"/>
    </row>
    <row r="654909" spans="17:17">
      <c r="Q654909" s="72"/>
    </row>
    <row r="654910" spans="17:17">
      <c r="Q654910" s="72"/>
    </row>
    <row r="654911" spans="17:17">
      <c r="Q654911" s="72"/>
    </row>
    <row r="654912" spans="17:17">
      <c r="Q654912" s="72"/>
    </row>
    <row r="654913" spans="17:17">
      <c r="Q654913" s="72"/>
    </row>
    <row r="654914" spans="17:17">
      <c r="Q654914" s="72"/>
    </row>
    <row r="654915" spans="17:17">
      <c r="Q654915" s="72"/>
    </row>
    <row r="654916" spans="17:17">
      <c r="Q654916" s="72"/>
    </row>
    <row r="654917" spans="17:17">
      <c r="Q654917" s="72"/>
    </row>
    <row r="654918" spans="17:17">
      <c r="Q654918" s="72"/>
    </row>
    <row r="654919" spans="17:17">
      <c r="Q654919" s="72"/>
    </row>
    <row r="654920" spans="17:17">
      <c r="Q654920" s="72"/>
    </row>
    <row r="654921" spans="17:17">
      <c r="Q654921" s="72"/>
    </row>
    <row r="654922" spans="17:17">
      <c r="Q654922" s="72"/>
    </row>
    <row r="654923" spans="17:17">
      <c r="Q654923" s="72"/>
    </row>
    <row r="654924" spans="17:17">
      <c r="Q654924" s="72"/>
    </row>
    <row r="654925" spans="17:17">
      <c r="Q654925" s="72"/>
    </row>
    <row r="654926" spans="17:17">
      <c r="Q654926" s="72"/>
    </row>
    <row r="654927" spans="17:17">
      <c r="Q654927" s="72"/>
    </row>
    <row r="654928" spans="17:17">
      <c r="Q654928" s="72"/>
    </row>
    <row r="654929" spans="17:17">
      <c r="Q654929" s="72"/>
    </row>
    <row r="654930" spans="17:17">
      <c r="Q654930" s="72"/>
    </row>
    <row r="654931" spans="17:17">
      <c r="Q654931" s="72"/>
    </row>
    <row r="654932" spans="17:17">
      <c r="Q654932" s="72"/>
    </row>
    <row r="654933" spans="17:17">
      <c r="Q654933" s="72"/>
    </row>
    <row r="654934" spans="17:17">
      <c r="Q654934" s="72"/>
    </row>
    <row r="654935" spans="17:17">
      <c r="Q654935" s="72"/>
    </row>
    <row r="654936" spans="17:17">
      <c r="Q654936" s="72"/>
    </row>
    <row r="654937" spans="17:17">
      <c r="Q654937" s="72"/>
    </row>
    <row r="654938" spans="17:17">
      <c r="Q654938" s="72"/>
    </row>
    <row r="654939" spans="17:17">
      <c r="Q654939" s="72"/>
    </row>
    <row r="654940" spans="17:17">
      <c r="Q654940" s="72"/>
    </row>
    <row r="654941" spans="17:17">
      <c r="Q654941" s="72"/>
    </row>
    <row r="654942" spans="17:17">
      <c r="Q654942" s="72"/>
    </row>
    <row r="654943" spans="17:17">
      <c r="Q654943" s="72"/>
    </row>
    <row r="654944" spans="17:17">
      <c r="Q654944" s="72"/>
    </row>
    <row r="654945" spans="17:17">
      <c r="Q654945" s="72"/>
    </row>
    <row r="654946" spans="17:17">
      <c r="Q654946" s="72"/>
    </row>
    <row r="654947" spans="17:17">
      <c r="Q654947" s="72"/>
    </row>
    <row r="654948" spans="17:17">
      <c r="Q654948" s="72"/>
    </row>
    <row r="654949" spans="17:17">
      <c r="Q654949" s="72"/>
    </row>
    <row r="654950" spans="17:17">
      <c r="Q654950" s="72"/>
    </row>
    <row r="654951" spans="17:17">
      <c r="Q654951" s="72"/>
    </row>
    <row r="654952" spans="17:17">
      <c r="Q654952" s="72"/>
    </row>
    <row r="654953" spans="17:17">
      <c r="Q654953" s="72"/>
    </row>
    <row r="654954" spans="17:17">
      <c r="Q654954" s="72"/>
    </row>
    <row r="654955" spans="17:17">
      <c r="Q654955" s="72"/>
    </row>
    <row r="654956" spans="17:17">
      <c r="Q654956" s="72"/>
    </row>
    <row r="654957" spans="17:17">
      <c r="Q654957" s="72"/>
    </row>
    <row r="654958" spans="17:17">
      <c r="Q654958" s="72"/>
    </row>
    <row r="654959" spans="17:17">
      <c r="Q654959" s="72"/>
    </row>
    <row r="654960" spans="17:17">
      <c r="Q654960" s="72"/>
    </row>
    <row r="654961" spans="17:17">
      <c r="Q654961" s="72"/>
    </row>
    <row r="654962" spans="17:17">
      <c r="Q654962" s="72"/>
    </row>
    <row r="654963" spans="17:17">
      <c r="Q654963" s="72"/>
    </row>
    <row r="654964" spans="17:17">
      <c r="Q654964" s="72"/>
    </row>
    <row r="654965" spans="17:17">
      <c r="Q654965" s="72"/>
    </row>
    <row r="654966" spans="17:17">
      <c r="Q654966" s="72"/>
    </row>
    <row r="654967" spans="17:17">
      <c r="Q654967" s="72"/>
    </row>
    <row r="654968" spans="17:17">
      <c r="Q654968" s="72"/>
    </row>
    <row r="654969" spans="17:17">
      <c r="Q654969" s="72"/>
    </row>
    <row r="654970" spans="17:17">
      <c r="Q654970" s="72"/>
    </row>
    <row r="654971" spans="17:17">
      <c r="Q654971" s="72"/>
    </row>
    <row r="654972" spans="17:17">
      <c r="Q654972" s="72"/>
    </row>
    <row r="654973" spans="17:17">
      <c r="Q654973" s="72"/>
    </row>
    <row r="654974" spans="17:17">
      <c r="Q654974" s="72"/>
    </row>
    <row r="654975" spans="17:17">
      <c r="Q654975" s="72"/>
    </row>
    <row r="654976" spans="17:17">
      <c r="Q654976" s="72"/>
    </row>
    <row r="654977" spans="17:17">
      <c r="Q654977" s="72"/>
    </row>
    <row r="654978" spans="17:17">
      <c r="Q654978" s="72"/>
    </row>
    <row r="654979" spans="17:17">
      <c r="Q654979" s="72"/>
    </row>
    <row r="654980" spans="17:17">
      <c r="Q654980" s="72"/>
    </row>
    <row r="654981" spans="17:17">
      <c r="Q654981" s="72"/>
    </row>
    <row r="654982" spans="17:17">
      <c r="Q654982" s="72"/>
    </row>
    <row r="654983" spans="17:17">
      <c r="Q654983" s="72"/>
    </row>
    <row r="654984" spans="17:17">
      <c r="Q654984" s="72"/>
    </row>
    <row r="654985" spans="17:17">
      <c r="Q654985" s="72"/>
    </row>
    <row r="654986" spans="17:17">
      <c r="Q654986" s="72"/>
    </row>
    <row r="654987" spans="17:17">
      <c r="Q654987" s="72"/>
    </row>
    <row r="654988" spans="17:17">
      <c r="Q654988" s="72"/>
    </row>
    <row r="654989" spans="17:17">
      <c r="Q654989" s="72"/>
    </row>
    <row r="654990" spans="17:17">
      <c r="Q654990" s="72"/>
    </row>
    <row r="654991" spans="17:17">
      <c r="Q654991" s="72"/>
    </row>
    <row r="654992" spans="17:17">
      <c r="Q654992" s="72"/>
    </row>
    <row r="654993" spans="17:17">
      <c r="Q654993" s="72"/>
    </row>
    <row r="654994" spans="17:17">
      <c r="Q654994" s="72"/>
    </row>
    <row r="654995" spans="17:17">
      <c r="Q654995" s="72"/>
    </row>
    <row r="654996" spans="17:17">
      <c r="Q654996" s="72"/>
    </row>
    <row r="654997" spans="17:17">
      <c r="Q654997" s="72"/>
    </row>
    <row r="654998" spans="17:17">
      <c r="Q654998" s="72"/>
    </row>
    <row r="654999" spans="17:17">
      <c r="Q654999" s="72"/>
    </row>
    <row r="655000" spans="17:17">
      <c r="Q655000" s="72"/>
    </row>
    <row r="655001" spans="17:17">
      <c r="Q655001" s="72"/>
    </row>
    <row r="655002" spans="17:17">
      <c r="Q655002" s="72"/>
    </row>
    <row r="655003" spans="17:17">
      <c r="Q655003" s="72"/>
    </row>
    <row r="655004" spans="17:17">
      <c r="Q655004" s="72"/>
    </row>
    <row r="655005" spans="17:17">
      <c r="Q655005" s="72"/>
    </row>
    <row r="655006" spans="17:17">
      <c r="Q655006" s="72"/>
    </row>
    <row r="655007" spans="17:17">
      <c r="Q655007" s="72"/>
    </row>
    <row r="655008" spans="17:17">
      <c r="Q655008" s="72"/>
    </row>
    <row r="655009" spans="17:17">
      <c r="Q655009" s="72"/>
    </row>
    <row r="655010" spans="17:17">
      <c r="Q655010" s="72"/>
    </row>
    <row r="655011" spans="17:17">
      <c r="Q655011" s="72"/>
    </row>
    <row r="655012" spans="17:17">
      <c r="Q655012" s="72"/>
    </row>
    <row r="655013" spans="17:17">
      <c r="Q655013" s="72"/>
    </row>
    <row r="655014" spans="17:17">
      <c r="Q655014" s="72"/>
    </row>
    <row r="655015" spans="17:17">
      <c r="Q655015" s="72"/>
    </row>
    <row r="655016" spans="17:17">
      <c r="Q655016" s="72"/>
    </row>
    <row r="655017" spans="17:17">
      <c r="Q655017" s="72"/>
    </row>
    <row r="655018" spans="17:17">
      <c r="Q655018" s="72"/>
    </row>
    <row r="655019" spans="17:17">
      <c r="Q655019" s="72"/>
    </row>
    <row r="655020" spans="17:17">
      <c r="Q655020" s="72"/>
    </row>
    <row r="655021" spans="17:17">
      <c r="Q655021" s="72"/>
    </row>
    <row r="655022" spans="17:17">
      <c r="Q655022" s="72"/>
    </row>
    <row r="655023" spans="17:17">
      <c r="Q655023" s="72"/>
    </row>
    <row r="655024" spans="17:17">
      <c r="Q655024" s="72"/>
    </row>
    <row r="655025" spans="17:17">
      <c r="Q655025" s="72"/>
    </row>
    <row r="655026" spans="17:17">
      <c r="Q655026" s="72"/>
    </row>
    <row r="655027" spans="17:17">
      <c r="Q655027" s="72"/>
    </row>
    <row r="655028" spans="17:17">
      <c r="Q655028" s="72"/>
    </row>
    <row r="655029" spans="17:17">
      <c r="Q655029" s="72"/>
    </row>
    <row r="655030" spans="17:17">
      <c r="Q655030" s="72"/>
    </row>
    <row r="655031" spans="17:17">
      <c r="Q655031" s="72"/>
    </row>
    <row r="655032" spans="17:17">
      <c r="Q655032" s="72"/>
    </row>
    <row r="655033" spans="17:17">
      <c r="Q655033" s="72"/>
    </row>
    <row r="655034" spans="17:17">
      <c r="Q655034" s="72"/>
    </row>
    <row r="655035" spans="17:17">
      <c r="Q655035" s="72"/>
    </row>
    <row r="655036" spans="17:17">
      <c r="Q655036" s="72"/>
    </row>
    <row r="655037" spans="17:17">
      <c r="Q655037" s="72"/>
    </row>
    <row r="655038" spans="17:17">
      <c r="Q655038" s="72"/>
    </row>
    <row r="655039" spans="17:17">
      <c r="Q655039" s="72"/>
    </row>
    <row r="655040" spans="17:17">
      <c r="Q655040" s="72"/>
    </row>
    <row r="655041" spans="17:17">
      <c r="Q655041" s="72"/>
    </row>
    <row r="655042" spans="17:17">
      <c r="Q655042" s="72"/>
    </row>
    <row r="655043" spans="17:17">
      <c r="Q655043" s="72"/>
    </row>
    <row r="655044" spans="17:17">
      <c r="Q655044" s="72"/>
    </row>
    <row r="655045" spans="17:17">
      <c r="Q655045" s="72"/>
    </row>
    <row r="655046" spans="17:17">
      <c r="Q655046" s="72"/>
    </row>
    <row r="655047" spans="17:17">
      <c r="Q655047" s="72"/>
    </row>
    <row r="655048" spans="17:17">
      <c r="Q655048" s="72"/>
    </row>
    <row r="655049" spans="17:17">
      <c r="Q655049" s="72"/>
    </row>
    <row r="655050" spans="17:17">
      <c r="Q655050" s="72"/>
    </row>
    <row r="655051" spans="17:17">
      <c r="Q655051" s="72"/>
    </row>
    <row r="655052" spans="17:17">
      <c r="Q655052" s="72"/>
    </row>
    <row r="655053" spans="17:17">
      <c r="Q655053" s="72"/>
    </row>
    <row r="655054" spans="17:17">
      <c r="Q655054" s="72"/>
    </row>
    <row r="655055" spans="17:17">
      <c r="Q655055" s="72"/>
    </row>
    <row r="655056" spans="17:17">
      <c r="Q655056" s="72"/>
    </row>
    <row r="655057" spans="17:17">
      <c r="Q655057" s="72"/>
    </row>
    <row r="655058" spans="17:17">
      <c r="Q655058" s="72"/>
    </row>
    <row r="655059" spans="17:17">
      <c r="Q655059" s="72"/>
    </row>
    <row r="655060" spans="17:17">
      <c r="Q655060" s="72"/>
    </row>
    <row r="655061" spans="17:17">
      <c r="Q655061" s="72"/>
    </row>
    <row r="655062" spans="17:17">
      <c r="Q655062" s="72"/>
    </row>
    <row r="655063" spans="17:17">
      <c r="Q655063" s="72"/>
    </row>
    <row r="655064" spans="17:17">
      <c r="Q655064" s="72"/>
    </row>
    <row r="655065" spans="17:17">
      <c r="Q655065" s="72"/>
    </row>
    <row r="655066" spans="17:17">
      <c r="Q655066" s="72"/>
    </row>
    <row r="655067" spans="17:17">
      <c r="Q655067" s="72"/>
    </row>
    <row r="655068" spans="17:17">
      <c r="Q655068" s="72"/>
    </row>
    <row r="655069" spans="17:17">
      <c r="Q655069" s="72"/>
    </row>
    <row r="655070" spans="17:17">
      <c r="Q655070" s="72"/>
    </row>
    <row r="655071" spans="17:17">
      <c r="Q655071" s="72"/>
    </row>
    <row r="655072" spans="17:17">
      <c r="Q655072" s="72"/>
    </row>
    <row r="655073" spans="17:17">
      <c r="Q655073" s="72"/>
    </row>
    <row r="655074" spans="17:17">
      <c r="Q655074" s="72"/>
    </row>
    <row r="655075" spans="17:17">
      <c r="Q655075" s="72"/>
    </row>
    <row r="655076" spans="17:17">
      <c r="Q655076" s="72"/>
    </row>
    <row r="655077" spans="17:17">
      <c r="Q655077" s="72"/>
    </row>
    <row r="655078" spans="17:17">
      <c r="Q655078" s="72"/>
    </row>
    <row r="655079" spans="17:17">
      <c r="Q655079" s="72"/>
    </row>
    <row r="655080" spans="17:17">
      <c r="Q655080" s="72"/>
    </row>
    <row r="655081" spans="17:17">
      <c r="Q655081" s="72"/>
    </row>
    <row r="655082" spans="17:17">
      <c r="Q655082" s="72"/>
    </row>
    <row r="655083" spans="17:17">
      <c r="Q655083" s="72"/>
    </row>
    <row r="655084" spans="17:17">
      <c r="Q655084" s="72"/>
    </row>
    <row r="655085" spans="17:17">
      <c r="Q655085" s="72"/>
    </row>
    <row r="655086" spans="17:17">
      <c r="Q655086" s="72"/>
    </row>
    <row r="655087" spans="17:17">
      <c r="Q655087" s="72"/>
    </row>
    <row r="655088" spans="17:17">
      <c r="Q655088" s="72"/>
    </row>
    <row r="655089" spans="17:17">
      <c r="Q655089" s="72"/>
    </row>
    <row r="655090" spans="17:17">
      <c r="Q655090" s="72"/>
    </row>
    <row r="655091" spans="17:17">
      <c r="Q655091" s="72"/>
    </row>
    <row r="655092" spans="17:17">
      <c r="Q655092" s="72"/>
    </row>
    <row r="655093" spans="17:17">
      <c r="Q655093" s="72"/>
    </row>
    <row r="655094" spans="17:17">
      <c r="Q655094" s="72"/>
    </row>
    <row r="655095" spans="17:17">
      <c r="Q655095" s="72"/>
    </row>
    <row r="655096" spans="17:17">
      <c r="Q655096" s="72"/>
    </row>
    <row r="655097" spans="17:17">
      <c r="Q655097" s="72"/>
    </row>
    <row r="655098" spans="17:17">
      <c r="Q655098" s="72"/>
    </row>
    <row r="655099" spans="17:17">
      <c r="Q655099" s="72"/>
    </row>
    <row r="655100" spans="17:17">
      <c r="Q655100" s="72"/>
    </row>
    <row r="655101" spans="17:17">
      <c r="Q655101" s="72"/>
    </row>
    <row r="655102" spans="17:17">
      <c r="Q655102" s="72"/>
    </row>
    <row r="655103" spans="17:17">
      <c r="Q655103" s="72"/>
    </row>
    <row r="655104" spans="17:17">
      <c r="Q655104" s="72"/>
    </row>
    <row r="655105" spans="17:17">
      <c r="Q655105" s="72"/>
    </row>
    <row r="655106" spans="17:17">
      <c r="Q655106" s="72"/>
    </row>
    <row r="655107" spans="17:17">
      <c r="Q655107" s="72"/>
    </row>
    <row r="655108" spans="17:17">
      <c r="Q655108" s="72"/>
    </row>
    <row r="655109" spans="17:17">
      <c r="Q655109" s="72"/>
    </row>
    <row r="655110" spans="17:17">
      <c r="Q655110" s="72"/>
    </row>
    <row r="655111" spans="17:17">
      <c r="Q655111" s="72"/>
    </row>
    <row r="655112" spans="17:17">
      <c r="Q655112" s="72"/>
    </row>
    <row r="655113" spans="17:17">
      <c r="Q655113" s="72"/>
    </row>
    <row r="655114" spans="17:17">
      <c r="Q655114" s="72"/>
    </row>
    <row r="655115" spans="17:17">
      <c r="Q655115" s="72"/>
    </row>
    <row r="655116" spans="17:17">
      <c r="Q655116" s="72"/>
    </row>
    <row r="655117" spans="17:17">
      <c r="Q655117" s="72"/>
    </row>
    <row r="655118" spans="17:17">
      <c r="Q655118" s="72"/>
    </row>
    <row r="655119" spans="17:17">
      <c r="Q655119" s="72"/>
    </row>
    <row r="655120" spans="17:17">
      <c r="Q655120" s="72"/>
    </row>
    <row r="655121" spans="17:17">
      <c r="Q655121" s="72"/>
    </row>
    <row r="655122" spans="17:17">
      <c r="Q655122" s="72"/>
    </row>
    <row r="655123" spans="17:17">
      <c r="Q655123" s="72"/>
    </row>
    <row r="655124" spans="17:17">
      <c r="Q655124" s="72"/>
    </row>
    <row r="655125" spans="17:17">
      <c r="Q655125" s="72"/>
    </row>
    <row r="655126" spans="17:17">
      <c r="Q655126" s="72"/>
    </row>
    <row r="655127" spans="17:17">
      <c r="Q655127" s="72"/>
    </row>
    <row r="655128" spans="17:17">
      <c r="Q655128" s="72"/>
    </row>
    <row r="655129" spans="17:17">
      <c r="Q655129" s="72"/>
    </row>
    <row r="655130" spans="17:17">
      <c r="Q655130" s="72"/>
    </row>
    <row r="655131" spans="17:17">
      <c r="Q655131" s="72"/>
    </row>
    <row r="655132" spans="17:17">
      <c r="Q655132" s="72"/>
    </row>
    <row r="655133" spans="17:17">
      <c r="Q655133" s="72"/>
    </row>
    <row r="655134" spans="17:17">
      <c r="Q655134" s="72"/>
    </row>
    <row r="655135" spans="17:17">
      <c r="Q655135" s="72"/>
    </row>
    <row r="655136" spans="17:17">
      <c r="Q655136" s="72"/>
    </row>
    <row r="655137" spans="17:17">
      <c r="Q655137" s="72"/>
    </row>
    <row r="655138" spans="17:17">
      <c r="Q655138" s="72"/>
    </row>
    <row r="655139" spans="17:17">
      <c r="Q655139" s="72"/>
    </row>
    <row r="655140" spans="17:17">
      <c r="Q655140" s="72"/>
    </row>
    <row r="655141" spans="17:17">
      <c r="Q655141" s="72"/>
    </row>
    <row r="655142" spans="17:17">
      <c r="Q655142" s="72"/>
    </row>
    <row r="655143" spans="17:17">
      <c r="Q655143" s="72"/>
    </row>
    <row r="655144" spans="17:17">
      <c r="Q655144" s="72"/>
    </row>
    <row r="655145" spans="17:17">
      <c r="Q655145" s="72"/>
    </row>
    <row r="655146" spans="17:17">
      <c r="Q655146" s="72"/>
    </row>
    <row r="655147" spans="17:17">
      <c r="Q655147" s="72"/>
    </row>
    <row r="655148" spans="17:17">
      <c r="Q655148" s="72"/>
    </row>
    <row r="655149" spans="17:17">
      <c r="Q655149" s="72"/>
    </row>
    <row r="655150" spans="17:17">
      <c r="Q655150" s="72"/>
    </row>
    <row r="655151" spans="17:17">
      <c r="Q655151" s="72"/>
    </row>
    <row r="655152" spans="17:17">
      <c r="Q655152" s="72"/>
    </row>
    <row r="655153" spans="17:17">
      <c r="Q655153" s="72"/>
    </row>
    <row r="655154" spans="17:17">
      <c r="Q655154" s="72"/>
    </row>
    <row r="655155" spans="17:17">
      <c r="Q655155" s="72"/>
    </row>
    <row r="655156" spans="17:17">
      <c r="Q655156" s="72"/>
    </row>
    <row r="655157" spans="17:17">
      <c r="Q655157" s="72"/>
    </row>
    <row r="655158" spans="17:17">
      <c r="Q655158" s="72"/>
    </row>
    <row r="655159" spans="17:17">
      <c r="Q655159" s="72"/>
    </row>
    <row r="655160" spans="17:17">
      <c r="Q655160" s="72"/>
    </row>
    <row r="655161" spans="17:17">
      <c r="Q655161" s="72"/>
    </row>
    <row r="655162" spans="17:17">
      <c r="Q655162" s="72"/>
    </row>
    <row r="655163" spans="17:17">
      <c r="Q655163" s="72"/>
    </row>
    <row r="655164" spans="17:17">
      <c r="Q655164" s="72"/>
    </row>
    <row r="655165" spans="17:17">
      <c r="Q655165" s="72"/>
    </row>
    <row r="655166" spans="17:17">
      <c r="Q655166" s="72"/>
    </row>
    <row r="655167" spans="17:17">
      <c r="Q655167" s="72"/>
    </row>
    <row r="655168" spans="17:17">
      <c r="Q655168" s="72"/>
    </row>
    <row r="655169" spans="17:17">
      <c r="Q655169" s="72"/>
    </row>
    <row r="655170" spans="17:17">
      <c r="Q655170" s="72"/>
    </row>
    <row r="655171" spans="17:17">
      <c r="Q655171" s="72"/>
    </row>
    <row r="655172" spans="17:17">
      <c r="Q655172" s="72"/>
    </row>
    <row r="655173" spans="17:17">
      <c r="Q655173" s="72"/>
    </row>
    <row r="655174" spans="17:17">
      <c r="Q655174" s="72"/>
    </row>
    <row r="655175" spans="17:17">
      <c r="Q655175" s="72"/>
    </row>
    <row r="655176" spans="17:17">
      <c r="Q655176" s="72"/>
    </row>
    <row r="655177" spans="17:17">
      <c r="Q655177" s="72"/>
    </row>
    <row r="655178" spans="17:17">
      <c r="Q655178" s="72"/>
    </row>
    <row r="655179" spans="17:17">
      <c r="Q655179" s="72"/>
    </row>
    <row r="655180" spans="17:17">
      <c r="Q655180" s="72"/>
    </row>
    <row r="655181" spans="17:17">
      <c r="Q655181" s="72"/>
    </row>
    <row r="655182" spans="17:17">
      <c r="Q655182" s="72"/>
    </row>
    <row r="655183" spans="17:17">
      <c r="Q655183" s="72"/>
    </row>
    <row r="655184" spans="17:17">
      <c r="Q655184" s="72"/>
    </row>
    <row r="655185" spans="17:17">
      <c r="Q655185" s="72"/>
    </row>
    <row r="655186" spans="17:17">
      <c r="Q655186" s="72"/>
    </row>
    <row r="655187" spans="17:17">
      <c r="Q655187" s="72"/>
    </row>
    <row r="655188" spans="17:17">
      <c r="Q655188" s="72"/>
    </row>
    <row r="655189" spans="17:17">
      <c r="Q655189" s="72"/>
    </row>
    <row r="655190" spans="17:17">
      <c r="Q655190" s="72"/>
    </row>
    <row r="655191" spans="17:17">
      <c r="Q655191" s="72"/>
    </row>
    <row r="655192" spans="17:17">
      <c r="Q655192" s="72"/>
    </row>
    <row r="655193" spans="17:17">
      <c r="Q655193" s="72"/>
    </row>
    <row r="655194" spans="17:17">
      <c r="Q655194" s="72"/>
    </row>
    <row r="655195" spans="17:17">
      <c r="Q655195" s="72"/>
    </row>
    <row r="655196" spans="17:17">
      <c r="Q655196" s="72"/>
    </row>
    <row r="655197" spans="17:17">
      <c r="Q655197" s="72"/>
    </row>
    <row r="655198" spans="17:17">
      <c r="Q655198" s="72"/>
    </row>
    <row r="655199" spans="17:17">
      <c r="Q655199" s="72"/>
    </row>
    <row r="655200" spans="17:17">
      <c r="Q655200" s="72"/>
    </row>
    <row r="655201" spans="17:17">
      <c r="Q655201" s="72"/>
    </row>
    <row r="655202" spans="17:17">
      <c r="Q655202" s="72"/>
    </row>
    <row r="655203" spans="17:17">
      <c r="Q655203" s="72"/>
    </row>
    <row r="655204" spans="17:17">
      <c r="Q655204" s="72"/>
    </row>
    <row r="655205" spans="17:17">
      <c r="Q655205" s="72"/>
    </row>
    <row r="655206" spans="17:17">
      <c r="Q655206" s="72"/>
    </row>
    <row r="655207" spans="17:17">
      <c r="Q655207" s="72"/>
    </row>
    <row r="655208" spans="17:17">
      <c r="Q655208" s="72"/>
    </row>
    <row r="655209" spans="17:17">
      <c r="Q655209" s="72"/>
    </row>
    <row r="655210" spans="17:17">
      <c r="Q655210" s="72"/>
    </row>
    <row r="655211" spans="17:17">
      <c r="Q655211" s="72"/>
    </row>
    <row r="655212" spans="17:17">
      <c r="Q655212" s="72"/>
    </row>
    <row r="655213" spans="17:17">
      <c r="Q655213" s="72"/>
    </row>
    <row r="655214" spans="17:17">
      <c r="Q655214" s="72"/>
    </row>
    <row r="655215" spans="17:17">
      <c r="Q655215" s="72"/>
    </row>
    <row r="655216" spans="17:17">
      <c r="Q655216" s="72"/>
    </row>
    <row r="655217" spans="17:17">
      <c r="Q655217" s="72"/>
    </row>
    <row r="655218" spans="17:17">
      <c r="Q655218" s="72"/>
    </row>
    <row r="655219" spans="17:17">
      <c r="Q655219" s="72"/>
    </row>
    <row r="655220" spans="17:17">
      <c r="Q655220" s="72"/>
    </row>
    <row r="655221" spans="17:17">
      <c r="Q655221" s="72"/>
    </row>
    <row r="655222" spans="17:17">
      <c r="Q655222" s="72"/>
    </row>
    <row r="655223" spans="17:17">
      <c r="Q655223" s="72"/>
    </row>
    <row r="655224" spans="17:17">
      <c r="Q655224" s="72"/>
    </row>
    <row r="655225" spans="17:17">
      <c r="Q655225" s="72"/>
    </row>
    <row r="655226" spans="17:17">
      <c r="Q655226" s="72"/>
    </row>
    <row r="655227" spans="17:17">
      <c r="Q655227" s="72"/>
    </row>
    <row r="655228" spans="17:17">
      <c r="Q655228" s="72"/>
    </row>
    <row r="655229" spans="17:17">
      <c r="Q655229" s="72"/>
    </row>
    <row r="655230" spans="17:17">
      <c r="Q655230" s="72"/>
    </row>
    <row r="655231" spans="17:17">
      <c r="Q655231" s="72"/>
    </row>
    <row r="655232" spans="17:17">
      <c r="Q655232" s="72"/>
    </row>
    <row r="655233" spans="17:17">
      <c r="Q655233" s="72"/>
    </row>
    <row r="655234" spans="17:17">
      <c r="Q655234" s="72"/>
    </row>
    <row r="655235" spans="17:17">
      <c r="Q655235" s="72"/>
    </row>
    <row r="655236" spans="17:17">
      <c r="Q655236" s="72"/>
    </row>
    <row r="655237" spans="17:17">
      <c r="Q655237" s="72"/>
    </row>
    <row r="655238" spans="17:17">
      <c r="Q655238" s="72"/>
    </row>
    <row r="655239" spans="17:17">
      <c r="Q655239" s="72"/>
    </row>
    <row r="655240" spans="17:17">
      <c r="Q655240" s="72"/>
    </row>
    <row r="655241" spans="17:17">
      <c r="Q655241" s="72"/>
    </row>
    <row r="655242" spans="17:17">
      <c r="Q655242" s="72"/>
    </row>
    <row r="655243" spans="17:17">
      <c r="Q655243" s="72"/>
    </row>
    <row r="655244" spans="17:17">
      <c r="Q655244" s="72"/>
    </row>
    <row r="655245" spans="17:17">
      <c r="Q655245" s="72"/>
    </row>
    <row r="655246" spans="17:17">
      <c r="Q655246" s="72"/>
    </row>
    <row r="655247" spans="17:17">
      <c r="Q655247" s="72"/>
    </row>
    <row r="655248" spans="17:17">
      <c r="Q655248" s="72"/>
    </row>
    <row r="655249" spans="17:17">
      <c r="Q655249" s="72"/>
    </row>
    <row r="655250" spans="17:17">
      <c r="Q655250" s="72"/>
    </row>
    <row r="655251" spans="17:17">
      <c r="Q655251" s="72"/>
    </row>
    <row r="655252" spans="17:17">
      <c r="Q655252" s="72"/>
    </row>
    <row r="655253" spans="17:17">
      <c r="Q655253" s="72"/>
    </row>
    <row r="655254" spans="17:17">
      <c r="Q655254" s="72"/>
    </row>
    <row r="655255" spans="17:17">
      <c r="Q655255" s="72"/>
    </row>
    <row r="655256" spans="17:17">
      <c r="Q655256" s="72"/>
    </row>
    <row r="655257" spans="17:17">
      <c r="Q655257" s="72"/>
    </row>
    <row r="655258" spans="17:17">
      <c r="Q655258" s="72"/>
    </row>
    <row r="655259" spans="17:17">
      <c r="Q655259" s="72"/>
    </row>
    <row r="655260" spans="17:17">
      <c r="Q655260" s="72"/>
    </row>
    <row r="655261" spans="17:17">
      <c r="Q655261" s="72"/>
    </row>
    <row r="655262" spans="17:17">
      <c r="Q655262" s="72"/>
    </row>
    <row r="655263" spans="17:17">
      <c r="Q655263" s="72"/>
    </row>
    <row r="655264" spans="17:17">
      <c r="Q655264" s="72"/>
    </row>
    <row r="655265" spans="17:17">
      <c r="Q655265" s="72"/>
    </row>
    <row r="655266" spans="17:17">
      <c r="Q655266" s="72"/>
    </row>
    <row r="655267" spans="17:17">
      <c r="Q655267" s="72"/>
    </row>
    <row r="655268" spans="17:17">
      <c r="Q655268" s="72"/>
    </row>
    <row r="655269" spans="17:17">
      <c r="Q655269" s="72"/>
    </row>
    <row r="655270" spans="17:17">
      <c r="Q655270" s="72"/>
    </row>
    <row r="655271" spans="17:17">
      <c r="Q655271" s="72"/>
    </row>
    <row r="655272" spans="17:17">
      <c r="Q655272" s="72"/>
    </row>
    <row r="655273" spans="17:17">
      <c r="Q655273" s="72"/>
    </row>
    <row r="655274" spans="17:17">
      <c r="Q655274" s="72"/>
    </row>
    <row r="655275" spans="17:17">
      <c r="Q655275" s="72"/>
    </row>
    <row r="655276" spans="17:17">
      <c r="Q655276" s="72"/>
    </row>
    <row r="655277" spans="17:17">
      <c r="Q655277" s="72"/>
    </row>
    <row r="655278" spans="17:17">
      <c r="Q655278" s="72"/>
    </row>
    <row r="655279" spans="17:17">
      <c r="Q655279" s="72"/>
    </row>
    <row r="655280" spans="17:17">
      <c r="Q655280" s="72"/>
    </row>
    <row r="655281" spans="17:17">
      <c r="Q655281" s="72"/>
    </row>
    <row r="655282" spans="17:17">
      <c r="Q655282" s="72"/>
    </row>
    <row r="655283" spans="17:17">
      <c r="Q655283" s="72"/>
    </row>
    <row r="655284" spans="17:17">
      <c r="Q655284" s="72"/>
    </row>
    <row r="655285" spans="17:17">
      <c r="Q655285" s="72"/>
    </row>
    <row r="655286" spans="17:17">
      <c r="Q655286" s="72"/>
    </row>
    <row r="655287" spans="17:17">
      <c r="Q655287" s="72"/>
    </row>
    <row r="655288" spans="17:17">
      <c r="Q655288" s="72"/>
    </row>
    <row r="655289" spans="17:17">
      <c r="Q655289" s="72"/>
    </row>
    <row r="655290" spans="17:17">
      <c r="Q655290" s="72"/>
    </row>
    <row r="655291" spans="17:17">
      <c r="Q655291" s="72"/>
    </row>
    <row r="655292" spans="17:17">
      <c r="Q655292" s="72"/>
    </row>
    <row r="655293" spans="17:17">
      <c r="Q655293" s="72"/>
    </row>
    <row r="655294" spans="17:17">
      <c r="Q655294" s="72"/>
    </row>
    <row r="655295" spans="17:17">
      <c r="Q655295" s="72"/>
    </row>
    <row r="655296" spans="17:17">
      <c r="Q655296" s="72"/>
    </row>
    <row r="655297" spans="17:17">
      <c r="Q655297" s="72"/>
    </row>
    <row r="655298" spans="17:17">
      <c r="Q655298" s="72"/>
    </row>
    <row r="655299" spans="17:17">
      <c r="Q655299" s="72"/>
    </row>
    <row r="655300" spans="17:17">
      <c r="Q655300" s="72"/>
    </row>
    <row r="655301" spans="17:17">
      <c r="Q655301" s="72"/>
    </row>
    <row r="655302" spans="17:17">
      <c r="Q655302" s="72"/>
    </row>
    <row r="655303" spans="17:17">
      <c r="Q655303" s="72"/>
    </row>
    <row r="655304" spans="17:17">
      <c r="Q655304" s="72"/>
    </row>
    <row r="655305" spans="17:17">
      <c r="Q655305" s="72"/>
    </row>
    <row r="655306" spans="17:17">
      <c r="Q655306" s="72"/>
    </row>
    <row r="655307" spans="17:17">
      <c r="Q655307" s="72"/>
    </row>
    <row r="655308" spans="17:17">
      <c r="Q655308" s="72"/>
    </row>
    <row r="655309" spans="17:17">
      <c r="Q655309" s="72"/>
    </row>
    <row r="655310" spans="17:17">
      <c r="Q655310" s="72"/>
    </row>
    <row r="655311" spans="17:17">
      <c r="Q655311" s="72"/>
    </row>
    <row r="655312" spans="17:17">
      <c r="Q655312" s="72"/>
    </row>
    <row r="655313" spans="17:17">
      <c r="Q655313" s="72"/>
    </row>
    <row r="655314" spans="17:17">
      <c r="Q655314" s="72"/>
    </row>
    <row r="655315" spans="17:17">
      <c r="Q655315" s="72"/>
    </row>
    <row r="655316" spans="17:17">
      <c r="Q655316" s="72"/>
    </row>
    <row r="655317" spans="17:17">
      <c r="Q655317" s="72"/>
    </row>
    <row r="655318" spans="17:17">
      <c r="Q655318" s="72"/>
    </row>
    <row r="655319" spans="17:17">
      <c r="Q655319" s="72"/>
    </row>
    <row r="655320" spans="17:17">
      <c r="Q655320" s="72"/>
    </row>
    <row r="655321" spans="17:17">
      <c r="Q655321" s="72"/>
    </row>
    <row r="655322" spans="17:17">
      <c r="Q655322" s="72"/>
    </row>
    <row r="655323" spans="17:17">
      <c r="Q655323" s="72"/>
    </row>
    <row r="655324" spans="17:17">
      <c r="Q655324" s="72"/>
    </row>
    <row r="655325" spans="17:17">
      <c r="Q655325" s="72"/>
    </row>
    <row r="655326" spans="17:17">
      <c r="Q655326" s="72"/>
    </row>
    <row r="655327" spans="17:17">
      <c r="Q655327" s="72"/>
    </row>
    <row r="655328" spans="17:17">
      <c r="Q655328" s="72"/>
    </row>
    <row r="655329" spans="17:17">
      <c r="Q655329" s="72"/>
    </row>
    <row r="655330" spans="17:17">
      <c r="Q655330" s="72"/>
    </row>
    <row r="655331" spans="17:17">
      <c r="Q655331" s="72"/>
    </row>
    <row r="655332" spans="17:17">
      <c r="Q655332" s="72"/>
    </row>
    <row r="655333" spans="17:17">
      <c r="Q655333" s="72"/>
    </row>
    <row r="655334" spans="17:17">
      <c r="Q655334" s="72"/>
    </row>
    <row r="655335" spans="17:17">
      <c r="Q655335" s="72"/>
    </row>
    <row r="655336" spans="17:17">
      <c r="Q655336" s="72"/>
    </row>
    <row r="655337" spans="17:17">
      <c r="Q655337" s="72"/>
    </row>
    <row r="655338" spans="17:17">
      <c r="Q655338" s="72"/>
    </row>
    <row r="655339" spans="17:17">
      <c r="Q655339" s="72"/>
    </row>
    <row r="655340" spans="17:17">
      <c r="Q655340" s="72"/>
    </row>
    <row r="655341" spans="17:17">
      <c r="Q655341" s="72"/>
    </row>
    <row r="655342" spans="17:17">
      <c r="Q655342" s="72"/>
    </row>
    <row r="655343" spans="17:17">
      <c r="Q655343" s="72"/>
    </row>
    <row r="655344" spans="17:17">
      <c r="Q655344" s="72"/>
    </row>
    <row r="655345" spans="17:17">
      <c r="Q655345" s="72"/>
    </row>
    <row r="655346" spans="17:17">
      <c r="Q655346" s="72"/>
    </row>
    <row r="655347" spans="17:17">
      <c r="Q655347" s="72"/>
    </row>
    <row r="655348" spans="17:17">
      <c r="Q655348" s="72"/>
    </row>
    <row r="655349" spans="17:17">
      <c r="Q655349" s="72"/>
    </row>
    <row r="655350" spans="17:17">
      <c r="Q655350" s="72"/>
    </row>
    <row r="655351" spans="17:17">
      <c r="Q655351" s="72"/>
    </row>
    <row r="655352" spans="17:17">
      <c r="Q655352" s="72"/>
    </row>
    <row r="655353" spans="17:17">
      <c r="Q655353" s="72"/>
    </row>
    <row r="655354" spans="17:17">
      <c r="Q655354" s="72"/>
    </row>
    <row r="655355" spans="17:17">
      <c r="Q655355" s="72"/>
    </row>
    <row r="655356" spans="17:17">
      <c r="Q655356" s="72"/>
    </row>
    <row r="655357" spans="17:17">
      <c r="Q655357" s="72"/>
    </row>
    <row r="655358" spans="17:17">
      <c r="Q655358" s="72"/>
    </row>
    <row r="655359" spans="17:17">
      <c r="Q655359" s="72"/>
    </row>
    <row r="655360" spans="17:17">
      <c r="Q655360" s="72"/>
    </row>
    <row r="655361" spans="17:17">
      <c r="Q655361" s="72"/>
    </row>
    <row r="655362" spans="17:17">
      <c r="Q655362" s="72"/>
    </row>
    <row r="655363" spans="17:17">
      <c r="Q655363" s="72"/>
    </row>
    <row r="655364" spans="17:17">
      <c r="Q655364" s="72"/>
    </row>
    <row r="655365" spans="17:17">
      <c r="Q655365" s="72"/>
    </row>
    <row r="655366" spans="17:17">
      <c r="Q655366" s="72"/>
    </row>
    <row r="655367" spans="17:17">
      <c r="Q655367" s="72"/>
    </row>
    <row r="655368" spans="17:17">
      <c r="Q655368" s="72"/>
    </row>
    <row r="655369" spans="17:17">
      <c r="Q655369" s="72"/>
    </row>
    <row r="655370" spans="17:17">
      <c r="Q655370" s="72"/>
    </row>
    <row r="655371" spans="17:17">
      <c r="Q655371" s="72"/>
    </row>
    <row r="655372" spans="17:17">
      <c r="Q655372" s="72"/>
    </row>
    <row r="655373" spans="17:17">
      <c r="Q655373" s="72"/>
    </row>
    <row r="655374" spans="17:17">
      <c r="Q655374" s="72"/>
    </row>
    <row r="655375" spans="17:17">
      <c r="Q655375" s="72"/>
    </row>
    <row r="655376" spans="17:17">
      <c r="Q655376" s="72"/>
    </row>
    <row r="655377" spans="17:17">
      <c r="Q655377" s="72"/>
    </row>
    <row r="655378" spans="17:17">
      <c r="Q655378" s="72"/>
    </row>
    <row r="655379" spans="17:17">
      <c r="Q655379" s="72"/>
    </row>
    <row r="655380" spans="17:17">
      <c r="Q655380" s="72"/>
    </row>
    <row r="655381" spans="17:17">
      <c r="Q655381" s="72"/>
    </row>
    <row r="655382" spans="17:17">
      <c r="Q655382" s="72"/>
    </row>
    <row r="655383" spans="17:17">
      <c r="Q655383" s="72"/>
    </row>
    <row r="655384" spans="17:17">
      <c r="Q655384" s="72"/>
    </row>
    <row r="655385" spans="17:17">
      <c r="Q655385" s="72"/>
    </row>
    <row r="655386" spans="17:17">
      <c r="Q655386" s="72"/>
    </row>
    <row r="655387" spans="17:17">
      <c r="Q655387" s="72"/>
    </row>
    <row r="655388" spans="17:17">
      <c r="Q655388" s="72"/>
    </row>
    <row r="655389" spans="17:17">
      <c r="Q655389" s="72"/>
    </row>
    <row r="655390" spans="17:17">
      <c r="Q655390" s="72"/>
    </row>
    <row r="655391" spans="17:17">
      <c r="Q655391" s="72"/>
    </row>
    <row r="655392" spans="17:17">
      <c r="Q655392" s="72"/>
    </row>
    <row r="655393" spans="17:17">
      <c r="Q655393" s="72"/>
    </row>
    <row r="655394" spans="17:17">
      <c r="Q655394" s="72"/>
    </row>
    <row r="655395" spans="17:17">
      <c r="Q655395" s="72"/>
    </row>
    <row r="655396" spans="17:17">
      <c r="Q655396" s="72"/>
    </row>
    <row r="655397" spans="17:17">
      <c r="Q655397" s="72"/>
    </row>
    <row r="655398" spans="17:17">
      <c r="Q655398" s="72"/>
    </row>
    <row r="655399" spans="17:17">
      <c r="Q655399" s="72"/>
    </row>
    <row r="655400" spans="17:17">
      <c r="Q655400" s="72"/>
    </row>
    <row r="655401" spans="17:17">
      <c r="Q655401" s="72"/>
    </row>
    <row r="655402" spans="17:17">
      <c r="Q655402" s="72"/>
    </row>
    <row r="655403" spans="17:17">
      <c r="Q655403" s="72"/>
    </row>
    <row r="655404" spans="17:17">
      <c r="Q655404" s="72"/>
    </row>
    <row r="655405" spans="17:17">
      <c r="Q655405" s="72"/>
    </row>
    <row r="655406" spans="17:17">
      <c r="Q655406" s="72"/>
    </row>
    <row r="655407" spans="17:17">
      <c r="Q655407" s="72"/>
    </row>
    <row r="655408" spans="17:17">
      <c r="Q655408" s="72"/>
    </row>
    <row r="655409" spans="17:17">
      <c r="Q655409" s="72"/>
    </row>
    <row r="655410" spans="17:17">
      <c r="Q655410" s="72"/>
    </row>
    <row r="655411" spans="17:17">
      <c r="Q655411" s="72"/>
    </row>
    <row r="655412" spans="17:17">
      <c r="Q655412" s="72"/>
    </row>
    <row r="655413" spans="17:17">
      <c r="Q655413" s="72"/>
    </row>
    <row r="655414" spans="17:17">
      <c r="Q655414" s="72"/>
    </row>
    <row r="655415" spans="17:17">
      <c r="Q655415" s="72"/>
    </row>
    <row r="655416" spans="17:17">
      <c r="Q655416" s="72"/>
    </row>
    <row r="655417" spans="17:17">
      <c r="Q655417" s="72"/>
    </row>
    <row r="655418" spans="17:17">
      <c r="Q655418" s="72"/>
    </row>
    <row r="655419" spans="17:17">
      <c r="Q655419" s="72"/>
    </row>
    <row r="655420" spans="17:17">
      <c r="Q655420" s="72"/>
    </row>
    <row r="655421" spans="17:17">
      <c r="Q655421" s="72"/>
    </row>
    <row r="655422" spans="17:17">
      <c r="Q655422" s="72"/>
    </row>
    <row r="655423" spans="17:17">
      <c r="Q655423" s="72"/>
    </row>
    <row r="655424" spans="17:17">
      <c r="Q655424" s="72"/>
    </row>
    <row r="655425" spans="17:17">
      <c r="Q655425" s="72"/>
    </row>
    <row r="655426" spans="17:17">
      <c r="Q655426" s="72"/>
    </row>
    <row r="655427" spans="17:17">
      <c r="Q655427" s="72"/>
    </row>
    <row r="655428" spans="17:17">
      <c r="Q655428" s="72"/>
    </row>
    <row r="655429" spans="17:17">
      <c r="Q655429" s="72"/>
    </row>
    <row r="655430" spans="17:17">
      <c r="Q655430" s="72"/>
    </row>
    <row r="655431" spans="17:17">
      <c r="Q655431" s="72"/>
    </row>
    <row r="655432" spans="17:17">
      <c r="Q655432" s="72"/>
    </row>
    <row r="655433" spans="17:17">
      <c r="Q655433" s="72"/>
    </row>
    <row r="655434" spans="17:17">
      <c r="Q655434" s="72"/>
    </row>
    <row r="655435" spans="17:17">
      <c r="Q655435" s="72"/>
    </row>
    <row r="655436" spans="17:17">
      <c r="Q655436" s="72"/>
    </row>
    <row r="655437" spans="17:17">
      <c r="Q655437" s="72"/>
    </row>
    <row r="655438" spans="17:17">
      <c r="Q655438" s="72"/>
    </row>
    <row r="655439" spans="17:17">
      <c r="Q655439" s="72"/>
    </row>
    <row r="655440" spans="17:17">
      <c r="Q655440" s="72"/>
    </row>
    <row r="655441" spans="17:17">
      <c r="Q655441" s="72"/>
    </row>
    <row r="655442" spans="17:17">
      <c r="Q655442" s="72"/>
    </row>
    <row r="655443" spans="17:17">
      <c r="Q655443" s="72"/>
    </row>
    <row r="655444" spans="17:17">
      <c r="Q655444" s="72"/>
    </row>
    <row r="655445" spans="17:17">
      <c r="Q655445" s="72"/>
    </row>
    <row r="655446" spans="17:17">
      <c r="Q655446" s="72"/>
    </row>
    <row r="655447" spans="17:17">
      <c r="Q655447" s="72"/>
    </row>
    <row r="655448" spans="17:17">
      <c r="Q655448" s="72"/>
    </row>
    <row r="655449" spans="17:17">
      <c r="Q655449" s="72"/>
    </row>
    <row r="655450" spans="17:17">
      <c r="Q655450" s="72"/>
    </row>
    <row r="655451" spans="17:17">
      <c r="Q655451" s="72"/>
    </row>
    <row r="655452" spans="17:17">
      <c r="Q655452" s="72"/>
    </row>
    <row r="655453" spans="17:17">
      <c r="Q655453" s="72"/>
    </row>
    <row r="655454" spans="17:17">
      <c r="Q655454" s="72"/>
    </row>
    <row r="655455" spans="17:17">
      <c r="Q655455" s="72"/>
    </row>
    <row r="655456" spans="17:17">
      <c r="Q655456" s="72"/>
    </row>
    <row r="655457" spans="17:17">
      <c r="Q655457" s="72"/>
    </row>
    <row r="655458" spans="17:17">
      <c r="Q655458" s="72"/>
    </row>
    <row r="655459" spans="17:17">
      <c r="Q655459" s="72"/>
    </row>
    <row r="655460" spans="17:17">
      <c r="Q655460" s="72"/>
    </row>
    <row r="655461" spans="17:17">
      <c r="Q655461" s="72"/>
    </row>
    <row r="655462" spans="17:17">
      <c r="Q655462" s="72"/>
    </row>
    <row r="655463" spans="17:17">
      <c r="Q655463" s="72"/>
    </row>
    <row r="655464" spans="17:17">
      <c r="Q655464" s="72"/>
    </row>
    <row r="655465" spans="17:17">
      <c r="Q655465" s="72"/>
    </row>
    <row r="655466" spans="17:17">
      <c r="Q655466" s="72"/>
    </row>
    <row r="655467" spans="17:17">
      <c r="Q655467" s="72"/>
    </row>
    <row r="655468" spans="17:17">
      <c r="Q655468" s="72"/>
    </row>
    <row r="655469" spans="17:17">
      <c r="Q655469" s="72"/>
    </row>
    <row r="655470" spans="17:17">
      <c r="Q655470" s="72"/>
    </row>
    <row r="655471" spans="17:17">
      <c r="Q655471" s="72"/>
    </row>
    <row r="655472" spans="17:17">
      <c r="Q655472" s="72"/>
    </row>
    <row r="655473" spans="17:17">
      <c r="Q655473" s="72"/>
    </row>
    <row r="655474" spans="17:17">
      <c r="Q655474" s="72"/>
    </row>
    <row r="655475" spans="17:17">
      <c r="Q655475" s="72"/>
    </row>
    <row r="655476" spans="17:17">
      <c r="Q655476" s="72"/>
    </row>
    <row r="655477" spans="17:17">
      <c r="Q655477" s="72"/>
    </row>
    <row r="655478" spans="17:17">
      <c r="Q655478" s="72"/>
    </row>
    <row r="655479" spans="17:17">
      <c r="Q655479" s="72"/>
    </row>
    <row r="655480" spans="17:17">
      <c r="Q655480" s="72"/>
    </row>
    <row r="655481" spans="17:17">
      <c r="Q655481" s="72"/>
    </row>
    <row r="655482" spans="17:17">
      <c r="Q655482" s="72"/>
    </row>
    <row r="655483" spans="17:17">
      <c r="Q655483" s="72"/>
    </row>
    <row r="655484" spans="17:17">
      <c r="Q655484" s="72"/>
    </row>
    <row r="655485" spans="17:17">
      <c r="Q655485" s="72"/>
    </row>
    <row r="655486" spans="17:17">
      <c r="Q655486" s="72"/>
    </row>
    <row r="655487" spans="17:17">
      <c r="Q655487" s="72"/>
    </row>
    <row r="655488" spans="17:17">
      <c r="Q655488" s="72"/>
    </row>
    <row r="655489" spans="17:17">
      <c r="Q655489" s="72"/>
    </row>
    <row r="655490" spans="17:17">
      <c r="Q655490" s="72"/>
    </row>
    <row r="655491" spans="17:17">
      <c r="Q655491" s="72"/>
    </row>
    <row r="655492" spans="17:17">
      <c r="Q655492" s="72"/>
    </row>
    <row r="655493" spans="17:17">
      <c r="Q655493" s="72"/>
    </row>
    <row r="655494" spans="17:17">
      <c r="Q655494" s="72"/>
    </row>
    <row r="655495" spans="17:17">
      <c r="Q655495" s="72"/>
    </row>
    <row r="655496" spans="17:17">
      <c r="Q655496" s="72"/>
    </row>
    <row r="655497" spans="17:17">
      <c r="Q655497" s="72"/>
    </row>
    <row r="655498" spans="17:17">
      <c r="Q655498" s="72"/>
    </row>
    <row r="655499" spans="17:17">
      <c r="Q655499" s="72"/>
    </row>
    <row r="655500" spans="17:17">
      <c r="Q655500" s="72"/>
    </row>
    <row r="655501" spans="17:17">
      <c r="Q655501" s="72"/>
    </row>
    <row r="655502" spans="17:17">
      <c r="Q655502" s="72"/>
    </row>
    <row r="655503" spans="17:17">
      <c r="Q655503" s="72"/>
    </row>
    <row r="655504" spans="17:17">
      <c r="Q655504" s="72"/>
    </row>
    <row r="655505" spans="17:17">
      <c r="Q655505" s="72"/>
    </row>
    <row r="655506" spans="17:17">
      <c r="Q655506" s="72"/>
    </row>
    <row r="655507" spans="17:17">
      <c r="Q655507" s="72"/>
    </row>
    <row r="655508" spans="17:17">
      <c r="Q655508" s="72"/>
    </row>
    <row r="655509" spans="17:17">
      <c r="Q655509" s="72"/>
    </row>
    <row r="655510" spans="17:17">
      <c r="Q655510" s="72"/>
    </row>
    <row r="655511" spans="17:17">
      <c r="Q655511" s="72"/>
    </row>
    <row r="655512" spans="17:17">
      <c r="Q655512" s="72"/>
    </row>
    <row r="655513" spans="17:17">
      <c r="Q655513" s="72"/>
    </row>
    <row r="655514" spans="17:17">
      <c r="Q655514" s="72"/>
    </row>
    <row r="655515" spans="17:17">
      <c r="Q655515" s="72"/>
    </row>
    <row r="655516" spans="17:17">
      <c r="Q655516" s="72"/>
    </row>
    <row r="655517" spans="17:17">
      <c r="Q655517" s="72"/>
    </row>
    <row r="655518" spans="17:17">
      <c r="Q655518" s="72"/>
    </row>
    <row r="655519" spans="17:17">
      <c r="Q655519" s="72"/>
    </row>
    <row r="655520" spans="17:17">
      <c r="Q655520" s="72"/>
    </row>
    <row r="655521" spans="17:17">
      <c r="Q655521" s="72"/>
    </row>
    <row r="655522" spans="17:17">
      <c r="Q655522" s="72"/>
    </row>
    <row r="655523" spans="17:17">
      <c r="Q655523" s="72"/>
    </row>
    <row r="655524" spans="17:17">
      <c r="Q655524" s="72"/>
    </row>
    <row r="655525" spans="17:17">
      <c r="Q655525" s="72"/>
    </row>
    <row r="655526" spans="17:17">
      <c r="Q655526" s="72"/>
    </row>
    <row r="655527" spans="17:17">
      <c r="Q655527" s="72"/>
    </row>
    <row r="655528" spans="17:17">
      <c r="Q655528" s="72"/>
    </row>
    <row r="655529" spans="17:17">
      <c r="Q655529" s="72"/>
    </row>
    <row r="655530" spans="17:17">
      <c r="Q655530" s="72"/>
    </row>
    <row r="655531" spans="17:17">
      <c r="Q655531" s="72"/>
    </row>
    <row r="655532" spans="17:17">
      <c r="Q655532" s="72"/>
    </row>
    <row r="655533" spans="17:17">
      <c r="Q655533" s="72"/>
    </row>
    <row r="655534" spans="17:17">
      <c r="Q655534" s="72"/>
    </row>
    <row r="655535" spans="17:17">
      <c r="Q655535" s="72"/>
    </row>
    <row r="655536" spans="17:17">
      <c r="Q655536" s="72"/>
    </row>
    <row r="655537" spans="17:17">
      <c r="Q655537" s="72"/>
    </row>
    <row r="655538" spans="17:17">
      <c r="Q655538" s="72"/>
    </row>
    <row r="655539" spans="17:17">
      <c r="Q655539" s="72"/>
    </row>
    <row r="655540" spans="17:17">
      <c r="Q655540" s="72"/>
    </row>
    <row r="655541" spans="17:17">
      <c r="Q655541" s="72"/>
    </row>
    <row r="655542" spans="17:17">
      <c r="Q655542" s="72"/>
    </row>
    <row r="655543" spans="17:17">
      <c r="Q655543" s="72"/>
    </row>
    <row r="655544" spans="17:17">
      <c r="Q655544" s="72"/>
    </row>
    <row r="655545" spans="17:17">
      <c r="Q655545" s="72"/>
    </row>
    <row r="655546" spans="17:17">
      <c r="Q655546" s="72"/>
    </row>
    <row r="655547" spans="17:17">
      <c r="Q655547" s="72"/>
    </row>
    <row r="655548" spans="17:17">
      <c r="Q655548" s="72"/>
    </row>
    <row r="655549" spans="17:17">
      <c r="Q655549" s="72"/>
    </row>
    <row r="655550" spans="17:17">
      <c r="Q655550" s="72"/>
    </row>
    <row r="655551" spans="17:17">
      <c r="Q655551" s="72"/>
    </row>
    <row r="655552" spans="17:17">
      <c r="Q655552" s="72"/>
    </row>
    <row r="655553" spans="17:17">
      <c r="Q655553" s="72"/>
    </row>
    <row r="655554" spans="17:17">
      <c r="Q655554" s="72"/>
    </row>
    <row r="655555" spans="17:17">
      <c r="Q655555" s="72"/>
    </row>
    <row r="655556" spans="17:17">
      <c r="Q655556" s="72"/>
    </row>
    <row r="655557" spans="17:17">
      <c r="Q655557" s="72"/>
    </row>
    <row r="655558" spans="17:17">
      <c r="Q655558" s="72"/>
    </row>
    <row r="655559" spans="17:17">
      <c r="Q655559" s="72"/>
    </row>
    <row r="655560" spans="17:17">
      <c r="Q655560" s="72"/>
    </row>
    <row r="655561" spans="17:17">
      <c r="Q655561" s="72"/>
    </row>
    <row r="655562" spans="17:17">
      <c r="Q655562" s="72"/>
    </row>
    <row r="655563" spans="17:17">
      <c r="Q655563" s="72"/>
    </row>
    <row r="655564" spans="17:17">
      <c r="Q655564" s="72"/>
    </row>
    <row r="655565" spans="17:17">
      <c r="Q655565" s="72"/>
    </row>
    <row r="655566" spans="17:17">
      <c r="Q655566" s="72"/>
    </row>
    <row r="655567" spans="17:17">
      <c r="Q655567" s="72"/>
    </row>
    <row r="655568" spans="17:17">
      <c r="Q655568" s="72"/>
    </row>
    <row r="655569" spans="17:17">
      <c r="Q655569" s="72"/>
    </row>
    <row r="655570" spans="17:17">
      <c r="Q655570" s="72"/>
    </row>
    <row r="655571" spans="17:17">
      <c r="Q655571" s="72"/>
    </row>
    <row r="655572" spans="17:17">
      <c r="Q655572" s="72"/>
    </row>
    <row r="655573" spans="17:17">
      <c r="Q655573" s="72"/>
    </row>
    <row r="655574" spans="17:17">
      <c r="Q655574" s="72"/>
    </row>
    <row r="655575" spans="17:17">
      <c r="Q655575" s="72"/>
    </row>
    <row r="655576" spans="17:17">
      <c r="Q655576" s="72"/>
    </row>
    <row r="655577" spans="17:17">
      <c r="Q655577" s="72"/>
    </row>
    <row r="655578" spans="17:17">
      <c r="Q655578" s="72"/>
    </row>
    <row r="655579" spans="17:17">
      <c r="Q655579" s="72"/>
    </row>
    <row r="655580" spans="17:17">
      <c r="Q655580" s="72"/>
    </row>
    <row r="655581" spans="17:17">
      <c r="Q655581" s="72"/>
    </row>
    <row r="655582" spans="17:17">
      <c r="Q655582" s="72"/>
    </row>
    <row r="655583" spans="17:17">
      <c r="Q655583" s="72"/>
    </row>
    <row r="655584" spans="17:17">
      <c r="Q655584" s="72"/>
    </row>
    <row r="655585" spans="17:17">
      <c r="Q655585" s="72"/>
    </row>
    <row r="655586" spans="17:17">
      <c r="Q655586" s="72"/>
    </row>
    <row r="655587" spans="17:17">
      <c r="Q655587" s="72"/>
    </row>
    <row r="655588" spans="17:17">
      <c r="Q655588" s="72"/>
    </row>
    <row r="655589" spans="17:17">
      <c r="Q655589" s="72"/>
    </row>
    <row r="655590" spans="17:17">
      <c r="Q655590" s="72"/>
    </row>
    <row r="655591" spans="17:17">
      <c r="Q655591" s="72"/>
    </row>
    <row r="655592" spans="17:17">
      <c r="Q655592" s="72"/>
    </row>
    <row r="655593" spans="17:17">
      <c r="Q655593" s="72"/>
    </row>
    <row r="655594" spans="17:17">
      <c r="Q655594" s="72"/>
    </row>
    <row r="655595" spans="17:17">
      <c r="Q655595" s="72"/>
    </row>
    <row r="655596" spans="17:17">
      <c r="Q655596" s="72"/>
    </row>
    <row r="655597" spans="17:17">
      <c r="Q655597" s="72"/>
    </row>
    <row r="655598" spans="17:17">
      <c r="Q655598" s="72"/>
    </row>
    <row r="655599" spans="17:17">
      <c r="Q655599" s="72"/>
    </row>
    <row r="655600" spans="17:17">
      <c r="Q655600" s="72"/>
    </row>
    <row r="655601" spans="17:17">
      <c r="Q655601" s="72"/>
    </row>
    <row r="655602" spans="17:17">
      <c r="Q655602" s="72"/>
    </row>
    <row r="655603" spans="17:17">
      <c r="Q655603" s="72"/>
    </row>
    <row r="655604" spans="17:17">
      <c r="Q655604" s="72"/>
    </row>
    <row r="655605" spans="17:17">
      <c r="Q655605" s="72"/>
    </row>
    <row r="655606" spans="17:17">
      <c r="Q655606" s="72"/>
    </row>
    <row r="655607" spans="17:17">
      <c r="Q655607" s="72"/>
    </row>
    <row r="655608" spans="17:17">
      <c r="Q655608" s="72"/>
    </row>
    <row r="655609" spans="17:17">
      <c r="Q655609" s="72"/>
    </row>
    <row r="655610" spans="17:17">
      <c r="Q655610" s="72"/>
    </row>
    <row r="655611" spans="17:17">
      <c r="Q655611" s="72"/>
    </row>
    <row r="655612" spans="17:17">
      <c r="Q655612" s="72"/>
    </row>
    <row r="655613" spans="17:17">
      <c r="Q655613" s="72"/>
    </row>
    <row r="655614" spans="17:17">
      <c r="Q655614" s="72"/>
    </row>
    <row r="655615" spans="17:17">
      <c r="Q655615" s="72"/>
    </row>
    <row r="655616" spans="17:17">
      <c r="Q655616" s="72"/>
    </row>
    <row r="655617" spans="17:17">
      <c r="Q655617" s="72"/>
    </row>
    <row r="655618" spans="17:17">
      <c r="Q655618" s="72"/>
    </row>
    <row r="655619" spans="17:17">
      <c r="Q655619" s="72"/>
    </row>
    <row r="655620" spans="17:17">
      <c r="Q655620" s="72"/>
    </row>
    <row r="655621" spans="17:17">
      <c r="Q655621" s="72"/>
    </row>
    <row r="655622" spans="17:17">
      <c r="Q655622" s="72"/>
    </row>
    <row r="655623" spans="17:17">
      <c r="Q655623" s="72"/>
    </row>
    <row r="655624" spans="17:17">
      <c r="Q655624" s="72"/>
    </row>
    <row r="655625" spans="17:17">
      <c r="Q655625" s="72"/>
    </row>
    <row r="655626" spans="17:17">
      <c r="Q655626" s="72"/>
    </row>
    <row r="655627" spans="17:17">
      <c r="Q655627" s="72"/>
    </row>
    <row r="655628" spans="17:17">
      <c r="Q655628" s="72"/>
    </row>
    <row r="655629" spans="17:17">
      <c r="Q655629" s="72"/>
    </row>
    <row r="655630" spans="17:17">
      <c r="Q655630" s="72"/>
    </row>
    <row r="655631" spans="17:17">
      <c r="Q655631" s="72"/>
    </row>
    <row r="655632" spans="17:17">
      <c r="Q655632" s="72"/>
    </row>
    <row r="655633" spans="17:17">
      <c r="Q655633" s="72"/>
    </row>
    <row r="655634" spans="17:17">
      <c r="Q655634" s="72"/>
    </row>
    <row r="655635" spans="17:17">
      <c r="Q655635" s="72"/>
    </row>
    <row r="655636" spans="17:17">
      <c r="Q655636" s="72"/>
    </row>
    <row r="655637" spans="17:17">
      <c r="Q655637" s="72"/>
    </row>
    <row r="655638" spans="17:17">
      <c r="Q655638" s="72"/>
    </row>
    <row r="655639" spans="17:17">
      <c r="Q655639" s="72"/>
    </row>
    <row r="655640" spans="17:17">
      <c r="Q655640" s="72"/>
    </row>
    <row r="655641" spans="17:17">
      <c r="Q655641" s="72"/>
    </row>
    <row r="655642" spans="17:17">
      <c r="Q655642" s="72"/>
    </row>
    <row r="655643" spans="17:17">
      <c r="Q655643" s="72"/>
    </row>
    <row r="655644" spans="17:17">
      <c r="Q655644" s="72"/>
    </row>
    <row r="655645" spans="17:17">
      <c r="Q655645" s="72"/>
    </row>
    <row r="655646" spans="17:17">
      <c r="Q655646" s="72"/>
    </row>
    <row r="655647" spans="17:17">
      <c r="Q655647" s="72"/>
    </row>
    <row r="655648" spans="17:17">
      <c r="Q655648" s="72"/>
    </row>
    <row r="655649" spans="17:17">
      <c r="Q655649" s="72"/>
    </row>
    <row r="655650" spans="17:17">
      <c r="Q655650" s="72"/>
    </row>
    <row r="655651" spans="17:17">
      <c r="Q655651" s="72"/>
    </row>
    <row r="655652" spans="17:17">
      <c r="Q655652" s="72"/>
    </row>
    <row r="655653" spans="17:17">
      <c r="Q655653" s="72"/>
    </row>
    <row r="655654" spans="17:17">
      <c r="Q655654" s="72"/>
    </row>
    <row r="655655" spans="17:17">
      <c r="Q655655" s="72"/>
    </row>
    <row r="655656" spans="17:17">
      <c r="Q655656" s="72"/>
    </row>
    <row r="655657" spans="17:17">
      <c r="Q655657" s="72"/>
    </row>
    <row r="655658" spans="17:17">
      <c r="Q655658" s="72"/>
    </row>
    <row r="655659" spans="17:17">
      <c r="Q655659" s="72"/>
    </row>
    <row r="655660" spans="17:17">
      <c r="Q655660" s="72"/>
    </row>
    <row r="655661" spans="17:17">
      <c r="Q655661" s="72"/>
    </row>
    <row r="655662" spans="17:17">
      <c r="Q655662" s="72"/>
    </row>
    <row r="655663" spans="17:17">
      <c r="Q655663" s="72"/>
    </row>
    <row r="655664" spans="17:17">
      <c r="Q655664" s="72"/>
    </row>
    <row r="655665" spans="17:17">
      <c r="Q655665" s="72"/>
    </row>
    <row r="655666" spans="17:17">
      <c r="Q655666" s="72"/>
    </row>
    <row r="655667" spans="17:17">
      <c r="Q655667" s="72"/>
    </row>
    <row r="655668" spans="17:17">
      <c r="Q655668" s="72"/>
    </row>
    <row r="655669" spans="17:17">
      <c r="Q655669" s="72"/>
    </row>
    <row r="655670" spans="17:17">
      <c r="Q655670" s="72"/>
    </row>
    <row r="655671" spans="17:17">
      <c r="Q655671" s="72"/>
    </row>
    <row r="655672" spans="17:17">
      <c r="Q655672" s="72"/>
    </row>
    <row r="655673" spans="17:17">
      <c r="Q655673" s="72"/>
    </row>
    <row r="655674" spans="17:17">
      <c r="Q655674" s="72"/>
    </row>
    <row r="655675" spans="17:17">
      <c r="Q655675" s="72"/>
    </row>
    <row r="655676" spans="17:17">
      <c r="Q655676" s="72"/>
    </row>
    <row r="655677" spans="17:17">
      <c r="Q655677" s="72"/>
    </row>
    <row r="655678" spans="17:17">
      <c r="Q655678" s="72"/>
    </row>
    <row r="655679" spans="17:17">
      <c r="Q655679" s="72"/>
    </row>
    <row r="655680" spans="17:17">
      <c r="Q655680" s="72"/>
    </row>
    <row r="655681" spans="17:17">
      <c r="Q655681" s="72"/>
    </row>
    <row r="655682" spans="17:17">
      <c r="Q655682" s="72"/>
    </row>
    <row r="655683" spans="17:17">
      <c r="Q655683" s="72"/>
    </row>
    <row r="655684" spans="17:17">
      <c r="Q655684" s="72"/>
    </row>
    <row r="655685" spans="17:17">
      <c r="Q655685" s="72"/>
    </row>
    <row r="655686" spans="17:17">
      <c r="Q655686" s="72"/>
    </row>
    <row r="655687" spans="17:17">
      <c r="Q655687" s="72"/>
    </row>
    <row r="655688" spans="17:17">
      <c r="Q655688" s="72"/>
    </row>
    <row r="655689" spans="17:17">
      <c r="Q655689" s="72"/>
    </row>
    <row r="655690" spans="17:17">
      <c r="Q655690" s="72"/>
    </row>
    <row r="655691" spans="17:17">
      <c r="Q655691" s="72"/>
    </row>
    <row r="655692" spans="17:17">
      <c r="Q655692" s="72"/>
    </row>
    <row r="655693" spans="17:17">
      <c r="Q655693" s="72"/>
    </row>
    <row r="655694" spans="17:17">
      <c r="Q655694" s="72"/>
    </row>
    <row r="655695" spans="17:17">
      <c r="Q655695" s="72"/>
    </row>
    <row r="655696" spans="17:17">
      <c r="Q655696" s="72"/>
    </row>
    <row r="655697" spans="17:17">
      <c r="Q655697" s="72"/>
    </row>
    <row r="655698" spans="17:17">
      <c r="Q655698" s="72"/>
    </row>
    <row r="655699" spans="17:17">
      <c r="Q655699" s="72"/>
    </row>
    <row r="655700" spans="17:17">
      <c r="Q655700" s="72"/>
    </row>
    <row r="655701" spans="17:17">
      <c r="Q655701" s="72"/>
    </row>
    <row r="655702" spans="17:17">
      <c r="Q655702" s="72"/>
    </row>
    <row r="655703" spans="17:17">
      <c r="Q655703" s="72"/>
    </row>
    <row r="655704" spans="17:17">
      <c r="Q655704" s="72"/>
    </row>
    <row r="655705" spans="17:17">
      <c r="Q655705" s="72"/>
    </row>
    <row r="655706" spans="17:17">
      <c r="Q655706" s="72"/>
    </row>
    <row r="655707" spans="17:17">
      <c r="Q655707" s="72"/>
    </row>
    <row r="655708" spans="17:17">
      <c r="Q655708" s="72"/>
    </row>
    <row r="655709" spans="17:17">
      <c r="Q655709" s="72"/>
    </row>
    <row r="655710" spans="17:17">
      <c r="Q655710" s="72"/>
    </row>
    <row r="655711" spans="17:17">
      <c r="Q655711" s="72"/>
    </row>
    <row r="655712" spans="17:17">
      <c r="Q655712" s="72"/>
    </row>
    <row r="655713" spans="17:17">
      <c r="Q655713" s="72"/>
    </row>
    <row r="655714" spans="17:17">
      <c r="Q655714" s="72"/>
    </row>
    <row r="655715" spans="17:17">
      <c r="Q655715" s="72"/>
    </row>
    <row r="655716" spans="17:17">
      <c r="Q655716" s="72"/>
    </row>
    <row r="655717" spans="17:17">
      <c r="Q655717" s="72"/>
    </row>
    <row r="655718" spans="17:17">
      <c r="Q655718" s="72"/>
    </row>
    <row r="655719" spans="17:17">
      <c r="Q655719" s="72"/>
    </row>
    <row r="655720" spans="17:17">
      <c r="Q655720" s="72"/>
    </row>
    <row r="655721" spans="17:17">
      <c r="Q655721" s="72"/>
    </row>
    <row r="655722" spans="17:17">
      <c r="Q655722" s="72"/>
    </row>
    <row r="655723" spans="17:17">
      <c r="Q655723" s="72"/>
    </row>
    <row r="655724" spans="17:17">
      <c r="Q655724" s="72"/>
    </row>
    <row r="655725" spans="17:17">
      <c r="Q655725" s="72"/>
    </row>
    <row r="655726" spans="17:17">
      <c r="Q655726" s="72"/>
    </row>
    <row r="655727" spans="17:17">
      <c r="Q655727" s="72"/>
    </row>
    <row r="655728" spans="17:17">
      <c r="Q655728" s="72"/>
    </row>
    <row r="655729" spans="17:17">
      <c r="Q655729" s="72"/>
    </row>
    <row r="655730" spans="17:17">
      <c r="Q655730" s="72"/>
    </row>
    <row r="655731" spans="17:17">
      <c r="Q655731" s="72"/>
    </row>
    <row r="655732" spans="17:17">
      <c r="Q655732" s="72"/>
    </row>
    <row r="655733" spans="17:17">
      <c r="Q655733" s="72"/>
    </row>
    <row r="655734" spans="17:17">
      <c r="Q655734" s="72"/>
    </row>
    <row r="655735" spans="17:17">
      <c r="Q655735" s="72"/>
    </row>
    <row r="655736" spans="17:17">
      <c r="Q655736" s="72"/>
    </row>
    <row r="655737" spans="17:17">
      <c r="Q655737" s="72"/>
    </row>
    <row r="655738" spans="17:17">
      <c r="Q655738" s="72"/>
    </row>
    <row r="655739" spans="17:17">
      <c r="Q655739" s="72"/>
    </row>
    <row r="655740" spans="17:17">
      <c r="Q655740" s="72"/>
    </row>
    <row r="655741" spans="17:17">
      <c r="Q655741" s="72"/>
    </row>
    <row r="655742" spans="17:17">
      <c r="Q655742" s="72"/>
    </row>
    <row r="655743" spans="17:17">
      <c r="Q655743" s="72"/>
    </row>
    <row r="655744" spans="17:17">
      <c r="Q655744" s="72"/>
    </row>
    <row r="655745" spans="17:17">
      <c r="Q655745" s="72"/>
    </row>
    <row r="655746" spans="17:17">
      <c r="Q655746" s="72"/>
    </row>
    <row r="655747" spans="17:17">
      <c r="Q655747" s="72"/>
    </row>
    <row r="655748" spans="17:17">
      <c r="Q655748" s="72"/>
    </row>
    <row r="655749" spans="17:17">
      <c r="Q655749" s="72"/>
    </row>
    <row r="655750" spans="17:17">
      <c r="Q655750" s="72"/>
    </row>
    <row r="655751" spans="17:17">
      <c r="Q655751" s="72"/>
    </row>
    <row r="655752" spans="17:17">
      <c r="Q655752" s="72"/>
    </row>
    <row r="655753" spans="17:17">
      <c r="Q655753" s="72"/>
    </row>
    <row r="655754" spans="17:17">
      <c r="Q655754" s="72"/>
    </row>
    <row r="655755" spans="17:17">
      <c r="Q655755" s="72"/>
    </row>
    <row r="655756" spans="17:17">
      <c r="Q655756" s="72"/>
    </row>
    <row r="655757" spans="17:17">
      <c r="Q655757" s="72"/>
    </row>
    <row r="655758" spans="17:17">
      <c r="Q655758" s="72"/>
    </row>
    <row r="655759" spans="17:17">
      <c r="Q655759" s="72"/>
    </row>
    <row r="655760" spans="17:17">
      <c r="Q655760" s="72"/>
    </row>
    <row r="655761" spans="17:17">
      <c r="Q655761" s="72"/>
    </row>
    <row r="655762" spans="17:17">
      <c r="Q655762" s="72"/>
    </row>
    <row r="655763" spans="17:17">
      <c r="Q655763" s="72"/>
    </row>
    <row r="655764" spans="17:17">
      <c r="Q655764" s="72"/>
    </row>
    <row r="655765" spans="17:17">
      <c r="Q655765" s="72"/>
    </row>
    <row r="655766" spans="17:17">
      <c r="Q655766" s="72"/>
    </row>
    <row r="655767" spans="17:17">
      <c r="Q655767" s="72"/>
    </row>
    <row r="655768" spans="17:17">
      <c r="Q655768" s="72"/>
    </row>
    <row r="655769" spans="17:17">
      <c r="Q655769" s="72"/>
    </row>
    <row r="655770" spans="17:17">
      <c r="Q655770" s="72"/>
    </row>
    <row r="655771" spans="17:17">
      <c r="Q655771" s="72"/>
    </row>
    <row r="655772" spans="17:17">
      <c r="Q655772" s="72"/>
    </row>
    <row r="655773" spans="17:17">
      <c r="Q655773" s="72"/>
    </row>
    <row r="655774" spans="17:17">
      <c r="Q655774" s="72"/>
    </row>
    <row r="655775" spans="17:17">
      <c r="Q655775" s="72"/>
    </row>
    <row r="655776" spans="17:17">
      <c r="Q655776" s="72"/>
    </row>
    <row r="655777" spans="17:17">
      <c r="Q655777" s="72"/>
    </row>
    <row r="655778" spans="17:17">
      <c r="Q655778" s="72"/>
    </row>
    <row r="655779" spans="17:17">
      <c r="Q655779" s="72"/>
    </row>
    <row r="655780" spans="17:17">
      <c r="Q655780" s="72"/>
    </row>
    <row r="655781" spans="17:17">
      <c r="Q655781" s="72"/>
    </row>
    <row r="655782" spans="17:17">
      <c r="Q655782" s="72"/>
    </row>
    <row r="655783" spans="17:17">
      <c r="Q655783" s="72"/>
    </row>
    <row r="655784" spans="17:17">
      <c r="Q655784" s="72"/>
    </row>
    <row r="655785" spans="17:17">
      <c r="Q655785" s="72"/>
    </row>
    <row r="655786" spans="17:17">
      <c r="Q655786" s="72"/>
    </row>
    <row r="655787" spans="17:17">
      <c r="Q655787" s="72"/>
    </row>
    <row r="655788" spans="17:17">
      <c r="Q655788" s="72"/>
    </row>
    <row r="655789" spans="17:17">
      <c r="Q655789" s="72"/>
    </row>
    <row r="655790" spans="17:17">
      <c r="Q655790" s="72"/>
    </row>
    <row r="655791" spans="17:17">
      <c r="Q655791" s="72"/>
    </row>
    <row r="655792" spans="17:17">
      <c r="Q655792" s="72"/>
    </row>
    <row r="655793" spans="17:17">
      <c r="Q655793" s="72"/>
    </row>
    <row r="655794" spans="17:17">
      <c r="Q655794" s="72"/>
    </row>
    <row r="655795" spans="17:17">
      <c r="Q655795" s="72"/>
    </row>
    <row r="655796" spans="17:17">
      <c r="Q655796" s="72"/>
    </row>
    <row r="655797" spans="17:17">
      <c r="Q655797" s="72"/>
    </row>
    <row r="655798" spans="17:17">
      <c r="Q655798" s="72"/>
    </row>
    <row r="655799" spans="17:17">
      <c r="Q655799" s="72"/>
    </row>
    <row r="655800" spans="17:17">
      <c r="Q655800" s="72"/>
    </row>
    <row r="655801" spans="17:17">
      <c r="Q655801" s="72"/>
    </row>
    <row r="655802" spans="17:17">
      <c r="Q655802" s="72"/>
    </row>
    <row r="655803" spans="17:17">
      <c r="Q655803" s="72"/>
    </row>
    <row r="655804" spans="17:17">
      <c r="Q655804" s="72"/>
    </row>
    <row r="655805" spans="17:17">
      <c r="Q655805" s="72"/>
    </row>
    <row r="655806" spans="17:17">
      <c r="Q655806" s="72"/>
    </row>
    <row r="655807" spans="17:17">
      <c r="Q655807" s="72"/>
    </row>
    <row r="655808" spans="17:17">
      <c r="Q655808" s="72"/>
    </row>
    <row r="655809" spans="17:17">
      <c r="Q655809" s="72"/>
    </row>
    <row r="655810" spans="17:17">
      <c r="Q655810" s="72"/>
    </row>
    <row r="655811" spans="17:17">
      <c r="Q655811" s="72"/>
    </row>
    <row r="655812" spans="17:17">
      <c r="Q655812" s="72"/>
    </row>
    <row r="655813" spans="17:17">
      <c r="Q655813" s="72"/>
    </row>
    <row r="655814" spans="17:17">
      <c r="Q655814" s="72"/>
    </row>
    <row r="655815" spans="17:17">
      <c r="Q655815" s="72"/>
    </row>
    <row r="655816" spans="17:17">
      <c r="Q655816" s="72"/>
    </row>
    <row r="655817" spans="17:17">
      <c r="Q655817" s="72"/>
    </row>
    <row r="655818" spans="17:17">
      <c r="Q655818" s="72"/>
    </row>
    <row r="655819" spans="17:17">
      <c r="Q655819" s="72"/>
    </row>
    <row r="655820" spans="17:17">
      <c r="Q655820" s="72"/>
    </row>
    <row r="655821" spans="17:17">
      <c r="Q655821" s="72"/>
    </row>
    <row r="655822" spans="17:17">
      <c r="Q655822" s="72"/>
    </row>
    <row r="655823" spans="17:17">
      <c r="Q655823" s="72"/>
    </row>
    <row r="655824" spans="17:17">
      <c r="Q655824" s="72"/>
    </row>
    <row r="655825" spans="17:17">
      <c r="Q655825" s="72"/>
    </row>
    <row r="655826" spans="17:17">
      <c r="Q655826" s="72"/>
    </row>
    <row r="655827" spans="17:17">
      <c r="Q655827" s="72"/>
    </row>
    <row r="655828" spans="17:17">
      <c r="Q655828" s="72"/>
    </row>
    <row r="655829" spans="17:17">
      <c r="Q655829" s="72"/>
    </row>
    <row r="655830" spans="17:17">
      <c r="Q655830" s="72"/>
    </row>
    <row r="655831" spans="17:17">
      <c r="Q655831" s="72"/>
    </row>
    <row r="655832" spans="17:17">
      <c r="Q655832" s="72"/>
    </row>
    <row r="655833" spans="17:17">
      <c r="Q655833" s="72"/>
    </row>
    <row r="655834" spans="17:17">
      <c r="Q655834" s="72"/>
    </row>
    <row r="655835" spans="17:17">
      <c r="Q655835" s="72"/>
    </row>
    <row r="655836" spans="17:17">
      <c r="Q655836" s="72"/>
    </row>
    <row r="655837" spans="17:17">
      <c r="Q655837" s="72"/>
    </row>
    <row r="655838" spans="17:17">
      <c r="Q655838" s="72"/>
    </row>
    <row r="655839" spans="17:17">
      <c r="Q655839" s="72"/>
    </row>
    <row r="655840" spans="17:17">
      <c r="Q655840" s="72"/>
    </row>
    <row r="655841" spans="17:17">
      <c r="Q655841" s="72"/>
    </row>
    <row r="655842" spans="17:17">
      <c r="Q655842" s="72"/>
    </row>
    <row r="655843" spans="17:17">
      <c r="Q655843" s="72"/>
    </row>
    <row r="655844" spans="17:17">
      <c r="Q655844" s="72"/>
    </row>
    <row r="655845" spans="17:17">
      <c r="Q655845" s="72"/>
    </row>
    <row r="655846" spans="17:17">
      <c r="Q655846" s="72"/>
    </row>
    <row r="655847" spans="17:17">
      <c r="Q655847" s="72"/>
    </row>
    <row r="655848" spans="17:17">
      <c r="Q655848" s="72"/>
    </row>
    <row r="655849" spans="17:17">
      <c r="Q655849" s="72"/>
    </row>
    <row r="655850" spans="17:17">
      <c r="Q655850" s="72"/>
    </row>
    <row r="655851" spans="17:17">
      <c r="Q655851" s="72"/>
    </row>
    <row r="655852" spans="17:17">
      <c r="Q655852" s="72"/>
    </row>
    <row r="655853" spans="17:17">
      <c r="Q655853" s="72"/>
    </row>
    <row r="655854" spans="17:17">
      <c r="Q655854" s="72"/>
    </row>
    <row r="655855" spans="17:17">
      <c r="Q655855" s="72"/>
    </row>
    <row r="655856" spans="17:17">
      <c r="Q655856" s="72"/>
    </row>
    <row r="655857" spans="17:17">
      <c r="Q655857" s="72"/>
    </row>
    <row r="655858" spans="17:17">
      <c r="Q655858" s="72"/>
    </row>
    <row r="655859" spans="17:17">
      <c r="Q655859" s="72"/>
    </row>
    <row r="655860" spans="17:17">
      <c r="Q655860" s="72"/>
    </row>
    <row r="655861" spans="17:17">
      <c r="Q655861" s="72"/>
    </row>
    <row r="655862" spans="17:17">
      <c r="Q655862" s="72"/>
    </row>
    <row r="655863" spans="17:17">
      <c r="Q655863" s="72"/>
    </row>
    <row r="655864" spans="17:17">
      <c r="Q655864" s="72"/>
    </row>
    <row r="655865" spans="17:17">
      <c r="Q655865" s="72"/>
    </row>
    <row r="655866" spans="17:17">
      <c r="Q655866" s="72"/>
    </row>
    <row r="655867" spans="17:17">
      <c r="Q655867" s="72"/>
    </row>
    <row r="655868" spans="17:17">
      <c r="Q655868" s="72"/>
    </row>
    <row r="655869" spans="17:17">
      <c r="Q655869" s="72"/>
    </row>
    <row r="655870" spans="17:17">
      <c r="Q655870" s="72"/>
    </row>
    <row r="655871" spans="17:17">
      <c r="Q655871" s="72"/>
    </row>
    <row r="655872" spans="17:17">
      <c r="Q655872" s="72"/>
    </row>
    <row r="655873" spans="17:17">
      <c r="Q655873" s="72"/>
    </row>
    <row r="655874" spans="17:17">
      <c r="Q655874" s="72"/>
    </row>
    <row r="655875" spans="17:17">
      <c r="Q655875" s="72"/>
    </row>
    <row r="655876" spans="17:17">
      <c r="Q655876" s="72"/>
    </row>
    <row r="655877" spans="17:17">
      <c r="Q655877" s="72"/>
    </row>
    <row r="655878" spans="17:17">
      <c r="Q655878" s="72"/>
    </row>
    <row r="655879" spans="17:17">
      <c r="Q655879" s="72"/>
    </row>
    <row r="655880" spans="17:17">
      <c r="Q655880" s="72"/>
    </row>
    <row r="655881" spans="17:17">
      <c r="Q655881" s="72"/>
    </row>
    <row r="655882" spans="17:17">
      <c r="Q655882" s="72"/>
    </row>
    <row r="655883" spans="17:17">
      <c r="Q655883" s="72"/>
    </row>
    <row r="655884" spans="17:17">
      <c r="Q655884" s="72"/>
    </row>
    <row r="655885" spans="17:17">
      <c r="Q655885" s="72"/>
    </row>
    <row r="655886" spans="17:17">
      <c r="Q655886" s="72"/>
    </row>
    <row r="655887" spans="17:17">
      <c r="Q655887" s="72"/>
    </row>
    <row r="655888" spans="17:17">
      <c r="Q655888" s="72"/>
    </row>
    <row r="655889" spans="17:17">
      <c r="Q655889" s="72"/>
    </row>
    <row r="655890" spans="17:17">
      <c r="Q655890" s="72"/>
    </row>
    <row r="655891" spans="17:17">
      <c r="Q655891" s="72"/>
    </row>
    <row r="655892" spans="17:17">
      <c r="Q655892" s="72"/>
    </row>
    <row r="655893" spans="17:17">
      <c r="Q655893" s="72"/>
    </row>
    <row r="655894" spans="17:17">
      <c r="Q655894" s="72"/>
    </row>
    <row r="655895" spans="17:17">
      <c r="Q655895" s="72"/>
    </row>
    <row r="655896" spans="17:17">
      <c r="Q655896" s="72"/>
    </row>
    <row r="655897" spans="17:17">
      <c r="Q655897" s="72"/>
    </row>
    <row r="655898" spans="17:17">
      <c r="Q655898" s="72"/>
    </row>
    <row r="655899" spans="17:17">
      <c r="Q655899" s="72"/>
    </row>
    <row r="655900" spans="17:17">
      <c r="Q655900" s="72"/>
    </row>
    <row r="655901" spans="17:17">
      <c r="Q655901" s="72"/>
    </row>
    <row r="655902" spans="17:17">
      <c r="Q655902" s="72"/>
    </row>
    <row r="655903" spans="17:17">
      <c r="Q655903" s="72"/>
    </row>
    <row r="655904" spans="17:17">
      <c r="Q655904" s="72"/>
    </row>
    <row r="655905" spans="17:17">
      <c r="Q655905" s="72"/>
    </row>
    <row r="655906" spans="17:17">
      <c r="Q655906" s="72"/>
    </row>
    <row r="655907" spans="17:17">
      <c r="Q655907" s="72"/>
    </row>
    <row r="655908" spans="17:17">
      <c r="Q655908" s="72"/>
    </row>
    <row r="655909" spans="17:17">
      <c r="Q655909" s="72"/>
    </row>
    <row r="655910" spans="17:17">
      <c r="Q655910" s="72"/>
    </row>
    <row r="655911" spans="17:17">
      <c r="Q655911" s="72"/>
    </row>
    <row r="655912" spans="17:17">
      <c r="Q655912" s="72"/>
    </row>
    <row r="655913" spans="17:17">
      <c r="Q655913" s="72"/>
    </row>
    <row r="655914" spans="17:17">
      <c r="Q655914" s="72"/>
    </row>
    <row r="655915" spans="17:17">
      <c r="Q655915" s="72"/>
    </row>
    <row r="655916" spans="17:17">
      <c r="Q655916" s="72"/>
    </row>
    <row r="655917" spans="17:17">
      <c r="Q655917" s="72"/>
    </row>
    <row r="655918" spans="17:17">
      <c r="Q655918" s="72"/>
    </row>
    <row r="655919" spans="17:17">
      <c r="Q655919" s="72"/>
    </row>
    <row r="655920" spans="17:17">
      <c r="Q655920" s="72"/>
    </row>
    <row r="655921" spans="17:17">
      <c r="Q655921" s="72"/>
    </row>
    <row r="655922" spans="17:17">
      <c r="Q655922" s="72"/>
    </row>
    <row r="655923" spans="17:17">
      <c r="Q655923" s="72"/>
    </row>
    <row r="655924" spans="17:17">
      <c r="Q655924" s="72"/>
    </row>
    <row r="655925" spans="17:17">
      <c r="Q655925" s="72"/>
    </row>
    <row r="655926" spans="17:17">
      <c r="Q655926" s="72"/>
    </row>
    <row r="655927" spans="17:17">
      <c r="Q655927" s="72"/>
    </row>
    <row r="655928" spans="17:17">
      <c r="Q655928" s="72"/>
    </row>
    <row r="655929" spans="17:17">
      <c r="Q655929" s="72"/>
    </row>
    <row r="655930" spans="17:17">
      <c r="Q655930" s="72"/>
    </row>
    <row r="655931" spans="17:17">
      <c r="Q655931" s="72"/>
    </row>
    <row r="655932" spans="17:17">
      <c r="Q655932" s="72"/>
    </row>
    <row r="655933" spans="17:17">
      <c r="Q655933" s="72"/>
    </row>
    <row r="655934" spans="17:17">
      <c r="Q655934" s="72"/>
    </row>
    <row r="655935" spans="17:17">
      <c r="Q655935" s="72"/>
    </row>
    <row r="655936" spans="17:17">
      <c r="Q655936" s="72"/>
    </row>
    <row r="655937" spans="17:17">
      <c r="Q655937" s="72"/>
    </row>
    <row r="655938" spans="17:17">
      <c r="Q655938" s="72"/>
    </row>
    <row r="655939" spans="17:17">
      <c r="Q655939" s="72"/>
    </row>
    <row r="655940" spans="17:17">
      <c r="Q655940" s="72"/>
    </row>
    <row r="655941" spans="17:17">
      <c r="Q655941" s="72"/>
    </row>
    <row r="655942" spans="17:17">
      <c r="Q655942" s="72"/>
    </row>
    <row r="655943" spans="17:17">
      <c r="Q655943" s="72"/>
    </row>
    <row r="655944" spans="17:17">
      <c r="Q655944" s="72"/>
    </row>
    <row r="655945" spans="17:17">
      <c r="Q655945" s="72"/>
    </row>
    <row r="655946" spans="17:17">
      <c r="Q655946" s="72"/>
    </row>
    <row r="655947" spans="17:17">
      <c r="Q655947" s="72"/>
    </row>
    <row r="655948" spans="17:17">
      <c r="Q655948" s="72"/>
    </row>
    <row r="655949" spans="17:17">
      <c r="Q655949" s="72"/>
    </row>
    <row r="655950" spans="17:17">
      <c r="Q655950" s="72"/>
    </row>
    <row r="655951" spans="17:17">
      <c r="Q655951" s="72"/>
    </row>
    <row r="655952" spans="17:17">
      <c r="Q655952" s="72"/>
    </row>
    <row r="655953" spans="17:17">
      <c r="Q655953" s="72"/>
    </row>
    <row r="655954" spans="17:17">
      <c r="Q655954" s="72"/>
    </row>
    <row r="655955" spans="17:17">
      <c r="Q655955" s="72"/>
    </row>
    <row r="655956" spans="17:17">
      <c r="Q655956" s="72"/>
    </row>
    <row r="655957" spans="17:17">
      <c r="Q655957" s="72"/>
    </row>
    <row r="655958" spans="17:17">
      <c r="Q655958" s="72"/>
    </row>
    <row r="655959" spans="17:17">
      <c r="Q655959" s="72"/>
    </row>
    <row r="655960" spans="17:17">
      <c r="Q655960" s="72"/>
    </row>
    <row r="655961" spans="17:17">
      <c r="Q655961" s="72"/>
    </row>
    <row r="655962" spans="17:17">
      <c r="Q655962" s="72"/>
    </row>
    <row r="655963" spans="17:17">
      <c r="Q655963" s="72"/>
    </row>
    <row r="655964" spans="17:17">
      <c r="Q655964" s="72"/>
    </row>
    <row r="655965" spans="17:17">
      <c r="Q655965" s="72"/>
    </row>
    <row r="655966" spans="17:17">
      <c r="Q655966" s="72"/>
    </row>
    <row r="655967" spans="17:17">
      <c r="Q655967" s="72"/>
    </row>
    <row r="655968" spans="17:17">
      <c r="Q655968" s="72"/>
    </row>
    <row r="655969" spans="17:17">
      <c r="Q655969" s="72"/>
    </row>
    <row r="655970" spans="17:17">
      <c r="Q655970" s="72"/>
    </row>
    <row r="655971" spans="17:17">
      <c r="Q655971" s="72"/>
    </row>
    <row r="655972" spans="17:17">
      <c r="Q655972" s="72"/>
    </row>
    <row r="655973" spans="17:17">
      <c r="Q655973" s="72"/>
    </row>
    <row r="655974" spans="17:17">
      <c r="Q655974" s="72"/>
    </row>
    <row r="655975" spans="17:17">
      <c r="Q655975" s="72"/>
    </row>
    <row r="655976" spans="17:17">
      <c r="Q655976" s="72"/>
    </row>
    <row r="655977" spans="17:17">
      <c r="Q655977" s="72"/>
    </row>
    <row r="655978" spans="17:17">
      <c r="Q655978" s="72"/>
    </row>
    <row r="655979" spans="17:17">
      <c r="Q655979" s="72"/>
    </row>
    <row r="655980" spans="17:17">
      <c r="Q655980" s="72"/>
    </row>
    <row r="655981" spans="17:17">
      <c r="Q655981" s="72"/>
    </row>
    <row r="655982" spans="17:17">
      <c r="Q655982" s="72"/>
    </row>
    <row r="655983" spans="17:17">
      <c r="Q655983" s="72"/>
    </row>
    <row r="655984" spans="17:17">
      <c r="Q655984" s="72"/>
    </row>
    <row r="655985" spans="17:17">
      <c r="Q655985" s="72"/>
    </row>
    <row r="655986" spans="17:17">
      <c r="Q655986" s="72"/>
    </row>
    <row r="655987" spans="17:17">
      <c r="Q655987" s="72"/>
    </row>
    <row r="655988" spans="17:17">
      <c r="Q655988" s="72"/>
    </row>
    <row r="655989" spans="17:17">
      <c r="Q655989" s="72"/>
    </row>
    <row r="655990" spans="17:17">
      <c r="Q655990" s="72"/>
    </row>
    <row r="655991" spans="17:17">
      <c r="Q655991" s="72"/>
    </row>
    <row r="655992" spans="17:17">
      <c r="Q655992" s="72"/>
    </row>
    <row r="655993" spans="17:17">
      <c r="Q655993" s="72"/>
    </row>
    <row r="655994" spans="17:17">
      <c r="Q655994" s="72"/>
    </row>
    <row r="655995" spans="17:17">
      <c r="Q655995" s="72"/>
    </row>
    <row r="655996" spans="17:17">
      <c r="Q655996" s="72"/>
    </row>
    <row r="655997" spans="17:17">
      <c r="Q655997" s="72"/>
    </row>
    <row r="655998" spans="17:17">
      <c r="Q655998" s="72"/>
    </row>
    <row r="655999" spans="17:17">
      <c r="Q655999" s="72"/>
    </row>
    <row r="656000" spans="17:17">
      <c r="Q656000" s="72"/>
    </row>
    <row r="656001" spans="17:17">
      <c r="Q656001" s="72"/>
    </row>
    <row r="656002" spans="17:17">
      <c r="Q656002" s="72"/>
    </row>
    <row r="656003" spans="17:17">
      <c r="Q656003" s="72"/>
    </row>
    <row r="656004" spans="17:17">
      <c r="Q656004" s="72"/>
    </row>
    <row r="656005" spans="17:17">
      <c r="Q656005" s="72"/>
    </row>
    <row r="656006" spans="17:17">
      <c r="Q656006" s="72"/>
    </row>
    <row r="656007" spans="17:17">
      <c r="Q656007" s="72"/>
    </row>
    <row r="656008" spans="17:17">
      <c r="Q656008" s="72"/>
    </row>
    <row r="656009" spans="17:17">
      <c r="Q656009" s="72"/>
    </row>
    <row r="656010" spans="17:17">
      <c r="Q656010" s="72"/>
    </row>
    <row r="656011" spans="17:17">
      <c r="Q656011" s="72"/>
    </row>
    <row r="656012" spans="17:17">
      <c r="Q656012" s="72"/>
    </row>
    <row r="656013" spans="17:17">
      <c r="Q656013" s="72"/>
    </row>
    <row r="656014" spans="17:17">
      <c r="Q656014" s="72"/>
    </row>
    <row r="656015" spans="17:17">
      <c r="Q656015" s="72"/>
    </row>
    <row r="656016" spans="17:17">
      <c r="Q656016" s="72"/>
    </row>
    <row r="656017" spans="17:17">
      <c r="Q656017" s="72"/>
    </row>
    <row r="656018" spans="17:17">
      <c r="Q656018" s="72"/>
    </row>
    <row r="656019" spans="17:17">
      <c r="Q656019" s="72"/>
    </row>
    <row r="656020" spans="17:17">
      <c r="Q656020" s="72"/>
    </row>
    <row r="656021" spans="17:17">
      <c r="Q656021" s="72"/>
    </row>
    <row r="656022" spans="17:17">
      <c r="Q656022" s="72"/>
    </row>
    <row r="656023" spans="17:17">
      <c r="Q656023" s="72"/>
    </row>
    <row r="656024" spans="17:17">
      <c r="Q656024" s="72"/>
    </row>
    <row r="656025" spans="17:17">
      <c r="Q656025" s="72"/>
    </row>
    <row r="656026" spans="17:17">
      <c r="Q656026" s="72"/>
    </row>
    <row r="656027" spans="17:17">
      <c r="Q656027" s="72"/>
    </row>
    <row r="656028" spans="17:17">
      <c r="Q656028" s="72"/>
    </row>
    <row r="656029" spans="17:17">
      <c r="Q656029" s="72"/>
    </row>
    <row r="656030" spans="17:17">
      <c r="Q656030" s="72"/>
    </row>
    <row r="656031" spans="17:17">
      <c r="Q656031" s="72"/>
    </row>
    <row r="656032" spans="17:17">
      <c r="Q656032" s="72"/>
    </row>
    <row r="656033" spans="17:17">
      <c r="Q656033" s="72"/>
    </row>
    <row r="656034" spans="17:17">
      <c r="Q656034" s="72"/>
    </row>
    <row r="656035" spans="17:17">
      <c r="Q656035" s="72"/>
    </row>
    <row r="656036" spans="17:17">
      <c r="Q656036" s="72"/>
    </row>
    <row r="656037" spans="17:17">
      <c r="Q656037" s="72"/>
    </row>
    <row r="656038" spans="17:17">
      <c r="Q656038" s="72"/>
    </row>
    <row r="656039" spans="17:17">
      <c r="Q656039" s="72"/>
    </row>
    <row r="656040" spans="17:17">
      <c r="Q656040" s="72"/>
    </row>
    <row r="656041" spans="17:17">
      <c r="Q656041" s="72"/>
    </row>
    <row r="656042" spans="17:17">
      <c r="Q656042" s="72"/>
    </row>
    <row r="656043" spans="17:17">
      <c r="Q656043" s="72"/>
    </row>
    <row r="656044" spans="17:17">
      <c r="Q656044" s="72"/>
    </row>
    <row r="656045" spans="17:17">
      <c r="Q656045" s="72"/>
    </row>
    <row r="656046" spans="17:17">
      <c r="Q656046" s="72"/>
    </row>
    <row r="656047" spans="17:17">
      <c r="Q656047" s="72"/>
    </row>
    <row r="656048" spans="17:17">
      <c r="Q656048" s="72"/>
    </row>
    <row r="656049" spans="17:17">
      <c r="Q656049" s="72"/>
    </row>
    <row r="656050" spans="17:17">
      <c r="Q656050" s="72"/>
    </row>
    <row r="656051" spans="17:17">
      <c r="Q656051" s="72"/>
    </row>
    <row r="656052" spans="17:17">
      <c r="Q656052" s="72"/>
    </row>
    <row r="656053" spans="17:17">
      <c r="Q656053" s="72"/>
    </row>
    <row r="656054" spans="17:17">
      <c r="Q656054" s="72"/>
    </row>
    <row r="656055" spans="17:17">
      <c r="Q656055" s="72"/>
    </row>
    <row r="656056" spans="17:17">
      <c r="Q656056" s="72"/>
    </row>
    <row r="656057" spans="17:17">
      <c r="Q656057" s="72"/>
    </row>
    <row r="656058" spans="17:17">
      <c r="Q656058" s="72"/>
    </row>
    <row r="656059" spans="17:17">
      <c r="Q656059" s="72"/>
    </row>
    <row r="656060" spans="17:17">
      <c r="Q656060" s="72"/>
    </row>
    <row r="656061" spans="17:17">
      <c r="Q656061" s="72"/>
    </row>
    <row r="656062" spans="17:17">
      <c r="Q656062" s="72"/>
    </row>
    <row r="656063" spans="17:17">
      <c r="Q656063" s="72"/>
    </row>
    <row r="656064" spans="17:17">
      <c r="Q656064" s="72"/>
    </row>
    <row r="656065" spans="17:17">
      <c r="Q656065" s="72"/>
    </row>
    <row r="656066" spans="17:17">
      <c r="Q656066" s="72"/>
    </row>
    <row r="656067" spans="17:17">
      <c r="Q656067" s="72"/>
    </row>
    <row r="656068" spans="17:17">
      <c r="Q656068" s="72"/>
    </row>
    <row r="656069" spans="17:17">
      <c r="Q656069" s="72"/>
    </row>
    <row r="656070" spans="17:17">
      <c r="Q656070" s="72"/>
    </row>
    <row r="656071" spans="17:17">
      <c r="Q656071" s="72"/>
    </row>
    <row r="656072" spans="17:17">
      <c r="Q656072" s="72"/>
    </row>
    <row r="656073" spans="17:17">
      <c r="Q656073" s="72"/>
    </row>
    <row r="656074" spans="17:17">
      <c r="Q656074" s="72"/>
    </row>
    <row r="656075" spans="17:17">
      <c r="Q656075" s="72"/>
    </row>
    <row r="656076" spans="17:17">
      <c r="Q656076" s="72"/>
    </row>
    <row r="656077" spans="17:17">
      <c r="Q656077" s="72"/>
    </row>
    <row r="656078" spans="17:17">
      <c r="Q656078" s="72"/>
    </row>
    <row r="656079" spans="17:17">
      <c r="Q656079" s="72"/>
    </row>
    <row r="656080" spans="17:17">
      <c r="Q656080" s="72"/>
    </row>
    <row r="656081" spans="17:17">
      <c r="Q656081" s="72"/>
    </row>
    <row r="656082" spans="17:17">
      <c r="Q656082" s="72"/>
    </row>
    <row r="656083" spans="17:17">
      <c r="Q656083" s="72"/>
    </row>
    <row r="656084" spans="17:17">
      <c r="Q656084" s="72"/>
    </row>
    <row r="656085" spans="17:17">
      <c r="Q656085" s="72"/>
    </row>
    <row r="656086" spans="17:17">
      <c r="Q656086" s="72"/>
    </row>
    <row r="656087" spans="17:17">
      <c r="Q656087" s="72"/>
    </row>
    <row r="656088" spans="17:17">
      <c r="Q656088" s="72"/>
    </row>
    <row r="656089" spans="17:17">
      <c r="Q656089" s="72"/>
    </row>
    <row r="656090" spans="17:17">
      <c r="Q656090" s="72"/>
    </row>
    <row r="656091" spans="17:17">
      <c r="Q656091" s="72"/>
    </row>
    <row r="656092" spans="17:17">
      <c r="Q656092" s="72"/>
    </row>
    <row r="656093" spans="17:17">
      <c r="Q656093" s="72"/>
    </row>
    <row r="656094" spans="17:17">
      <c r="Q656094" s="72"/>
    </row>
    <row r="656095" spans="17:17">
      <c r="Q656095" s="72"/>
    </row>
    <row r="656096" spans="17:17">
      <c r="Q656096" s="72"/>
    </row>
    <row r="656097" spans="17:17">
      <c r="Q656097" s="72"/>
    </row>
    <row r="656098" spans="17:17">
      <c r="Q656098" s="72"/>
    </row>
    <row r="656099" spans="17:17">
      <c r="Q656099" s="72"/>
    </row>
    <row r="656100" spans="17:17">
      <c r="Q656100" s="72"/>
    </row>
    <row r="656101" spans="17:17">
      <c r="Q656101" s="72"/>
    </row>
    <row r="656102" spans="17:17">
      <c r="Q656102" s="72"/>
    </row>
    <row r="656103" spans="17:17">
      <c r="Q656103" s="72"/>
    </row>
    <row r="656104" spans="17:17">
      <c r="Q656104" s="72"/>
    </row>
    <row r="656105" spans="17:17">
      <c r="Q656105" s="72"/>
    </row>
    <row r="656106" spans="17:17">
      <c r="Q656106" s="72"/>
    </row>
    <row r="656107" spans="17:17">
      <c r="Q656107" s="72"/>
    </row>
    <row r="656108" spans="17:17">
      <c r="Q656108" s="72"/>
    </row>
    <row r="656109" spans="17:17">
      <c r="Q656109" s="72"/>
    </row>
    <row r="656110" spans="17:17">
      <c r="Q656110" s="72"/>
    </row>
    <row r="656111" spans="17:17">
      <c r="Q656111" s="72"/>
    </row>
    <row r="656112" spans="17:17">
      <c r="Q656112" s="72"/>
    </row>
    <row r="656113" spans="17:17">
      <c r="Q656113" s="72"/>
    </row>
    <row r="656114" spans="17:17">
      <c r="Q656114" s="72"/>
    </row>
    <row r="656115" spans="17:17">
      <c r="Q656115" s="72"/>
    </row>
    <row r="656116" spans="17:17">
      <c r="Q656116" s="72"/>
    </row>
    <row r="656117" spans="17:17">
      <c r="Q656117" s="72"/>
    </row>
    <row r="656118" spans="17:17">
      <c r="Q656118" s="72"/>
    </row>
    <row r="656119" spans="17:17">
      <c r="Q656119" s="72"/>
    </row>
    <row r="656120" spans="17:17">
      <c r="Q656120" s="72"/>
    </row>
    <row r="656121" spans="17:17">
      <c r="Q656121" s="72"/>
    </row>
    <row r="656122" spans="17:17">
      <c r="Q656122" s="72"/>
    </row>
    <row r="656123" spans="17:17">
      <c r="Q656123" s="72"/>
    </row>
    <row r="656124" spans="17:17">
      <c r="Q656124" s="72"/>
    </row>
    <row r="656125" spans="17:17">
      <c r="Q656125" s="72"/>
    </row>
    <row r="656126" spans="17:17">
      <c r="Q656126" s="72"/>
    </row>
    <row r="656127" spans="17:17">
      <c r="Q656127" s="72"/>
    </row>
    <row r="656128" spans="17:17">
      <c r="Q656128" s="72"/>
    </row>
    <row r="656129" spans="17:17">
      <c r="Q656129" s="72"/>
    </row>
    <row r="656130" spans="17:17">
      <c r="Q656130" s="72"/>
    </row>
    <row r="656131" spans="17:17">
      <c r="Q656131" s="72"/>
    </row>
    <row r="656132" spans="17:17">
      <c r="Q656132" s="72"/>
    </row>
    <row r="656133" spans="17:17">
      <c r="Q656133" s="72"/>
    </row>
    <row r="656134" spans="17:17">
      <c r="Q656134" s="72"/>
    </row>
    <row r="656135" spans="17:17">
      <c r="Q656135" s="72"/>
    </row>
    <row r="656136" spans="17:17">
      <c r="Q656136" s="72"/>
    </row>
    <row r="656137" spans="17:17">
      <c r="Q656137" s="72"/>
    </row>
    <row r="656138" spans="17:17">
      <c r="Q656138" s="72"/>
    </row>
    <row r="656139" spans="17:17">
      <c r="Q656139" s="72"/>
    </row>
    <row r="656140" spans="17:17">
      <c r="Q656140" s="72"/>
    </row>
    <row r="656141" spans="17:17">
      <c r="Q656141" s="72"/>
    </row>
    <row r="656142" spans="17:17">
      <c r="Q656142" s="72"/>
    </row>
    <row r="656143" spans="17:17">
      <c r="Q656143" s="72"/>
    </row>
    <row r="656144" spans="17:17">
      <c r="Q656144" s="72"/>
    </row>
    <row r="656145" spans="17:17">
      <c r="Q656145" s="72"/>
    </row>
    <row r="656146" spans="17:17">
      <c r="Q656146" s="72"/>
    </row>
    <row r="656147" spans="17:17">
      <c r="Q656147" s="72"/>
    </row>
    <row r="656148" spans="17:17">
      <c r="Q656148" s="72"/>
    </row>
    <row r="656149" spans="17:17">
      <c r="Q656149" s="72"/>
    </row>
    <row r="656150" spans="17:17">
      <c r="Q656150" s="72"/>
    </row>
    <row r="656151" spans="17:17">
      <c r="Q656151" s="72"/>
    </row>
    <row r="656152" spans="17:17">
      <c r="Q656152" s="72"/>
    </row>
    <row r="656153" spans="17:17">
      <c r="Q656153" s="72"/>
    </row>
    <row r="656154" spans="17:17">
      <c r="Q656154" s="72"/>
    </row>
    <row r="656155" spans="17:17">
      <c r="Q656155" s="72"/>
    </row>
    <row r="656156" spans="17:17">
      <c r="Q656156" s="72"/>
    </row>
    <row r="656157" spans="17:17">
      <c r="Q656157" s="72"/>
    </row>
    <row r="656158" spans="17:17">
      <c r="Q656158" s="72"/>
    </row>
    <row r="656159" spans="17:17">
      <c r="Q656159" s="72"/>
    </row>
    <row r="656160" spans="17:17">
      <c r="Q656160" s="72"/>
    </row>
    <row r="656161" spans="17:17">
      <c r="Q656161" s="72"/>
    </row>
    <row r="656162" spans="17:17">
      <c r="Q656162" s="72"/>
    </row>
    <row r="656163" spans="17:17">
      <c r="Q656163" s="72"/>
    </row>
    <row r="656164" spans="17:17">
      <c r="Q656164" s="72"/>
    </row>
    <row r="656165" spans="17:17">
      <c r="Q656165" s="72"/>
    </row>
    <row r="656166" spans="17:17">
      <c r="Q656166" s="72"/>
    </row>
    <row r="656167" spans="17:17">
      <c r="Q656167" s="72"/>
    </row>
    <row r="656168" spans="17:17">
      <c r="Q656168" s="72"/>
    </row>
    <row r="656169" spans="17:17">
      <c r="Q656169" s="72"/>
    </row>
    <row r="656170" spans="17:17">
      <c r="Q656170" s="72"/>
    </row>
    <row r="656171" spans="17:17">
      <c r="Q656171" s="72"/>
    </row>
    <row r="656172" spans="17:17">
      <c r="Q656172" s="72"/>
    </row>
    <row r="656173" spans="17:17">
      <c r="Q656173" s="72"/>
    </row>
    <row r="656174" spans="17:17">
      <c r="Q656174" s="72"/>
    </row>
    <row r="656175" spans="17:17">
      <c r="Q656175" s="72"/>
    </row>
    <row r="656176" spans="17:17">
      <c r="Q656176" s="72"/>
    </row>
    <row r="656177" spans="17:17">
      <c r="Q656177" s="72"/>
    </row>
    <row r="656178" spans="17:17">
      <c r="Q656178" s="72"/>
    </row>
    <row r="656179" spans="17:17">
      <c r="Q656179" s="72"/>
    </row>
    <row r="656180" spans="17:17">
      <c r="Q656180" s="72"/>
    </row>
    <row r="656181" spans="17:17">
      <c r="Q656181" s="72"/>
    </row>
    <row r="656182" spans="17:17">
      <c r="Q656182" s="72"/>
    </row>
    <row r="656183" spans="17:17">
      <c r="Q656183" s="72"/>
    </row>
    <row r="656184" spans="17:17">
      <c r="Q656184" s="72"/>
    </row>
    <row r="656185" spans="17:17">
      <c r="Q656185" s="72"/>
    </row>
    <row r="656186" spans="17:17">
      <c r="Q656186" s="72"/>
    </row>
    <row r="656187" spans="17:17">
      <c r="Q656187" s="72"/>
    </row>
    <row r="656188" spans="17:17">
      <c r="Q656188" s="72"/>
    </row>
    <row r="656189" spans="17:17">
      <c r="Q656189" s="72"/>
    </row>
    <row r="656190" spans="17:17">
      <c r="Q656190" s="72"/>
    </row>
    <row r="656191" spans="17:17">
      <c r="Q656191" s="72"/>
    </row>
    <row r="656192" spans="17:17">
      <c r="Q656192" s="72"/>
    </row>
    <row r="656193" spans="17:17">
      <c r="Q656193" s="72"/>
    </row>
    <row r="656194" spans="17:17">
      <c r="Q656194" s="72"/>
    </row>
    <row r="656195" spans="17:17">
      <c r="Q656195" s="72"/>
    </row>
    <row r="656196" spans="17:17">
      <c r="Q656196" s="72"/>
    </row>
    <row r="656197" spans="17:17">
      <c r="Q656197" s="72"/>
    </row>
    <row r="656198" spans="17:17">
      <c r="Q656198" s="72"/>
    </row>
    <row r="656199" spans="17:17">
      <c r="Q656199" s="72"/>
    </row>
    <row r="656200" spans="17:17">
      <c r="Q656200" s="72"/>
    </row>
    <row r="656201" spans="17:17">
      <c r="Q656201" s="72"/>
    </row>
    <row r="656202" spans="17:17">
      <c r="Q656202" s="72"/>
    </row>
    <row r="656203" spans="17:17">
      <c r="Q656203" s="72"/>
    </row>
    <row r="656204" spans="17:17">
      <c r="Q656204" s="72"/>
    </row>
    <row r="656205" spans="17:17">
      <c r="Q656205" s="72"/>
    </row>
    <row r="656206" spans="17:17">
      <c r="Q656206" s="72"/>
    </row>
    <row r="656207" spans="17:17">
      <c r="Q656207" s="72"/>
    </row>
    <row r="656208" spans="17:17">
      <c r="Q656208" s="72"/>
    </row>
    <row r="656209" spans="17:17">
      <c r="Q656209" s="72"/>
    </row>
    <row r="656210" spans="17:17">
      <c r="Q656210" s="72"/>
    </row>
    <row r="656211" spans="17:17">
      <c r="Q656211" s="72"/>
    </row>
    <row r="656212" spans="17:17">
      <c r="Q656212" s="72"/>
    </row>
    <row r="656213" spans="17:17">
      <c r="Q656213" s="72"/>
    </row>
    <row r="656214" spans="17:17">
      <c r="Q656214" s="72"/>
    </row>
    <row r="656215" spans="17:17">
      <c r="Q656215" s="72"/>
    </row>
    <row r="656216" spans="17:17">
      <c r="Q656216" s="72"/>
    </row>
    <row r="656217" spans="17:17">
      <c r="Q656217" s="72"/>
    </row>
    <row r="656218" spans="17:17">
      <c r="Q656218" s="72"/>
    </row>
    <row r="656219" spans="17:17">
      <c r="Q656219" s="72"/>
    </row>
    <row r="656220" spans="17:17">
      <c r="Q656220" s="72"/>
    </row>
    <row r="656221" spans="17:17">
      <c r="Q656221" s="72"/>
    </row>
    <row r="656222" spans="17:17">
      <c r="Q656222" s="72"/>
    </row>
    <row r="656223" spans="17:17">
      <c r="Q656223" s="72"/>
    </row>
    <row r="656224" spans="17:17">
      <c r="Q656224" s="72"/>
    </row>
    <row r="656225" spans="17:17">
      <c r="Q656225" s="72"/>
    </row>
    <row r="656226" spans="17:17">
      <c r="Q656226" s="72"/>
    </row>
    <row r="656227" spans="17:17">
      <c r="Q656227" s="72"/>
    </row>
    <row r="656228" spans="17:17">
      <c r="Q656228" s="72"/>
    </row>
    <row r="656229" spans="17:17">
      <c r="Q656229" s="72"/>
    </row>
    <row r="656230" spans="17:17">
      <c r="Q656230" s="72"/>
    </row>
    <row r="656231" spans="17:17">
      <c r="Q656231" s="72"/>
    </row>
    <row r="656232" spans="17:17">
      <c r="Q656232" s="72"/>
    </row>
    <row r="656233" spans="17:17">
      <c r="Q656233" s="72"/>
    </row>
    <row r="656234" spans="17:17">
      <c r="Q656234" s="72"/>
    </row>
    <row r="656235" spans="17:17">
      <c r="Q656235" s="72"/>
    </row>
    <row r="656236" spans="17:17">
      <c r="Q656236" s="72"/>
    </row>
    <row r="656237" spans="17:17">
      <c r="Q656237" s="72"/>
    </row>
    <row r="656238" spans="17:17">
      <c r="Q656238" s="72"/>
    </row>
    <row r="656239" spans="17:17">
      <c r="Q656239" s="72"/>
    </row>
    <row r="656240" spans="17:17">
      <c r="Q656240" s="72"/>
    </row>
    <row r="656241" spans="17:17">
      <c r="Q656241" s="72"/>
    </row>
    <row r="656242" spans="17:17">
      <c r="Q656242" s="72"/>
    </row>
    <row r="656243" spans="17:17">
      <c r="Q656243" s="72"/>
    </row>
    <row r="656244" spans="17:17">
      <c r="Q656244" s="72"/>
    </row>
    <row r="656245" spans="17:17">
      <c r="Q656245" s="72"/>
    </row>
    <row r="656246" spans="17:17">
      <c r="Q656246" s="72"/>
    </row>
    <row r="656247" spans="17:17">
      <c r="Q656247" s="72"/>
    </row>
    <row r="656248" spans="17:17">
      <c r="Q656248" s="72"/>
    </row>
    <row r="656249" spans="17:17">
      <c r="Q656249" s="72"/>
    </row>
    <row r="656250" spans="17:17">
      <c r="Q656250" s="72"/>
    </row>
    <row r="656251" spans="17:17">
      <c r="Q656251" s="72"/>
    </row>
    <row r="656252" spans="17:17">
      <c r="Q656252" s="72"/>
    </row>
    <row r="656253" spans="17:17">
      <c r="Q656253" s="72"/>
    </row>
    <row r="656254" spans="17:17">
      <c r="Q656254" s="72"/>
    </row>
    <row r="656255" spans="17:17">
      <c r="Q656255" s="72"/>
    </row>
    <row r="656256" spans="17:17">
      <c r="Q656256" s="72"/>
    </row>
    <row r="656257" spans="17:17">
      <c r="Q656257" s="72"/>
    </row>
    <row r="656258" spans="17:17">
      <c r="Q656258" s="72"/>
    </row>
    <row r="656259" spans="17:17">
      <c r="Q656259" s="72"/>
    </row>
    <row r="656260" spans="17:17">
      <c r="Q656260" s="72"/>
    </row>
    <row r="656261" spans="17:17">
      <c r="Q656261" s="72"/>
    </row>
    <row r="656262" spans="17:17">
      <c r="Q656262" s="72"/>
    </row>
    <row r="656263" spans="17:17">
      <c r="Q656263" s="72"/>
    </row>
    <row r="656264" spans="17:17">
      <c r="Q656264" s="72"/>
    </row>
    <row r="656265" spans="17:17">
      <c r="Q656265" s="72"/>
    </row>
    <row r="656266" spans="17:17">
      <c r="Q656266" s="72"/>
    </row>
    <row r="656267" spans="17:17">
      <c r="Q656267" s="72"/>
    </row>
    <row r="656268" spans="17:17">
      <c r="Q656268" s="72"/>
    </row>
    <row r="656269" spans="17:17">
      <c r="Q656269" s="72"/>
    </row>
    <row r="656270" spans="17:17">
      <c r="Q656270" s="72"/>
    </row>
    <row r="656271" spans="17:17">
      <c r="Q656271" s="72"/>
    </row>
    <row r="656272" spans="17:17">
      <c r="Q656272" s="72"/>
    </row>
    <row r="656273" spans="17:17">
      <c r="Q656273" s="72"/>
    </row>
    <row r="656274" spans="17:17">
      <c r="Q656274" s="72"/>
    </row>
    <row r="656275" spans="17:17">
      <c r="Q656275" s="72"/>
    </row>
    <row r="656276" spans="17:17">
      <c r="Q656276" s="72"/>
    </row>
    <row r="656277" spans="17:17">
      <c r="Q656277" s="72"/>
    </row>
    <row r="656278" spans="17:17">
      <c r="Q656278" s="72"/>
    </row>
    <row r="656279" spans="17:17">
      <c r="Q656279" s="72"/>
    </row>
    <row r="656280" spans="17:17">
      <c r="Q656280" s="72"/>
    </row>
    <row r="656281" spans="17:17">
      <c r="Q656281" s="72"/>
    </row>
    <row r="656282" spans="17:17">
      <c r="Q656282" s="72"/>
    </row>
    <row r="656283" spans="17:17">
      <c r="Q656283" s="72"/>
    </row>
    <row r="656284" spans="17:17">
      <c r="Q656284" s="72"/>
    </row>
    <row r="656285" spans="17:17">
      <c r="Q656285" s="72"/>
    </row>
    <row r="656286" spans="17:17">
      <c r="Q656286" s="72"/>
    </row>
    <row r="656287" spans="17:17">
      <c r="Q656287" s="72"/>
    </row>
    <row r="656288" spans="17:17">
      <c r="Q656288" s="72"/>
    </row>
    <row r="656289" spans="17:17">
      <c r="Q656289" s="72"/>
    </row>
    <row r="656290" spans="17:17">
      <c r="Q656290" s="72"/>
    </row>
    <row r="656291" spans="17:17">
      <c r="Q656291" s="72"/>
    </row>
    <row r="656292" spans="17:17">
      <c r="Q656292" s="72"/>
    </row>
    <row r="656293" spans="17:17">
      <c r="Q656293" s="72"/>
    </row>
    <row r="656294" spans="17:17">
      <c r="Q656294" s="72"/>
    </row>
    <row r="656295" spans="17:17">
      <c r="Q656295" s="72"/>
    </row>
    <row r="656296" spans="17:17">
      <c r="Q656296" s="72"/>
    </row>
    <row r="656297" spans="17:17">
      <c r="Q656297" s="72"/>
    </row>
    <row r="656298" spans="17:17">
      <c r="Q656298" s="72"/>
    </row>
    <row r="656299" spans="17:17">
      <c r="Q656299" s="72"/>
    </row>
    <row r="656300" spans="17:17">
      <c r="Q656300" s="72"/>
    </row>
    <row r="656301" spans="17:17">
      <c r="Q656301" s="72"/>
    </row>
    <row r="656302" spans="17:17">
      <c r="Q656302" s="72"/>
    </row>
    <row r="656303" spans="17:17">
      <c r="Q656303" s="72"/>
    </row>
    <row r="656304" spans="17:17">
      <c r="Q656304" s="72"/>
    </row>
    <row r="656305" spans="17:17">
      <c r="Q656305" s="72"/>
    </row>
    <row r="656306" spans="17:17">
      <c r="Q656306" s="72"/>
    </row>
    <row r="656307" spans="17:17">
      <c r="Q656307" s="72"/>
    </row>
    <row r="656308" spans="17:17">
      <c r="Q656308" s="72"/>
    </row>
    <row r="656309" spans="17:17">
      <c r="Q656309" s="72"/>
    </row>
    <row r="656310" spans="17:17">
      <c r="Q656310" s="72"/>
    </row>
    <row r="656311" spans="17:17">
      <c r="Q656311" s="72"/>
    </row>
    <row r="656312" spans="17:17">
      <c r="Q656312" s="72"/>
    </row>
    <row r="656313" spans="17:17">
      <c r="Q656313" s="72"/>
    </row>
    <row r="656314" spans="17:17">
      <c r="Q656314" s="72"/>
    </row>
    <row r="656315" spans="17:17">
      <c r="Q656315" s="72"/>
    </row>
    <row r="656316" spans="17:17">
      <c r="Q656316" s="72"/>
    </row>
    <row r="656317" spans="17:17">
      <c r="Q656317" s="72"/>
    </row>
    <row r="656318" spans="17:17">
      <c r="Q656318" s="72"/>
    </row>
    <row r="656319" spans="17:17">
      <c r="Q656319" s="72"/>
    </row>
    <row r="656320" spans="17:17">
      <c r="Q656320" s="72"/>
    </row>
    <row r="656321" spans="17:17">
      <c r="Q656321" s="72"/>
    </row>
    <row r="656322" spans="17:17">
      <c r="Q656322" s="72"/>
    </row>
    <row r="656323" spans="17:17">
      <c r="Q656323" s="72"/>
    </row>
    <row r="656324" spans="17:17">
      <c r="Q656324" s="72"/>
    </row>
    <row r="656325" spans="17:17">
      <c r="Q656325" s="72"/>
    </row>
    <row r="656326" spans="17:17">
      <c r="Q656326" s="72"/>
    </row>
    <row r="656327" spans="17:17">
      <c r="Q656327" s="72"/>
    </row>
    <row r="656328" spans="17:17">
      <c r="Q656328" s="72"/>
    </row>
    <row r="656329" spans="17:17">
      <c r="Q656329" s="72"/>
    </row>
    <row r="656330" spans="17:17">
      <c r="Q656330" s="72"/>
    </row>
    <row r="656331" spans="17:17">
      <c r="Q656331" s="72"/>
    </row>
    <row r="656332" spans="17:17">
      <c r="Q656332" s="72"/>
    </row>
    <row r="656333" spans="17:17">
      <c r="Q656333" s="72"/>
    </row>
    <row r="656334" spans="17:17">
      <c r="Q656334" s="72"/>
    </row>
    <row r="656335" spans="17:17">
      <c r="Q656335" s="72"/>
    </row>
    <row r="656336" spans="17:17">
      <c r="Q656336" s="72"/>
    </row>
    <row r="656337" spans="17:17">
      <c r="Q656337" s="72"/>
    </row>
    <row r="656338" spans="17:17">
      <c r="Q656338" s="72"/>
    </row>
    <row r="656339" spans="17:17">
      <c r="Q656339" s="72"/>
    </row>
    <row r="656340" spans="17:17">
      <c r="Q656340" s="72"/>
    </row>
    <row r="656341" spans="17:17">
      <c r="Q656341" s="72"/>
    </row>
    <row r="656342" spans="17:17">
      <c r="Q656342" s="72"/>
    </row>
    <row r="656343" spans="17:17">
      <c r="Q656343" s="72"/>
    </row>
    <row r="656344" spans="17:17">
      <c r="Q656344" s="72"/>
    </row>
    <row r="656345" spans="17:17">
      <c r="Q656345" s="72"/>
    </row>
    <row r="656346" spans="17:17">
      <c r="Q656346" s="72"/>
    </row>
    <row r="656347" spans="17:17">
      <c r="Q656347" s="72"/>
    </row>
    <row r="656348" spans="17:17">
      <c r="Q656348" s="72"/>
    </row>
    <row r="656349" spans="17:17">
      <c r="Q656349" s="72"/>
    </row>
    <row r="656350" spans="17:17">
      <c r="Q656350" s="72"/>
    </row>
    <row r="656351" spans="17:17">
      <c r="Q656351" s="72"/>
    </row>
    <row r="656352" spans="17:17">
      <c r="Q656352" s="72"/>
    </row>
    <row r="656353" spans="17:17">
      <c r="Q656353" s="72"/>
    </row>
    <row r="656354" spans="17:17">
      <c r="Q656354" s="72"/>
    </row>
    <row r="656355" spans="17:17">
      <c r="Q656355" s="72"/>
    </row>
    <row r="656356" spans="17:17">
      <c r="Q656356" s="72"/>
    </row>
    <row r="656357" spans="17:17">
      <c r="Q656357" s="72"/>
    </row>
    <row r="656358" spans="17:17">
      <c r="Q656358" s="72"/>
    </row>
    <row r="656359" spans="17:17">
      <c r="Q656359" s="72"/>
    </row>
    <row r="656360" spans="17:17">
      <c r="Q656360" s="72"/>
    </row>
    <row r="656361" spans="17:17">
      <c r="Q656361" s="72"/>
    </row>
    <row r="656362" spans="17:17">
      <c r="Q656362" s="72"/>
    </row>
    <row r="656363" spans="17:17">
      <c r="Q656363" s="72"/>
    </row>
    <row r="656364" spans="17:17">
      <c r="Q656364" s="72"/>
    </row>
    <row r="656365" spans="17:17">
      <c r="Q656365" s="72"/>
    </row>
    <row r="656366" spans="17:17">
      <c r="Q656366" s="72"/>
    </row>
    <row r="656367" spans="17:17">
      <c r="Q656367" s="72"/>
    </row>
    <row r="656368" spans="17:17">
      <c r="Q656368" s="72"/>
    </row>
    <row r="656369" spans="17:17">
      <c r="Q656369" s="72"/>
    </row>
    <row r="656370" spans="17:17">
      <c r="Q656370" s="72"/>
    </row>
    <row r="656371" spans="17:17">
      <c r="Q656371" s="72"/>
    </row>
    <row r="656372" spans="17:17">
      <c r="Q656372" s="72"/>
    </row>
    <row r="656373" spans="17:17">
      <c r="Q656373" s="72"/>
    </row>
    <row r="656374" spans="17:17">
      <c r="Q656374" s="72"/>
    </row>
    <row r="656375" spans="17:17">
      <c r="Q656375" s="72"/>
    </row>
    <row r="656376" spans="17:17">
      <c r="Q656376" s="72"/>
    </row>
    <row r="656377" spans="17:17">
      <c r="Q656377" s="72"/>
    </row>
    <row r="656378" spans="17:17">
      <c r="Q656378" s="72"/>
    </row>
    <row r="656379" spans="17:17">
      <c r="Q656379" s="72"/>
    </row>
    <row r="656380" spans="17:17">
      <c r="Q656380" s="72"/>
    </row>
    <row r="656381" spans="17:17">
      <c r="Q656381" s="72"/>
    </row>
    <row r="656382" spans="17:17">
      <c r="Q656382" s="72"/>
    </row>
    <row r="656383" spans="17:17">
      <c r="Q656383" s="72"/>
    </row>
    <row r="656384" spans="17:17">
      <c r="Q656384" s="72"/>
    </row>
    <row r="656385" spans="17:17">
      <c r="Q656385" s="72"/>
    </row>
    <row r="656386" spans="17:17">
      <c r="Q656386" s="72"/>
    </row>
    <row r="656387" spans="17:17">
      <c r="Q656387" s="72"/>
    </row>
    <row r="656388" spans="17:17">
      <c r="Q656388" s="72"/>
    </row>
    <row r="656389" spans="17:17">
      <c r="Q656389" s="72"/>
    </row>
    <row r="656390" spans="17:17">
      <c r="Q656390" s="72"/>
    </row>
    <row r="656391" spans="17:17">
      <c r="Q656391" s="72"/>
    </row>
    <row r="656392" spans="17:17">
      <c r="Q656392" s="72"/>
    </row>
    <row r="656393" spans="17:17">
      <c r="Q656393" s="72"/>
    </row>
    <row r="656394" spans="17:17">
      <c r="Q656394" s="72"/>
    </row>
    <row r="656395" spans="17:17">
      <c r="Q656395" s="72"/>
    </row>
    <row r="656396" spans="17:17">
      <c r="Q656396" s="72"/>
    </row>
    <row r="656397" spans="17:17">
      <c r="Q656397" s="72"/>
    </row>
    <row r="656398" spans="17:17">
      <c r="Q656398" s="72"/>
    </row>
    <row r="656399" spans="17:17">
      <c r="Q656399" s="72"/>
    </row>
    <row r="656400" spans="17:17">
      <c r="Q656400" s="72"/>
    </row>
    <row r="656401" spans="17:17">
      <c r="Q656401" s="72"/>
    </row>
    <row r="656402" spans="17:17">
      <c r="Q656402" s="72"/>
    </row>
    <row r="656403" spans="17:17">
      <c r="Q656403" s="72"/>
    </row>
    <row r="656404" spans="17:17">
      <c r="Q656404" s="72"/>
    </row>
    <row r="656405" spans="17:17">
      <c r="Q656405" s="72"/>
    </row>
    <row r="656406" spans="17:17">
      <c r="Q656406" s="72"/>
    </row>
    <row r="656407" spans="17:17">
      <c r="Q656407" s="72"/>
    </row>
    <row r="656408" spans="17:17">
      <c r="Q656408" s="72"/>
    </row>
    <row r="656409" spans="17:17">
      <c r="Q656409" s="72"/>
    </row>
    <row r="656410" spans="17:17">
      <c r="Q656410" s="72"/>
    </row>
    <row r="656411" spans="17:17">
      <c r="Q656411" s="72"/>
    </row>
    <row r="656412" spans="17:17">
      <c r="Q656412" s="72"/>
    </row>
    <row r="656413" spans="17:17">
      <c r="Q656413" s="72"/>
    </row>
    <row r="656414" spans="17:17">
      <c r="Q656414" s="72"/>
    </row>
    <row r="656415" spans="17:17">
      <c r="Q656415" s="72"/>
    </row>
    <row r="656416" spans="17:17">
      <c r="Q656416" s="72"/>
    </row>
    <row r="656417" spans="17:17">
      <c r="Q656417" s="72"/>
    </row>
    <row r="656418" spans="17:17">
      <c r="Q656418" s="72"/>
    </row>
    <row r="656419" spans="17:17">
      <c r="Q656419" s="72"/>
    </row>
    <row r="656420" spans="17:17">
      <c r="Q656420" s="72"/>
    </row>
    <row r="656421" spans="17:17">
      <c r="Q656421" s="72"/>
    </row>
    <row r="656422" spans="17:17">
      <c r="Q656422" s="72"/>
    </row>
    <row r="656423" spans="17:17">
      <c r="Q656423" s="72"/>
    </row>
    <row r="656424" spans="17:17">
      <c r="Q656424" s="72"/>
    </row>
    <row r="656425" spans="17:17">
      <c r="Q656425" s="72"/>
    </row>
    <row r="656426" spans="17:17">
      <c r="Q656426" s="72"/>
    </row>
    <row r="656427" spans="17:17">
      <c r="Q656427" s="72"/>
    </row>
    <row r="656428" spans="17:17">
      <c r="Q656428" s="72"/>
    </row>
    <row r="656429" spans="17:17">
      <c r="Q656429" s="72"/>
    </row>
    <row r="656430" spans="17:17">
      <c r="Q656430" s="72"/>
    </row>
    <row r="656431" spans="17:17">
      <c r="Q656431" s="72"/>
    </row>
    <row r="656432" spans="17:17">
      <c r="Q656432" s="72"/>
    </row>
    <row r="656433" spans="17:17">
      <c r="Q656433" s="72"/>
    </row>
    <row r="656434" spans="17:17">
      <c r="Q656434" s="72"/>
    </row>
    <row r="656435" spans="17:17">
      <c r="Q656435" s="72"/>
    </row>
    <row r="656436" spans="17:17">
      <c r="Q656436" s="72"/>
    </row>
    <row r="656437" spans="17:17">
      <c r="Q656437" s="72"/>
    </row>
    <row r="656438" spans="17:17">
      <c r="Q656438" s="72"/>
    </row>
    <row r="656439" spans="17:17">
      <c r="Q656439" s="72"/>
    </row>
    <row r="656440" spans="17:17">
      <c r="Q656440" s="72"/>
    </row>
    <row r="656441" spans="17:17">
      <c r="Q656441" s="72"/>
    </row>
    <row r="656442" spans="17:17">
      <c r="Q656442" s="72"/>
    </row>
    <row r="656443" spans="17:17">
      <c r="Q656443" s="72"/>
    </row>
    <row r="656444" spans="17:17">
      <c r="Q656444" s="72"/>
    </row>
    <row r="656445" spans="17:17">
      <c r="Q656445" s="72"/>
    </row>
    <row r="656446" spans="17:17">
      <c r="Q656446" s="72"/>
    </row>
    <row r="656447" spans="17:17">
      <c r="Q656447" s="72"/>
    </row>
    <row r="656448" spans="17:17">
      <c r="Q656448" s="72"/>
    </row>
    <row r="656449" spans="17:17">
      <c r="Q656449" s="72"/>
    </row>
    <row r="656450" spans="17:17">
      <c r="Q656450" s="72"/>
    </row>
    <row r="656451" spans="17:17">
      <c r="Q656451" s="72"/>
    </row>
    <row r="656452" spans="17:17">
      <c r="Q656452" s="72"/>
    </row>
    <row r="656453" spans="17:17">
      <c r="Q656453" s="72"/>
    </row>
    <row r="656454" spans="17:17">
      <c r="Q656454" s="72"/>
    </row>
    <row r="656455" spans="17:17">
      <c r="Q656455" s="72"/>
    </row>
    <row r="656456" spans="17:17">
      <c r="Q656456" s="72"/>
    </row>
    <row r="656457" spans="17:17">
      <c r="Q656457" s="72"/>
    </row>
    <row r="656458" spans="17:17">
      <c r="Q656458" s="72"/>
    </row>
    <row r="656459" spans="17:17">
      <c r="Q656459" s="72"/>
    </row>
    <row r="656460" spans="17:17">
      <c r="Q656460" s="72"/>
    </row>
    <row r="656461" spans="17:17">
      <c r="Q656461" s="72"/>
    </row>
    <row r="656462" spans="17:17">
      <c r="Q656462" s="72"/>
    </row>
    <row r="656463" spans="17:17">
      <c r="Q656463" s="72"/>
    </row>
    <row r="656464" spans="17:17">
      <c r="Q656464" s="72"/>
    </row>
    <row r="656465" spans="17:17">
      <c r="Q656465" s="72"/>
    </row>
    <row r="656466" spans="17:17">
      <c r="Q656466" s="72"/>
    </row>
    <row r="656467" spans="17:17">
      <c r="Q656467" s="72"/>
    </row>
    <row r="656468" spans="17:17">
      <c r="Q656468" s="72"/>
    </row>
    <row r="656469" spans="17:17">
      <c r="Q656469" s="72"/>
    </row>
    <row r="656470" spans="17:17">
      <c r="Q656470" s="72"/>
    </row>
    <row r="656471" spans="17:17">
      <c r="Q656471" s="72"/>
    </row>
    <row r="656472" spans="17:17">
      <c r="Q656472" s="72"/>
    </row>
    <row r="656473" spans="17:17">
      <c r="Q656473" s="72"/>
    </row>
    <row r="656474" spans="17:17">
      <c r="Q656474" s="72"/>
    </row>
    <row r="656475" spans="17:17">
      <c r="Q656475" s="72"/>
    </row>
    <row r="656476" spans="17:17">
      <c r="Q656476" s="72"/>
    </row>
    <row r="656477" spans="17:17">
      <c r="Q656477" s="72"/>
    </row>
    <row r="656478" spans="17:17">
      <c r="Q656478" s="72"/>
    </row>
    <row r="656479" spans="17:17">
      <c r="Q656479" s="72"/>
    </row>
    <row r="656480" spans="17:17">
      <c r="Q656480" s="72"/>
    </row>
    <row r="656481" spans="17:17">
      <c r="Q656481" s="72"/>
    </row>
    <row r="656482" spans="17:17">
      <c r="Q656482" s="72"/>
    </row>
    <row r="656483" spans="17:17">
      <c r="Q656483" s="72"/>
    </row>
    <row r="656484" spans="17:17">
      <c r="Q656484" s="72"/>
    </row>
    <row r="656485" spans="17:17">
      <c r="Q656485" s="72"/>
    </row>
    <row r="656486" spans="17:17">
      <c r="Q656486" s="72"/>
    </row>
    <row r="656487" spans="17:17">
      <c r="Q656487" s="72"/>
    </row>
    <row r="656488" spans="17:17">
      <c r="Q656488" s="72"/>
    </row>
    <row r="656489" spans="17:17">
      <c r="Q656489" s="72"/>
    </row>
    <row r="656490" spans="17:17">
      <c r="Q656490" s="72"/>
    </row>
    <row r="656491" spans="17:17">
      <c r="Q656491" s="72"/>
    </row>
    <row r="656492" spans="17:17">
      <c r="Q656492" s="72"/>
    </row>
    <row r="656493" spans="17:17">
      <c r="Q656493" s="72"/>
    </row>
    <row r="656494" spans="17:17">
      <c r="Q656494" s="72"/>
    </row>
    <row r="656495" spans="17:17">
      <c r="Q656495" s="72"/>
    </row>
    <row r="656496" spans="17:17">
      <c r="Q656496" s="72"/>
    </row>
    <row r="656497" spans="17:17">
      <c r="Q656497" s="72"/>
    </row>
    <row r="656498" spans="17:17">
      <c r="Q656498" s="72"/>
    </row>
    <row r="656499" spans="17:17">
      <c r="Q656499" s="72"/>
    </row>
    <row r="656500" spans="17:17">
      <c r="Q656500" s="72"/>
    </row>
    <row r="656501" spans="17:17">
      <c r="Q656501" s="72"/>
    </row>
    <row r="656502" spans="17:17">
      <c r="Q656502" s="72"/>
    </row>
    <row r="656503" spans="17:17">
      <c r="Q656503" s="72"/>
    </row>
    <row r="656504" spans="17:17">
      <c r="Q656504" s="72"/>
    </row>
    <row r="656505" spans="17:17">
      <c r="Q656505" s="72"/>
    </row>
    <row r="656506" spans="17:17">
      <c r="Q656506" s="72"/>
    </row>
    <row r="656507" spans="17:17">
      <c r="Q656507" s="72"/>
    </row>
    <row r="656508" spans="17:17">
      <c r="Q656508" s="72"/>
    </row>
    <row r="656509" spans="17:17">
      <c r="Q656509" s="72"/>
    </row>
    <row r="656510" spans="17:17">
      <c r="Q656510" s="72"/>
    </row>
    <row r="656511" spans="17:17">
      <c r="Q656511" s="72"/>
    </row>
    <row r="656512" spans="17:17">
      <c r="Q656512" s="72"/>
    </row>
    <row r="656513" spans="17:17">
      <c r="Q656513" s="72"/>
    </row>
    <row r="656514" spans="17:17">
      <c r="Q656514" s="72"/>
    </row>
    <row r="656515" spans="17:17">
      <c r="Q656515" s="72"/>
    </row>
    <row r="656516" spans="17:17">
      <c r="Q656516" s="72"/>
    </row>
    <row r="656517" spans="17:17">
      <c r="Q656517" s="72"/>
    </row>
    <row r="656518" spans="17:17">
      <c r="Q656518" s="72"/>
    </row>
    <row r="656519" spans="17:17">
      <c r="Q656519" s="72"/>
    </row>
    <row r="656520" spans="17:17">
      <c r="Q656520" s="72"/>
    </row>
    <row r="656521" spans="17:17">
      <c r="Q656521" s="72"/>
    </row>
    <row r="656522" spans="17:17">
      <c r="Q656522" s="72"/>
    </row>
    <row r="656523" spans="17:17">
      <c r="Q656523" s="72"/>
    </row>
    <row r="656524" spans="17:17">
      <c r="Q656524" s="72"/>
    </row>
    <row r="656525" spans="17:17">
      <c r="Q656525" s="72"/>
    </row>
    <row r="656526" spans="17:17">
      <c r="Q656526" s="72"/>
    </row>
    <row r="656527" spans="17:17">
      <c r="Q656527" s="72"/>
    </row>
    <row r="656528" spans="17:17">
      <c r="Q656528" s="72"/>
    </row>
    <row r="656529" spans="17:17">
      <c r="Q656529" s="72"/>
    </row>
    <row r="656530" spans="17:17">
      <c r="Q656530" s="72"/>
    </row>
    <row r="656531" spans="17:17">
      <c r="Q656531" s="72"/>
    </row>
    <row r="656532" spans="17:17">
      <c r="Q656532" s="72"/>
    </row>
    <row r="656533" spans="17:17">
      <c r="Q656533" s="72"/>
    </row>
    <row r="656534" spans="17:17">
      <c r="Q656534" s="72"/>
    </row>
    <row r="656535" spans="17:17">
      <c r="Q656535" s="72"/>
    </row>
    <row r="656536" spans="17:17">
      <c r="Q656536" s="72"/>
    </row>
    <row r="656537" spans="17:17">
      <c r="Q656537" s="72"/>
    </row>
    <row r="656538" spans="17:17">
      <c r="Q656538" s="72"/>
    </row>
    <row r="656539" spans="17:17">
      <c r="Q656539" s="72"/>
    </row>
    <row r="656540" spans="17:17">
      <c r="Q656540" s="72"/>
    </row>
    <row r="656541" spans="17:17">
      <c r="Q656541" s="72"/>
    </row>
    <row r="656542" spans="17:17">
      <c r="Q656542" s="72"/>
    </row>
    <row r="656543" spans="17:17">
      <c r="Q656543" s="72"/>
    </row>
    <row r="656544" spans="17:17">
      <c r="Q656544" s="72"/>
    </row>
    <row r="656545" spans="17:17">
      <c r="Q656545" s="72"/>
    </row>
    <row r="656546" spans="17:17">
      <c r="Q656546" s="72"/>
    </row>
    <row r="656547" spans="17:17">
      <c r="Q656547" s="72"/>
    </row>
    <row r="656548" spans="17:17">
      <c r="Q656548" s="72"/>
    </row>
    <row r="656549" spans="17:17">
      <c r="Q656549" s="72"/>
    </row>
    <row r="656550" spans="17:17">
      <c r="Q656550" s="72"/>
    </row>
    <row r="656551" spans="17:17">
      <c r="Q656551" s="72"/>
    </row>
    <row r="656552" spans="17:17">
      <c r="Q656552" s="72"/>
    </row>
    <row r="656553" spans="17:17">
      <c r="Q656553" s="72"/>
    </row>
    <row r="656554" spans="17:17">
      <c r="Q656554" s="72"/>
    </row>
    <row r="656555" spans="17:17">
      <c r="Q656555" s="72"/>
    </row>
    <row r="656556" spans="17:17">
      <c r="Q656556" s="72"/>
    </row>
    <row r="656557" spans="17:17">
      <c r="Q656557" s="72"/>
    </row>
    <row r="656558" spans="17:17">
      <c r="Q656558" s="72"/>
    </row>
    <row r="656559" spans="17:17">
      <c r="Q656559" s="72"/>
    </row>
    <row r="656560" spans="17:17">
      <c r="Q656560" s="72"/>
    </row>
    <row r="656561" spans="17:17">
      <c r="Q656561" s="72"/>
    </row>
    <row r="656562" spans="17:17">
      <c r="Q656562" s="72"/>
    </row>
    <row r="656563" spans="17:17">
      <c r="Q656563" s="72"/>
    </row>
    <row r="656564" spans="17:17">
      <c r="Q656564" s="72"/>
    </row>
    <row r="656565" spans="17:17">
      <c r="Q656565" s="72"/>
    </row>
    <row r="656566" spans="17:17">
      <c r="Q656566" s="72"/>
    </row>
    <row r="656567" spans="17:17">
      <c r="Q656567" s="72"/>
    </row>
    <row r="656568" spans="17:17">
      <c r="Q656568" s="72"/>
    </row>
    <row r="656569" spans="17:17">
      <c r="Q656569" s="72"/>
    </row>
    <row r="656570" spans="17:17">
      <c r="Q656570" s="72"/>
    </row>
    <row r="656571" spans="17:17">
      <c r="Q656571" s="72"/>
    </row>
    <row r="656572" spans="17:17">
      <c r="Q656572" s="72"/>
    </row>
    <row r="656573" spans="17:17">
      <c r="Q656573" s="72"/>
    </row>
    <row r="656574" spans="17:17">
      <c r="Q656574" s="72"/>
    </row>
    <row r="656575" spans="17:17">
      <c r="Q656575" s="72"/>
    </row>
    <row r="656576" spans="17:17">
      <c r="Q656576" s="72"/>
    </row>
    <row r="656577" spans="17:17">
      <c r="Q656577" s="72"/>
    </row>
    <row r="656578" spans="17:17">
      <c r="Q656578" s="72"/>
    </row>
    <row r="656579" spans="17:17">
      <c r="Q656579" s="72"/>
    </row>
    <row r="656580" spans="17:17">
      <c r="Q656580" s="72"/>
    </row>
    <row r="656581" spans="17:17">
      <c r="Q656581" s="72"/>
    </row>
    <row r="656582" spans="17:17">
      <c r="Q656582" s="72"/>
    </row>
    <row r="656583" spans="17:17">
      <c r="Q656583" s="72"/>
    </row>
    <row r="656584" spans="17:17">
      <c r="Q656584" s="72"/>
    </row>
    <row r="656585" spans="17:17">
      <c r="Q656585" s="72"/>
    </row>
    <row r="656586" spans="17:17">
      <c r="Q656586" s="72"/>
    </row>
    <row r="656587" spans="17:17">
      <c r="Q656587" s="72"/>
    </row>
    <row r="656588" spans="17:17">
      <c r="Q656588" s="72"/>
    </row>
    <row r="656589" spans="17:17">
      <c r="Q656589" s="72"/>
    </row>
    <row r="656590" spans="17:17">
      <c r="Q656590" s="72"/>
    </row>
    <row r="656591" spans="17:17">
      <c r="Q656591" s="72"/>
    </row>
    <row r="656592" spans="17:17">
      <c r="Q656592" s="72"/>
    </row>
    <row r="656593" spans="17:17">
      <c r="Q656593" s="72"/>
    </row>
    <row r="656594" spans="17:17">
      <c r="Q656594" s="72"/>
    </row>
    <row r="656595" spans="17:17">
      <c r="Q656595" s="72"/>
    </row>
    <row r="656596" spans="17:17">
      <c r="Q656596" s="72"/>
    </row>
    <row r="656597" spans="17:17">
      <c r="Q656597" s="72"/>
    </row>
    <row r="656598" spans="17:17">
      <c r="Q656598" s="72"/>
    </row>
    <row r="656599" spans="17:17">
      <c r="Q656599" s="72"/>
    </row>
    <row r="656600" spans="17:17">
      <c r="Q656600" s="72"/>
    </row>
    <row r="656601" spans="17:17">
      <c r="Q656601" s="72"/>
    </row>
    <row r="656602" spans="17:17">
      <c r="Q656602" s="72"/>
    </row>
    <row r="656603" spans="17:17">
      <c r="Q656603" s="72"/>
    </row>
    <row r="656604" spans="17:17">
      <c r="Q656604" s="72"/>
    </row>
    <row r="656605" spans="17:17">
      <c r="Q656605" s="72"/>
    </row>
    <row r="656606" spans="17:17">
      <c r="Q656606" s="72"/>
    </row>
    <row r="656607" spans="17:17">
      <c r="Q656607" s="72"/>
    </row>
    <row r="656608" spans="17:17">
      <c r="Q656608" s="72"/>
    </row>
    <row r="656609" spans="17:17">
      <c r="Q656609" s="72"/>
    </row>
    <row r="656610" spans="17:17">
      <c r="Q656610" s="72"/>
    </row>
    <row r="656611" spans="17:17">
      <c r="Q656611" s="72"/>
    </row>
    <row r="656612" spans="17:17">
      <c r="Q656612" s="72"/>
    </row>
    <row r="656613" spans="17:17">
      <c r="Q656613" s="72"/>
    </row>
    <row r="656614" spans="17:17">
      <c r="Q656614" s="72"/>
    </row>
    <row r="656615" spans="17:17">
      <c r="Q656615" s="72"/>
    </row>
    <row r="656616" spans="17:17">
      <c r="Q656616" s="72"/>
    </row>
    <row r="656617" spans="17:17">
      <c r="Q656617" s="72"/>
    </row>
    <row r="656618" spans="17:17">
      <c r="Q656618" s="72"/>
    </row>
    <row r="656619" spans="17:17">
      <c r="Q656619" s="72"/>
    </row>
    <row r="656620" spans="17:17">
      <c r="Q656620" s="72"/>
    </row>
    <row r="656621" spans="17:17">
      <c r="Q656621" s="72"/>
    </row>
    <row r="656622" spans="17:17">
      <c r="Q656622" s="72"/>
    </row>
    <row r="656623" spans="17:17">
      <c r="Q656623" s="72"/>
    </row>
    <row r="656624" spans="17:17">
      <c r="Q656624" s="72"/>
    </row>
    <row r="656625" spans="17:17">
      <c r="Q656625" s="72"/>
    </row>
    <row r="656626" spans="17:17">
      <c r="Q656626" s="72"/>
    </row>
    <row r="656627" spans="17:17">
      <c r="Q656627" s="72"/>
    </row>
    <row r="656628" spans="17:17">
      <c r="Q656628" s="72"/>
    </row>
    <row r="656629" spans="17:17">
      <c r="Q656629" s="72"/>
    </row>
    <row r="656630" spans="17:17">
      <c r="Q656630" s="72"/>
    </row>
    <row r="656631" spans="17:17">
      <c r="Q656631" s="72"/>
    </row>
    <row r="656632" spans="17:17">
      <c r="Q656632" s="72"/>
    </row>
    <row r="656633" spans="17:17">
      <c r="Q656633" s="72"/>
    </row>
    <row r="656634" spans="17:17">
      <c r="Q656634" s="72"/>
    </row>
    <row r="656635" spans="17:17">
      <c r="Q656635" s="72"/>
    </row>
    <row r="656636" spans="17:17">
      <c r="Q656636" s="72"/>
    </row>
    <row r="656637" spans="17:17">
      <c r="Q656637" s="72"/>
    </row>
    <row r="656638" spans="17:17">
      <c r="Q656638" s="72"/>
    </row>
    <row r="656639" spans="17:17">
      <c r="Q656639" s="72"/>
    </row>
    <row r="656640" spans="17:17">
      <c r="Q656640" s="72"/>
    </row>
    <row r="656641" spans="17:17">
      <c r="Q656641" s="72"/>
    </row>
    <row r="656642" spans="17:17">
      <c r="Q656642" s="72"/>
    </row>
    <row r="656643" spans="17:17">
      <c r="Q656643" s="72"/>
    </row>
    <row r="656644" spans="17:17">
      <c r="Q656644" s="72"/>
    </row>
    <row r="656645" spans="17:17">
      <c r="Q656645" s="72"/>
    </row>
    <row r="656646" spans="17:17">
      <c r="Q656646" s="72"/>
    </row>
    <row r="656647" spans="17:17">
      <c r="Q656647" s="72"/>
    </row>
    <row r="656648" spans="17:17">
      <c r="Q656648" s="72"/>
    </row>
    <row r="656649" spans="17:17">
      <c r="Q656649" s="72"/>
    </row>
    <row r="656650" spans="17:17">
      <c r="Q656650" s="72"/>
    </row>
    <row r="656651" spans="17:17">
      <c r="Q656651" s="72"/>
    </row>
    <row r="656652" spans="17:17">
      <c r="Q656652" s="72"/>
    </row>
    <row r="656653" spans="17:17">
      <c r="Q656653" s="72"/>
    </row>
    <row r="656654" spans="17:17">
      <c r="Q656654" s="72"/>
    </row>
    <row r="656655" spans="17:17">
      <c r="Q656655" s="72"/>
    </row>
    <row r="656656" spans="17:17">
      <c r="Q656656" s="72"/>
    </row>
    <row r="656657" spans="17:17">
      <c r="Q656657" s="72"/>
    </row>
    <row r="656658" spans="17:17">
      <c r="Q656658" s="72"/>
    </row>
    <row r="656659" spans="17:17">
      <c r="Q656659" s="72"/>
    </row>
    <row r="656660" spans="17:17">
      <c r="Q656660" s="72"/>
    </row>
    <row r="656661" spans="17:17">
      <c r="Q656661" s="72"/>
    </row>
    <row r="656662" spans="17:17">
      <c r="Q656662" s="72"/>
    </row>
    <row r="656663" spans="17:17">
      <c r="Q656663" s="72"/>
    </row>
    <row r="656664" spans="17:17">
      <c r="Q656664" s="72"/>
    </row>
    <row r="656665" spans="17:17">
      <c r="Q656665" s="72"/>
    </row>
    <row r="656666" spans="17:17">
      <c r="Q656666" s="72"/>
    </row>
    <row r="656667" spans="17:17">
      <c r="Q656667" s="72"/>
    </row>
    <row r="656668" spans="17:17">
      <c r="Q656668" s="72"/>
    </row>
    <row r="656669" spans="17:17">
      <c r="Q656669" s="72"/>
    </row>
    <row r="656670" spans="17:17">
      <c r="Q656670" s="72"/>
    </row>
    <row r="656671" spans="17:17">
      <c r="Q656671" s="72"/>
    </row>
    <row r="656672" spans="17:17">
      <c r="Q656672" s="72"/>
    </row>
    <row r="656673" spans="17:17">
      <c r="Q656673" s="72"/>
    </row>
    <row r="656674" spans="17:17">
      <c r="Q656674" s="72"/>
    </row>
    <row r="656675" spans="17:17">
      <c r="Q656675" s="72"/>
    </row>
    <row r="656676" spans="17:17">
      <c r="Q656676" s="72"/>
    </row>
    <row r="656677" spans="17:17">
      <c r="Q656677" s="72"/>
    </row>
    <row r="656678" spans="17:17">
      <c r="Q656678" s="72"/>
    </row>
    <row r="656679" spans="17:17">
      <c r="Q656679" s="72"/>
    </row>
    <row r="656680" spans="17:17">
      <c r="Q656680" s="72"/>
    </row>
    <row r="656681" spans="17:17">
      <c r="Q656681" s="72"/>
    </row>
    <row r="656682" spans="17:17">
      <c r="Q656682" s="72"/>
    </row>
    <row r="656683" spans="17:17">
      <c r="Q656683" s="72"/>
    </row>
    <row r="656684" spans="17:17">
      <c r="Q656684" s="72"/>
    </row>
    <row r="656685" spans="17:17">
      <c r="Q656685" s="72"/>
    </row>
    <row r="656686" spans="17:17">
      <c r="Q656686" s="72"/>
    </row>
    <row r="656687" spans="17:17">
      <c r="Q656687" s="72"/>
    </row>
    <row r="656688" spans="17:17">
      <c r="Q656688" s="72"/>
    </row>
    <row r="656689" spans="17:17">
      <c r="Q656689" s="72"/>
    </row>
    <row r="656690" spans="17:17">
      <c r="Q656690" s="72"/>
    </row>
    <row r="656691" spans="17:17">
      <c r="Q656691" s="72"/>
    </row>
    <row r="656692" spans="17:17">
      <c r="Q656692" s="72"/>
    </row>
    <row r="656693" spans="17:17">
      <c r="Q656693" s="72"/>
    </row>
    <row r="656694" spans="17:17">
      <c r="Q656694" s="72"/>
    </row>
    <row r="656695" spans="17:17">
      <c r="Q656695" s="72"/>
    </row>
    <row r="656696" spans="17:17">
      <c r="Q656696" s="72"/>
    </row>
    <row r="656697" spans="17:17">
      <c r="Q656697" s="72"/>
    </row>
    <row r="656698" spans="17:17">
      <c r="Q656698" s="72"/>
    </row>
    <row r="656699" spans="17:17">
      <c r="Q656699" s="72"/>
    </row>
    <row r="656700" spans="17:17">
      <c r="Q656700" s="72"/>
    </row>
    <row r="656701" spans="17:17">
      <c r="Q656701" s="72"/>
    </row>
    <row r="656702" spans="17:17">
      <c r="Q656702" s="72"/>
    </row>
    <row r="656703" spans="17:17">
      <c r="Q656703" s="72"/>
    </row>
    <row r="656704" spans="17:17">
      <c r="Q656704" s="72"/>
    </row>
    <row r="656705" spans="17:17">
      <c r="Q656705" s="72"/>
    </row>
    <row r="656706" spans="17:17">
      <c r="Q656706" s="72"/>
    </row>
    <row r="656707" spans="17:17">
      <c r="Q656707" s="72"/>
    </row>
    <row r="656708" spans="17:17">
      <c r="Q656708" s="72"/>
    </row>
    <row r="656709" spans="17:17">
      <c r="Q656709" s="72"/>
    </row>
    <row r="656710" spans="17:17">
      <c r="Q656710" s="72"/>
    </row>
    <row r="656711" spans="17:17">
      <c r="Q656711" s="72"/>
    </row>
    <row r="656712" spans="17:17">
      <c r="Q656712" s="72"/>
    </row>
    <row r="656713" spans="17:17">
      <c r="Q656713" s="72"/>
    </row>
    <row r="656714" spans="17:17">
      <c r="Q656714" s="72"/>
    </row>
    <row r="656715" spans="17:17">
      <c r="Q656715" s="72"/>
    </row>
    <row r="656716" spans="17:17">
      <c r="Q656716" s="72"/>
    </row>
    <row r="656717" spans="17:17">
      <c r="Q656717" s="72"/>
    </row>
    <row r="656718" spans="17:17">
      <c r="Q656718" s="72"/>
    </row>
    <row r="656719" spans="17:17">
      <c r="Q656719" s="72"/>
    </row>
    <row r="656720" spans="17:17">
      <c r="Q656720" s="72"/>
    </row>
    <row r="656721" spans="17:17">
      <c r="Q656721" s="72"/>
    </row>
    <row r="656722" spans="17:17">
      <c r="Q656722" s="72"/>
    </row>
    <row r="656723" spans="17:17">
      <c r="Q656723" s="72"/>
    </row>
    <row r="656724" spans="17:17">
      <c r="Q656724" s="72"/>
    </row>
    <row r="656725" spans="17:17">
      <c r="Q656725" s="72"/>
    </row>
    <row r="656726" spans="17:17">
      <c r="Q656726" s="72"/>
    </row>
    <row r="656727" spans="17:17">
      <c r="Q656727" s="72"/>
    </row>
    <row r="656728" spans="17:17">
      <c r="Q656728" s="72"/>
    </row>
    <row r="656729" spans="17:17">
      <c r="Q656729" s="72"/>
    </row>
    <row r="656730" spans="17:17">
      <c r="Q656730" s="72"/>
    </row>
    <row r="656731" spans="17:17">
      <c r="Q656731" s="72"/>
    </row>
    <row r="656732" spans="17:17">
      <c r="Q656732" s="72"/>
    </row>
    <row r="656733" spans="17:17">
      <c r="Q656733" s="72"/>
    </row>
    <row r="656734" spans="17:17">
      <c r="Q656734" s="72"/>
    </row>
    <row r="656735" spans="17:17">
      <c r="Q656735" s="72"/>
    </row>
    <row r="656736" spans="17:17">
      <c r="Q656736" s="72"/>
    </row>
    <row r="656737" spans="17:17">
      <c r="Q656737" s="72"/>
    </row>
    <row r="656738" spans="17:17">
      <c r="Q656738" s="72"/>
    </row>
    <row r="656739" spans="17:17">
      <c r="Q656739" s="72"/>
    </row>
    <row r="656740" spans="17:17">
      <c r="Q656740" s="72"/>
    </row>
    <row r="656741" spans="17:17">
      <c r="Q656741" s="72"/>
    </row>
    <row r="656742" spans="17:17">
      <c r="Q656742" s="72"/>
    </row>
    <row r="656743" spans="17:17">
      <c r="Q656743" s="72"/>
    </row>
    <row r="656744" spans="17:17">
      <c r="Q656744" s="72"/>
    </row>
    <row r="656745" spans="17:17">
      <c r="Q656745" s="72"/>
    </row>
    <row r="656746" spans="17:17">
      <c r="Q656746" s="72"/>
    </row>
    <row r="656747" spans="17:17">
      <c r="Q656747" s="72"/>
    </row>
    <row r="656748" spans="17:17">
      <c r="Q656748" s="72"/>
    </row>
    <row r="656749" spans="17:17">
      <c r="Q656749" s="72"/>
    </row>
    <row r="656750" spans="17:17">
      <c r="Q656750" s="72"/>
    </row>
    <row r="656751" spans="17:17">
      <c r="Q656751" s="72"/>
    </row>
    <row r="656752" spans="17:17">
      <c r="Q656752" s="72"/>
    </row>
    <row r="656753" spans="17:17">
      <c r="Q656753" s="72"/>
    </row>
    <row r="656754" spans="17:17">
      <c r="Q656754" s="72"/>
    </row>
    <row r="656755" spans="17:17">
      <c r="Q656755" s="72"/>
    </row>
    <row r="656756" spans="17:17">
      <c r="Q656756" s="72"/>
    </row>
    <row r="656757" spans="17:17">
      <c r="Q656757" s="72"/>
    </row>
    <row r="656758" spans="17:17">
      <c r="Q656758" s="72"/>
    </row>
    <row r="656759" spans="17:17">
      <c r="Q656759" s="72"/>
    </row>
    <row r="656760" spans="17:17">
      <c r="Q656760" s="72"/>
    </row>
    <row r="656761" spans="17:17">
      <c r="Q656761" s="72"/>
    </row>
    <row r="656762" spans="17:17">
      <c r="Q656762" s="72"/>
    </row>
    <row r="656763" spans="17:17">
      <c r="Q656763" s="72"/>
    </row>
    <row r="656764" spans="17:17">
      <c r="Q656764" s="72"/>
    </row>
    <row r="656765" spans="17:17">
      <c r="Q656765" s="72"/>
    </row>
    <row r="656766" spans="17:17">
      <c r="Q656766" s="72"/>
    </row>
    <row r="656767" spans="17:17">
      <c r="Q656767" s="72"/>
    </row>
    <row r="656768" spans="17:17">
      <c r="Q656768" s="72"/>
    </row>
    <row r="656769" spans="17:17">
      <c r="Q656769" s="72"/>
    </row>
    <row r="656770" spans="17:17">
      <c r="Q656770" s="72"/>
    </row>
    <row r="656771" spans="17:17">
      <c r="Q656771" s="72"/>
    </row>
    <row r="656772" spans="17:17">
      <c r="Q656772" s="72"/>
    </row>
    <row r="656773" spans="17:17">
      <c r="Q656773" s="72"/>
    </row>
    <row r="656774" spans="17:17">
      <c r="Q656774" s="72"/>
    </row>
    <row r="656775" spans="17:17">
      <c r="Q656775" s="72"/>
    </row>
    <row r="656776" spans="17:17">
      <c r="Q656776" s="72"/>
    </row>
    <row r="656777" spans="17:17">
      <c r="Q656777" s="72"/>
    </row>
    <row r="656778" spans="17:17">
      <c r="Q656778" s="72"/>
    </row>
    <row r="656779" spans="17:17">
      <c r="Q656779" s="72"/>
    </row>
    <row r="656780" spans="17:17">
      <c r="Q656780" s="72"/>
    </row>
    <row r="656781" spans="17:17">
      <c r="Q656781" s="72"/>
    </row>
    <row r="656782" spans="17:17">
      <c r="Q656782" s="72"/>
    </row>
    <row r="656783" spans="17:17">
      <c r="Q656783" s="72"/>
    </row>
    <row r="656784" spans="17:17">
      <c r="Q656784" s="72"/>
    </row>
    <row r="656785" spans="17:17">
      <c r="Q656785" s="72"/>
    </row>
    <row r="656786" spans="17:17">
      <c r="Q656786" s="72"/>
    </row>
    <row r="656787" spans="17:17">
      <c r="Q656787" s="72"/>
    </row>
    <row r="656788" spans="17:17">
      <c r="Q656788" s="72"/>
    </row>
    <row r="656789" spans="17:17">
      <c r="Q656789" s="72"/>
    </row>
    <row r="656790" spans="17:17">
      <c r="Q656790" s="72"/>
    </row>
    <row r="656791" spans="17:17">
      <c r="Q656791" s="72"/>
    </row>
    <row r="656792" spans="17:17">
      <c r="Q656792" s="72"/>
    </row>
    <row r="656793" spans="17:17">
      <c r="Q656793" s="72"/>
    </row>
    <row r="656794" spans="17:17">
      <c r="Q656794" s="72"/>
    </row>
    <row r="656795" spans="17:17">
      <c r="Q656795" s="72"/>
    </row>
    <row r="656796" spans="17:17">
      <c r="Q656796" s="72"/>
    </row>
    <row r="656797" spans="17:17">
      <c r="Q656797" s="72"/>
    </row>
    <row r="656798" spans="17:17">
      <c r="Q656798" s="72"/>
    </row>
    <row r="656799" spans="17:17">
      <c r="Q656799" s="72"/>
    </row>
    <row r="656800" spans="17:17">
      <c r="Q656800" s="72"/>
    </row>
    <row r="656801" spans="17:17">
      <c r="Q656801" s="72"/>
    </row>
    <row r="656802" spans="17:17">
      <c r="Q656802" s="72"/>
    </row>
    <row r="656803" spans="17:17">
      <c r="Q656803" s="72"/>
    </row>
    <row r="656804" spans="17:17">
      <c r="Q656804" s="72"/>
    </row>
    <row r="656805" spans="17:17">
      <c r="Q656805" s="72"/>
    </row>
    <row r="656806" spans="17:17">
      <c r="Q656806" s="72"/>
    </row>
    <row r="656807" spans="17:17">
      <c r="Q656807" s="72"/>
    </row>
    <row r="656808" spans="17:17">
      <c r="Q656808" s="72"/>
    </row>
    <row r="656809" spans="17:17">
      <c r="Q656809" s="72"/>
    </row>
    <row r="656810" spans="17:17">
      <c r="Q656810" s="72"/>
    </row>
    <row r="656811" spans="17:17">
      <c r="Q656811" s="72"/>
    </row>
    <row r="656812" spans="17:17">
      <c r="Q656812" s="72"/>
    </row>
    <row r="656813" spans="17:17">
      <c r="Q656813" s="72"/>
    </row>
    <row r="656814" spans="17:17">
      <c r="Q656814" s="72"/>
    </row>
    <row r="656815" spans="17:17">
      <c r="Q656815" s="72"/>
    </row>
    <row r="656816" spans="17:17">
      <c r="Q656816" s="72"/>
    </row>
    <row r="656817" spans="17:17">
      <c r="Q656817" s="72"/>
    </row>
    <row r="656818" spans="17:17">
      <c r="Q656818" s="72"/>
    </row>
    <row r="656819" spans="17:17">
      <c r="Q656819" s="72"/>
    </row>
    <row r="656820" spans="17:17">
      <c r="Q656820" s="72"/>
    </row>
    <row r="656821" spans="17:17">
      <c r="Q656821" s="72"/>
    </row>
    <row r="656822" spans="17:17">
      <c r="Q656822" s="72"/>
    </row>
    <row r="656823" spans="17:17">
      <c r="Q656823" s="72"/>
    </row>
    <row r="656824" spans="17:17">
      <c r="Q656824" s="72"/>
    </row>
    <row r="656825" spans="17:17">
      <c r="Q656825" s="72"/>
    </row>
    <row r="656826" spans="17:17">
      <c r="Q656826" s="72"/>
    </row>
    <row r="656827" spans="17:17">
      <c r="Q656827" s="72"/>
    </row>
    <row r="656828" spans="17:17">
      <c r="Q656828" s="72"/>
    </row>
    <row r="656829" spans="17:17">
      <c r="Q656829" s="72"/>
    </row>
    <row r="656830" spans="17:17">
      <c r="Q656830" s="72"/>
    </row>
    <row r="656831" spans="17:17">
      <c r="Q656831" s="72"/>
    </row>
    <row r="656832" spans="17:17">
      <c r="Q656832" s="72"/>
    </row>
    <row r="656833" spans="17:17">
      <c r="Q656833" s="72"/>
    </row>
    <row r="656834" spans="17:17">
      <c r="Q656834" s="72"/>
    </row>
    <row r="656835" spans="17:17">
      <c r="Q656835" s="72"/>
    </row>
    <row r="656836" spans="17:17">
      <c r="Q656836" s="72"/>
    </row>
    <row r="656837" spans="17:17">
      <c r="Q656837" s="72"/>
    </row>
    <row r="656838" spans="17:17">
      <c r="Q656838" s="72"/>
    </row>
    <row r="656839" spans="17:17">
      <c r="Q656839" s="72"/>
    </row>
    <row r="656840" spans="17:17">
      <c r="Q656840" s="72"/>
    </row>
    <row r="656841" spans="17:17">
      <c r="Q656841" s="72"/>
    </row>
    <row r="656842" spans="17:17">
      <c r="Q656842" s="72"/>
    </row>
    <row r="656843" spans="17:17">
      <c r="Q656843" s="72"/>
    </row>
    <row r="656844" spans="17:17">
      <c r="Q656844" s="72"/>
    </row>
    <row r="656845" spans="17:17">
      <c r="Q656845" s="72"/>
    </row>
    <row r="656846" spans="17:17">
      <c r="Q656846" s="72"/>
    </row>
    <row r="656847" spans="17:17">
      <c r="Q656847" s="72"/>
    </row>
    <row r="656848" spans="17:17">
      <c r="Q656848" s="72"/>
    </row>
    <row r="656849" spans="17:17">
      <c r="Q656849" s="72"/>
    </row>
    <row r="656850" spans="17:17">
      <c r="Q656850" s="72"/>
    </row>
    <row r="656851" spans="17:17">
      <c r="Q656851" s="72"/>
    </row>
    <row r="656852" spans="17:17">
      <c r="Q656852" s="72"/>
    </row>
    <row r="656853" spans="17:17">
      <c r="Q656853" s="72"/>
    </row>
    <row r="656854" spans="17:17">
      <c r="Q656854" s="72"/>
    </row>
    <row r="656855" spans="17:17">
      <c r="Q656855" s="72"/>
    </row>
    <row r="656856" spans="17:17">
      <c r="Q656856" s="72"/>
    </row>
    <row r="656857" spans="17:17">
      <c r="Q656857" s="72"/>
    </row>
    <row r="656858" spans="17:17">
      <c r="Q656858" s="72"/>
    </row>
    <row r="656859" spans="17:17">
      <c r="Q656859" s="72"/>
    </row>
    <row r="656860" spans="17:17">
      <c r="Q656860" s="72"/>
    </row>
    <row r="656861" spans="17:17">
      <c r="Q656861" s="72"/>
    </row>
    <row r="656862" spans="17:17">
      <c r="Q656862" s="72"/>
    </row>
    <row r="656863" spans="17:17">
      <c r="Q656863" s="72"/>
    </row>
    <row r="656864" spans="17:17">
      <c r="Q656864" s="72"/>
    </row>
    <row r="656865" spans="17:17">
      <c r="Q656865" s="72"/>
    </row>
    <row r="656866" spans="17:17">
      <c r="Q656866" s="72"/>
    </row>
    <row r="656867" spans="17:17">
      <c r="Q656867" s="72"/>
    </row>
    <row r="656868" spans="17:17">
      <c r="Q656868" s="72"/>
    </row>
    <row r="656869" spans="17:17">
      <c r="Q656869" s="72"/>
    </row>
    <row r="656870" spans="17:17">
      <c r="Q656870" s="72"/>
    </row>
    <row r="656871" spans="17:17">
      <c r="Q656871" s="72"/>
    </row>
    <row r="656872" spans="17:17">
      <c r="Q656872" s="72"/>
    </row>
    <row r="656873" spans="17:17">
      <c r="Q656873" s="72"/>
    </row>
    <row r="656874" spans="17:17">
      <c r="Q656874" s="72"/>
    </row>
    <row r="656875" spans="17:17">
      <c r="Q656875" s="72"/>
    </row>
    <row r="656876" spans="17:17">
      <c r="Q656876" s="72"/>
    </row>
    <row r="656877" spans="17:17">
      <c r="Q656877" s="72"/>
    </row>
    <row r="656878" spans="17:17">
      <c r="Q656878" s="72"/>
    </row>
    <row r="656879" spans="17:17">
      <c r="Q656879" s="72"/>
    </row>
    <row r="656880" spans="17:17">
      <c r="Q656880" s="72"/>
    </row>
    <row r="656881" spans="17:17">
      <c r="Q656881" s="72"/>
    </row>
    <row r="656882" spans="17:17">
      <c r="Q656882" s="72"/>
    </row>
    <row r="656883" spans="17:17">
      <c r="Q656883" s="72"/>
    </row>
    <row r="656884" spans="17:17">
      <c r="Q656884" s="72"/>
    </row>
    <row r="656885" spans="17:17">
      <c r="Q656885" s="72"/>
    </row>
    <row r="656886" spans="17:17">
      <c r="Q656886" s="72"/>
    </row>
    <row r="656887" spans="17:17">
      <c r="Q656887" s="72"/>
    </row>
    <row r="656888" spans="17:17">
      <c r="Q656888" s="72"/>
    </row>
    <row r="656889" spans="17:17">
      <c r="Q656889" s="72"/>
    </row>
    <row r="656890" spans="17:17">
      <c r="Q656890" s="72"/>
    </row>
    <row r="656891" spans="17:17">
      <c r="Q656891" s="72"/>
    </row>
    <row r="656892" spans="17:17">
      <c r="Q656892" s="72"/>
    </row>
    <row r="656893" spans="17:17">
      <c r="Q656893" s="72"/>
    </row>
    <row r="656894" spans="17:17">
      <c r="Q656894" s="72"/>
    </row>
    <row r="656895" spans="17:17">
      <c r="Q656895" s="72"/>
    </row>
    <row r="656896" spans="17:17">
      <c r="Q656896" s="72"/>
    </row>
    <row r="656897" spans="17:17">
      <c r="Q656897" s="72"/>
    </row>
    <row r="656898" spans="17:17">
      <c r="Q656898" s="72"/>
    </row>
    <row r="656899" spans="17:17">
      <c r="Q656899" s="72"/>
    </row>
    <row r="656900" spans="17:17">
      <c r="Q656900" s="72"/>
    </row>
    <row r="656901" spans="17:17">
      <c r="Q656901" s="72"/>
    </row>
    <row r="656902" spans="17:17">
      <c r="Q656902" s="72"/>
    </row>
    <row r="656903" spans="17:17">
      <c r="Q656903" s="72"/>
    </row>
    <row r="656904" spans="17:17">
      <c r="Q656904" s="72"/>
    </row>
    <row r="656905" spans="17:17">
      <c r="Q656905" s="72"/>
    </row>
    <row r="656906" spans="17:17">
      <c r="Q656906" s="72"/>
    </row>
    <row r="656907" spans="17:17">
      <c r="Q656907" s="72"/>
    </row>
    <row r="656908" spans="17:17">
      <c r="Q656908" s="72"/>
    </row>
    <row r="656909" spans="17:17">
      <c r="Q656909" s="72"/>
    </row>
    <row r="656910" spans="17:17">
      <c r="Q656910" s="72"/>
    </row>
    <row r="656911" spans="17:17">
      <c r="Q656911" s="72"/>
    </row>
    <row r="656912" spans="17:17">
      <c r="Q656912" s="72"/>
    </row>
    <row r="656913" spans="17:17">
      <c r="Q656913" s="72"/>
    </row>
    <row r="656914" spans="17:17">
      <c r="Q656914" s="72"/>
    </row>
    <row r="656915" spans="17:17">
      <c r="Q656915" s="72"/>
    </row>
    <row r="656916" spans="17:17">
      <c r="Q656916" s="72"/>
    </row>
    <row r="656917" spans="17:17">
      <c r="Q656917" s="72"/>
    </row>
    <row r="656918" spans="17:17">
      <c r="Q656918" s="72"/>
    </row>
    <row r="656919" spans="17:17">
      <c r="Q656919" s="72"/>
    </row>
    <row r="656920" spans="17:17">
      <c r="Q656920" s="72"/>
    </row>
    <row r="656921" spans="17:17">
      <c r="Q656921" s="72"/>
    </row>
    <row r="656922" spans="17:17">
      <c r="Q656922" s="72"/>
    </row>
    <row r="656923" spans="17:17">
      <c r="Q656923" s="72"/>
    </row>
    <row r="656924" spans="17:17">
      <c r="Q656924" s="72"/>
    </row>
    <row r="656925" spans="17:17">
      <c r="Q656925" s="72"/>
    </row>
    <row r="656926" spans="17:17">
      <c r="Q656926" s="72"/>
    </row>
    <row r="656927" spans="17:17">
      <c r="Q656927" s="72"/>
    </row>
    <row r="656928" spans="17:17">
      <c r="Q656928" s="72"/>
    </row>
    <row r="656929" spans="17:17">
      <c r="Q656929" s="72"/>
    </row>
    <row r="656930" spans="17:17">
      <c r="Q656930" s="72"/>
    </row>
    <row r="656931" spans="17:17">
      <c r="Q656931" s="72"/>
    </row>
    <row r="656932" spans="17:17">
      <c r="Q656932" s="72"/>
    </row>
    <row r="656933" spans="17:17">
      <c r="Q656933" s="72"/>
    </row>
    <row r="656934" spans="17:17">
      <c r="Q656934" s="72"/>
    </row>
    <row r="656935" spans="17:17">
      <c r="Q656935" s="72"/>
    </row>
    <row r="656936" spans="17:17">
      <c r="Q656936" s="72"/>
    </row>
    <row r="656937" spans="17:17">
      <c r="Q656937" s="72"/>
    </row>
    <row r="656938" spans="17:17">
      <c r="Q656938" s="72"/>
    </row>
    <row r="656939" spans="17:17">
      <c r="Q656939" s="72"/>
    </row>
    <row r="656940" spans="17:17">
      <c r="Q656940" s="72"/>
    </row>
    <row r="656941" spans="17:17">
      <c r="Q656941" s="72"/>
    </row>
    <row r="656942" spans="17:17">
      <c r="Q656942" s="72"/>
    </row>
    <row r="656943" spans="17:17">
      <c r="Q656943" s="72"/>
    </row>
    <row r="656944" spans="17:17">
      <c r="Q656944" s="72"/>
    </row>
    <row r="656945" spans="17:17">
      <c r="Q656945" s="72"/>
    </row>
    <row r="656946" spans="17:17">
      <c r="Q656946" s="72"/>
    </row>
    <row r="656947" spans="17:17">
      <c r="Q656947" s="72"/>
    </row>
    <row r="656948" spans="17:17">
      <c r="Q656948" s="72"/>
    </row>
    <row r="656949" spans="17:17">
      <c r="Q656949" s="72"/>
    </row>
    <row r="656950" spans="17:17">
      <c r="Q656950" s="72"/>
    </row>
    <row r="656951" spans="17:17">
      <c r="Q656951" s="72"/>
    </row>
    <row r="656952" spans="17:17">
      <c r="Q656952" s="72"/>
    </row>
    <row r="656953" spans="17:17">
      <c r="Q656953" s="72"/>
    </row>
    <row r="656954" spans="17:17">
      <c r="Q656954" s="72"/>
    </row>
    <row r="656955" spans="17:17">
      <c r="Q656955" s="72"/>
    </row>
    <row r="656956" spans="17:17">
      <c r="Q656956" s="72"/>
    </row>
    <row r="656957" spans="17:17">
      <c r="Q656957" s="72"/>
    </row>
    <row r="656958" spans="17:17">
      <c r="Q656958" s="72"/>
    </row>
    <row r="656959" spans="17:17">
      <c r="Q656959" s="72"/>
    </row>
    <row r="656960" spans="17:17">
      <c r="Q656960" s="72"/>
    </row>
    <row r="656961" spans="17:17">
      <c r="Q656961" s="72"/>
    </row>
    <row r="656962" spans="17:17">
      <c r="Q656962" s="72"/>
    </row>
    <row r="656963" spans="17:17">
      <c r="Q656963" s="72"/>
    </row>
    <row r="656964" spans="17:17">
      <c r="Q656964" s="72"/>
    </row>
    <row r="656965" spans="17:17">
      <c r="Q656965" s="72"/>
    </row>
    <row r="656966" spans="17:17">
      <c r="Q656966" s="72"/>
    </row>
    <row r="656967" spans="17:17">
      <c r="Q656967" s="72"/>
    </row>
    <row r="656968" spans="17:17">
      <c r="Q656968" s="72"/>
    </row>
    <row r="656969" spans="17:17">
      <c r="Q656969" s="72"/>
    </row>
    <row r="656970" spans="17:17">
      <c r="Q656970" s="72"/>
    </row>
    <row r="656971" spans="17:17">
      <c r="Q656971" s="72"/>
    </row>
    <row r="656972" spans="17:17">
      <c r="Q656972" s="72"/>
    </row>
    <row r="656973" spans="17:17">
      <c r="Q656973" s="72"/>
    </row>
    <row r="656974" spans="17:17">
      <c r="Q656974" s="72"/>
    </row>
    <row r="656975" spans="17:17">
      <c r="Q656975" s="72"/>
    </row>
    <row r="656976" spans="17:17">
      <c r="Q656976" s="72"/>
    </row>
    <row r="656977" spans="17:17">
      <c r="Q656977" s="72"/>
    </row>
    <row r="656978" spans="17:17">
      <c r="Q656978" s="72"/>
    </row>
    <row r="656979" spans="17:17">
      <c r="Q656979" s="72"/>
    </row>
    <row r="656980" spans="17:17">
      <c r="Q656980" s="72"/>
    </row>
    <row r="656981" spans="17:17">
      <c r="Q656981" s="72"/>
    </row>
    <row r="656982" spans="17:17">
      <c r="Q656982" s="72"/>
    </row>
    <row r="656983" spans="17:17">
      <c r="Q656983" s="72"/>
    </row>
    <row r="656984" spans="17:17">
      <c r="Q656984" s="72"/>
    </row>
    <row r="656985" spans="17:17">
      <c r="Q656985" s="72"/>
    </row>
    <row r="656986" spans="17:17">
      <c r="Q656986" s="72"/>
    </row>
    <row r="656987" spans="17:17">
      <c r="Q656987" s="72"/>
    </row>
    <row r="656988" spans="17:17">
      <c r="Q656988" s="72"/>
    </row>
    <row r="656989" spans="17:17">
      <c r="Q656989" s="72"/>
    </row>
    <row r="656990" spans="17:17">
      <c r="Q656990" s="72"/>
    </row>
    <row r="656991" spans="17:17">
      <c r="Q656991" s="72"/>
    </row>
    <row r="656992" spans="17:17">
      <c r="Q656992" s="72"/>
    </row>
    <row r="656993" spans="17:17">
      <c r="Q656993" s="72"/>
    </row>
    <row r="656994" spans="17:17">
      <c r="Q656994" s="72"/>
    </row>
    <row r="656995" spans="17:17">
      <c r="Q656995" s="72"/>
    </row>
    <row r="656996" spans="17:17">
      <c r="Q656996" s="72"/>
    </row>
    <row r="656997" spans="17:17">
      <c r="Q656997" s="72"/>
    </row>
    <row r="656998" spans="17:17">
      <c r="Q656998" s="72"/>
    </row>
    <row r="656999" spans="17:17">
      <c r="Q656999" s="72"/>
    </row>
    <row r="657000" spans="17:17">
      <c r="Q657000" s="72"/>
    </row>
    <row r="657001" spans="17:17">
      <c r="Q657001" s="72"/>
    </row>
    <row r="657002" spans="17:17">
      <c r="Q657002" s="72"/>
    </row>
    <row r="657003" spans="17:17">
      <c r="Q657003" s="72"/>
    </row>
    <row r="657004" spans="17:17">
      <c r="Q657004" s="72"/>
    </row>
    <row r="657005" spans="17:17">
      <c r="Q657005" s="72"/>
    </row>
    <row r="657006" spans="17:17">
      <c r="Q657006" s="72"/>
    </row>
    <row r="657007" spans="17:17">
      <c r="Q657007" s="72"/>
    </row>
    <row r="657008" spans="17:17">
      <c r="Q657008" s="72"/>
    </row>
    <row r="657009" spans="17:17">
      <c r="Q657009" s="72"/>
    </row>
    <row r="657010" spans="17:17">
      <c r="Q657010" s="72"/>
    </row>
    <row r="657011" spans="17:17">
      <c r="Q657011" s="72"/>
    </row>
    <row r="657012" spans="17:17">
      <c r="Q657012" s="72"/>
    </row>
    <row r="657013" spans="17:17">
      <c r="Q657013" s="72"/>
    </row>
    <row r="657014" spans="17:17">
      <c r="Q657014" s="72"/>
    </row>
    <row r="657015" spans="17:17">
      <c r="Q657015" s="72"/>
    </row>
    <row r="657016" spans="17:17">
      <c r="Q657016" s="72"/>
    </row>
    <row r="657017" spans="17:17">
      <c r="Q657017" s="72"/>
    </row>
    <row r="657018" spans="17:17">
      <c r="Q657018" s="72"/>
    </row>
    <row r="657019" spans="17:17">
      <c r="Q657019" s="72"/>
    </row>
    <row r="657020" spans="17:17">
      <c r="Q657020" s="72"/>
    </row>
    <row r="657021" spans="17:17">
      <c r="Q657021" s="72"/>
    </row>
    <row r="657022" spans="17:17">
      <c r="Q657022" s="72"/>
    </row>
    <row r="657023" spans="17:17">
      <c r="Q657023" s="72"/>
    </row>
    <row r="657024" spans="17:17">
      <c r="Q657024" s="72"/>
    </row>
    <row r="657025" spans="17:17">
      <c r="Q657025" s="72"/>
    </row>
    <row r="657026" spans="17:17">
      <c r="Q657026" s="72"/>
    </row>
    <row r="657027" spans="17:17">
      <c r="Q657027" s="72"/>
    </row>
    <row r="657028" spans="17:17">
      <c r="Q657028" s="72"/>
    </row>
    <row r="657029" spans="17:17">
      <c r="Q657029" s="72"/>
    </row>
    <row r="657030" spans="17:17">
      <c r="Q657030" s="72"/>
    </row>
    <row r="657031" spans="17:17">
      <c r="Q657031" s="72"/>
    </row>
    <row r="657032" spans="17:17">
      <c r="Q657032" s="72"/>
    </row>
    <row r="657033" spans="17:17">
      <c r="Q657033" s="72"/>
    </row>
    <row r="657034" spans="17:17">
      <c r="Q657034" s="72"/>
    </row>
    <row r="657035" spans="17:17">
      <c r="Q657035" s="72"/>
    </row>
    <row r="657036" spans="17:17">
      <c r="Q657036" s="72"/>
    </row>
    <row r="657037" spans="17:17">
      <c r="Q657037" s="72"/>
    </row>
    <row r="657038" spans="17:17">
      <c r="Q657038" s="72"/>
    </row>
    <row r="657039" spans="17:17">
      <c r="Q657039" s="72"/>
    </row>
    <row r="657040" spans="17:17">
      <c r="Q657040" s="72"/>
    </row>
    <row r="657041" spans="17:17">
      <c r="Q657041" s="72"/>
    </row>
    <row r="657042" spans="17:17">
      <c r="Q657042" s="72"/>
    </row>
    <row r="657043" spans="17:17">
      <c r="Q657043" s="72"/>
    </row>
    <row r="657044" spans="17:17">
      <c r="Q657044" s="72"/>
    </row>
    <row r="657045" spans="17:17">
      <c r="Q657045" s="72"/>
    </row>
    <row r="657046" spans="17:17">
      <c r="Q657046" s="72"/>
    </row>
    <row r="657047" spans="17:17">
      <c r="Q657047" s="72"/>
    </row>
    <row r="657048" spans="17:17">
      <c r="Q657048" s="72"/>
    </row>
    <row r="657049" spans="17:17">
      <c r="Q657049" s="72"/>
    </row>
    <row r="657050" spans="17:17">
      <c r="Q657050" s="72"/>
    </row>
    <row r="657051" spans="17:17">
      <c r="Q657051" s="72"/>
    </row>
    <row r="657052" spans="17:17">
      <c r="Q657052" s="72"/>
    </row>
    <row r="657053" spans="17:17">
      <c r="Q657053" s="72"/>
    </row>
    <row r="657054" spans="17:17">
      <c r="Q657054" s="72"/>
    </row>
    <row r="657055" spans="17:17">
      <c r="Q657055" s="72"/>
    </row>
    <row r="657056" spans="17:17">
      <c r="Q657056" s="72"/>
    </row>
    <row r="657057" spans="17:17">
      <c r="Q657057" s="72"/>
    </row>
    <row r="657058" spans="17:17">
      <c r="Q657058" s="72"/>
    </row>
    <row r="657059" spans="17:17">
      <c r="Q657059" s="72"/>
    </row>
    <row r="657060" spans="17:17">
      <c r="Q657060" s="72"/>
    </row>
    <row r="657061" spans="17:17">
      <c r="Q657061" s="72"/>
    </row>
    <row r="657062" spans="17:17">
      <c r="Q657062" s="72"/>
    </row>
    <row r="657063" spans="17:17">
      <c r="Q657063" s="72"/>
    </row>
    <row r="657064" spans="17:17">
      <c r="Q657064" s="72"/>
    </row>
    <row r="657065" spans="17:17">
      <c r="Q657065" s="72"/>
    </row>
    <row r="657066" spans="17:17">
      <c r="Q657066" s="72"/>
    </row>
    <row r="657067" spans="17:17">
      <c r="Q657067" s="72"/>
    </row>
    <row r="657068" spans="17:17">
      <c r="Q657068" s="72"/>
    </row>
    <row r="657069" spans="17:17">
      <c r="Q657069" s="72"/>
    </row>
    <row r="657070" spans="17:17">
      <c r="Q657070" s="72"/>
    </row>
    <row r="657071" spans="17:17">
      <c r="Q657071" s="72"/>
    </row>
    <row r="657072" spans="17:17">
      <c r="Q657072" s="72"/>
    </row>
    <row r="657073" spans="17:17">
      <c r="Q657073" s="72"/>
    </row>
    <row r="657074" spans="17:17">
      <c r="Q657074" s="72"/>
    </row>
    <row r="657075" spans="17:17">
      <c r="Q657075" s="72"/>
    </row>
    <row r="657076" spans="17:17">
      <c r="Q657076" s="72"/>
    </row>
    <row r="657077" spans="17:17">
      <c r="Q657077" s="72"/>
    </row>
    <row r="657078" spans="17:17">
      <c r="Q657078" s="72"/>
    </row>
    <row r="657079" spans="17:17">
      <c r="Q657079" s="72"/>
    </row>
    <row r="657080" spans="17:17">
      <c r="Q657080" s="72"/>
    </row>
    <row r="657081" spans="17:17">
      <c r="Q657081" s="72"/>
    </row>
    <row r="657082" spans="17:17">
      <c r="Q657082" s="72"/>
    </row>
    <row r="657083" spans="17:17">
      <c r="Q657083" s="72"/>
    </row>
    <row r="657084" spans="17:17">
      <c r="Q657084" s="72"/>
    </row>
    <row r="657085" spans="17:17">
      <c r="Q657085" s="72"/>
    </row>
    <row r="657086" spans="17:17">
      <c r="Q657086" s="72"/>
    </row>
    <row r="657087" spans="17:17">
      <c r="Q657087" s="72"/>
    </row>
    <row r="657088" spans="17:17">
      <c r="Q657088" s="72"/>
    </row>
    <row r="657089" spans="17:17">
      <c r="Q657089" s="72"/>
    </row>
    <row r="657090" spans="17:17">
      <c r="Q657090" s="72"/>
    </row>
    <row r="657091" spans="17:17">
      <c r="Q657091" s="72"/>
    </row>
    <row r="657092" spans="17:17">
      <c r="Q657092" s="72"/>
    </row>
    <row r="657093" spans="17:17">
      <c r="Q657093" s="72"/>
    </row>
    <row r="657094" spans="17:17">
      <c r="Q657094" s="72"/>
    </row>
    <row r="657095" spans="17:17">
      <c r="Q657095" s="72"/>
    </row>
    <row r="657096" spans="17:17">
      <c r="Q657096" s="72"/>
    </row>
    <row r="657097" spans="17:17">
      <c r="Q657097" s="72"/>
    </row>
    <row r="657098" spans="17:17">
      <c r="Q657098" s="72"/>
    </row>
    <row r="657099" spans="17:17">
      <c r="Q657099" s="72"/>
    </row>
    <row r="657100" spans="17:17">
      <c r="Q657100" s="72"/>
    </row>
    <row r="657101" spans="17:17">
      <c r="Q657101" s="72"/>
    </row>
    <row r="657102" spans="17:17">
      <c r="Q657102" s="72"/>
    </row>
    <row r="657103" spans="17:17">
      <c r="Q657103" s="72"/>
    </row>
    <row r="657104" spans="17:17">
      <c r="Q657104" s="72"/>
    </row>
    <row r="657105" spans="17:17">
      <c r="Q657105" s="72"/>
    </row>
    <row r="657106" spans="17:17">
      <c r="Q657106" s="72"/>
    </row>
    <row r="657107" spans="17:17">
      <c r="Q657107" s="72"/>
    </row>
    <row r="657108" spans="17:17">
      <c r="Q657108" s="72"/>
    </row>
    <row r="657109" spans="17:17">
      <c r="Q657109" s="72"/>
    </row>
    <row r="657110" spans="17:17">
      <c r="Q657110" s="72"/>
    </row>
    <row r="657111" spans="17:17">
      <c r="Q657111" s="72"/>
    </row>
    <row r="657112" spans="17:17">
      <c r="Q657112" s="72"/>
    </row>
    <row r="657113" spans="17:17">
      <c r="Q657113" s="72"/>
    </row>
    <row r="657114" spans="17:17">
      <c r="Q657114" s="72"/>
    </row>
    <row r="657115" spans="17:17">
      <c r="Q657115" s="72"/>
    </row>
    <row r="657116" spans="17:17">
      <c r="Q657116" s="72"/>
    </row>
    <row r="657117" spans="17:17">
      <c r="Q657117" s="72"/>
    </row>
    <row r="657118" spans="17:17">
      <c r="Q657118" s="72"/>
    </row>
    <row r="657119" spans="17:17">
      <c r="Q657119" s="72"/>
    </row>
    <row r="657120" spans="17:17">
      <c r="Q657120" s="72"/>
    </row>
    <row r="657121" spans="17:17">
      <c r="Q657121" s="72"/>
    </row>
    <row r="657122" spans="17:17">
      <c r="Q657122" s="72"/>
    </row>
    <row r="657123" spans="17:17">
      <c r="Q657123" s="72"/>
    </row>
    <row r="657124" spans="17:17">
      <c r="Q657124" s="72"/>
    </row>
    <row r="657125" spans="17:17">
      <c r="Q657125" s="72"/>
    </row>
    <row r="657126" spans="17:17">
      <c r="Q657126" s="72"/>
    </row>
    <row r="657127" spans="17:17">
      <c r="Q657127" s="72"/>
    </row>
    <row r="657128" spans="17:17">
      <c r="Q657128" s="72"/>
    </row>
    <row r="657129" spans="17:17">
      <c r="Q657129" s="72"/>
    </row>
    <row r="657130" spans="17:17">
      <c r="Q657130" s="72"/>
    </row>
    <row r="657131" spans="17:17">
      <c r="Q657131" s="72"/>
    </row>
    <row r="657132" spans="17:17">
      <c r="Q657132" s="72"/>
    </row>
    <row r="657133" spans="17:17">
      <c r="Q657133" s="72"/>
    </row>
    <row r="657134" spans="17:17">
      <c r="Q657134" s="72"/>
    </row>
    <row r="657135" spans="17:17">
      <c r="Q657135" s="72"/>
    </row>
    <row r="657136" spans="17:17">
      <c r="Q657136" s="72"/>
    </row>
    <row r="657137" spans="17:17">
      <c r="Q657137" s="72"/>
    </row>
    <row r="657138" spans="17:17">
      <c r="Q657138" s="72"/>
    </row>
    <row r="657139" spans="17:17">
      <c r="Q657139" s="72"/>
    </row>
    <row r="657140" spans="17:17">
      <c r="Q657140" s="72"/>
    </row>
    <row r="657141" spans="17:17">
      <c r="Q657141" s="72"/>
    </row>
    <row r="657142" spans="17:17">
      <c r="Q657142" s="72"/>
    </row>
    <row r="657143" spans="17:17">
      <c r="Q657143" s="72"/>
    </row>
    <row r="657144" spans="17:17">
      <c r="Q657144" s="72"/>
    </row>
    <row r="657145" spans="17:17">
      <c r="Q657145" s="72"/>
    </row>
    <row r="657146" spans="17:17">
      <c r="Q657146" s="72"/>
    </row>
    <row r="657147" spans="17:17">
      <c r="Q657147" s="72"/>
    </row>
    <row r="657148" spans="17:17">
      <c r="Q657148" s="72"/>
    </row>
    <row r="657149" spans="17:17">
      <c r="Q657149" s="72"/>
    </row>
    <row r="657150" spans="17:17">
      <c r="Q657150" s="72"/>
    </row>
    <row r="657151" spans="17:17">
      <c r="Q657151" s="72"/>
    </row>
    <row r="657152" spans="17:17">
      <c r="Q657152" s="72"/>
    </row>
    <row r="657153" spans="17:17">
      <c r="Q657153" s="72"/>
    </row>
    <row r="657154" spans="17:17">
      <c r="Q657154" s="72"/>
    </row>
    <row r="657155" spans="17:17">
      <c r="Q657155" s="72"/>
    </row>
    <row r="657156" spans="17:17">
      <c r="Q657156" s="72"/>
    </row>
    <row r="657157" spans="17:17">
      <c r="Q657157" s="72"/>
    </row>
    <row r="657158" spans="17:17">
      <c r="Q657158" s="72"/>
    </row>
    <row r="657159" spans="17:17">
      <c r="Q657159" s="72"/>
    </row>
    <row r="657160" spans="17:17">
      <c r="Q657160" s="72"/>
    </row>
    <row r="657161" spans="17:17">
      <c r="Q657161" s="72"/>
    </row>
    <row r="657162" spans="17:17">
      <c r="Q657162" s="72"/>
    </row>
    <row r="657163" spans="17:17">
      <c r="Q657163" s="72"/>
    </row>
    <row r="657164" spans="17:17">
      <c r="Q657164" s="72"/>
    </row>
    <row r="657165" spans="17:17">
      <c r="Q657165" s="72"/>
    </row>
    <row r="657166" spans="17:17">
      <c r="Q657166" s="72"/>
    </row>
    <row r="657167" spans="17:17">
      <c r="Q657167" s="72"/>
    </row>
    <row r="657168" spans="17:17">
      <c r="Q657168" s="72"/>
    </row>
    <row r="657169" spans="17:17">
      <c r="Q657169" s="72"/>
    </row>
    <row r="657170" spans="17:17">
      <c r="Q657170" s="72"/>
    </row>
    <row r="657171" spans="17:17">
      <c r="Q657171" s="72"/>
    </row>
    <row r="657172" spans="17:17">
      <c r="Q657172" s="72"/>
    </row>
    <row r="657173" spans="17:17">
      <c r="Q657173" s="72"/>
    </row>
    <row r="657174" spans="17:17">
      <c r="Q657174" s="72"/>
    </row>
    <row r="657175" spans="17:17">
      <c r="Q657175" s="72"/>
    </row>
    <row r="657176" spans="17:17">
      <c r="Q657176" s="72"/>
    </row>
    <row r="657177" spans="17:17">
      <c r="Q657177" s="72"/>
    </row>
    <row r="657178" spans="17:17">
      <c r="Q657178" s="72"/>
    </row>
    <row r="657179" spans="17:17">
      <c r="Q657179" s="72"/>
    </row>
    <row r="657180" spans="17:17">
      <c r="Q657180" s="72"/>
    </row>
    <row r="657181" spans="17:17">
      <c r="Q657181" s="72"/>
    </row>
    <row r="657182" spans="17:17">
      <c r="Q657182" s="72"/>
    </row>
    <row r="657183" spans="17:17">
      <c r="Q657183" s="72"/>
    </row>
    <row r="657184" spans="17:17">
      <c r="Q657184" s="72"/>
    </row>
    <row r="657185" spans="17:17">
      <c r="Q657185" s="72"/>
    </row>
    <row r="657186" spans="17:17">
      <c r="Q657186" s="72"/>
    </row>
    <row r="657187" spans="17:17">
      <c r="Q657187" s="72"/>
    </row>
    <row r="657188" spans="17:17">
      <c r="Q657188" s="72"/>
    </row>
    <row r="657189" spans="17:17">
      <c r="Q657189" s="72"/>
    </row>
    <row r="657190" spans="17:17">
      <c r="Q657190" s="72"/>
    </row>
    <row r="657191" spans="17:17">
      <c r="Q657191" s="72"/>
    </row>
    <row r="657192" spans="17:17">
      <c r="Q657192" s="72"/>
    </row>
    <row r="657193" spans="17:17">
      <c r="Q657193" s="72"/>
    </row>
    <row r="657194" spans="17:17">
      <c r="Q657194" s="72"/>
    </row>
    <row r="657195" spans="17:17">
      <c r="Q657195" s="72"/>
    </row>
    <row r="657196" spans="17:17">
      <c r="Q657196" s="72"/>
    </row>
    <row r="657197" spans="17:17">
      <c r="Q657197" s="72"/>
    </row>
    <row r="657198" spans="17:17">
      <c r="Q657198" s="72"/>
    </row>
    <row r="657199" spans="17:17">
      <c r="Q657199" s="72"/>
    </row>
    <row r="657200" spans="17:17">
      <c r="Q657200" s="72"/>
    </row>
    <row r="657201" spans="17:17">
      <c r="Q657201" s="72"/>
    </row>
    <row r="657202" spans="17:17">
      <c r="Q657202" s="72"/>
    </row>
    <row r="657203" spans="17:17">
      <c r="Q657203" s="72"/>
    </row>
    <row r="657204" spans="17:17">
      <c r="Q657204" s="72"/>
    </row>
    <row r="657205" spans="17:17">
      <c r="Q657205" s="72"/>
    </row>
    <row r="657206" spans="17:17">
      <c r="Q657206" s="72"/>
    </row>
    <row r="657207" spans="17:17">
      <c r="Q657207" s="72"/>
    </row>
    <row r="657208" spans="17:17">
      <c r="Q657208" s="72"/>
    </row>
    <row r="657209" spans="17:17">
      <c r="Q657209" s="72"/>
    </row>
    <row r="657210" spans="17:17">
      <c r="Q657210" s="72"/>
    </row>
    <row r="657211" spans="17:17">
      <c r="Q657211" s="72"/>
    </row>
    <row r="657212" spans="17:17">
      <c r="Q657212" s="72"/>
    </row>
    <row r="657213" spans="17:17">
      <c r="Q657213" s="72"/>
    </row>
    <row r="657214" spans="17:17">
      <c r="Q657214" s="72"/>
    </row>
    <row r="657215" spans="17:17">
      <c r="Q657215" s="72"/>
    </row>
    <row r="657216" spans="17:17">
      <c r="Q657216" s="72"/>
    </row>
    <row r="657217" spans="17:17">
      <c r="Q657217" s="72"/>
    </row>
    <row r="657218" spans="17:17">
      <c r="Q657218" s="72"/>
    </row>
    <row r="657219" spans="17:17">
      <c r="Q657219" s="72"/>
    </row>
    <row r="657220" spans="17:17">
      <c r="Q657220" s="72"/>
    </row>
    <row r="657221" spans="17:17">
      <c r="Q657221" s="72"/>
    </row>
    <row r="657222" spans="17:17">
      <c r="Q657222" s="72"/>
    </row>
    <row r="657223" spans="17:17">
      <c r="Q657223" s="72"/>
    </row>
    <row r="657224" spans="17:17">
      <c r="Q657224" s="72"/>
    </row>
    <row r="657225" spans="17:17">
      <c r="Q657225" s="72"/>
    </row>
    <row r="657226" spans="17:17">
      <c r="Q657226" s="72"/>
    </row>
    <row r="657227" spans="17:17">
      <c r="Q657227" s="72"/>
    </row>
    <row r="657228" spans="17:17">
      <c r="Q657228" s="72"/>
    </row>
    <row r="657229" spans="17:17">
      <c r="Q657229" s="72"/>
    </row>
    <row r="657230" spans="17:17">
      <c r="Q657230" s="72"/>
    </row>
    <row r="657231" spans="17:17">
      <c r="Q657231" s="72"/>
    </row>
    <row r="657232" spans="17:17">
      <c r="Q657232" s="72"/>
    </row>
    <row r="657233" spans="17:17">
      <c r="Q657233" s="72"/>
    </row>
    <row r="657234" spans="17:17">
      <c r="Q657234" s="72"/>
    </row>
    <row r="657235" spans="17:17">
      <c r="Q657235" s="72"/>
    </row>
    <row r="657236" spans="17:17">
      <c r="Q657236" s="72"/>
    </row>
    <row r="657237" spans="17:17">
      <c r="Q657237" s="72"/>
    </row>
    <row r="657238" spans="17:17">
      <c r="Q657238" s="72"/>
    </row>
    <row r="657239" spans="17:17">
      <c r="Q657239" s="72"/>
    </row>
    <row r="657240" spans="17:17">
      <c r="Q657240" s="72"/>
    </row>
    <row r="657241" spans="17:17">
      <c r="Q657241" s="72"/>
    </row>
    <row r="657242" spans="17:17">
      <c r="Q657242" s="72"/>
    </row>
    <row r="657243" spans="17:17">
      <c r="Q657243" s="72"/>
    </row>
    <row r="657244" spans="17:17">
      <c r="Q657244" s="72"/>
    </row>
    <row r="657245" spans="17:17">
      <c r="Q657245" s="72"/>
    </row>
    <row r="657246" spans="17:17">
      <c r="Q657246" s="72"/>
    </row>
    <row r="657247" spans="17:17">
      <c r="Q657247" s="72"/>
    </row>
    <row r="657248" spans="17:17">
      <c r="Q657248" s="72"/>
    </row>
    <row r="657249" spans="17:17">
      <c r="Q657249" s="72"/>
    </row>
    <row r="657250" spans="17:17">
      <c r="Q657250" s="72"/>
    </row>
    <row r="657251" spans="17:17">
      <c r="Q657251" s="72"/>
    </row>
    <row r="657252" spans="17:17">
      <c r="Q657252" s="72"/>
    </row>
    <row r="657253" spans="17:17">
      <c r="Q657253" s="72"/>
    </row>
    <row r="657254" spans="17:17">
      <c r="Q657254" s="72"/>
    </row>
    <row r="657255" spans="17:17">
      <c r="Q657255" s="72"/>
    </row>
    <row r="657256" spans="17:17">
      <c r="Q657256" s="72"/>
    </row>
    <row r="657257" spans="17:17">
      <c r="Q657257" s="72"/>
    </row>
    <row r="657258" spans="17:17">
      <c r="Q657258" s="72"/>
    </row>
    <row r="657259" spans="17:17">
      <c r="Q657259" s="72"/>
    </row>
    <row r="657260" spans="17:17">
      <c r="Q657260" s="72"/>
    </row>
    <row r="657261" spans="17:17">
      <c r="Q657261" s="72"/>
    </row>
    <row r="657262" spans="17:17">
      <c r="Q657262" s="72"/>
    </row>
    <row r="657263" spans="17:17">
      <c r="Q657263" s="72"/>
    </row>
    <row r="657264" spans="17:17">
      <c r="Q657264" s="72"/>
    </row>
    <row r="657265" spans="17:17">
      <c r="Q657265" s="72"/>
    </row>
    <row r="657266" spans="17:17">
      <c r="Q657266" s="72"/>
    </row>
    <row r="657267" spans="17:17">
      <c r="Q657267" s="72"/>
    </row>
    <row r="657268" spans="17:17">
      <c r="Q657268" s="72"/>
    </row>
    <row r="657269" spans="17:17">
      <c r="Q657269" s="72"/>
    </row>
    <row r="657270" spans="17:17">
      <c r="Q657270" s="72"/>
    </row>
    <row r="657271" spans="17:17">
      <c r="Q657271" s="72"/>
    </row>
    <row r="657272" spans="17:17">
      <c r="Q657272" s="72"/>
    </row>
    <row r="657273" spans="17:17">
      <c r="Q657273" s="72"/>
    </row>
    <row r="657274" spans="17:17">
      <c r="Q657274" s="72"/>
    </row>
    <row r="657275" spans="17:17">
      <c r="Q657275" s="72"/>
    </row>
    <row r="657276" spans="17:17">
      <c r="Q657276" s="72"/>
    </row>
    <row r="657277" spans="17:17">
      <c r="Q657277" s="72"/>
    </row>
    <row r="657278" spans="17:17">
      <c r="Q657278" s="72"/>
    </row>
    <row r="657279" spans="17:17">
      <c r="Q657279" s="72"/>
    </row>
    <row r="657280" spans="17:17">
      <c r="Q657280" s="72"/>
    </row>
    <row r="657281" spans="17:17">
      <c r="Q657281" s="72"/>
    </row>
    <row r="657282" spans="17:17">
      <c r="Q657282" s="72"/>
    </row>
    <row r="657283" spans="17:17">
      <c r="Q657283" s="72"/>
    </row>
    <row r="657284" spans="17:17">
      <c r="Q657284" s="72"/>
    </row>
    <row r="657285" spans="17:17">
      <c r="Q657285" s="72"/>
    </row>
    <row r="657286" spans="17:17">
      <c r="Q657286" s="72"/>
    </row>
    <row r="657287" spans="17:17">
      <c r="Q657287" s="72"/>
    </row>
    <row r="657288" spans="17:17">
      <c r="Q657288" s="72"/>
    </row>
    <row r="657289" spans="17:17">
      <c r="Q657289" s="72"/>
    </row>
    <row r="657290" spans="17:17">
      <c r="Q657290" s="72"/>
    </row>
    <row r="657291" spans="17:17">
      <c r="Q657291" s="72"/>
    </row>
    <row r="657292" spans="17:17">
      <c r="Q657292" s="72"/>
    </row>
    <row r="657293" spans="17:17">
      <c r="Q657293" s="72"/>
    </row>
    <row r="657294" spans="17:17">
      <c r="Q657294" s="72"/>
    </row>
    <row r="657295" spans="17:17">
      <c r="Q657295" s="72"/>
    </row>
    <row r="657296" spans="17:17">
      <c r="Q657296" s="72"/>
    </row>
    <row r="657297" spans="17:17">
      <c r="Q657297" s="72"/>
    </row>
    <row r="657298" spans="17:17">
      <c r="Q657298" s="72"/>
    </row>
    <row r="657299" spans="17:17">
      <c r="Q657299" s="72"/>
    </row>
    <row r="657300" spans="17:17">
      <c r="Q657300" s="72"/>
    </row>
    <row r="657301" spans="17:17">
      <c r="Q657301" s="72"/>
    </row>
    <row r="657302" spans="17:17">
      <c r="Q657302" s="72"/>
    </row>
    <row r="657303" spans="17:17">
      <c r="Q657303" s="72"/>
    </row>
    <row r="657304" spans="17:17">
      <c r="Q657304" s="72"/>
    </row>
    <row r="657305" spans="17:17">
      <c r="Q657305" s="72"/>
    </row>
    <row r="657306" spans="17:17">
      <c r="Q657306" s="72"/>
    </row>
    <row r="657307" spans="17:17">
      <c r="Q657307" s="72"/>
    </row>
    <row r="657308" spans="17:17">
      <c r="Q657308" s="72"/>
    </row>
    <row r="657309" spans="17:17">
      <c r="Q657309" s="72"/>
    </row>
    <row r="657310" spans="17:17">
      <c r="Q657310" s="72"/>
    </row>
    <row r="657311" spans="17:17">
      <c r="Q657311" s="72"/>
    </row>
    <row r="657312" spans="17:17">
      <c r="Q657312" s="72"/>
    </row>
    <row r="657313" spans="17:17">
      <c r="Q657313" s="72"/>
    </row>
    <row r="657314" spans="17:17">
      <c r="Q657314" s="72"/>
    </row>
    <row r="657315" spans="17:17">
      <c r="Q657315" s="72"/>
    </row>
    <row r="657316" spans="17:17">
      <c r="Q657316" s="72"/>
    </row>
    <row r="657317" spans="17:17">
      <c r="Q657317" s="72"/>
    </row>
    <row r="657318" spans="17:17">
      <c r="Q657318" s="72"/>
    </row>
    <row r="657319" spans="17:17">
      <c r="Q657319" s="72"/>
    </row>
    <row r="657320" spans="17:17">
      <c r="Q657320" s="72"/>
    </row>
    <row r="657321" spans="17:17">
      <c r="Q657321" s="72"/>
    </row>
    <row r="657322" spans="17:17">
      <c r="Q657322" s="72"/>
    </row>
    <row r="657323" spans="17:17">
      <c r="Q657323" s="72"/>
    </row>
    <row r="657324" spans="17:17">
      <c r="Q657324" s="72"/>
    </row>
    <row r="657325" spans="17:17">
      <c r="Q657325" s="72"/>
    </row>
    <row r="657326" spans="17:17">
      <c r="Q657326" s="72"/>
    </row>
    <row r="657327" spans="17:17">
      <c r="Q657327" s="72"/>
    </row>
    <row r="657328" spans="17:17">
      <c r="Q657328" s="72"/>
    </row>
    <row r="657329" spans="17:17">
      <c r="Q657329" s="72"/>
    </row>
    <row r="657330" spans="17:17">
      <c r="Q657330" s="72"/>
    </row>
    <row r="657331" spans="17:17">
      <c r="Q657331" s="72"/>
    </row>
    <row r="657332" spans="17:17">
      <c r="Q657332" s="72"/>
    </row>
    <row r="657333" spans="17:17">
      <c r="Q657333" s="72"/>
    </row>
    <row r="657334" spans="17:17">
      <c r="Q657334" s="72"/>
    </row>
    <row r="657335" spans="17:17">
      <c r="Q657335" s="72"/>
    </row>
    <row r="657336" spans="17:17">
      <c r="Q657336" s="72"/>
    </row>
    <row r="657337" spans="17:17">
      <c r="Q657337" s="72"/>
    </row>
    <row r="657338" spans="17:17">
      <c r="Q657338" s="72"/>
    </row>
    <row r="657339" spans="17:17">
      <c r="Q657339" s="72"/>
    </row>
    <row r="657340" spans="17:17">
      <c r="Q657340" s="72"/>
    </row>
    <row r="657341" spans="17:17">
      <c r="Q657341" s="72"/>
    </row>
    <row r="657342" spans="17:17">
      <c r="Q657342" s="72"/>
    </row>
    <row r="657343" spans="17:17">
      <c r="Q657343" s="72"/>
    </row>
    <row r="657344" spans="17:17">
      <c r="Q657344" s="72"/>
    </row>
    <row r="657345" spans="17:17">
      <c r="Q657345" s="72"/>
    </row>
    <row r="657346" spans="17:17">
      <c r="Q657346" s="72"/>
    </row>
    <row r="657347" spans="17:17">
      <c r="Q657347" s="72"/>
    </row>
    <row r="657348" spans="17:17">
      <c r="Q657348" s="72"/>
    </row>
    <row r="657349" spans="17:17">
      <c r="Q657349" s="72"/>
    </row>
    <row r="657350" spans="17:17">
      <c r="Q657350" s="72"/>
    </row>
    <row r="657351" spans="17:17">
      <c r="Q657351" s="72"/>
    </row>
    <row r="657352" spans="17:17">
      <c r="Q657352" s="72"/>
    </row>
    <row r="657353" spans="17:17">
      <c r="Q657353" s="72"/>
    </row>
    <row r="657354" spans="17:17">
      <c r="Q657354" s="72"/>
    </row>
    <row r="657355" spans="17:17">
      <c r="Q657355" s="72"/>
    </row>
    <row r="657356" spans="17:17">
      <c r="Q657356" s="72"/>
    </row>
    <row r="657357" spans="17:17">
      <c r="Q657357" s="72"/>
    </row>
    <row r="657358" spans="17:17">
      <c r="Q657358" s="72"/>
    </row>
    <row r="657359" spans="17:17">
      <c r="Q657359" s="72"/>
    </row>
    <row r="657360" spans="17:17">
      <c r="Q657360" s="72"/>
    </row>
    <row r="657361" spans="17:17">
      <c r="Q657361" s="72"/>
    </row>
    <row r="657362" spans="17:17">
      <c r="Q657362" s="72"/>
    </row>
    <row r="657363" spans="17:17">
      <c r="Q657363" s="72"/>
    </row>
    <row r="657364" spans="17:17">
      <c r="Q657364" s="72"/>
    </row>
    <row r="657365" spans="17:17">
      <c r="Q657365" s="72"/>
    </row>
    <row r="657366" spans="17:17">
      <c r="Q657366" s="72"/>
    </row>
    <row r="657367" spans="17:17">
      <c r="Q657367" s="72"/>
    </row>
    <row r="657368" spans="17:17">
      <c r="Q657368" s="72"/>
    </row>
    <row r="657369" spans="17:17">
      <c r="Q657369" s="72"/>
    </row>
    <row r="657370" spans="17:17">
      <c r="Q657370" s="72"/>
    </row>
    <row r="657371" spans="17:17">
      <c r="Q657371" s="72"/>
    </row>
    <row r="657372" spans="17:17">
      <c r="Q657372" s="72"/>
    </row>
    <row r="657373" spans="17:17">
      <c r="Q657373" s="72"/>
    </row>
    <row r="657374" spans="17:17">
      <c r="Q657374" s="72"/>
    </row>
    <row r="657375" spans="17:17">
      <c r="Q657375" s="72"/>
    </row>
    <row r="657376" spans="17:17">
      <c r="Q657376" s="72"/>
    </row>
    <row r="657377" spans="17:17">
      <c r="Q657377" s="72"/>
    </row>
    <row r="657378" spans="17:17">
      <c r="Q657378" s="72"/>
    </row>
    <row r="657379" spans="17:17">
      <c r="Q657379" s="72"/>
    </row>
    <row r="657380" spans="17:17">
      <c r="Q657380" s="72"/>
    </row>
    <row r="657381" spans="17:17">
      <c r="Q657381" s="72"/>
    </row>
    <row r="657382" spans="17:17">
      <c r="Q657382" s="72"/>
    </row>
    <row r="657383" spans="17:17">
      <c r="Q657383" s="72"/>
    </row>
    <row r="657384" spans="17:17">
      <c r="Q657384" s="72"/>
    </row>
    <row r="657385" spans="17:17">
      <c r="Q657385" s="72"/>
    </row>
    <row r="657386" spans="17:17">
      <c r="Q657386" s="72"/>
    </row>
    <row r="657387" spans="17:17">
      <c r="Q657387" s="72"/>
    </row>
    <row r="657388" spans="17:17">
      <c r="Q657388" s="72"/>
    </row>
    <row r="657389" spans="17:17">
      <c r="Q657389" s="72"/>
    </row>
    <row r="657390" spans="17:17">
      <c r="Q657390" s="72"/>
    </row>
    <row r="657391" spans="17:17">
      <c r="Q657391" s="72"/>
    </row>
    <row r="657392" spans="17:17">
      <c r="Q657392" s="72"/>
    </row>
    <row r="657393" spans="17:17">
      <c r="Q657393" s="72"/>
    </row>
    <row r="657394" spans="17:17">
      <c r="Q657394" s="72"/>
    </row>
    <row r="657395" spans="17:17">
      <c r="Q657395" s="72"/>
    </row>
    <row r="657396" spans="17:17">
      <c r="Q657396" s="72"/>
    </row>
    <row r="657397" spans="17:17">
      <c r="Q657397" s="72"/>
    </row>
    <row r="657398" spans="17:17">
      <c r="Q657398" s="72"/>
    </row>
    <row r="657399" spans="17:17">
      <c r="Q657399" s="72"/>
    </row>
    <row r="657400" spans="17:17">
      <c r="Q657400" s="72"/>
    </row>
    <row r="657401" spans="17:17">
      <c r="Q657401" s="72"/>
    </row>
    <row r="657402" spans="17:17">
      <c r="Q657402" s="72"/>
    </row>
    <row r="657403" spans="17:17">
      <c r="Q657403" s="72"/>
    </row>
    <row r="657404" spans="17:17">
      <c r="Q657404" s="72"/>
    </row>
    <row r="657405" spans="17:17">
      <c r="Q657405" s="72"/>
    </row>
    <row r="657406" spans="17:17">
      <c r="Q657406" s="72"/>
    </row>
    <row r="657407" spans="17:17">
      <c r="Q657407" s="72"/>
    </row>
    <row r="657408" spans="17:17">
      <c r="Q657408" s="72"/>
    </row>
    <row r="657409" spans="17:17">
      <c r="Q657409" s="72"/>
    </row>
    <row r="657410" spans="17:17">
      <c r="Q657410" s="72"/>
    </row>
    <row r="657411" spans="17:17">
      <c r="Q657411" s="72"/>
    </row>
    <row r="657412" spans="17:17">
      <c r="Q657412" s="72"/>
    </row>
    <row r="657413" spans="17:17">
      <c r="Q657413" s="72"/>
    </row>
    <row r="657414" spans="17:17">
      <c r="Q657414" s="72"/>
    </row>
    <row r="657415" spans="17:17">
      <c r="Q657415" s="72"/>
    </row>
    <row r="657416" spans="17:17">
      <c r="Q657416" s="72"/>
    </row>
    <row r="657417" spans="17:17">
      <c r="Q657417" s="72"/>
    </row>
    <row r="657418" spans="17:17">
      <c r="Q657418" s="72"/>
    </row>
    <row r="657419" spans="17:17">
      <c r="Q657419" s="72"/>
    </row>
    <row r="657420" spans="17:17">
      <c r="Q657420" s="72"/>
    </row>
    <row r="657421" spans="17:17">
      <c r="Q657421" s="72"/>
    </row>
    <row r="657422" spans="17:17">
      <c r="Q657422" s="72"/>
    </row>
    <row r="657423" spans="17:17">
      <c r="Q657423" s="72"/>
    </row>
    <row r="657424" spans="17:17">
      <c r="Q657424" s="72"/>
    </row>
    <row r="657425" spans="17:17">
      <c r="Q657425" s="72"/>
    </row>
    <row r="657426" spans="17:17">
      <c r="Q657426" s="72"/>
    </row>
    <row r="657427" spans="17:17">
      <c r="Q657427" s="72"/>
    </row>
    <row r="657428" spans="17:17">
      <c r="Q657428" s="72"/>
    </row>
    <row r="657429" spans="17:17">
      <c r="Q657429" s="72"/>
    </row>
    <row r="657430" spans="17:17">
      <c r="Q657430" s="72"/>
    </row>
    <row r="657431" spans="17:17">
      <c r="Q657431" s="72"/>
    </row>
    <row r="657432" spans="17:17">
      <c r="Q657432" s="72"/>
    </row>
    <row r="657433" spans="17:17">
      <c r="Q657433" s="72"/>
    </row>
    <row r="657434" spans="17:17">
      <c r="Q657434" s="72"/>
    </row>
    <row r="657435" spans="17:17">
      <c r="Q657435" s="72"/>
    </row>
    <row r="657436" spans="17:17">
      <c r="Q657436" s="72"/>
    </row>
    <row r="657437" spans="17:17">
      <c r="Q657437" s="72"/>
    </row>
    <row r="657438" spans="17:17">
      <c r="Q657438" s="72"/>
    </row>
    <row r="657439" spans="17:17">
      <c r="Q657439" s="72"/>
    </row>
    <row r="657440" spans="17:17">
      <c r="Q657440" s="72"/>
    </row>
    <row r="657441" spans="17:17">
      <c r="Q657441" s="72"/>
    </row>
    <row r="657442" spans="17:17">
      <c r="Q657442" s="72"/>
    </row>
    <row r="657443" spans="17:17">
      <c r="Q657443" s="72"/>
    </row>
    <row r="657444" spans="17:17">
      <c r="Q657444" s="72"/>
    </row>
    <row r="657445" spans="17:17">
      <c r="Q657445" s="72"/>
    </row>
    <row r="657446" spans="17:17">
      <c r="Q657446" s="72"/>
    </row>
    <row r="657447" spans="17:17">
      <c r="Q657447" s="72"/>
    </row>
    <row r="657448" spans="17:17">
      <c r="Q657448" s="72"/>
    </row>
    <row r="657449" spans="17:17">
      <c r="Q657449" s="72"/>
    </row>
    <row r="657450" spans="17:17">
      <c r="Q657450" s="72"/>
    </row>
    <row r="657451" spans="17:17">
      <c r="Q657451" s="72"/>
    </row>
    <row r="657452" spans="17:17">
      <c r="Q657452" s="72"/>
    </row>
    <row r="657453" spans="17:17">
      <c r="Q657453" s="72"/>
    </row>
    <row r="657454" spans="17:17">
      <c r="Q657454" s="72"/>
    </row>
    <row r="657455" spans="17:17">
      <c r="Q657455" s="72"/>
    </row>
    <row r="657456" spans="17:17">
      <c r="Q657456" s="72"/>
    </row>
    <row r="657457" spans="17:17">
      <c r="Q657457" s="72"/>
    </row>
    <row r="657458" spans="17:17">
      <c r="Q657458" s="72"/>
    </row>
    <row r="657459" spans="17:17">
      <c r="Q657459" s="72"/>
    </row>
    <row r="657460" spans="17:17">
      <c r="Q657460" s="72"/>
    </row>
    <row r="657461" spans="17:17">
      <c r="Q657461" s="72"/>
    </row>
    <row r="657462" spans="17:17">
      <c r="Q657462" s="72"/>
    </row>
    <row r="657463" spans="17:17">
      <c r="Q657463" s="72"/>
    </row>
    <row r="657464" spans="17:17">
      <c r="Q657464" s="72"/>
    </row>
    <row r="657465" spans="17:17">
      <c r="Q657465" s="72"/>
    </row>
    <row r="657466" spans="17:17">
      <c r="Q657466" s="72"/>
    </row>
    <row r="657467" spans="17:17">
      <c r="Q657467" s="72"/>
    </row>
    <row r="657468" spans="17:17">
      <c r="Q657468" s="72"/>
    </row>
    <row r="657469" spans="17:17">
      <c r="Q657469" s="72"/>
    </row>
    <row r="657470" spans="17:17">
      <c r="Q657470" s="72"/>
    </row>
    <row r="657471" spans="17:17">
      <c r="Q657471" s="72"/>
    </row>
    <row r="657472" spans="17:17">
      <c r="Q657472" s="72"/>
    </row>
    <row r="657473" spans="17:17">
      <c r="Q657473" s="72"/>
    </row>
    <row r="657474" spans="17:17">
      <c r="Q657474" s="72"/>
    </row>
    <row r="657475" spans="17:17">
      <c r="Q657475" s="72"/>
    </row>
    <row r="657476" spans="17:17">
      <c r="Q657476" s="72"/>
    </row>
    <row r="657477" spans="17:17">
      <c r="Q657477" s="72"/>
    </row>
    <row r="657478" spans="17:17">
      <c r="Q657478" s="72"/>
    </row>
    <row r="657479" spans="17:17">
      <c r="Q657479" s="72"/>
    </row>
    <row r="657480" spans="17:17">
      <c r="Q657480" s="72"/>
    </row>
    <row r="657481" spans="17:17">
      <c r="Q657481" s="72"/>
    </row>
    <row r="657482" spans="17:17">
      <c r="Q657482" s="72"/>
    </row>
    <row r="657483" spans="17:17">
      <c r="Q657483" s="72"/>
    </row>
    <row r="657484" spans="17:17">
      <c r="Q657484" s="72"/>
    </row>
    <row r="657485" spans="17:17">
      <c r="Q657485" s="72"/>
    </row>
    <row r="657486" spans="17:17">
      <c r="Q657486" s="72"/>
    </row>
    <row r="657487" spans="17:17">
      <c r="Q657487" s="72"/>
    </row>
    <row r="657488" spans="17:17">
      <c r="Q657488" s="72"/>
    </row>
    <row r="657489" spans="17:17">
      <c r="Q657489" s="72"/>
    </row>
    <row r="657490" spans="17:17">
      <c r="Q657490" s="72"/>
    </row>
    <row r="657491" spans="17:17">
      <c r="Q657491" s="72"/>
    </row>
    <row r="657492" spans="17:17">
      <c r="Q657492" s="72"/>
    </row>
    <row r="657493" spans="17:17">
      <c r="Q657493" s="72"/>
    </row>
    <row r="657494" spans="17:17">
      <c r="Q657494" s="72"/>
    </row>
    <row r="657495" spans="17:17">
      <c r="Q657495" s="72"/>
    </row>
    <row r="657496" spans="17:17">
      <c r="Q657496" s="72"/>
    </row>
    <row r="657497" spans="17:17">
      <c r="Q657497" s="72"/>
    </row>
    <row r="657498" spans="17:17">
      <c r="Q657498" s="72"/>
    </row>
    <row r="657499" spans="17:17">
      <c r="Q657499" s="72"/>
    </row>
    <row r="657500" spans="17:17">
      <c r="Q657500" s="72"/>
    </row>
    <row r="657501" spans="17:17">
      <c r="Q657501" s="72"/>
    </row>
    <row r="657502" spans="17:17">
      <c r="Q657502" s="72"/>
    </row>
    <row r="657503" spans="17:17">
      <c r="Q657503" s="72"/>
    </row>
    <row r="657504" spans="17:17">
      <c r="Q657504" s="72"/>
    </row>
    <row r="657505" spans="17:17">
      <c r="Q657505" s="72"/>
    </row>
    <row r="657506" spans="17:17">
      <c r="Q657506" s="72"/>
    </row>
    <row r="657507" spans="17:17">
      <c r="Q657507" s="72"/>
    </row>
    <row r="657508" spans="17:17">
      <c r="Q657508" s="72"/>
    </row>
    <row r="657509" spans="17:17">
      <c r="Q657509" s="72"/>
    </row>
    <row r="657510" spans="17:17">
      <c r="Q657510" s="72"/>
    </row>
    <row r="657511" spans="17:17">
      <c r="Q657511" s="72"/>
    </row>
    <row r="657512" spans="17:17">
      <c r="Q657512" s="72"/>
    </row>
    <row r="657513" spans="17:17">
      <c r="Q657513" s="72"/>
    </row>
    <row r="657514" spans="17:17">
      <c r="Q657514" s="72"/>
    </row>
    <row r="657515" spans="17:17">
      <c r="Q657515" s="72"/>
    </row>
    <row r="657516" spans="17:17">
      <c r="Q657516" s="72"/>
    </row>
    <row r="657517" spans="17:17">
      <c r="Q657517" s="72"/>
    </row>
    <row r="657518" spans="17:17">
      <c r="Q657518" s="72"/>
    </row>
    <row r="657519" spans="17:17">
      <c r="Q657519" s="72"/>
    </row>
    <row r="657520" spans="17:17">
      <c r="Q657520" s="72"/>
    </row>
    <row r="657521" spans="17:17">
      <c r="Q657521" s="72"/>
    </row>
    <row r="657522" spans="17:17">
      <c r="Q657522" s="72"/>
    </row>
    <row r="657523" spans="17:17">
      <c r="Q657523" s="72"/>
    </row>
    <row r="657524" spans="17:17">
      <c r="Q657524" s="72"/>
    </row>
    <row r="657525" spans="17:17">
      <c r="Q657525" s="72"/>
    </row>
    <row r="657526" spans="17:17">
      <c r="Q657526" s="72"/>
    </row>
    <row r="657527" spans="17:17">
      <c r="Q657527" s="72"/>
    </row>
    <row r="657528" spans="17:17">
      <c r="Q657528" s="72"/>
    </row>
    <row r="657529" spans="17:17">
      <c r="Q657529" s="72"/>
    </row>
    <row r="657530" spans="17:17">
      <c r="Q657530" s="72"/>
    </row>
    <row r="657531" spans="17:17">
      <c r="Q657531" s="72"/>
    </row>
    <row r="657532" spans="17:17">
      <c r="Q657532" s="72"/>
    </row>
    <row r="657533" spans="17:17">
      <c r="Q657533" s="72"/>
    </row>
    <row r="657534" spans="17:17">
      <c r="Q657534" s="72"/>
    </row>
    <row r="657535" spans="17:17">
      <c r="Q657535" s="72"/>
    </row>
    <row r="657536" spans="17:17">
      <c r="Q657536" s="72"/>
    </row>
    <row r="657537" spans="17:17">
      <c r="Q657537" s="72"/>
    </row>
    <row r="657538" spans="17:17">
      <c r="Q657538" s="72"/>
    </row>
    <row r="657539" spans="17:17">
      <c r="Q657539" s="72"/>
    </row>
    <row r="657540" spans="17:17">
      <c r="Q657540" s="72"/>
    </row>
    <row r="657541" spans="17:17">
      <c r="Q657541" s="72"/>
    </row>
    <row r="657542" spans="17:17">
      <c r="Q657542" s="72"/>
    </row>
    <row r="657543" spans="17:17">
      <c r="Q657543" s="72"/>
    </row>
    <row r="657544" spans="17:17">
      <c r="Q657544" s="72"/>
    </row>
    <row r="657545" spans="17:17">
      <c r="Q657545" s="72"/>
    </row>
    <row r="657546" spans="17:17">
      <c r="Q657546" s="72"/>
    </row>
    <row r="657547" spans="17:17">
      <c r="Q657547" s="72"/>
    </row>
    <row r="657548" spans="17:17">
      <c r="Q657548" s="72"/>
    </row>
    <row r="657549" spans="17:17">
      <c r="Q657549" s="72"/>
    </row>
    <row r="657550" spans="17:17">
      <c r="Q657550" s="72"/>
    </row>
    <row r="657551" spans="17:17">
      <c r="Q657551" s="72"/>
    </row>
    <row r="657552" spans="17:17">
      <c r="Q657552" s="72"/>
    </row>
    <row r="657553" spans="17:17">
      <c r="Q657553" s="72"/>
    </row>
    <row r="657554" spans="17:17">
      <c r="Q657554" s="72"/>
    </row>
    <row r="657555" spans="17:17">
      <c r="Q657555" s="72"/>
    </row>
    <row r="657556" spans="17:17">
      <c r="Q657556" s="72"/>
    </row>
    <row r="657557" spans="17:17">
      <c r="Q657557" s="72"/>
    </row>
    <row r="657558" spans="17:17">
      <c r="Q657558" s="72"/>
    </row>
    <row r="657559" spans="17:17">
      <c r="Q657559" s="72"/>
    </row>
    <row r="657560" spans="17:17">
      <c r="Q657560" s="72"/>
    </row>
    <row r="657561" spans="17:17">
      <c r="Q657561" s="72"/>
    </row>
    <row r="657562" spans="17:17">
      <c r="Q657562" s="72"/>
    </row>
    <row r="657563" spans="17:17">
      <c r="Q657563" s="72"/>
    </row>
    <row r="657564" spans="17:17">
      <c r="Q657564" s="72"/>
    </row>
    <row r="657565" spans="17:17">
      <c r="Q657565" s="72"/>
    </row>
    <row r="657566" spans="17:17">
      <c r="Q657566" s="72"/>
    </row>
    <row r="657567" spans="17:17">
      <c r="Q657567" s="72"/>
    </row>
    <row r="657568" spans="17:17">
      <c r="Q657568" s="72"/>
    </row>
    <row r="657569" spans="17:17">
      <c r="Q657569" s="72"/>
    </row>
    <row r="657570" spans="17:17">
      <c r="Q657570" s="72"/>
    </row>
    <row r="657571" spans="17:17">
      <c r="Q657571" s="72"/>
    </row>
    <row r="657572" spans="17:17">
      <c r="Q657572" s="72"/>
    </row>
    <row r="657573" spans="17:17">
      <c r="Q657573" s="72"/>
    </row>
    <row r="657574" spans="17:17">
      <c r="Q657574" s="72"/>
    </row>
    <row r="657575" spans="17:17">
      <c r="Q657575" s="72"/>
    </row>
    <row r="657576" spans="17:17">
      <c r="Q657576" s="72"/>
    </row>
    <row r="657577" spans="17:17">
      <c r="Q657577" s="72"/>
    </row>
    <row r="657578" spans="17:17">
      <c r="Q657578" s="72"/>
    </row>
    <row r="657579" spans="17:17">
      <c r="Q657579" s="72"/>
    </row>
    <row r="657580" spans="17:17">
      <c r="Q657580" s="72"/>
    </row>
    <row r="657581" spans="17:17">
      <c r="Q657581" s="72"/>
    </row>
    <row r="657582" spans="17:17">
      <c r="Q657582" s="72"/>
    </row>
    <row r="657583" spans="17:17">
      <c r="Q657583" s="72"/>
    </row>
    <row r="657584" spans="17:17">
      <c r="Q657584" s="72"/>
    </row>
    <row r="657585" spans="17:17">
      <c r="Q657585" s="72"/>
    </row>
    <row r="657586" spans="17:17">
      <c r="Q657586" s="72"/>
    </row>
    <row r="657587" spans="17:17">
      <c r="Q657587" s="72"/>
    </row>
    <row r="657588" spans="17:17">
      <c r="Q657588" s="72"/>
    </row>
    <row r="657589" spans="17:17">
      <c r="Q657589" s="72"/>
    </row>
    <row r="657590" spans="17:17">
      <c r="Q657590" s="72"/>
    </row>
    <row r="657591" spans="17:17">
      <c r="Q657591" s="72"/>
    </row>
    <row r="657592" spans="17:17">
      <c r="Q657592" s="72"/>
    </row>
    <row r="657593" spans="17:17">
      <c r="Q657593" s="72"/>
    </row>
    <row r="657594" spans="17:17">
      <c r="Q657594" s="72"/>
    </row>
    <row r="657595" spans="17:17">
      <c r="Q657595" s="72"/>
    </row>
    <row r="657596" spans="17:17">
      <c r="Q657596" s="72"/>
    </row>
    <row r="657597" spans="17:17">
      <c r="Q657597" s="72"/>
    </row>
    <row r="657598" spans="17:17">
      <c r="Q657598" s="72"/>
    </row>
    <row r="657599" spans="17:17">
      <c r="Q657599" s="72"/>
    </row>
    <row r="657600" spans="17:17">
      <c r="Q657600" s="72"/>
    </row>
    <row r="657601" spans="17:17">
      <c r="Q657601" s="72"/>
    </row>
    <row r="657602" spans="17:17">
      <c r="Q657602" s="72"/>
    </row>
    <row r="657603" spans="17:17">
      <c r="Q657603" s="72"/>
    </row>
    <row r="657604" spans="17:17">
      <c r="Q657604" s="72"/>
    </row>
    <row r="657605" spans="17:17">
      <c r="Q657605" s="72"/>
    </row>
    <row r="657606" spans="17:17">
      <c r="Q657606" s="72"/>
    </row>
    <row r="657607" spans="17:17">
      <c r="Q657607" s="72"/>
    </row>
    <row r="657608" spans="17:17">
      <c r="Q657608" s="72"/>
    </row>
    <row r="657609" spans="17:17">
      <c r="Q657609" s="72"/>
    </row>
    <row r="657610" spans="17:17">
      <c r="Q657610" s="72"/>
    </row>
    <row r="657611" spans="17:17">
      <c r="Q657611" s="72"/>
    </row>
    <row r="657612" spans="17:17">
      <c r="Q657612" s="72"/>
    </row>
    <row r="657613" spans="17:17">
      <c r="Q657613" s="72"/>
    </row>
    <row r="657614" spans="17:17">
      <c r="Q657614" s="72"/>
    </row>
    <row r="657615" spans="17:17">
      <c r="Q657615" s="72"/>
    </row>
    <row r="657616" spans="17:17">
      <c r="Q657616" s="72"/>
    </row>
    <row r="657617" spans="17:17">
      <c r="Q657617" s="72"/>
    </row>
    <row r="657618" spans="17:17">
      <c r="Q657618" s="72"/>
    </row>
    <row r="657619" spans="17:17">
      <c r="Q657619" s="72"/>
    </row>
    <row r="657620" spans="17:17">
      <c r="Q657620" s="72"/>
    </row>
    <row r="657621" spans="17:17">
      <c r="Q657621" s="72"/>
    </row>
    <row r="657622" spans="17:17">
      <c r="Q657622" s="72"/>
    </row>
    <row r="657623" spans="17:17">
      <c r="Q657623" s="72"/>
    </row>
    <row r="657624" spans="17:17">
      <c r="Q657624" s="72"/>
    </row>
    <row r="657625" spans="17:17">
      <c r="Q657625" s="72"/>
    </row>
    <row r="657626" spans="17:17">
      <c r="Q657626" s="72"/>
    </row>
    <row r="657627" spans="17:17">
      <c r="Q657627" s="72"/>
    </row>
    <row r="657628" spans="17:17">
      <c r="Q657628" s="72"/>
    </row>
    <row r="657629" spans="17:17">
      <c r="Q657629" s="72"/>
    </row>
    <row r="657630" spans="17:17">
      <c r="Q657630" s="72"/>
    </row>
    <row r="657631" spans="17:17">
      <c r="Q657631" s="72"/>
    </row>
    <row r="657632" spans="17:17">
      <c r="Q657632" s="72"/>
    </row>
    <row r="657633" spans="17:17">
      <c r="Q657633" s="72"/>
    </row>
    <row r="657634" spans="17:17">
      <c r="Q657634" s="72"/>
    </row>
    <row r="657635" spans="17:17">
      <c r="Q657635" s="72"/>
    </row>
    <row r="657636" spans="17:17">
      <c r="Q657636" s="72"/>
    </row>
    <row r="657637" spans="17:17">
      <c r="Q657637" s="72"/>
    </row>
    <row r="657638" spans="17:17">
      <c r="Q657638" s="72"/>
    </row>
    <row r="657639" spans="17:17">
      <c r="Q657639" s="72"/>
    </row>
    <row r="657640" spans="17:17">
      <c r="Q657640" s="72"/>
    </row>
    <row r="657641" spans="17:17">
      <c r="Q657641" s="72"/>
    </row>
    <row r="657642" spans="17:17">
      <c r="Q657642" s="72"/>
    </row>
    <row r="657643" spans="17:17">
      <c r="Q657643" s="72"/>
    </row>
    <row r="657644" spans="17:17">
      <c r="Q657644" s="72"/>
    </row>
    <row r="657645" spans="17:17">
      <c r="Q657645" s="72"/>
    </row>
    <row r="657646" spans="17:17">
      <c r="Q657646" s="72"/>
    </row>
    <row r="657647" spans="17:17">
      <c r="Q657647" s="72"/>
    </row>
    <row r="657648" spans="17:17">
      <c r="Q657648" s="72"/>
    </row>
    <row r="657649" spans="17:17">
      <c r="Q657649" s="72"/>
    </row>
    <row r="657650" spans="17:17">
      <c r="Q657650" s="72"/>
    </row>
    <row r="657651" spans="17:17">
      <c r="Q657651" s="72"/>
    </row>
    <row r="657652" spans="17:17">
      <c r="Q657652" s="72"/>
    </row>
    <row r="657653" spans="17:17">
      <c r="Q657653" s="72"/>
    </row>
    <row r="657654" spans="17:17">
      <c r="Q657654" s="72"/>
    </row>
    <row r="657655" spans="17:17">
      <c r="Q657655" s="72"/>
    </row>
    <row r="657656" spans="17:17">
      <c r="Q657656" s="72"/>
    </row>
    <row r="657657" spans="17:17">
      <c r="Q657657" s="72"/>
    </row>
    <row r="657658" spans="17:17">
      <c r="Q657658" s="72"/>
    </row>
    <row r="657659" spans="17:17">
      <c r="Q657659" s="72"/>
    </row>
    <row r="657660" spans="17:17">
      <c r="Q657660" s="72"/>
    </row>
    <row r="657661" spans="17:17">
      <c r="Q657661" s="72"/>
    </row>
    <row r="657662" spans="17:17">
      <c r="Q657662" s="72"/>
    </row>
    <row r="657663" spans="17:17">
      <c r="Q657663" s="72"/>
    </row>
    <row r="657664" spans="17:17">
      <c r="Q657664" s="72"/>
    </row>
    <row r="657665" spans="17:17">
      <c r="Q657665" s="72"/>
    </row>
    <row r="657666" spans="17:17">
      <c r="Q657666" s="72"/>
    </row>
    <row r="657667" spans="17:17">
      <c r="Q657667" s="72"/>
    </row>
    <row r="657668" spans="17:17">
      <c r="Q657668" s="72"/>
    </row>
    <row r="657669" spans="17:17">
      <c r="Q657669" s="72"/>
    </row>
    <row r="657670" spans="17:17">
      <c r="Q657670" s="72"/>
    </row>
    <row r="657671" spans="17:17">
      <c r="Q657671" s="72"/>
    </row>
    <row r="657672" spans="17:17">
      <c r="Q657672" s="72"/>
    </row>
    <row r="657673" spans="17:17">
      <c r="Q657673" s="72"/>
    </row>
    <row r="657674" spans="17:17">
      <c r="Q657674" s="72"/>
    </row>
    <row r="657675" spans="17:17">
      <c r="Q657675" s="72"/>
    </row>
    <row r="657676" spans="17:17">
      <c r="Q657676" s="72"/>
    </row>
    <row r="657677" spans="17:17">
      <c r="Q657677" s="72"/>
    </row>
    <row r="657678" spans="17:17">
      <c r="Q657678" s="72"/>
    </row>
    <row r="657679" spans="17:17">
      <c r="Q657679" s="72"/>
    </row>
    <row r="657680" spans="17:17">
      <c r="Q657680" s="72"/>
    </row>
    <row r="657681" spans="17:17">
      <c r="Q657681" s="72"/>
    </row>
    <row r="657682" spans="17:17">
      <c r="Q657682" s="72"/>
    </row>
    <row r="657683" spans="17:17">
      <c r="Q657683" s="72"/>
    </row>
    <row r="657684" spans="17:17">
      <c r="Q657684" s="72"/>
    </row>
    <row r="657685" spans="17:17">
      <c r="Q657685" s="72"/>
    </row>
    <row r="657686" spans="17:17">
      <c r="Q657686" s="72"/>
    </row>
    <row r="657687" spans="17:17">
      <c r="Q657687" s="72"/>
    </row>
    <row r="657688" spans="17:17">
      <c r="Q657688" s="72"/>
    </row>
    <row r="657689" spans="17:17">
      <c r="Q657689" s="72"/>
    </row>
    <row r="657690" spans="17:17">
      <c r="Q657690" s="72"/>
    </row>
    <row r="657691" spans="17:17">
      <c r="Q657691" s="72"/>
    </row>
    <row r="657692" spans="17:17">
      <c r="Q657692" s="72"/>
    </row>
    <row r="657693" spans="17:17">
      <c r="Q657693" s="72"/>
    </row>
    <row r="657694" spans="17:17">
      <c r="Q657694" s="72"/>
    </row>
    <row r="657695" spans="17:17">
      <c r="Q657695" s="72"/>
    </row>
    <row r="657696" spans="17:17">
      <c r="Q657696" s="72"/>
    </row>
    <row r="657697" spans="17:17">
      <c r="Q657697" s="72"/>
    </row>
    <row r="657698" spans="17:17">
      <c r="Q657698" s="72"/>
    </row>
    <row r="657699" spans="17:17">
      <c r="Q657699" s="72"/>
    </row>
    <row r="657700" spans="17:17">
      <c r="Q657700" s="72"/>
    </row>
    <row r="657701" spans="17:17">
      <c r="Q657701" s="72"/>
    </row>
    <row r="657702" spans="17:17">
      <c r="Q657702" s="72"/>
    </row>
    <row r="657703" spans="17:17">
      <c r="Q657703" s="72"/>
    </row>
    <row r="657704" spans="17:17">
      <c r="Q657704" s="72"/>
    </row>
    <row r="657705" spans="17:17">
      <c r="Q657705" s="72"/>
    </row>
    <row r="657706" spans="17:17">
      <c r="Q657706" s="72"/>
    </row>
    <row r="657707" spans="17:17">
      <c r="Q657707" s="72"/>
    </row>
    <row r="657708" spans="17:17">
      <c r="Q657708" s="72"/>
    </row>
    <row r="657709" spans="17:17">
      <c r="Q657709" s="72"/>
    </row>
    <row r="657710" spans="17:17">
      <c r="Q657710" s="72"/>
    </row>
    <row r="657711" spans="17:17">
      <c r="Q657711" s="72"/>
    </row>
    <row r="657712" spans="17:17">
      <c r="Q657712" s="72"/>
    </row>
    <row r="657713" spans="17:17">
      <c r="Q657713" s="72"/>
    </row>
    <row r="657714" spans="17:17">
      <c r="Q657714" s="72"/>
    </row>
    <row r="657715" spans="17:17">
      <c r="Q657715" s="72"/>
    </row>
    <row r="657716" spans="17:17">
      <c r="Q657716" s="72"/>
    </row>
    <row r="657717" spans="17:17">
      <c r="Q657717" s="72"/>
    </row>
    <row r="657718" spans="17:17">
      <c r="Q657718" s="72"/>
    </row>
    <row r="657719" spans="17:17">
      <c r="Q657719" s="72"/>
    </row>
    <row r="657720" spans="17:17">
      <c r="Q657720" s="72"/>
    </row>
    <row r="657721" spans="17:17">
      <c r="Q657721" s="72"/>
    </row>
    <row r="657722" spans="17:17">
      <c r="Q657722" s="72"/>
    </row>
    <row r="657723" spans="17:17">
      <c r="Q657723" s="72"/>
    </row>
    <row r="657724" spans="17:17">
      <c r="Q657724" s="72"/>
    </row>
    <row r="657725" spans="17:17">
      <c r="Q657725" s="72"/>
    </row>
    <row r="657726" spans="17:17">
      <c r="Q657726" s="72"/>
    </row>
    <row r="657727" spans="17:17">
      <c r="Q657727" s="72"/>
    </row>
    <row r="657728" spans="17:17">
      <c r="Q657728" s="72"/>
    </row>
    <row r="657729" spans="17:17">
      <c r="Q657729" s="72"/>
    </row>
    <row r="657730" spans="17:17">
      <c r="Q657730" s="72"/>
    </row>
    <row r="657731" spans="17:17">
      <c r="Q657731" s="72"/>
    </row>
    <row r="657732" spans="17:17">
      <c r="Q657732" s="72"/>
    </row>
    <row r="657733" spans="17:17">
      <c r="Q657733" s="72"/>
    </row>
    <row r="657734" spans="17:17">
      <c r="Q657734" s="72"/>
    </row>
    <row r="657735" spans="17:17">
      <c r="Q657735" s="72"/>
    </row>
    <row r="657736" spans="17:17">
      <c r="Q657736" s="72"/>
    </row>
    <row r="657737" spans="17:17">
      <c r="Q657737" s="72"/>
    </row>
    <row r="657738" spans="17:17">
      <c r="Q657738" s="72"/>
    </row>
    <row r="657739" spans="17:17">
      <c r="Q657739" s="72"/>
    </row>
    <row r="657740" spans="17:17">
      <c r="Q657740" s="72"/>
    </row>
    <row r="657741" spans="17:17">
      <c r="Q657741" s="72"/>
    </row>
    <row r="657742" spans="17:17">
      <c r="Q657742" s="72"/>
    </row>
    <row r="657743" spans="17:17">
      <c r="Q657743" s="72"/>
    </row>
    <row r="657744" spans="17:17">
      <c r="Q657744" s="72"/>
    </row>
    <row r="657745" spans="17:17">
      <c r="Q657745" s="72"/>
    </row>
    <row r="657746" spans="17:17">
      <c r="Q657746" s="72"/>
    </row>
    <row r="657747" spans="17:17">
      <c r="Q657747" s="72"/>
    </row>
    <row r="657748" spans="17:17">
      <c r="Q657748" s="72"/>
    </row>
    <row r="657749" spans="17:17">
      <c r="Q657749" s="72"/>
    </row>
    <row r="657750" spans="17:17">
      <c r="Q657750" s="72"/>
    </row>
    <row r="657751" spans="17:17">
      <c r="Q657751" s="72"/>
    </row>
    <row r="657752" spans="17:17">
      <c r="Q657752" s="72"/>
    </row>
    <row r="657753" spans="17:17">
      <c r="Q657753" s="72"/>
    </row>
    <row r="657754" spans="17:17">
      <c r="Q657754" s="72"/>
    </row>
    <row r="657755" spans="17:17">
      <c r="Q657755" s="72"/>
    </row>
    <row r="657756" spans="17:17">
      <c r="Q657756" s="72"/>
    </row>
    <row r="657757" spans="17:17">
      <c r="Q657757" s="72"/>
    </row>
    <row r="657758" spans="17:17">
      <c r="Q657758" s="72"/>
    </row>
    <row r="657759" spans="17:17">
      <c r="Q657759" s="72"/>
    </row>
    <row r="657760" spans="17:17">
      <c r="Q657760" s="72"/>
    </row>
    <row r="657761" spans="17:17">
      <c r="Q657761" s="72"/>
    </row>
    <row r="657762" spans="17:17">
      <c r="Q657762" s="72"/>
    </row>
    <row r="657763" spans="17:17">
      <c r="Q657763" s="72"/>
    </row>
    <row r="657764" spans="17:17">
      <c r="Q657764" s="72"/>
    </row>
    <row r="657765" spans="17:17">
      <c r="Q657765" s="72"/>
    </row>
    <row r="657766" spans="17:17">
      <c r="Q657766" s="72"/>
    </row>
    <row r="657767" spans="17:17">
      <c r="Q657767" s="72"/>
    </row>
    <row r="657768" spans="17:17">
      <c r="Q657768" s="72"/>
    </row>
    <row r="657769" spans="17:17">
      <c r="Q657769" s="72"/>
    </row>
    <row r="657770" spans="17:17">
      <c r="Q657770" s="72"/>
    </row>
    <row r="657771" spans="17:17">
      <c r="Q657771" s="72"/>
    </row>
    <row r="657772" spans="17:17">
      <c r="Q657772" s="72"/>
    </row>
    <row r="657773" spans="17:17">
      <c r="Q657773" s="72"/>
    </row>
    <row r="657774" spans="17:17">
      <c r="Q657774" s="72"/>
    </row>
    <row r="657775" spans="17:17">
      <c r="Q657775" s="72"/>
    </row>
    <row r="657776" spans="17:17">
      <c r="Q657776" s="72"/>
    </row>
    <row r="657777" spans="17:17">
      <c r="Q657777" s="72"/>
    </row>
    <row r="657778" spans="17:17">
      <c r="Q657778" s="72"/>
    </row>
    <row r="657779" spans="17:17">
      <c r="Q657779" s="72"/>
    </row>
    <row r="657780" spans="17:17">
      <c r="Q657780" s="72"/>
    </row>
    <row r="657781" spans="17:17">
      <c r="Q657781" s="72"/>
    </row>
    <row r="657782" spans="17:17">
      <c r="Q657782" s="72"/>
    </row>
    <row r="657783" spans="17:17">
      <c r="Q657783" s="72"/>
    </row>
    <row r="657784" spans="17:17">
      <c r="Q657784" s="72"/>
    </row>
    <row r="657785" spans="17:17">
      <c r="Q657785" s="72"/>
    </row>
    <row r="657786" spans="17:17">
      <c r="Q657786" s="72"/>
    </row>
    <row r="657787" spans="17:17">
      <c r="Q657787" s="72"/>
    </row>
    <row r="657788" spans="17:17">
      <c r="Q657788" s="72"/>
    </row>
    <row r="657789" spans="17:17">
      <c r="Q657789" s="72"/>
    </row>
    <row r="657790" spans="17:17">
      <c r="Q657790" s="72"/>
    </row>
    <row r="657791" spans="17:17">
      <c r="Q657791" s="72"/>
    </row>
    <row r="657792" spans="17:17">
      <c r="Q657792" s="72"/>
    </row>
    <row r="657793" spans="17:17">
      <c r="Q657793" s="72"/>
    </row>
    <row r="657794" spans="17:17">
      <c r="Q657794" s="72"/>
    </row>
    <row r="657795" spans="17:17">
      <c r="Q657795" s="72"/>
    </row>
    <row r="657796" spans="17:17">
      <c r="Q657796" s="72"/>
    </row>
    <row r="657797" spans="17:17">
      <c r="Q657797" s="72"/>
    </row>
    <row r="657798" spans="17:17">
      <c r="Q657798" s="72"/>
    </row>
    <row r="657799" spans="17:17">
      <c r="Q657799" s="72"/>
    </row>
    <row r="657800" spans="17:17">
      <c r="Q657800" s="72"/>
    </row>
    <row r="657801" spans="17:17">
      <c r="Q657801" s="72"/>
    </row>
    <row r="657802" spans="17:17">
      <c r="Q657802" s="72"/>
    </row>
    <row r="657803" spans="17:17">
      <c r="Q657803" s="72"/>
    </row>
    <row r="657804" spans="17:17">
      <c r="Q657804" s="72"/>
    </row>
    <row r="657805" spans="17:17">
      <c r="Q657805" s="72"/>
    </row>
    <row r="657806" spans="17:17">
      <c r="Q657806" s="72"/>
    </row>
    <row r="657807" spans="17:17">
      <c r="Q657807" s="72"/>
    </row>
    <row r="657808" spans="17:17">
      <c r="Q657808" s="72"/>
    </row>
    <row r="657809" spans="17:17">
      <c r="Q657809" s="72"/>
    </row>
    <row r="657810" spans="17:17">
      <c r="Q657810" s="72"/>
    </row>
    <row r="657811" spans="17:17">
      <c r="Q657811" s="72"/>
    </row>
    <row r="657812" spans="17:17">
      <c r="Q657812" s="72"/>
    </row>
    <row r="657813" spans="17:17">
      <c r="Q657813" s="72"/>
    </row>
    <row r="657814" spans="17:17">
      <c r="Q657814" s="72"/>
    </row>
    <row r="657815" spans="17:17">
      <c r="Q657815" s="72"/>
    </row>
    <row r="657816" spans="17:17">
      <c r="Q657816" s="72"/>
    </row>
    <row r="657817" spans="17:17">
      <c r="Q657817" s="72"/>
    </row>
    <row r="657818" spans="17:17">
      <c r="Q657818" s="72"/>
    </row>
    <row r="657819" spans="17:17">
      <c r="Q657819" s="72"/>
    </row>
    <row r="657820" spans="17:17">
      <c r="Q657820" s="72"/>
    </row>
    <row r="657821" spans="17:17">
      <c r="Q657821" s="72"/>
    </row>
    <row r="657822" spans="17:17">
      <c r="Q657822" s="72"/>
    </row>
    <row r="657823" spans="17:17">
      <c r="Q657823" s="72"/>
    </row>
    <row r="657824" spans="17:17">
      <c r="Q657824" s="72"/>
    </row>
    <row r="657825" spans="17:17">
      <c r="Q657825" s="72"/>
    </row>
    <row r="657826" spans="17:17">
      <c r="Q657826" s="72"/>
    </row>
    <row r="657827" spans="17:17">
      <c r="Q657827" s="72"/>
    </row>
    <row r="657828" spans="17:17">
      <c r="Q657828" s="72"/>
    </row>
    <row r="657829" spans="17:17">
      <c r="Q657829" s="72"/>
    </row>
    <row r="657830" spans="17:17">
      <c r="Q657830" s="72"/>
    </row>
    <row r="657831" spans="17:17">
      <c r="Q657831" s="72"/>
    </row>
    <row r="657832" spans="17:17">
      <c r="Q657832" s="72"/>
    </row>
    <row r="657833" spans="17:17">
      <c r="Q657833" s="72"/>
    </row>
    <row r="657834" spans="17:17">
      <c r="Q657834" s="72"/>
    </row>
    <row r="657835" spans="17:17">
      <c r="Q657835" s="72"/>
    </row>
    <row r="657836" spans="17:17">
      <c r="Q657836" s="72"/>
    </row>
    <row r="657837" spans="17:17">
      <c r="Q657837" s="72"/>
    </row>
    <row r="657838" spans="17:17">
      <c r="Q657838" s="72"/>
    </row>
    <row r="657839" spans="17:17">
      <c r="Q657839" s="72"/>
    </row>
    <row r="657840" spans="17:17">
      <c r="Q657840" s="72"/>
    </row>
    <row r="657841" spans="17:17">
      <c r="Q657841" s="72"/>
    </row>
    <row r="657842" spans="17:17">
      <c r="Q657842" s="72"/>
    </row>
    <row r="657843" spans="17:17">
      <c r="Q657843" s="72"/>
    </row>
    <row r="657844" spans="17:17">
      <c r="Q657844" s="72"/>
    </row>
    <row r="657845" spans="17:17">
      <c r="Q657845" s="72"/>
    </row>
    <row r="657846" spans="17:17">
      <c r="Q657846" s="72"/>
    </row>
    <row r="657847" spans="17:17">
      <c r="Q657847" s="72"/>
    </row>
    <row r="657848" spans="17:17">
      <c r="Q657848" s="72"/>
    </row>
    <row r="657849" spans="17:17">
      <c r="Q657849" s="72"/>
    </row>
    <row r="657850" spans="17:17">
      <c r="Q657850" s="72"/>
    </row>
    <row r="657851" spans="17:17">
      <c r="Q657851" s="72"/>
    </row>
    <row r="657852" spans="17:17">
      <c r="Q657852" s="72"/>
    </row>
    <row r="657853" spans="17:17">
      <c r="Q657853" s="72"/>
    </row>
    <row r="657854" spans="17:17">
      <c r="Q657854" s="72"/>
    </row>
    <row r="657855" spans="17:17">
      <c r="Q657855" s="72"/>
    </row>
    <row r="657856" spans="17:17">
      <c r="Q657856" s="72"/>
    </row>
    <row r="657857" spans="17:17">
      <c r="Q657857" s="72"/>
    </row>
    <row r="657858" spans="17:17">
      <c r="Q657858" s="72"/>
    </row>
    <row r="657859" spans="17:17">
      <c r="Q657859" s="72"/>
    </row>
    <row r="657860" spans="17:17">
      <c r="Q657860" s="72"/>
    </row>
    <row r="657861" spans="17:17">
      <c r="Q657861" s="72"/>
    </row>
    <row r="657862" spans="17:17">
      <c r="Q657862" s="72"/>
    </row>
    <row r="657863" spans="17:17">
      <c r="Q657863" s="72"/>
    </row>
    <row r="657864" spans="17:17">
      <c r="Q657864" s="72"/>
    </row>
    <row r="657865" spans="17:17">
      <c r="Q657865" s="72"/>
    </row>
    <row r="657866" spans="17:17">
      <c r="Q657866" s="72"/>
    </row>
    <row r="657867" spans="17:17">
      <c r="Q657867" s="72"/>
    </row>
    <row r="657868" spans="17:17">
      <c r="Q657868" s="72"/>
    </row>
    <row r="657869" spans="17:17">
      <c r="Q657869" s="72"/>
    </row>
    <row r="657870" spans="17:17">
      <c r="Q657870" s="72"/>
    </row>
    <row r="657871" spans="17:17">
      <c r="Q657871" s="72"/>
    </row>
    <row r="657872" spans="17:17">
      <c r="Q657872" s="72"/>
    </row>
    <row r="657873" spans="17:17">
      <c r="Q657873" s="72"/>
    </row>
    <row r="657874" spans="17:17">
      <c r="Q657874" s="72"/>
    </row>
    <row r="657875" spans="17:17">
      <c r="Q657875" s="72"/>
    </row>
    <row r="657876" spans="17:17">
      <c r="Q657876" s="72"/>
    </row>
    <row r="657877" spans="17:17">
      <c r="Q657877" s="72"/>
    </row>
    <row r="657878" spans="17:17">
      <c r="Q657878" s="72"/>
    </row>
    <row r="657879" spans="17:17">
      <c r="Q657879" s="72"/>
    </row>
    <row r="657880" spans="17:17">
      <c r="Q657880" s="72"/>
    </row>
    <row r="657881" spans="17:17">
      <c r="Q657881" s="72"/>
    </row>
    <row r="657882" spans="17:17">
      <c r="Q657882" s="72"/>
    </row>
    <row r="657883" spans="17:17">
      <c r="Q657883" s="72"/>
    </row>
    <row r="657884" spans="17:17">
      <c r="Q657884" s="72"/>
    </row>
    <row r="657885" spans="17:17">
      <c r="Q657885" s="72"/>
    </row>
    <row r="657886" spans="17:17">
      <c r="Q657886" s="72"/>
    </row>
    <row r="657887" spans="17:17">
      <c r="Q657887" s="72"/>
    </row>
    <row r="657888" spans="17:17">
      <c r="Q657888" s="72"/>
    </row>
    <row r="657889" spans="17:17">
      <c r="Q657889" s="72"/>
    </row>
    <row r="657890" spans="17:17">
      <c r="Q657890" s="72"/>
    </row>
    <row r="657891" spans="17:17">
      <c r="Q657891" s="72"/>
    </row>
    <row r="657892" spans="17:17">
      <c r="Q657892" s="72"/>
    </row>
    <row r="657893" spans="17:17">
      <c r="Q657893" s="72"/>
    </row>
    <row r="657894" spans="17:17">
      <c r="Q657894" s="72"/>
    </row>
    <row r="657895" spans="17:17">
      <c r="Q657895" s="72"/>
    </row>
    <row r="657896" spans="17:17">
      <c r="Q657896" s="72"/>
    </row>
    <row r="657897" spans="17:17">
      <c r="Q657897" s="72"/>
    </row>
    <row r="657898" spans="17:17">
      <c r="Q657898" s="72"/>
    </row>
    <row r="657899" spans="17:17">
      <c r="Q657899" s="72"/>
    </row>
    <row r="657900" spans="17:17">
      <c r="Q657900" s="72"/>
    </row>
    <row r="657901" spans="17:17">
      <c r="Q657901" s="72"/>
    </row>
    <row r="657902" spans="17:17">
      <c r="Q657902" s="72"/>
    </row>
    <row r="657903" spans="17:17">
      <c r="Q657903" s="72"/>
    </row>
    <row r="657904" spans="17:17">
      <c r="Q657904" s="72"/>
    </row>
    <row r="657905" spans="17:17">
      <c r="Q657905" s="72"/>
    </row>
    <row r="657906" spans="17:17">
      <c r="Q657906" s="72"/>
    </row>
    <row r="657907" spans="17:17">
      <c r="Q657907" s="72"/>
    </row>
    <row r="657908" spans="17:17">
      <c r="Q657908" s="72"/>
    </row>
    <row r="657909" spans="17:17">
      <c r="Q657909" s="72"/>
    </row>
    <row r="657910" spans="17:17">
      <c r="Q657910" s="72"/>
    </row>
    <row r="657911" spans="17:17">
      <c r="Q657911" s="72"/>
    </row>
    <row r="657912" spans="17:17">
      <c r="Q657912" s="72"/>
    </row>
    <row r="657913" spans="17:17">
      <c r="Q657913" s="72"/>
    </row>
    <row r="657914" spans="17:17">
      <c r="Q657914" s="72"/>
    </row>
    <row r="657915" spans="17:17">
      <c r="Q657915" s="72"/>
    </row>
    <row r="657916" spans="17:17">
      <c r="Q657916" s="72"/>
    </row>
    <row r="657917" spans="17:17">
      <c r="Q657917" s="72"/>
    </row>
    <row r="657918" spans="17:17">
      <c r="Q657918" s="72"/>
    </row>
    <row r="657919" spans="17:17">
      <c r="Q657919" s="72"/>
    </row>
    <row r="657920" spans="17:17">
      <c r="Q657920" s="72"/>
    </row>
    <row r="657921" spans="17:17">
      <c r="Q657921" s="72"/>
    </row>
    <row r="657922" spans="17:17">
      <c r="Q657922" s="72"/>
    </row>
    <row r="657923" spans="17:17">
      <c r="Q657923" s="72"/>
    </row>
    <row r="657924" spans="17:17">
      <c r="Q657924" s="72"/>
    </row>
    <row r="657925" spans="17:17">
      <c r="Q657925" s="72"/>
    </row>
    <row r="657926" spans="17:17">
      <c r="Q657926" s="72"/>
    </row>
    <row r="657927" spans="17:17">
      <c r="Q657927" s="72"/>
    </row>
    <row r="657928" spans="17:17">
      <c r="Q657928" s="72"/>
    </row>
    <row r="657929" spans="17:17">
      <c r="Q657929" s="72"/>
    </row>
    <row r="657930" spans="17:17">
      <c r="Q657930" s="72"/>
    </row>
    <row r="657931" spans="17:17">
      <c r="Q657931" s="72"/>
    </row>
    <row r="657932" spans="17:17">
      <c r="Q657932" s="72"/>
    </row>
    <row r="657933" spans="17:17">
      <c r="Q657933" s="72"/>
    </row>
    <row r="657934" spans="17:17">
      <c r="Q657934" s="72"/>
    </row>
    <row r="657935" spans="17:17">
      <c r="Q657935" s="72"/>
    </row>
    <row r="657936" spans="17:17">
      <c r="Q657936" s="72"/>
    </row>
    <row r="657937" spans="17:17">
      <c r="Q657937" s="72"/>
    </row>
    <row r="657938" spans="17:17">
      <c r="Q657938" s="72"/>
    </row>
    <row r="657939" spans="17:17">
      <c r="Q657939" s="72"/>
    </row>
    <row r="657940" spans="17:17">
      <c r="Q657940" s="72"/>
    </row>
    <row r="657941" spans="17:17">
      <c r="Q657941" s="72"/>
    </row>
    <row r="657942" spans="17:17">
      <c r="Q657942" s="72"/>
    </row>
    <row r="657943" spans="17:17">
      <c r="Q657943" s="72"/>
    </row>
    <row r="657944" spans="17:17">
      <c r="Q657944" s="72"/>
    </row>
    <row r="657945" spans="17:17">
      <c r="Q657945" s="72"/>
    </row>
    <row r="657946" spans="17:17">
      <c r="Q657946" s="72"/>
    </row>
    <row r="657947" spans="17:17">
      <c r="Q657947" s="72"/>
    </row>
    <row r="657948" spans="17:17">
      <c r="Q657948" s="72"/>
    </row>
    <row r="657949" spans="17:17">
      <c r="Q657949" s="72"/>
    </row>
    <row r="657950" spans="17:17">
      <c r="Q657950" s="72"/>
    </row>
    <row r="657951" spans="17:17">
      <c r="Q657951" s="72"/>
    </row>
    <row r="657952" spans="17:17">
      <c r="Q657952" s="72"/>
    </row>
    <row r="657953" spans="17:17">
      <c r="Q657953" s="72"/>
    </row>
    <row r="657954" spans="17:17">
      <c r="Q657954" s="72"/>
    </row>
    <row r="657955" spans="17:17">
      <c r="Q657955" s="72"/>
    </row>
    <row r="657956" spans="17:17">
      <c r="Q657956" s="72"/>
    </row>
    <row r="657957" spans="17:17">
      <c r="Q657957" s="72"/>
    </row>
    <row r="657958" spans="17:17">
      <c r="Q657958" s="72"/>
    </row>
    <row r="657959" spans="17:17">
      <c r="Q657959" s="72"/>
    </row>
    <row r="657960" spans="17:17">
      <c r="Q657960" s="72"/>
    </row>
    <row r="657961" spans="17:17">
      <c r="Q657961" s="72"/>
    </row>
    <row r="657962" spans="17:17">
      <c r="Q657962" s="72"/>
    </row>
    <row r="657963" spans="17:17">
      <c r="Q657963" s="72"/>
    </row>
    <row r="657964" spans="17:17">
      <c r="Q657964" s="72"/>
    </row>
    <row r="657965" spans="17:17">
      <c r="Q657965" s="72"/>
    </row>
    <row r="657966" spans="17:17">
      <c r="Q657966" s="72"/>
    </row>
    <row r="657967" spans="17:17">
      <c r="Q657967" s="72"/>
    </row>
    <row r="657968" spans="17:17">
      <c r="Q657968" s="72"/>
    </row>
    <row r="657969" spans="17:17">
      <c r="Q657969" s="72"/>
    </row>
    <row r="657970" spans="17:17">
      <c r="Q657970" s="72"/>
    </row>
    <row r="657971" spans="17:17">
      <c r="Q657971" s="72"/>
    </row>
    <row r="657972" spans="17:17">
      <c r="Q657972" s="72"/>
    </row>
    <row r="657973" spans="17:17">
      <c r="Q657973" s="72"/>
    </row>
    <row r="657974" spans="17:17">
      <c r="Q657974" s="72"/>
    </row>
    <row r="657975" spans="17:17">
      <c r="Q657975" s="72"/>
    </row>
    <row r="657976" spans="17:17">
      <c r="Q657976" s="72"/>
    </row>
    <row r="657977" spans="17:17">
      <c r="Q657977" s="72"/>
    </row>
    <row r="657978" spans="17:17">
      <c r="Q657978" s="72"/>
    </row>
    <row r="657979" spans="17:17">
      <c r="Q657979" s="72"/>
    </row>
    <row r="657980" spans="17:17">
      <c r="Q657980" s="72"/>
    </row>
    <row r="657981" spans="17:17">
      <c r="Q657981" s="72"/>
    </row>
    <row r="657982" spans="17:17">
      <c r="Q657982" s="72"/>
    </row>
    <row r="657983" spans="17:17">
      <c r="Q657983" s="72"/>
    </row>
    <row r="657984" spans="17:17">
      <c r="Q657984" s="72"/>
    </row>
    <row r="657985" spans="17:17">
      <c r="Q657985" s="72"/>
    </row>
    <row r="657986" spans="17:17">
      <c r="Q657986" s="72"/>
    </row>
    <row r="657987" spans="17:17">
      <c r="Q657987" s="72"/>
    </row>
    <row r="657988" spans="17:17">
      <c r="Q657988" s="72"/>
    </row>
    <row r="657989" spans="17:17">
      <c r="Q657989" s="72"/>
    </row>
    <row r="657990" spans="17:17">
      <c r="Q657990" s="72"/>
    </row>
    <row r="657991" spans="17:17">
      <c r="Q657991" s="72"/>
    </row>
    <row r="657992" spans="17:17">
      <c r="Q657992" s="72"/>
    </row>
    <row r="657993" spans="17:17">
      <c r="Q657993" s="72"/>
    </row>
    <row r="657994" spans="17:17">
      <c r="Q657994" s="72"/>
    </row>
    <row r="657995" spans="17:17">
      <c r="Q657995" s="72"/>
    </row>
    <row r="657996" spans="17:17">
      <c r="Q657996" s="72"/>
    </row>
    <row r="657997" spans="17:17">
      <c r="Q657997" s="72"/>
    </row>
    <row r="657998" spans="17:17">
      <c r="Q657998" s="72"/>
    </row>
    <row r="657999" spans="17:17">
      <c r="Q657999" s="72"/>
    </row>
    <row r="658000" spans="17:17">
      <c r="Q658000" s="72"/>
    </row>
    <row r="658001" spans="17:17">
      <c r="Q658001" s="72"/>
    </row>
    <row r="658002" spans="17:17">
      <c r="Q658002" s="72"/>
    </row>
    <row r="658003" spans="17:17">
      <c r="Q658003" s="72"/>
    </row>
    <row r="658004" spans="17:17">
      <c r="Q658004" s="72"/>
    </row>
    <row r="658005" spans="17:17">
      <c r="Q658005" s="72"/>
    </row>
    <row r="658006" spans="17:17">
      <c r="Q658006" s="72"/>
    </row>
    <row r="658007" spans="17:17">
      <c r="Q658007" s="72"/>
    </row>
    <row r="658008" spans="17:17">
      <c r="Q658008" s="72"/>
    </row>
    <row r="658009" spans="17:17">
      <c r="Q658009" s="72"/>
    </row>
    <row r="658010" spans="17:17">
      <c r="Q658010" s="72"/>
    </row>
    <row r="658011" spans="17:17">
      <c r="Q658011" s="72"/>
    </row>
    <row r="658012" spans="17:17">
      <c r="Q658012" s="72"/>
    </row>
    <row r="658013" spans="17:17">
      <c r="Q658013" s="72"/>
    </row>
    <row r="658014" spans="17:17">
      <c r="Q658014" s="72"/>
    </row>
    <row r="658015" spans="17:17">
      <c r="Q658015" s="72"/>
    </row>
    <row r="658016" spans="17:17">
      <c r="Q658016" s="72"/>
    </row>
    <row r="658017" spans="17:17">
      <c r="Q658017" s="72"/>
    </row>
    <row r="658018" spans="17:17">
      <c r="Q658018" s="72"/>
    </row>
    <row r="658019" spans="17:17">
      <c r="Q658019" s="72"/>
    </row>
    <row r="658020" spans="17:17">
      <c r="Q658020" s="72"/>
    </row>
    <row r="658021" spans="17:17">
      <c r="Q658021" s="72"/>
    </row>
    <row r="658022" spans="17:17">
      <c r="Q658022" s="72"/>
    </row>
    <row r="658023" spans="17:17">
      <c r="Q658023" s="72"/>
    </row>
    <row r="658024" spans="17:17">
      <c r="Q658024" s="72"/>
    </row>
    <row r="658025" spans="17:17">
      <c r="Q658025" s="72"/>
    </row>
    <row r="658026" spans="17:17">
      <c r="Q658026" s="72"/>
    </row>
    <row r="658027" spans="17:17">
      <c r="Q658027" s="72"/>
    </row>
    <row r="658028" spans="17:17">
      <c r="Q658028" s="72"/>
    </row>
    <row r="658029" spans="17:17">
      <c r="Q658029" s="72"/>
    </row>
    <row r="658030" spans="17:17">
      <c r="Q658030" s="72"/>
    </row>
    <row r="658031" spans="17:17">
      <c r="Q658031" s="72"/>
    </row>
    <row r="658032" spans="17:17">
      <c r="Q658032" s="72"/>
    </row>
    <row r="658033" spans="17:17">
      <c r="Q658033" s="72"/>
    </row>
    <row r="658034" spans="17:17">
      <c r="Q658034" s="72"/>
    </row>
    <row r="658035" spans="17:17">
      <c r="Q658035" s="72"/>
    </row>
    <row r="658036" spans="17:17">
      <c r="Q658036" s="72"/>
    </row>
    <row r="658037" spans="17:17">
      <c r="Q658037" s="72"/>
    </row>
    <row r="658038" spans="17:17">
      <c r="Q658038" s="72"/>
    </row>
    <row r="658039" spans="17:17">
      <c r="Q658039" s="72"/>
    </row>
    <row r="658040" spans="17:17">
      <c r="Q658040" s="72"/>
    </row>
    <row r="658041" spans="17:17">
      <c r="Q658041" s="72"/>
    </row>
    <row r="658042" spans="17:17">
      <c r="Q658042" s="72"/>
    </row>
    <row r="658043" spans="17:17">
      <c r="Q658043" s="72"/>
    </row>
    <row r="658044" spans="17:17">
      <c r="Q658044" s="72"/>
    </row>
    <row r="658045" spans="17:17">
      <c r="Q658045" s="72"/>
    </row>
    <row r="658046" spans="17:17">
      <c r="Q658046" s="72"/>
    </row>
    <row r="658047" spans="17:17">
      <c r="Q658047" s="72"/>
    </row>
    <row r="658048" spans="17:17">
      <c r="Q658048" s="72"/>
    </row>
    <row r="658049" spans="17:17">
      <c r="Q658049" s="72"/>
    </row>
    <row r="658050" spans="17:17">
      <c r="Q658050" s="72"/>
    </row>
    <row r="658051" spans="17:17">
      <c r="Q658051" s="72"/>
    </row>
    <row r="658052" spans="17:17">
      <c r="Q658052" s="72"/>
    </row>
    <row r="658053" spans="17:17">
      <c r="Q658053" s="72"/>
    </row>
    <row r="658054" spans="17:17">
      <c r="Q658054" s="72"/>
    </row>
    <row r="658055" spans="17:17">
      <c r="Q658055" s="72"/>
    </row>
    <row r="658056" spans="17:17">
      <c r="Q658056" s="72"/>
    </row>
    <row r="658057" spans="17:17">
      <c r="Q658057" s="72"/>
    </row>
    <row r="658058" spans="17:17">
      <c r="Q658058" s="72"/>
    </row>
    <row r="658059" spans="17:17">
      <c r="Q658059" s="72"/>
    </row>
    <row r="658060" spans="17:17">
      <c r="Q658060" s="72"/>
    </row>
    <row r="658061" spans="17:17">
      <c r="Q658061" s="72"/>
    </row>
    <row r="658062" spans="17:17">
      <c r="Q658062" s="72"/>
    </row>
    <row r="658063" spans="17:17">
      <c r="Q658063" s="72"/>
    </row>
    <row r="658064" spans="17:17">
      <c r="Q658064" s="72"/>
    </row>
    <row r="658065" spans="17:17">
      <c r="Q658065" s="72"/>
    </row>
    <row r="658066" spans="17:17">
      <c r="Q658066" s="72"/>
    </row>
    <row r="658067" spans="17:17">
      <c r="Q658067" s="72"/>
    </row>
    <row r="658068" spans="17:17">
      <c r="Q658068" s="72"/>
    </row>
    <row r="658069" spans="17:17">
      <c r="Q658069" s="72"/>
    </row>
    <row r="658070" spans="17:17">
      <c r="Q658070" s="72"/>
    </row>
    <row r="658071" spans="17:17">
      <c r="Q658071" s="72"/>
    </row>
    <row r="658072" spans="17:17">
      <c r="Q658072" s="72"/>
    </row>
    <row r="658073" spans="17:17">
      <c r="Q658073" s="72"/>
    </row>
    <row r="658074" spans="17:17">
      <c r="Q658074" s="72"/>
    </row>
    <row r="658075" spans="17:17">
      <c r="Q658075" s="72"/>
    </row>
    <row r="658076" spans="17:17">
      <c r="Q658076" s="72"/>
    </row>
    <row r="658077" spans="17:17">
      <c r="Q658077" s="72"/>
    </row>
    <row r="658078" spans="17:17">
      <c r="Q658078" s="72"/>
    </row>
    <row r="658079" spans="17:17">
      <c r="Q658079" s="72"/>
    </row>
    <row r="658080" spans="17:17">
      <c r="Q658080" s="72"/>
    </row>
    <row r="658081" spans="17:17">
      <c r="Q658081" s="72"/>
    </row>
    <row r="658082" spans="17:17">
      <c r="Q658082" s="72"/>
    </row>
    <row r="658083" spans="17:17">
      <c r="Q658083" s="72"/>
    </row>
    <row r="658084" spans="17:17">
      <c r="Q658084" s="72"/>
    </row>
    <row r="658085" spans="17:17">
      <c r="Q658085" s="72"/>
    </row>
    <row r="658086" spans="17:17">
      <c r="Q658086" s="72"/>
    </row>
    <row r="658087" spans="17:17">
      <c r="Q658087" s="72"/>
    </row>
    <row r="658088" spans="17:17">
      <c r="Q658088" s="72"/>
    </row>
    <row r="658089" spans="17:17">
      <c r="Q658089" s="72"/>
    </row>
    <row r="658090" spans="17:17">
      <c r="Q658090" s="72"/>
    </row>
    <row r="658091" spans="17:17">
      <c r="Q658091" s="72"/>
    </row>
    <row r="658092" spans="17:17">
      <c r="Q658092" s="72"/>
    </row>
    <row r="658093" spans="17:17">
      <c r="Q658093" s="72"/>
    </row>
    <row r="658094" spans="17:17">
      <c r="Q658094" s="72"/>
    </row>
    <row r="658095" spans="17:17">
      <c r="Q658095" s="72"/>
    </row>
    <row r="658096" spans="17:17">
      <c r="Q658096" s="72"/>
    </row>
    <row r="658097" spans="17:17">
      <c r="Q658097" s="72"/>
    </row>
    <row r="658098" spans="17:17">
      <c r="Q658098" s="72"/>
    </row>
    <row r="658099" spans="17:17">
      <c r="Q658099" s="72"/>
    </row>
    <row r="658100" spans="17:17">
      <c r="Q658100" s="72"/>
    </row>
    <row r="658101" spans="17:17">
      <c r="Q658101" s="72"/>
    </row>
    <row r="658102" spans="17:17">
      <c r="Q658102" s="72"/>
    </row>
    <row r="658103" spans="17:17">
      <c r="Q658103" s="72"/>
    </row>
    <row r="658104" spans="17:17">
      <c r="Q658104" s="72"/>
    </row>
    <row r="658105" spans="17:17">
      <c r="Q658105" s="72"/>
    </row>
    <row r="658106" spans="17:17">
      <c r="Q658106" s="72"/>
    </row>
    <row r="658107" spans="17:17">
      <c r="Q658107" s="72"/>
    </row>
    <row r="658108" spans="17:17">
      <c r="Q658108" s="72"/>
    </row>
    <row r="658109" spans="17:17">
      <c r="Q658109" s="72"/>
    </row>
    <row r="658110" spans="17:17">
      <c r="Q658110" s="72"/>
    </row>
    <row r="658111" spans="17:17">
      <c r="Q658111" s="72"/>
    </row>
    <row r="658112" spans="17:17">
      <c r="Q658112" s="72"/>
    </row>
    <row r="658113" spans="17:17">
      <c r="Q658113" s="72"/>
    </row>
    <row r="658114" spans="17:17">
      <c r="Q658114" s="72"/>
    </row>
    <row r="658115" spans="17:17">
      <c r="Q658115" s="72"/>
    </row>
    <row r="658116" spans="17:17">
      <c r="Q658116" s="72"/>
    </row>
    <row r="658117" spans="17:17">
      <c r="Q658117" s="72"/>
    </row>
    <row r="658118" spans="17:17">
      <c r="Q658118" s="72"/>
    </row>
    <row r="658119" spans="17:17">
      <c r="Q658119" s="72"/>
    </row>
    <row r="658120" spans="17:17">
      <c r="Q658120" s="72"/>
    </row>
    <row r="658121" spans="17:17">
      <c r="Q658121" s="72"/>
    </row>
    <row r="658122" spans="17:17">
      <c r="Q658122" s="72"/>
    </row>
    <row r="658123" spans="17:17">
      <c r="Q658123" s="72"/>
    </row>
    <row r="658124" spans="17:17">
      <c r="Q658124" s="72"/>
    </row>
    <row r="658125" spans="17:17">
      <c r="Q658125" s="72"/>
    </row>
    <row r="658126" spans="17:17">
      <c r="Q658126" s="72"/>
    </row>
    <row r="658127" spans="17:17">
      <c r="Q658127" s="72"/>
    </row>
    <row r="658128" spans="17:17">
      <c r="Q658128" s="72"/>
    </row>
    <row r="658129" spans="17:17">
      <c r="Q658129" s="72"/>
    </row>
    <row r="658130" spans="17:17">
      <c r="Q658130" s="72"/>
    </row>
    <row r="658131" spans="17:17">
      <c r="Q658131" s="72"/>
    </row>
    <row r="658132" spans="17:17">
      <c r="Q658132" s="72"/>
    </row>
    <row r="658133" spans="17:17">
      <c r="Q658133" s="72"/>
    </row>
    <row r="658134" spans="17:17">
      <c r="Q658134" s="72"/>
    </row>
    <row r="658135" spans="17:17">
      <c r="Q658135" s="72"/>
    </row>
    <row r="658136" spans="17:17">
      <c r="Q658136" s="72"/>
    </row>
    <row r="658137" spans="17:17">
      <c r="Q658137" s="72"/>
    </row>
    <row r="658138" spans="17:17">
      <c r="Q658138" s="72"/>
    </row>
    <row r="658139" spans="17:17">
      <c r="Q658139" s="72"/>
    </row>
    <row r="658140" spans="17:17">
      <c r="Q658140" s="72"/>
    </row>
    <row r="658141" spans="17:17">
      <c r="Q658141" s="72"/>
    </row>
    <row r="658142" spans="17:17">
      <c r="Q658142" s="72"/>
    </row>
    <row r="658143" spans="17:17">
      <c r="Q658143" s="72"/>
    </row>
    <row r="658144" spans="17:17">
      <c r="Q658144" s="72"/>
    </row>
    <row r="658145" spans="17:17">
      <c r="Q658145" s="72"/>
    </row>
    <row r="658146" spans="17:17">
      <c r="Q658146" s="72"/>
    </row>
    <row r="658147" spans="17:17">
      <c r="Q658147" s="72"/>
    </row>
    <row r="658148" spans="17:17">
      <c r="Q658148" s="72"/>
    </row>
    <row r="658149" spans="17:17">
      <c r="Q658149" s="72"/>
    </row>
    <row r="658150" spans="17:17">
      <c r="Q658150" s="72"/>
    </row>
    <row r="658151" spans="17:17">
      <c r="Q658151" s="72"/>
    </row>
    <row r="658152" spans="17:17">
      <c r="Q658152" s="72"/>
    </row>
    <row r="658153" spans="17:17">
      <c r="Q658153" s="72"/>
    </row>
    <row r="658154" spans="17:17">
      <c r="Q658154" s="72"/>
    </row>
    <row r="658155" spans="17:17">
      <c r="Q658155" s="72"/>
    </row>
    <row r="658156" spans="17:17">
      <c r="Q658156" s="72"/>
    </row>
    <row r="658157" spans="17:17">
      <c r="Q658157" s="72"/>
    </row>
    <row r="658158" spans="17:17">
      <c r="Q658158" s="72"/>
    </row>
    <row r="658159" spans="17:17">
      <c r="Q658159" s="72"/>
    </row>
    <row r="658160" spans="17:17">
      <c r="Q658160" s="72"/>
    </row>
    <row r="658161" spans="17:17">
      <c r="Q658161" s="72"/>
    </row>
    <row r="658162" spans="17:17">
      <c r="Q658162" s="72"/>
    </row>
    <row r="658163" spans="17:17">
      <c r="Q658163" s="72"/>
    </row>
    <row r="658164" spans="17:17">
      <c r="Q658164" s="72"/>
    </row>
    <row r="658165" spans="17:17">
      <c r="Q658165" s="72"/>
    </row>
    <row r="658166" spans="17:17">
      <c r="Q658166" s="72"/>
    </row>
    <row r="658167" spans="17:17">
      <c r="Q658167" s="72"/>
    </row>
    <row r="658168" spans="17:17">
      <c r="Q658168" s="72"/>
    </row>
    <row r="658169" spans="17:17">
      <c r="Q658169" s="72"/>
    </row>
    <row r="658170" spans="17:17">
      <c r="Q658170" s="72"/>
    </row>
    <row r="658171" spans="17:17">
      <c r="Q658171" s="72"/>
    </row>
    <row r="658172" spans="17:17">
      <c r="Q658172" s="72"/>
    </row>
    <row r="658173" spans="17:17">
      <c r="Q658173" s="72"/>
    </row>
    <row r="658174" spans="17:17">
      <c r="Q658174" s="72"/>
    </row>
    <row r="658175" spans="17:17">
      <c r="Q658175" s="72"/>
    </row>
    <row r="658176" spans="17:17">
      <c r="Q658176" s="72"/>
    </row>
    <row r="658177" spans="17:17">
      <c r="Q658177" s="72"/>
    </row>
    <row r="658178" spans="17:17">
      <c r="Q658178" s="72"/>
    </row>
    <row r="658179" spans="17:17">
      <c r="Q658179" s="72"/>
    </row>
    <row r="658180" spans="17:17">
      <c r="Q658180" s="72"/>
    </row>
    <row r="658181" spans="17:17">
      <c r="Q658181" s="72"/>
    </row>
    <row r="658182" spans="17:17">
      <c r="Q658182" s="72"/>
    </row>
    <row r="658183" spans="17:17">
      <c r="Q658183" s="72"/>
    </row>
    <row r="658184" spans="17:17">
      <c r="Q658184" s="72"/>
    </row>
    <row r="658185" spans="17:17">
      <c r="Q658185" s="72"/>
    </row>
    <row r="658186" spans="17:17">
      <c r="Q658186" s="72"/>
    </row>
    <row r="658187" spans="17:17">
      <c r="Q658187" s="72"/>
    </row>
    <row r="658188" spans="17:17">
      <c r="Q658188" s="72"/>
    </row>
    <row r="658189" spans="17:17">
      <c r="Q658189" s="72"/>
    </row>
    <row r="658190" spans="17:17">
      <c r="Q658190" s="72"/>
    </row>
    <row r="658191" spans="17:17">
      <c r="Q658191" s="72"/>
    </row>
    <row r="658192" spans="17:17">
      <c r="Q658192" s="72"/>
    </row>
    <row r="658193" spans="17:17">
      <c r="Q658193" s="72"/>
    </row>
    <row r="658194" spans="17:17">
      <c r="Q658194" s="72"/>
    </row>
    <row r="658195" spans="17:17">
      <c r="Q658195" s="72"/>
    </row>
    <row r="658196" spans="17:17">
      <c r="Q658196" s="72"/>
    </row>
    <row r="658197" spans="17:17">
      <c r="Q658197" s="72"/>
    </row>
    <row r="658198" spans="17:17">
      <c r="Q658198" s="72"/>
    </row>
    <row r="658199" spans="17:17">
      <c r="Q658199" s="72"/>
    </row>
    <row r="658200" spans="17:17">
      <c r="Q658200" s="72"/>
    </row>
    <row r="658201" spans="17:17">
      <c r="Q658201" s="72"/>
    </row>
    <row r="658202" spans="17:17">
      <c r="Q658202" s="72"/>
    </row>
    <row r="658203" spans="17:17">
      <c r="Q658203" s="72"/>
    </row>
    <row r="658204" spans="17:17">
      <c r="Q658204" s="72"/>
    </row>
    <row r="658205" spans="17:17">
      <c r="Q658205" s="72"/>
    </row>
    <row r="658206" spans="17:17">
      <c r="Q658206" s="72"/>
    </row>
    <row r="658207" spans="17:17">
      <c r="Q658207" s="72"/>
    </row>
    <row r="658208" spans="17:17">
      <c r="Q658208" s="72"/>
    </row>
    <row r="658209" spans="17:17">
      <c r="Q658209" s="72"/>
    </row>
    <row r="658210" spans="17:17">
      <c r="Q658210" s="72"/>
    </row>
    <row r="658211" spans="17:17">
      <c r="Q658211" s="72"/>
    </row>
    <row r="658212" spans="17:17">
      <c r="Q658212" s="72"/>
    </row>
    <row r="658213" spans="17:17">
      <c r="Q658213" s="72"/>
    </row>
    <row r="658214" spans="17:17">
      <c r="Q658214" s="72"/>
    </row>
    <row r="658215" spans="17:17">
      <c r="Q658215" s="72"/>
    </row>
    <row r="658216" spans="17:17">
      <c r="Q658216" s="72"/>
    </row>
    <row r="658217" spans="17:17">
      <c r="Q658217" s="72"/>
    </row>
    <row r="658218" spans="17:17">
      <c r="Q658218" s="72"/>
    </row>
    <row r="658219" spans="17:17">
      <c r="Q658219" s="72"/>
    </row>
    <row r="658220" spans="17:17">
      <c r="Q658220" s="72"/>
    </row>
    <row r="658221" spans="17:17">
      <c r="Q658221" s="72"/>
    </row>
    <row r="658222" spans="17:17">
      <c r="Q658222" s="72"/>
    </row>
    <row r="658223" spans="17:17">
      <c r="Q658223" s="72"/>
    </row>
    <row r="658224" spans="17:17">
      <c r="Q658224" s="72"/>
    </row>
    <row r="658225" spans="17:17">
      <c r="Q658225" s="72"/>
    </row>
    <row r="658226" spans="17:17">
      <c r="Q658226" s="72"/>
    </row>
    <row r="658227" spans="17:17">
      <c r="Q658227" s="72"/>
    </row>
    <row r="658228" spans="17:17">
      <c r="Q658228" s="72"/>
    </row>
    <row r="658229" spans="17:17">
      <c r="Q658229" s="72"/>
    </row>
    <row r="658230" spans="17:17">
      <c r="Q658230" s="72"/>
    </row>
    <row r="658231" spans="17:17">
      <c r="Q658231" s="72"/>
    </row>
    <row r="658232" spans="17:17">
      <c r="Q658232" s="72"/>
    </row>
    <row r="658233" spans="17:17">
      <c r="Q658233" s="72"/>
    </row>
    <row r="658234" spans="17:17">
      <c r="Q658234" s="72"/>
    </row>
    <row r="658235" spans="17:17">
      <c r="Q658235" s="72"/>
    </row>
    <row r="658236" spans="17:17">
      <c r="Q658236" s="72"/>
    </row>
    <row r="658237" spans="17:17">
      <c r="Q658237" s="72"/>
    </row>
    <row r="658238" spans="17:17">
      <c r="Q658238" s="72"/>
    </row>
    <row r="658239" spans="17:17">
      <c r="Q658239" s="72"/>
    </row>
    <row r="658240" spans="17:17">
      <c r="Q658240" s="72"/>
    </row>
    <row r="658241" spans="17:17">
      <c r="Q658241" s="72"/>
    </row>
    <row r="658242" spans="17:17">
      <c r="Q658242" s="72"/>
    </row>
    <row r="658243" spans="17:17">
      <c r="Q658243" s="72"/>
    </row>
    <row r="658244" spans="17:17">
      <c r="Q658244" s="72"/>
    </row>
    <row r="658245" spans="17:17">
      <c r="Q658245" s="72"/>
    </row>
    <row r="658246" spans="17:17">
      <c r="Q658246" s="72"/>
    </row>
    <row r="658247" spans="17:17">
      <c r="Q658247" s="72"/>
    </row>
    <row r="658248" spans="17:17">
      <c r="Q658248" s="72"/>
    </row>
    <row r="658249" spans="17:17">
      <c r="Q658249" s="72"/>
    </row>
    <row r="658250" spans="17:17">
      <c r="Q658250" s="72"/>
    </row>
    <row r="658251" spans="17:17">
      <c r="Q658251" s="72"/>
    </row>
    <row r="658252" spans="17:17">
      <c r="Q658252" s="72"/>
    </row>
    <row r="658253" spans="17:17">
      <c r="Q658253" s="72"/>
    </row>
    <row r="658254" spans="17:17">
      <c r="Q658254" s="72"/>
    </row>
    <row r="658255" spans="17:17">
      <c r="Q658255" s="72"/>
    </row>
    <row r="658256" spans="17:17">
      <c r="Q658256" s="72"/>
    </row>
    <row r="658257" spans="17:17">
      <c r="Q658257" s="72"/>
    </row>
    <row r="658258" spans="17:17">
      <c r="Q658258" s="72"/>
    </row>
    <row r="658259" spans="17:17">
      <c r="Q658259" s="72"/>
    </row>
    <row r="658260" spans="17:17">
      <c r="Q658260" s="72"/>
    </row>
    <row r="658261" spans="17:17">
      <c r="Q658261" s="72"/>
    </row>
    <row r="658262" spans="17:17">
      <c r="Q658262" s="72"/>
    </row>
    <row r="658263" spans="17:17">
      <c r="Q658263" s="72"/>
    </row>
    <row r="658264" spans="17:17">
      <c r="Q658264" s="72"/>
    </row>
    <row r="658265" spans="17:17">
      <c r="Q658265" s="72"/>
    </row>
    <row r="658266" spans="17:17">
      <c r="Q658266" s="72"/>
    </row>
    <row r="658267" spans="17:17">
      <c r="Q658267" s="72"/>
    </row>
    <row r="658268" spans="17:17">
      <c r="Q658268" s="72"/>
    </row>
    <row r="658269" spans="17:17">
      <c r="Q658269" s="72"/>
    </row>
    <row r="658270" spans="17:17">
      <c r="Q658270" s="72"/>
    </row>
    <row r="658271" spans="17:17">
      <c r="Q658271" s="72"/>
    </row>
    <row r="658272" spans="17:17">
      <c r="Q658272" s="72"/>
    </row>
    <row r="658273" spans="17:17">
      <c r="Q658273" s="72"/>
    </row>
    <row r="658274" spans="17:17">
      <c r="Q658274" s="72"/>
    </row>
    <row r="658275" spans="17:17">
      <c r="Q658275" s="72"/>
    </row>
    <row r="658276" spans="17:17">
      <c r="Q658276" s="72"/>
    </row>
    <row r="658277" spans="17:17">
      <c r="Q658277" s="72"/>
    </row>
    <row r="658278" spans="17:17">
      <c r="Q658278" s="72"/>
    </row>
    <row r="658279" spans="17:17">
      <c r="Q658279" s="72"/>
    </row>
    <row r="658280" spans="17:17">
      <c r="Q658280" s="72"/>
    </row>
    <row r="658281" spans="17:17">
      <c r="Q658281" s="72"/>
    </row>
    <row r="658282" spans="17:17">
      <c r="Q658282" s="72"/>
    </row>
    <row r="658283" spans="17:17">
      <c r="Q658283" s="72"/>
    </row>
    <row r="658284" spans="17:17">
      <c r="Q658284" s="72"/>
    </row>
    <row r="658285" spans="17:17">
      <c r="Q658285" s="72"/>
    </row>
    <row r="658286" spans="17:17">
      <c r="Q658286" s="72"/>
    </row>
    <row r="658287" spans="17:17">
      <c r="Q658287" s="72"/>
    </row>
    <row r="658288" spans="17:17">
      <c r="Q658288" s="72"/>
    </row>
    <row r="658289" spans="17:17">
      <c r="Q658289" s="72"/>
    </row>
    <row r="658290" spans="17:17">
      <c r="Q658290" s="72"/>
    </row>
    <row r="658291" spans="17:17">
      <c r="Q658291" s="72"/>
    </row>
    <row r="658292" spans="17:17">
      <c r="Q658292" s="72"/>
    </row>
    <row r="658293" spans="17:17">
      <c r="Q658293" s="72"/>
    </row>
    <row r="658294" spans="17:17">
      <c r="Q658294" s="72"/>
    </row>
    <row r="658295" spans="17:17">
      <c r="Q658295" s="72"/>
    </row>
    <row r="658296" spans="17:17">
      <c r="Q658296" s="72"/>
    </row>
    <row r="658297" spans="17:17">
      <c r="Q658297" s="72"/>
    </row>
    <row r="658298" spans="17:17">
      <c r="Q658298" s="72"/>
    </row>
    <row r="658299" spans="17:17">
      <c r="Q658299" s="72"/>
    </row>
    <row r="658300" spans="17:17">
      <c r="Q658300" s="72"/>
    </row>
    <row r="658301" spans="17:17">
      <c r="Q658301" s="72"/>
    </row>
    <row r="658302" spans="17:17">
      <c r="Q658302" s="72"/>
    </row>
    <row r="658303" spans="17:17">
      <c r="Q658303" s="72"/>
    </row>
    <row r="658304" spans="17:17">
      <c r="Q658304" s="72"/>
    </row>
    <row r="658305" spans="17:17">
      <c r="Q658305" s="72"/>
    </row>
    <row r="658306" spans="17:17">
      <c r="Q658306" s="72"/>
    </row>
    <row r="658307" spans="17:17">
      <c r="Q658307" s="72"/>
    </row>
    <row r="658308" spans="17:17">
      <c r="Q658308" s="72"/>
    </row>
    <row r="658309" spans="17:17">
      <c r="Q658309" s="72"/>
    </row>
    <row r="658310" spans="17:17">
      <c r="Q658310" s="72"/>
    </row>
    <row r="658311" spans="17:17">
      <c r="Q658311" s="72"/>
    </row>
    <row r="658312" spans="17:17">
      <c r="Q658312" s="72"/>
    </row>
    <row r="658313" spans="17:17">
      <c r="Q658313" s="72"/>
    </row>
    <row r="658314" spans="17:17">
      <c r="Q658314" s="72"/>
    </row>
    <row r="658315" spans="17:17">
      <c r="Q658315" s="72"/>
    </row>
    <row r="658316" spans="17:17">
      <c r="Q658316" s="72"/>
    </row>
    <row r="658317" spans="17:17">
      <c r="Q658317" s="72"/>
    </row>
    <row r="658318" spans="17:17">
      <c r="Q658318" s="72"/>
    </row>
    <row r="658319" spans="17:17">
      <c r="Q658319" s="72"/>
    </row>
    <row r="658320" spans="17:17">
      <c r="Q658320" s="72"/>
    </row>
    <row r="658321" spans="17:17">
      <c r="Q658321" s="72"/>
    </row>
    <row r="658322" spans="17:17">
      <c r="Q658322" s="72"/>
    </row>
    <row r="658323" spans="17:17">
      <c r="Q658323" s="72"/>
    </row>
    <row r="658324" spans="17:17">
      <c r="Q658324" s="72"/>
    </row>
    <row r="658325" spans="17:17">
      <c r="Q658325" s="72"/>
    </row>
    <row r="658326" spans="17:17">
      <c r="Q658326" s="72"/>
    </row>
    <row r="658327" spans="17:17">
      <c r="Q658327" s="72"/>
    </row>
    <row r="658328" spans="17:17">
      <c r="Q658328" s="72"/>
    </row>
    <row r="658329" spans="17:17">
      <c r="Q658329" s="72"/>
    </row>
    <row r="658330" spans="17:17">
      <c r="Q658330" s="72"/>
    </row>
    <row r="658331" spans="17:17">
      <c r="Q658331" s="72"/>
    </row>
    <row r="658332" spans="17:17">
      <c r="Q658332" s="72"/>
    </row>
    <row r="658333" spans="17:17">
      <c r="Q658333" s="72"/>
    </row>
    <row r="658334" spans="17:17">
      <c r="Q658334" s="72"/>
    </row>
    <row r="658335" spans="17:17">
      <c r="Q658335" s="72"/>
    </row>
    <row r="658336" spans="17:17">
      <c r="Q658336" s="72"/>
    </row>
    <row r="658337" spans="17:17">
      <c r="Q658337" s="72"/>
    </row>
    <row r="658338" spans="17:17">
      <c r="Q658338" s="72"/>
    </row>
    <row r="658339" spans="17:17">
      <c r="Q658339" s="72"/>
    </row>
    <row r="658340" spans="17:17">
      <c r="Q658340" s="72"/>
    </row>
    <row r="658341" spans="17:17">
      <c r="Q658341" s="72"/>
    </row>
    <row r="658342" spans="17:17">
      <c r="Q658342" s="72"/>
    </row>
    <row r="658343" spans="17:17">
      <c r="Q658343" s="72"/>
    </row>
    <row r="658344" spans="17:17">
      <c r="Q658344" s="72"/>
    </row>
    <row r="658345" spans="17:17">
      <c r="Q658345" s="72"/>
    </row>
    <row r="658346" spans="17:17">
      <c r="Q658346" s="72"/>
    </row>
    <row r="658347" spans="17:17">
      <c r="Q658347" s="72"/>
    </row>
    <row r="658348" spans="17:17">
      <c r="Q658348" s="72"/>
    </row>
    <row r="658349" spans="17:17">
      <c r="Q658349" s="72"/>
    </row>
    <row r="658350" spans="17:17">
      <c r="Q658350" s="72"/>
    </row>
    <row r="658351" spans="17:17">
      <c r="Q658351" s="72"/>
    </row>
    <row r="658352" spans="17:17">
      <c r="Q658352" s="72"/>
    </row>
    <row r="658353" spans="17:17">
      <c r="Q658353" s="72"/>
    </row>
    <row r="658354" spans="17:17">
      <c r="Q658354" s="72"/>
    </row>
    <row r="658355" spans="17:17">
      <c r="Q658355" s="72"/>
    </row>
    <row r="658356" spans="17:17">
      <c r="Q658356" s="72"/>
    </row>
    <row r="658357" spans="17:17">
      <c r="Q658357" s="72"/>
    </row>
    <row r="658358" spans="17:17">
      <c r="Q658358" s="72"/>
    </row>
    <row r="658359" spans="17:17">
      <c r="Q658359" s="72"/>
    </row>
    <row r="658360" spans="17:17">
      <c r="Q658360" s="72"/>
    </row>
    <row r="658361" spans="17:17">
      <c r="Q658361" s="72"/>
    </row>
    <row r="658362" spans="17:17">
      <c r="Q658362" s="72"/>
    </row>
    <row r="658363" spans="17:17">
      <c r="Q658363" s="72"/>
    </row>
    <row r="658364" spans="17:17">
      <c r="Q658364" s="72"/>
    </row>
    <row r="658365" spans="17:17">
      <c r="Q658365" s="72"/>
    </row>
    <row r="658366" spans="17:17">
      <c r="Q658366" s="72"/>
    </row>
    <row r="658367" spans="17:17">
      <c r="Q658367" s="72"/>
    </row>
    <row r="658368" spans="17:17">
      <c r="Q658368" s="72"/>
    </row>
    <row r="658369" spans="17:17">
      <c r="Q658369" s="72"/>
    </row>
    <row r="658370" spans="17:17">
      <c r="Q658370" s="72"/>
    </row>
    <row r="658371" spans="17:17">
      <c r="Q658371" s="72"/>
    </row>
    <row r="658372" spans="17:17">
      <c r="Q658372" s="72"/>
    </row>
    <row r="658373" spans="17:17">
      <c r="Q658373" s="72"/>
    </row>
    <row r="658374" spans="17:17">
      <c r="Q658374" s="72"/>
    </row>
    <row r="658375" spans="17:17">
      <c r="Q658375" s="72"/>
    </row>
    <row r="658376" spans="17:17">
      <c r="Q658376" s="72"/>
    </row>
    <row r="658377" spans="17:17">
      <c r="Q658377" s="72"/>
    </row>
    <row r="658378" spans="17:17">
      <c r="Q658378" s="72"/>
    </row>
    <row r="658379" spans="17:17">
      <c r="Q658379" s="72"/>
    </row>
    <row r="658380" spans="17:17">
      <c r="Q658380" s="72"/>
    </row>
    <row r="658381" spans="17:17">
      <c r="Q658381" s="72"/>
    </row>
    <row r="658382" spans="17:17">
      <c r="Q658382" s="72"/>
    </row>
    <row r="658383" spans="17:17">
      <c r="Q658383" s="72"/>
    </row>
    <row r="658384" spans="17:17">
      <c r="Q658384" s="72"/>
    </row>
    <row r="658385" spans="17:17">
      <c r="Q658385" s="72"/>
    </row>
    <row r="658386" spans="17:17">
      <c r="Q658386" s="72"/>
    </row>
    <row r="658387" spans="17:17">
      <c r="Q658387" s="72"/>
    </row>
    <row r="658388" spans="17:17">
      <c r="Q658388" s="72"/>
    </row>
    <row r="658389" spans="17:17">
      <c r="Q658389" s="72"/>
    </row>
    <row r="658390" spans="17:17">
      <c r="Q658390" s="72"/>
    </row>
    <row r="658391" spans="17:17">
      <c r="Q658391" s="72"/>
    </row>
    <row r="658392" spans="17:17">
      <c r="Q658392" s="72"/>
    </row>
    <row r="658393" spans="17:17">
      <c r="Q658393" s="72"/>
    </row>
    <row r="658394" spans="17:17">
      <c r="Q658394" s="72"/>
    </row>
    <row r="658395" spans="17:17">
      <c r="Q658395" s="72"/>
    </row>
    <row r="658396" spans="17:17">
      <c r="Q658396" s="72"/>
    </row>
    <row r="658397" spans="17:17">
      <c r="Q658397" s="72"/>
    </row>
    <row r="658398" spans="17:17">
      <c r="Q658398" s="72"/>
    </row>
    <row r="658399" spans="17:17">
      <c r="Q658399" s="72"/>
    </row>
    <row r="658400" spans="17:17">
      <c r="Q658400" s="72"/>
    </row>
    <row r="658401" spans="17:17">
      <c r="Q658401" s="72"/>
    </row>
    <row r="658402" spans="17:17">
      <c r="Q658402" s="72"/>
    </row>
    <row r="658403" spans="17:17">
      <c r="Q658403" s="72"/>
    </row>
    <row r="658404" spans="17:17">
      <c r="Q658404" s="72"/>
    </row>
    <row r="658405" spans="17:17">
      <c r="Q658405" s="72"/>
    </row>
    <row r="658406" spans="17:17">
      <c r="Q658406" s="72"/>
    </row>
    <row r="658407" spans="17:17">
      <c r="Q658407" s="72"/>
    </row>
    <row r="658408" spans="17:17">
      <c r="Q658408" s="72"/>
    </row>
    <row r="658409" spans="17:17">
      <c r="Q658409" s="72"/>
    </row>
    <row r="658410" spans="17:17">
      <c r="Q658410" s="72"/>
    </row>
    <row r="658411" spans="17:17">
      <c r="Q658411" s="72"/>
    </row>
    <row r="658412" spans="17:17">
      <c r="Q658412" s="72"/>
    </row>
    <row r="658413" spans="17:17">
      <c r="Q658413" s="72"/>
    </row>
    <row r="658414" spans="17:17">
      <c r="Q658414" s="72"/>
    </row>
    <row r="658415" spans="17:17">
      <c r="Q658415" s="72"/>
    </row>
    <row r="658416" spans="17:17">
      <c r="Q658416" s="72"/>
    </row>
    <row r="658417" spans="17:17">
      <c r="Q658417" s="72"/>
    </row>
    <row r="658418" spans="17:17">
      <c r="Q658418" s="72"/>
    </row>
    <row r="658419" spans="17:17">
      <c r="Q658419" s="72"/>
    </row>
    <row r="658420" spans="17:17">
      <c r="Q658420" s="72"/>
    </row>
    <row r="658421" spans="17:17">
      <c r="Q658421" s="72"/>
    </row>
    <row r="658422" spans="17:17">
      <c r="Q658422" s="72"/>
    </row>
    <row r="658423" spans="17:17">
      <c r="Q658423" s="72"/>
    </row>
    <row r="658424" spans="17:17">
      <c r="Q658424" s="72"/>
    </row>
    <row r="658425" spans="17:17">
      <c r="Q658425" s="72"/>
    </row>
    <row r="658426" spans="17:17">
      <c r="Q658426" s="72"/>
    </row>
    <row r="658427" spans="17:17">
      <c r="Q658427" s="72"/>
    </row>
    <row r="658428" spans="17:17">
      <c r="Q658428" s="72"/>
    </row>
    <row r="658429" spans="17:17">
      <c r="Q658429" s="72"/>
    </row>
    <row r="658430" spans="17:17">
      <c r="Q658430" s="72"/>
    </row>
    <row r="658431" spans="17:17">
      <c r="Q658431" s="72"/>
    </row>
    <row r="658432" spans="17:17">
      <c r="Q658432" s="72"/>
    </row>
    <row r="658433" spans="17:17">
      <c r="Q658433" s="72"/>
    </row>
    <row r="658434" spans="17:17">
      <c r="Q658434" s="72"/>
    </row>
    <row r="658435" spans="17:17">
      <c r="Q658435" s="72"/>
    </row>
    <row r="658436" spans="17:17">
      <c r="Q658436" s="72"/>
    </row>
    <row r="658437" spans="17:17">
      <c r="Q658437" s="72"/>
    </row>
    <row r="658438" spans="17:17">
      <c r="Q658438" s="72"/>
    </row>
    <row r="658439" spans="17:17">
      <c r="Q658439" s="72"/>
    </row>
    <row r="658440" spans="17:17">
      <c r="Q658440" s="72"/>
    </row>
    <row r="658441" spans="17:17">
      <c r="Q658441" s="72"/>
    </row>
    <row r="658442" spans="17:17">
      <c r="Q658442" s="72"/>
    </row>
    <row r="658443" spans="17:17">
      <c r="Q658443" s="72"/>
    </row>
    <row r="658444" spans="17:17">
      <c r="Q658444" s="72"/>
    </row>
    <row r="658445" spans="17:17">
      <c r="Q658445" s="72"/>
    </row>
    <row r="658446" spans="17:17">
      <c r="Q658446" s="72"/>
    </row>
    <row r="658447" spans="17:17">
      <c r="Q658447" s="72"/>
    </row>
    <row r="658448" spans="17:17">
      <c r="Q658448" s="72"/>
    </row>
    <row r="658449" spans="17:17">
      <c r="Q658449" s="72"/>
    </row>
    <row r="658450" spans="17:17">
      <c r="Q658450" s="72"/>
    </row>
    <row r="658451" spans="17:17">
      <c r="Q658451" s="72"/>
    </row>
    <row r="658452" spans="17:17">
      <c r="Q658452" s="72"/>
    </row>
    <row r="658453" spans="17:17">
      <c r="Q658453" s="72"/>
    </row>
    <row r="658454" spans="17:17">
      <c r="Q658454" s="72"/>
    </row>
    <row r="658455" spans="17:17">
      <c r="Q658455" s="72"/>
    </row>
    <row r="658456" spans="17:17">
      <c r="Q658456" s="72"/>
    </row>
    <row r="658457" spans="17:17">
      <c r="Q658457" s="72"/>
    </row>
    <row r="658458" spans="17:17">
      <c r="Q658458" s="72"/>
    </row>
    <row r="658459" spans="17:17">
      <c r="Q658459" s="72"/>
    </row>
    <row r="658460" spans="17:17">
      <c r="Q658460" s="72"/>
    </row>
    <row r="658461" spans="17:17">
      <c r="Q658461" s="72"/>
    </row>
    <row r="658462" spans="17:17">
      <c r="Q658462" s="72"/>
    </row>
    <row r="658463" spans="17:17">
      <c r="Q658463" s="72"/>
    </row>
    <row r="658464" spans="17:17">
      <c r="Q658464" s="72"/>
    </row>
    <row r="658465" spans="17:17">
      <c r="Q658465" s="72"/>
    </row>
    <row r="658466" spans="17:17">
      <c r="Q658466" s="72"/>
    </row>
    <row r="658467" spans="17:17">
      <c r="Q658467" s="72"/>
    </row>
    <row r="658468" spans="17:17">
      <c r="Q658468" s="72"/>
    </row>
    <row r="658469" spans="17:17">
      <c r="Q658469" s="72"/>
    </row>
    <row r="658470" spans="17:17">
      <c r="Q658470" s="72"/>
    </row>
    <row r="658471" spans="17:17">
      <c r="Q658471" s="72"/>
    </row>
    <row r="658472" spans="17:17">
      <c r="Q658472" s="72"/>
    </row>
    <row r="658473" spans="17:17">
      <c r="Q658473" s="72"/>
    </row>
    <row r="658474" spans="17:17">
      <c r="Q658474" s="72"/>
    </row>
    <row r="658475" spans="17:17">
      <c r="Q658475" s="72"/>
    </row>
    <row r="658476" spans="17:17">
      <c r="Q658476" s="72"/>
    </row>
    <row r="658477" spans="17:17">
      <c r="Q658477" s="72"/>
    </row>
    <row r="658478" spans="17:17">
      <c r="Q658478" s="72"/>
    </row>
    <row r="658479" spans="17:17">
      <c r="Q658479" s="72"/>
    </row>
    <row r="658480" spans="17:17">
      <c r="Q658480" s="72"/>
    </row>
    <row r="658481" spans="17:17">
      <c r="Q658481" s="72"/>
    </row>
    <row r="658482" spans="17:17">
      <c r="Q658482" s="72"/>
    </row>
    <row r="658483" spans="17:17">
      <c r="Q658483" s="72"/>
    </row>
    <row r="658484" spans="17:17">
      <c r="Q658484" s="72"/>
    </row>
    <row r="658485" spans="17:17">
      <c r="Q658485" s="72"/>
    </row>
    <row r="658486" spans="17:17">
      <c r="Q658486" s="72"/>
    </row>
    <row r="658487" spans="17:17">
      <c r="Q658487" s="72"/>
    </row>
    <row r="658488" spans="17:17">
      <c r="Q658488" s="72"/>
    </row>
    <row r="658489" spans="17:17">
      <c r="Q658489" s="72"/>
    </row>
    <row r="658490" spans="17:17">
      <c r="Q658490" s="72"/>
    </row>
    <row r="658491" spans="17:17">
      <c r="Q658491" s="72"/>
    </row>
    <row r="658492" spans="17:17">
      <c r="Q658492" s="72"/>
    </row>
    <row r="658493" spans="17:17">
      <c r="Q658493" s="72"/>
    </row>
    <row r="658494" spans="17:17">
      <c r="Q658494" s="72"/>
    </row>
    <row r="658495" spans="17:17">
      <c r="Q658495" s="72"/>
    </row>
    <row r="658496" spans="17:17">
      <c r="Q658496" s="72"/>
    </row>
    <row r="658497" spans="17:17">
      <c r="Q658497" s="72"/>
    </row>
    <row r="658498" spans="17:17">
      <c r="Q658498" s="72"/>
    </row>
    <row r="658499" spans="17:17">
      <c r="Q658499" s="72"/>
    </row>
    <row r="658500" spans="17:17">
      <c r="Q658500" s="72"/>
    </row>
    <row r="658501" spans="17:17">
      <c r="Q658501" s="72"/>
    </row>
    <row r="658502" spans="17:17">
      <c r="Q658502" s="72"/>
    </row>
    <row r="658503" spans="17:17">
      <c r="Q658503" s="72"/>
    </row>
    <row r="658504" spans="17:17">
      <c r="Q658504" s="72"/>
    </row>
    <row r="658505" spans="17:17">
      <c r="Q658505" s="72"/>
    </row>
    <row r="658506" spans="17:17">
      <c r="Q658506" s="72"/>
    </row>
    <row r="658507" spans="17:17">
      <c r="Q658507" s="72"/>
    </row>
    <row r="658508" spans="17:17">
      <c r="Q658508" s="72"/>
    </row>
    <row r="658509" spans="17:17">
      <c r="Q658509" s="72"/>
    </row>
    <row r="658510" spans="17:17">
      <c r="Q658510" s="72"/>
    </row>
    <row r="658511" spans="17:17">
      <c r="Q658511" s="72"/>
    </row>
    <row r="658512" spans="17:17">
      <c r="Q658512" s="72"/>
    </row>
    <row r="658513" spans="17:17">
      <c r="Q658513" s="72"/>
    </row>
    <row r="658514" spans="17:17">
      <c r="Q658514" s="72"/>
    </row>
    <row r="658515" spans="17:17">
      <c r="Q658515" s="72"/>
    </row>
    <row r="658516" spans="17:17">
      <c r="Q658516" s="72"/>
    </row>
    <row r="658517" spans="17:17">
      <c r="Q658517" s="72"/>
    </row>
    <row r="658518" spans="17:17">
      <c r="Q658518" s="72"/>
    </row>
    <row r="658519" spans="17:17">
      <c r="Q658519" s="72"/>
    </row>
    <row r="658520" spans="17:17">
      <c r="Q658520" s="72"/>
    </row>
    <row r="658521" spans="17:17">
      <c r="Q658521" s="72"/>
    </row>
    <row r="658522" spans="17:17">
      <c r="Q658522" s="72"/>
    </row>
    <row r="658523" spans="17:17">
      <c r="Q658523" s="72"/>
    </row>
    <row r="658524" spans="17:17">
      <c r="Q658524" s="72"/>
    </row>
    <row r="658525" spans="17:17">
      <c r="Q658525" s="72"/>
    </row>
    <row r="658526" spans="17:17">
      <c r="Q658526" s="72"/>
    </row>
    <row r="658527" spans="17:17">
      <c r="Q658527" s="72"/>
    </row>
    <row r="658528" spans="17:17">
      <c r="Q658528" s="72"/>
    </row>
    <row r="658529" spans="17:17">
      <c r="Q658529" s="72"/>
    </row>
    <row r="658530" spans="17:17">
      <c r="Q658530" s="72"/>
    </row>
    <row r="658531" spans="17:17">
      <c r="Q658531" s="72"/>
    </row>
    <row r="658532" spans="17:17">
      <c r="Q658532" s="72"/>
    </row>
    <row r="658533" spans="17:17">
      <c r="Q658533" s="72"/>
    </row>
    <row r="658534" spans="17:17">
      <c r="Q658534" s="72"/>
    </row>
    <row r="658535" spans="17:17">
      <c r="Q658535" s="72"/>
    </row>
    <row r="658536" spans="17:17">
      <c r="Q658536" s="72"/>
    </row>
    <row r="658537" spans="17:17">
      <c r="Q658537" s="72"/>
    </row>
    <row r="658538" spans="17:17">
      <c r="Q658538" s="72"/>
    </row>
    <row r="658539" spans="17:17">
      <c r="Q658539" s="72"/>
    </row>
    <row r="658540" spans="17:17">
      <c r="Q658540" s="72"/>
    </row>
    <row r="658541" spans="17:17">
      <c r="Q658541" s="72"/>
    </row>
    <row r="658542" spans="17:17">
      <c r="Q658542" s="72"/>
    </row>
    <row r="658543" spans="17:17">
      <c r="Q658543" s="72"/>
    </row>
    <row r="658544" spans="17:17">
      <c r="Q658544" s="72"/>
    </row>
    <row r="658545" spans="17:17">
      <c r="Q658545" s="72"/>
    </row>
    <row r="658546" spans="17:17">
      <c r="Q658546" s="72"/>
    </row>
    <row r="658547" spans="17:17">
      <c r="Q658547" s="72"/>
    </row>
    <row r="658548" spans="17:17">
      <c r="Q658548" s="72"/>
    </row>
    <row r="658549" spans="17:17">
      <c r="Q658549" s="72"/>
    </row>
    <row r="658550" spans="17:17">
      <c r="Q658550" s="72"/>
    </row>
    <row r="658551" spans="17:17">
      <c r="Q658551" s="72"/>
    </row>
    <row r="658552" spans="17:17">
      <c r="Q658552" s="72"/>
    </row>
    <row r="658553" spans="17:17">
      <c r="Q658553" s="72"/>
    </row>
    <row r="658554" spans="17:17">
      <c r="Q658554" s="72"/>
    </row>
    <row r="658555" spans="17:17">
      <c r="Q658555" s="72"/>
    </row>
    <row r="658556" spans="17:17">
      <c r="Q658556" s="72"/>
    </row>
    <row r="658557" spans="17:17">
      <c r="Q658557" s="72"/>
    </row>
    <row r="658558" spans="17:17">
      <c r="Q658558" s="72"/>
    </row>
    <row r="658559" spans="17:17">
      <c r="Q658559" s="72"/>
    </row>
    <row r="658560" spans="17:17">
      <c r="Q658560" s="72"/>
    </row>
    <row r="658561" spans="17:17">
      <c r="Q658561" s="72"/>
    </row>
    <row r="658562" spans="17:17">
      <c r="Q658562" s="72"/>
    </row>
    <row r="658563" spans="17:17">
      <c r="Q658563" s="72"/>
    </row>
    <row r="658564" spans="17:17">
      <c r="Q658564" s="72"/>
    </row>
    <row r="658565" spans="17:17">
      <c r="Q658565" s="72"/>
    </row>
    <row r="658566" spans="17:17">
      <c r="Q658566" s="72"/>
    </row>
    <row r="658567" spans="17:17">
      <c r="Q658567" s="72"/>
    </row>
    <row r="658568" spans="17:17">
      <c r="Q658568" s="72"/>
    </row>
    <row r="658569" spans="17:17">
      <c r="Q658569" s="72"/>
    </row>
    <row r="658570" spans="17:17">
      <c r="Q658570" s="72"/>
    </row>
    <row r="658571" spans="17:17">
      <c r="Q658571" s="72"/>
    </row>
    <row r="658572" spans="17:17">
      <c r="Q658572" s="72"/>
    </row>
    <row r="658573" spans="17:17">
      <c r="Q658573" s="72"/>
    </row>
    <row r="658574" spans="17:17">
      <c r="Q658574" s="72"/>
    </row>
    <row r="658575" spans="17:17">
      <c r="Q658575" s="72"/>
    </row>
    <row r="658576" spans="17:17">
      <c r="Q658576" s="72"/>
    </row>
    <row r="658577" spans="17:17">
      <c r="Q658577" s="72"/>
    </row>
    <row r="658578" spans="17:17">
      <c r="Q658578" s="72"/>
    </row>
    <row r="658579" spans="17:17">
      <c r="Q658579" s="72"/>
    </row>
    <row r="658580" spans="17:17">
      <c r="Q658580" s="72"/>
    </row>
    <row r="658581" spans="17:17">
      <c r="Q658581" s="72"/>
    </row>
    <row r="658582" spans="17:17">
      <c r="Q658582" s="72"/>
    </row>
    <row r="658583" spans="17:17">
      <c r="Q658583" s="72"/>
    </row>
    <row r="658584" spans="17:17">
      <c r="Q658584" s="72"/>
    </row>
    <row r="658585" spans="17:17">
      <c r="Q658585" s="72"/>
    </row>
    <row r="658586" spans="17:17">
      <c r="Q658586" s="72"/>
    </row>
    <row r="658587" spans="17:17">
      <c r="Q658587" s="72"/>
    </row>
    <row r="658588" spans="17:17">
      <c r="Q658588" s="72"/>
    </row>
    <row r="658589" spans="17:17">
      <c r="Q658589" s="72"/>
    </row>
    <row r="658590" spans="17:17">
      <c r="Q658590" s="72"/>
    </row>
    <row r="658591" spans="17:17">
      <c r="Q658591" s="72"/>
    </row>
    <row r="658592" spans="17:17">
      <c r="Q658592" s="72"/>
    </row>
    <row r="658593" spans="17:17">
      <c r="Q658593" s="72"/>
    </row>
    <row r="658594" spans="17:17">
      <c r="Q658594" s="72"/>
    </row>
    <row r="658595" spans="17:17">
      <c r="Q658595" s="72"/>
    </row>
    <row r="658596" spans="17:17">
      <c r="Q658596" s="72"/>
    </row>
    <row r="658597" spans="17:17">
      <c r="Q658597" s="72"/>
    </row>
    <row r="658598" spans="17:17">
      <c r="Q658598" s="72"/>
    </row>
    <row r="658599" spans="17:17">
      <c r="Q658599" s="72"/>
    </row>
    <row r="658600" spans="17:17">
      <c r="Q658600" s="72"/>
    </row>
    <row r="658601" spans="17:17">
      <c r="Q658601" s="72"/>
    </row>
    <row r="658602" spans="17:17">
      <c r="Q658602" s="72"/>
    </row>
    <row r="658603" spans="17:17">
      <c r="Q658603" s="72"/>
    </row>
    <row r="658604" spans="17:17">
      <c r="Q658604" s="72"/>
    </row>
    <row r="658605" spans="17:17">
      <c r="Q658605" s="72"/>
    </row>
    <row r="658606" spans="17:17">
      <c r="Q658606" s="72"/>
    </row>
    <row r="658607" spans="17:17">
      <c r="Q658607" s="72"/>
    </row>
    <row r="658608" spans="17:17">
      <c r="Q658608" s="72"/>
    </row>
    <row r="658609" spans="17:17">
      <c r="Q658609" s="72"/>
    </row>
    <row r="658610" spans="17:17">
      <c r="Q658610" s="72"/>
    </row>
    <row r="658611" spans="17:17">
      <c r="Q658611" s="72"/>
    </row>
    <row r="658612" spans="17:17">
      <c r="Q658612" s="72"/>
    </row>
    <row r="658613" spans="17:17">
      <c r="Q658613" s="72"/>
    </row>
    <row r="658614" spans="17:17">
      <c r="Q658614" s="72"/>
    </row>
    <row r="658615" spans="17:17">
      <c r="Q658615" s="72"/>
    </row>
    <row r="658616" spans="17:17">
      <c r="Q658616" s="72"/>
    </row>
    <row r="658617" spans="17:17">
      <c r="Q658617" s="72"/>
    </row>
    <row r="658618" spans="17:17">
      <c r="Q658618" s="72"/>
    </row>
    <row r="658619" spans="17:17">
      <c r="Q658619" s="72"/>
    </row>
    <row r="658620" spans="17:17">
      <c r="Q658620" s="72"/>
    </row>
    <row r="658621" spans="17:17">
      <c r="Q658621" s="72"/>
    </row>
    <row r="658622" spans="17:17">
      <c r="Q658622" s="72"/>
    </row>
    <row r="658623" spans="17:17">
      <c r="Q658623" s="72"/>
    </row>
    <row r="658624" spans="17:17">
      <c r="Q658624" s="72"/>
    </row>
    <row r="658625" spans="17:17">
      <c r="Q658625" s="72"/>
    </row>
    <row r="658626" spans="17:17">
      <c r="Q658626" s="72"/>
    </row>
    <row r="658627" spans="17:17">
      <c r="Q658627" s="72"/>
    </row>
    <row r="658628" spans="17:17">
      <c r="Q658628" s="72"/>
    </row>
    <row r="658629" spans="17:17">
      <c r="Q658629" s="72"/>
    </row>
    <row r="658630" spans="17:17">
      <c r="Q658630" s="72"/>
    </row>
    <row r="658631" spans="17:17">
      <c r="Q658631" s="72"/>
    </row>
    <row r="658632" spans="17:17">
      <c r="Q658632" s="72"/>
    </row>
    <row r="658633" spans="17:17">
      <c r="Q658633" s="72"/>
    </row>
    <row r="658634" spans="17:17">
      <c r="Q658634" s="72"/>
    </row>
    <row r="658635" spans="17:17">
      <c r="Q658635" s="72"/>
    </row>
    <row r="658636" spans="17:17">
      <c r="Q658636" s="72"/>
    </row>
    <row r="658637" spans="17:17">
      <c r="Q658637" s="72"/>
    </row>
    <row r="658638" spans="17:17">
      <c r="Q658638" s="72"/>
    </row>
    <row r="658639" spans="17:17">
      <c r="Q658639" s="72"/>
    </row>
    <row r="658640" spans="17:17">
      <c r="Q658640" s="72"/>
    </row>
    <row r="658641" spans="17:17">
      <c r="Q658641" s="72"/>
    </row>
    <row r="658642" spans="17:17">
      <c r="Q658642" s="72"/>
    </row>
    <row r="658643" spans="17:17">
      <c r="Q658643" s="72"/>
    </row>
    <row r="658644" spans="17:17">
      <c r="Q658644" s="72"/>
    </row>
    <row r="658645" spans="17:17">
      <c r="Q658645" s="72"/>
    </row>
    <row r="658646" spans="17:17">
      <c r="Q658646" s="72"/>
    </row>
    <row r="658647" spans="17:17">
      <c r="Q658647" s="72"/>
    </row>
    <row r="658648" spans="17:17">
      <c r="Q658648" s="72"/>
    </row>
    <row r="658649" spans="17:17">
      <c r="Q658649" s="72"/>
    </row>
    <row r="658650" spans="17:17">
      <c r="Q658650" s="72"/>
    </row>
    <row r="658651" spans="17:17">
      <c r="Q658651" s="72"/>
    </row>
    <row r="658652" spans="17:17">
      <c r="Q658652" s="72"/>
    </row>
    <row r="658653" spans="17:17">
      <c r="Q658653" s="72"/>
    </row>
    <row r="658654" spans="17:17">
      <c r="Q658654" s="72"/>
    </row>
    <row r="658655" spans="17:17">
      <c r="Q658655" s="72"/>
    </row>
    <row r="658656" spans="17:17">
      <c r="Q658656" s="72"/>
    </row>
    <row r="658657" spans="17:17">
      <c r="Q658657" s="72"/>
    </row>
    <row r="658658" spans="17:17">
      <c r="Q658658" s="72"/>
    </row>
    <row r="658659" spans="17:17">
      <c r="Q658659" s="72"/>
    </row>
    <row r="658660" spans="17:17">
      <c r="Q658660" s="72"/>
    </row>
    <row r="658661" spans="17:17">
      <c r="Q658661" s="72"/>
    </row>
    <row r="658662" spans="17:17">
      <c r="Q658662" s="72"/>
    </row>
    <row r="658663" spans="17:17">
      <c r="Q658663" s="72"/>
    </row>
    <row r="658664" spans="17:17">
      <c r="Q658664" s="72"/>
    </row>
    <row r="658665" spans="17:17">
      <c r="Q658665" s="72"/>
    </row>
    <row r="658666" spans="17:17">
      <c r="Q658666" s="72"/>
    </row>
    <row r="658667" spans="17:17">
      <c r="Q658667" s="72"/>
    </row>
    <row r="658668" spans="17:17">
      <c r="Q658668" s="72"/>
    </row>
    <row r="658669" spans="17:17">
      <c r="Q658669" s="72"/>
    </row>
    <row r="658670" spans="17:17">
      <c r="Q658670" s="72"/>
    </row>
    <row r="658671" spans="17:17">
      <c r="Q658671" s="72"/>
    </row>
    <row r="658672" spans="17:17">
      <c r="Q658672" s="72"/>
    </row>
    <row r="658673" spans="17:17">
      <c r="Q658673" s="72"/>
    </row>
    <row r="658674" spans="17:17">
      <c r="Q658674" s="72"/>
    </row>
    <row r="658675" spans="17:17">
      <c r="Q658675" s="72"/>
    </row>
    <row r="658676" spans="17:17">
      <c r="Q658676" s="72"/>
    </row>
    <row r="658677" spans="17:17">
      <c r="Q658677" s="72"/>
    </row>
    <row r="658678" spans="17:17">
      <c r="Q658678" s="72"/>
    </row>
    <row r="658679" spans="17:17">
      <c r="Q658679" s="72"/>
    </row>
    <row r="658680" spans="17:17">
      <c r="Q658680" s="72"/>
    </row>
    <row r="658681" spans="17:17">
      <c r="Q658681" s="72"/>
    </row>
    <row r="658682" spans="17:17">
      <c r="Q658682" s="72"/>
    </row>
    <row r="658683" spans="17:17">
      <c r="Q658683" s="72"/>
    </row>
    <row r="658684" spans="17:17">
      <c r="Q658684" s="72"/>
    </row>
    <row r="658685" spans="17:17">
      <c r="Q658685" s="72"/>
    </row>
    <row r="658686" spans="17:17">
      <c r="Q658686" s="72"/>
    </row>
    <row r="658687" spans="17:17">
      <c r="Q658687" s="72"/>
    </row>
    <row r="658688" spans="17:17">
      <c r="Q658688" s="72"/>
    </row>
    <row r="658689" spans="17:17">
      <c r="Q658689" s="72"/>
    </row>
    <row r="658690" spans="17:17">
      <c r="Q658690" s="72"/>
    </row>
    <row r="658691" spans="17:17">
      <c r="Q658691" s="72"/>
    </row>
    <row r="658692" spans="17:17">
      <c r="Q658692" s="72"/>
    </row>
    <row r="658693" spans="17:17">
      <c r="Q658693" s="72"/>
    </row>
    <row r="658694" spans="17:17">
      <c r="Q658694" s="72"/>
    </row>
    <row r="658695" spans="17:17">
      <c r="Q658695" s="72"/>
    </row>
    <row r="658696" spans="17:17">
      <c r="Q658696" s="72"/>
    </row>
    <row r="658697" spans="17:17">
      <c r="Q658697" s="72"/>
    </row>
    <row r="658698" spans="17:17">
      <c r="Q658698" s="72"/>
    </row>
    <row r="658699" spans="17:17">
      <c r="Q658699" s="72"/>
    </row>
    <row r="658700" spans="17:17">
      <c r="Q658700" s="72"/>
    </row>
    <row r="658701" spans="17:17">
      <c r="Q658701" s="72"/>
    </row>
    <row r="658702" spans="17:17">
      <c r="Q658702" s="72"/>
    </row>
    <row r="658703" spans="17:17">
      <c r="Q658703" s="72"/>
    </row>
    <row r="658704" spans="17:17">
      <c r="Q658704" s="72"/>
    </row>
    <row r="658705" spans="17:17">
      <c r="Q658705" s="72"/>
    </row>
    <row r="658706" spans="17:17">
      <c r="Q658706" s="72"/>
    </row>
    <row r="658707" spans="17:17">
      <c r="Q658707" s="72"/>
    </row>
    <row r="658708" spans="17:17">
      <c r="Q658708" s="72"/>
    </row>
    <row r="658709" spans="17:17">
      <c r="Q658709" s="72"/>
    </row>
    <row r="658710" spans="17:17">
      <c r="Q658710" s="72"/>
    </row>
    <row r="658711" spans="17:17">
      <c r="Q658711" s="72"/>
    </row>
    <row r="658712" spans="17:17">
      <c r="Q658712" s="72"/>
    </row>
    <row r="658713" spans="17:17">
      <c r="Q658713" s="72"/>
    </row>
    <row r="658714" spans="17:17">
      <c r="Q658714" s="72"/>
    </row>
    <row r="658715" spans="17:17">
      <c r="Q658715" s="72"/>
    </row>
    <row r="658716" spans="17:17">
      <c r="Q658716" s="72"/>
    </row>
    <row r="658717" spans="17:17">
      <c r="Q658717" s="72"/>
    </row>
    <row r="658718" spans="17:17">
      <c r="Q658718" s="72"/>
    </row>
    <row r="658719" spans="17:17">
      <c r="Q658719" s="72"/>
    </row>
    <row r="658720" spans="17:17">
      <c r="Q658720" s="72"/>
    </row>
    <row r="658721" spans="17:17">
      <c r="Q658721" s="72"/>
    </row>
    <row r="658722" spans="17:17">
      <c r="Q658722" s="72"/>
    </row>
    <row r="658723" spans="17:17">
      <c r="Q658723" s="72"/>
    </row>
    <row r="658724" spans="17:17">
      <c r="Q658724" s="72"/>
    </row>
    <row r="658725" spans="17:17">
      <c r="Q658725" s="72"/>
    </row>
    <row r="658726" spans="17:17">
      <c r="Q658726" s="72"/>
    </row>
    <row r="658727" spans="17:17">
      <c r="Q658727" s="72"/>
    </row>
    <row r="658728" spans="17:17">
      <c r="Q658728" s="72"/>
    </row>
    <row r="658729" spans="17:17">
      <c r="Q658729" s="72"/>
    </row>
    <row r="658730" spans="17:17">
      <c r="Q658730" s="72"/>
    </row>
    <row r="658731" spans="17:17">
      <c r="Q658731" s="72"/>
    </row>
    <row r="658732" spans="17:17">
      <c r="Q658732" s="72"/>
    </row>
    <row r="658733" spans="17:17">
      <c r="Q658733" s="72"/>
    </row>
    <row r="658734" spans="17:17">
      <c r="Q658734" s="72"/>
    </row>
    <row r="658735" spans="17:17">
      <c r="Q658735" s="72"/>
    </row>
    <row r="658736" spans="17:17">
      <c r="Q658736" s="72"/>
    </row>
    <row r="658737" spans="17:17">
      <c r="Q658737" s="72"/>
    </row>
    <row r="658738" spans="17:17">
      <c r="Q658738" s="72"/>
    </row>
    <row r="658739" spans="17:17">
      <c r="Q658739" s="72"/>
    </row>
    <row r="658740" spans="17:17">
      <c r="Q658740" s="72"/>
    </row>
    <row r="658741" spans="17:17">
      <c r="Q658741" s="72"/>
    </row>
    <row r="658742" spans="17:17">
      <c r="Q658742" s="72"/>
    </row>
    <row r="658743" spans="17:17">
      <c r="Q658743" s="72"/>
    </row>
    <row r="658744" spans="17:17">
      <c r="Q658744" s="72"/>
    </row>
    <row r="658745" spans="17:17">
      <c r="Q658745" s="72"/>
    </row>
    <row r="658746" spans="17:17">
      <c r="Q658746" s="72"/>
    </row>
    <row r="658747" spans="17:17">
      <c r="Q658747" s="72"/>
    </row>
    <row r="658748" spans="17:17">
      <c r="Q658748" s="72"/>
    </row>
    <row r="658749" spans="17:17">
      <c r="Q658749" s="72"/>
    </row>
    <row r="658750" spans="17:17">
      <c r="Q658750" s="72"/>
    </row>
    <row r="658751" spans="17:17">
      <c r="Q658751" s="72"/>
    </row>
    <row r="658752" spans="17:17">
      <c r="Q658752" s="72"/>
    </row>
    <row r="658753" spans="17:17">
      <c r="Q658753" s="72"/>
    </row>
    <row r="658754" spans="17:17">
      <c r="Q658754" s="72"/>
    </row>
    <row r="658755" spans="17:17">
      <c r="Q658755" s="72"/>
    </row>
    <row r="658756" spans="17:17">
      <c r="Q658756" s="72"/>
    </row>
    <row r="658757" spans="17:17">
      <c r="Q658757" s="72"/>
    </row>
    <row r="658758" spans="17:17">
      <c r="Q658758" s="72"/>
    </row>
    <row r="658759" spans="17:17">
      <c r="Q658759" s="72"/>
    </row>
    <row r="658760" spans="17:17">
      <c r="Q658760" s="72"/>
    </row>
    <row r="658761" spans="17:17">
      <c r="Q658761" s="72"/>
    </row>
    <row r="658762" spans="17:17">
      <c r="Q658762" s="72"/>
    </row>
    <row r="658763" spans="17:17">
      <c r="Q658763" s="72"/>
    </row>
    <row r="658764" spans="17:17">
      <c r="Q658764" s="72"/>
    </row>
    <row r="658765" spans="17:17">
      <c r="Q658765" s="72"/>
    </row>
    <row r="658766" spans="17:17">
      <c r="Q658766" s="72"/>
    </row>
    <row r="658767" spans="17:17">
      <c r="Q658767" s="72"/>
    </row>
    <row r="658768" spans="17:17">
      <c r="Q658768" s="72"/>
    </row>
    <row r="658769" spans="17:17">
      <c r="Q658769" s="72"/>
    </row>
    <row r="658770" spans="17:17">
      <c r="Q658770" s="72"/>
    </row>
    <row r="658771" spans="17:17">
      <c r="Q658771" s="72"/>
    </row>
    <row r="658772" spans="17:17">
      <c r="Q658772" s="72"/>
    </row>
    <row r="658773" spans="17:17">
      <c r="Q658773" s="72"/>
    </row>
    <row r="658774" spans="17:17">
      <c r="Q658774" s="72"/>
    </row>
    <row r="658775" spans="17:17">
      <c r="Q658775" s="72"/>
    </row>
    <row r="658776" spans="17:17">
      <c r="Q658776" s="72"/>
    </row>
    <row r="658777" spans="17:17">
      <c r="Q658777" s="72"/>
    </row>
    <row r="658778" spans="17:17">
      <c r="Q658778" s="72"/>
    </row>
    <row r="658779" spans="17:17">
      <c r="Q658779" s="72"/>
    </row>
    <row r="658780" spans="17:17">
      <c r="Q658780" s="72"/>
    </row>
    <row r="658781" spans="17:17">
      <c r="Q658781" s="72"/>
    </row>
    <row r="658782" spans="17:17">
      <c r="Q658782" s="72"/>
    </row>
    <row r="658783" spans="17:17">
      <c r="Q658783" s="72"/>
    </row>
    <row r="658784" spans="17:17">
      <c r="Q658784" s="72"/>
    </row>
    <row r="658785" spans="17:17">
      <c r="Q658785" s="72"/>
    </row>
    <row r="658786" spans="17:17">
      <c r="Q658786" s="72"/>
    </row>
    <row r="658787" spans="17:17">
      <c r="Q658787" s="72"/>
    </row>
    <row r="658788" spans="17:17">
      <c r="Q658788" s="72"/>
    </row>
    <row r="658789" spans="17:17">
      <c r="Q658789" s="72"/>
    </row>
    <row r="658790" spans="17:17">
      <c r="Q658790" s="72"/>
    </row>
    <row r="658791" spans="17:17">
      <c r="Q658791" s="72"/>
    </row>
    <row r="658792" spans="17:17">
      <c r="Q658792" s="72"/>
    </row>
    <row r="658793" spans="17:17">
      <c r="Q658793" s="72"/>
    </row>
    <row r="658794" spans="17:17">
      <c r="Q658794" s="72"/>
    </row>
    <row r="658795" spans="17:17">
      <c r="Q658795" s="72"/>
    </row>
    <row r="658796" spans="17:17">
      <c r="Q658796" s="72"/>
    </row>
    <row r="658797" spans="17:17">
      <c r="Q658797" s="72"/>
    </row>
    <row r="658798" spans="17:17">
      <c r="Q658798" s="72"/>
    </row>
    <row r="658799" spans="17:17">
      <c r="Q658799" s="72"/>
    </row>
    <row r="658800" spans="17:17">
      <c r="Q658800" s="72"/>
    </row>
    <row r="658801" spans="17:17">
      <c r="Q658801" s="72"/>
    </row>
    <row r="658802" spans="17:17">
      <c r="Q658802" s="72"/>
    </row>
    <row r="658803" spans="17:17">
      <c r="Q658803" s="72"/>
    </row>
    <row r="658804" spans="17:17">
      <c r="Q658804" s="72"/>
    </row>
    <row r="658805" spans="17:17">
      <c r="Q658805" s="72"/>
    </row>
    <row r="658806" spans="17:17">
      <c r="Q658806" s="72"/>
    </row>
    <row r="658807" spans="17:17">
      <c r="Q658807" s="72"/>
    </row>
    <row r="658808" spans="17:17">
      <c r="Q658808" s="72"/>
    </row>
    <row r="658809" spans="17:17">
      <c r="Q658809" s="72"/>
    </row>
    <row r="658810" spans="17:17">
      <c r="Q658810" s="72"/>
    </row>
    <row r="658811" spans="17:17">
      <c r="Q658811" s="72"/>
    </row>
    <row r="658812" spans="17:17">
      <c r="Q658812" s="72"/>
    </row>
    <row r="658813" spans="17:17">
      <c r="Q658813" s="72"/>
    </row>
    <row r="658814" spans="17:17">
      <c r="Q658814" s="72"/>
    </row>
    <row r="658815" spans="17:17">
      <c r="Q658815" s="72"/>
    </row>
    <row r="658816" spans="17:17">
      <c r="Q658816" s="72"/>
    </row>
    <row r="658817" spans="17:17">
      <c r="Q658817" s="72"/>
    </row>
    <row r="658818" spans="17:17">
      <c r="Q658818" s="72"/>
    </row>
    <row r="658819" spans="17:17">
      <c r="Q658819" s="72"/>
    </row>
    <row r="658820" spans="17:17">
      <c r="Q658820" s="72"/>
    </row>
    <row r="658821" spans="17:17">
      <c r="Q658821" s="72"/>
    </row>
    <row r="658822" spans="17:17">
      <c r="Q658822" s="72"/>
    </row>
    <row r="658823" spans="17:17">
      <c r="Q658823" s="72"/>
    </row>
    <row r="658824" spans="17:17">
      <c r="Q658824" s="72"/>
    </row>
    <row r="658825" spans="17:17">
      <c r="Q658825" s="72"/>
    </row>
    <row r="658826" spans="17:17">
      <c r="Q658826" s="72"/>
    </row>
    <row r="658827" spans="17:17">
      <c r="Q658827" s="72"/>
    </row>
    <row r="658828" spans="17:17">
      <c r="Q658828" s="72"/>
    </row>
    <row r="658829" spans="17:17">
      <c r="Q658829" s="72"/>
    </row>
    <row r="658830" spans="17:17">
      <c r="Q658830" s="72"/>
    </row>
    <row r="658831" spans="17:17">
      <c r="Q658831" s="72"/>
    </row>
    <row r="658832" spans="17:17">
      <c r="Q658832" s="72"/>
    </row>
    <row r="658833" spans="17:17">
      <c r="Q658833" s="72"/>
    </row>
    <row r="658834" spans="17:17">
      <c r="Q658834" s="72"/>
    </row>
    <row r="658835" spans="17:17">
      <c r="Q658835" s="72"/>
    </row>
    <row r="658836" spans="17:17">
      <c r="Q658836" s="72"/>
    </row>
    <row r="658837" spans="17:17">
      <c r="Q658837" s="72"/>
    </row>
    <row r="658838" spans="17:17">
      <c r="Q658838" s="72"/>
    </row>
    <row r="658839" spans="17:17">
      <c r="Q658839" s="72"/>
    </row>
    <row r="658840" spans="17:17">
      <c r="Q658840" s="72"/>
    </row>
    <row r="658841" spans="17:17">
      <c r="Q658841" s="72"/>
    </row>
    <row r="658842" spans="17:17">
      <c r="Q658842" s="72"/>
    </row>
    <row r="658843" spans="17:17">
      <c r="Q658843" s="72"/>
    </row>
    <row r="658844" spans="17:17">
      <c r="Q658844" s="72"/>
    </row>
    <row r="658845" spans="17:17">
      <c r="Q658845" s="72"/>
    </row>
    <row r="658846" spans="17:17">
      <c r="Q658846" s="72"/>
    </row>
    <row r="658847" spans="17:17">
      <c r="Q658847" s="72"/>
    </row>
    <row r="658848" spans="17:17">
      <c r="Q658848" s="72"/>
    </row>
    <row r="658849" spans="17:17">
      <c r="Q658849" s="72"/>
    </row>
    <row r="658850" spans="17:17">
      <c r="Q658850" s="72"/>
    </row>
    <row r="658851" spans="17:17">
      <c r="Q658851" s="72"/>
    </row>
    <row r="658852" spans="17:17">
      <c r="Q658852" s="72"/>
    </row>
    <row r="658853" spans="17:17">
      <c r="Q658853" s="72"/>
    </row>
    <row r="658854" spans="17:17">
      <c r="Q658854" s="72"/>
    </row>
    <row r="658855" spans="17:17">
      <c r="Q658855" s="72"/>
    </row>
    <row r="658856" spans="17:17">
      <c r="Q658856" s="72"/>
    </row>
    <row r="658857" spans="17:17">
      <c r="Q658857" s="72"/>
    </row>
    <row r="658858" spans="17:17">
      <c r="Q658858" s="72"/>
    </row>
    <row r="658859" spans="17:17">
      <c r="Q658859" s="72"/>
    </row>
    <row r="658860" spans="17:17">
      <c r="Q658860" s="72"/>
    </row>
    <row r="658861" spans="17:17">
      <c r="Q658861" s="72"/>
    </row>
    <row r="658862" spans="17:17">
      <c r="Q658862" s="72"/>
    </row>
    <row r="658863" spans="17:17">
      <c r="Q658863" s="72"/>
    </row>
    <row r="658864" spans="17:17">
      <c r="Q658864" s="72"/>
    </row>
    <row r="658865" spans="17:17">
      <c r="Q658865" s="72"/>
    </row>
    <row r="658866" spans="17:17">
      <c r="Q658866" s="72"/>
    </row>
    <row r="658867" spans="17:17">
      <c r="Q658867" s="72"/>
    </row>
    <row r="658868" spans="17:17">
      <c r="Q658868" s="72"/>
    </row>
    <row r="658869" spans="17:17">
      <c r="Q658869" s="72"/>
    </row>
    <row r="658870" spans="17:17">
      <c r="Q658870" s="72"/>
    </row>
    <row r="658871" spans="17:17">
      <c r="Q658871" s="72"/>
    </row>
    <row r="658872" spans="17:17">
      <c r="Q658872" s="72"/>
    </row>
    <row r="658873" spans="17:17">
      <c r="Q658873" s="72"/>
    </row>
    <row r="658874" spans="17:17">
      <c r="Q658874" s="72"/>
    </row>
    <row r="658875" spans="17:17">
      <c r="Q658875" s="72"/>
    </row>
    <row r="658876" spans="17:17">
      <c r="Q658876" s="72"/>
    </row>
    <row r="658877" spans="17:17">
      <c r="Q658877" s="72"/>
    </row>
    <row r="658878" spans="17:17">
      <c r="Q658878" s="72"/>
    </row>
    <row r="658879" spans="17:17">
      <c r="Q658879" s="72"/>
    </row>
    <row r="658880" spans="17:17">
      <c r="Q658880" s="72"/>
    </row>
    <row r="658881" spans="17:17">
      <c r="Q658881" s="72"/>
    </row>
    <row r="658882" spans="17:17">
      <c r="Q658882" s="72"/>
    </row>
    <row r="658883" spans="17:17">
      <c r="Q658883" s="72"/>
    </row>
    <row r="658884" spans="17:17">
      <c r="Q658884" s="72"/>
    </row>
    <row r="658885" spans="17:17">
      <c r="Q658885" s="72"/>
    </row>
    <row r="658886" spans="17:17">
      <c r="Q658886" s="72"/>
    </row>
    <row r="658887" spans="17:17">
      <c r="Q658887" s="72"/>
    </row>
    <row r="658888" spans="17:17">
      <c r="Q658888" s="72"/>
    </row>
    <row r="658889" spans="17:17">
      <c r="Q658889" s="72"/>
    </row>
    <row r="658890" spans="17:17">
      <c r="Q658890" s="72"/>
    </row>
    <row r="658891" spans="17:17">
      <c r="Q658891" s="72"/>
    </row>
    <row r="658892" spans="17:17">
      <c r="Q658892" s="72"/>
    </row>
    <row r="658893" spans="17:17">
      <c r="Q658893" s="72"/>
    </row>
    <row r="658894" spans="17:17">
      <c r="Q658894" s="72"/>
    </row>
    <row r="658895" spans="17:17">
      <c r="Q658895" s="72"/>
    </row>
    <row r="658896" spans="17:17">
      <c r="Q658896" s="72"/>
    </row>
    <row r="658897" spans="17:17">
      <c r="Q658897" s="72"/>
    </row>
    <row r="658898" spans="17:17">
      <c r="Q658898" s="72"/>
    </row>
    <row r="658899" spans="17:17">
      <c r="Q658899" s="72"/>
    </row>
    <row r="658900" spans="17:17">
      <c r="Q658900" s="72"/>
    </row>
    <row r="658901" spans="17:17">
      <c r="Q658901" s="72"/>
    </row>
    <row r="658902" spans="17:17">
      <c r="Q658902" s="72"/>
    </row>
    <row r="658903" spans="17:17">
      <c r="Q658903" s="72"/>
    </row>
    <row r="658904" spans="17:17">
      <c r="Q658904" s="72"/>
    </row>
    <row r="658905" spans="17:17">
      <c r="Q658905" s="72"/>
    </row>
    <row r="658906" spans="17:17">
      <c r="Q658906" s="72"/>
    </row>
    <row r="658907" spans="17:17">
      <c r="Q658907" s="72"/>
    </row>
    <row r="658908" spans="17:17">
      <c r="Q658908" s="72"/>
    </row>
    <row r="658909" spans="17:17">
      <c r="Q658909" s="72"/>
    </row>
    <row r="658910" spans="17:17">
      <c r="Q658910" s="72"/>
    </row>
    <row r="658911" spans="17:17">
      <c r="Q658911" s="72"/>
    </row>
    <row r="658912" spans="17:17">
      <c r="Q658912" s="72"/>
    </row>
    <row r="658913" spans="17:17">
      <c r="Q658913" s="72"/>
    </row>
    <row r="658914" spans="17:17">
      <c r="Q658914" s="72"/>
    </row>
    <row r="658915" spans="17:17">
      <c r="Q658915" s="72"/>
    </row>
    <row r="658916" spans="17:17">
      <c r="Q658916" s="72"/>
    </row>
    <row r="658917" spans="17:17">
      <c r="Q658917" s="72"/>
    </row>
    <row r="658918" spans="17:17">
      <c r="Q658918" s="72"/>
    </row>
    <row r="658919" spans="17:17">
      <c r="Q658919" s="72"/>
    </row>
    <row r="658920" spans="17:17">
      <c r="Q658920" s="72"/>
    </row>
    <row r="658921" spans="17:17">
      <c r="Q658921" s="72"/>
    </row>
    <row r="658922" spans="17:17">
      <c r="Q658922" s="72"/>
    </row>
    <row r="658923" spans="17:17">
      <c r="Q658923" s="72"/>
    </row>
    <row r="658924" spans="17:17">
      <c r="Q658924" s="72"/>
    </row>
    <row r="658925" spans="17:17">
      <c r="Q658925" s="72"/>
    </row>
    <row r="658926" spans="17:17">
      <c r="Q658926" s="72"/>
    </row>
    <row r="658927" spans="17:17">
      <c r="Q658927" s="72"/>
    </row>
    <row r="658928" spans="17:17">
      <c r="Q658928" s="72"/>
    </row>
    <row r="658929" spans="17:17">
      <c r="Q658929" s="72"/>
    </row>
    <row r="658930" spans="17:17">
      <c r="Q658930" s="72"/>
    </row>
    <row r="658931" spans="17:17">
      <c r="Q658931" s="72"/>
    </row>
    <row r="658932" spans="17:17">
      <c r="Q658932" s="72"/>
    </row>
    <row r="658933" spans="17:17">
      <c r="Q658933" s="72"/>
    </row>
    <row r="658934" spans="17:17">
      <c r="Q658934" s="72"/>
    </row>
    <row r="658935" spans="17:17">
      <c r="Q658935" s="72"/>
    </row>
    <row r="658936" spans="17:17">
      <c r="Q658936" s="72"/>
    </row>
    <row r="658937" spans="17:17">
      <c r="Q658937" s="72"/>
    </row>
    <row r="658938" spans="17:17">
      <c r="Q658938" s="72"/>
    </row>
    <row r="658939" spans="17:17">
      <c r="Q658939" s="72"/>
    </row>
    <row r="658940" spans="17:17">
      <c r="Q658940" s="72"/>
    </row>
    <row r="658941" spans="17:17">
      <c r="Q658941" s="72"/>
    </row>
    <row r="658942" spans="17:17">
      <c r="Q658942" s="72"/>
    </row>
    <row r="658943" spans="17:17">
      <c r="Q658943" s="72"/>
    </row>
    <row r="658944" spans="17:17">
      <c r="Q658944" s="72"/>
    </row>
    <row r="658945" spans="17:17">
      <c r="Q658945" s="72"/>
    </row>
    <row r="658946" spans="17:17">
      <c r="Q658946" s="72"/>
    </row>
    <row r="658947" spans="17:17">
      <c r="Q658947" s="72"/>
    </row>
    <row r="658948" spans="17:17">
      <c r="Q658948" s="72"/>
    </row>
    <row r="658949" spans="17:17">
      <c r="Q658949" s="72"/>
    </row>
    <row r="658950" spans="17:17">
      <c r="Q658950" s="72"/>
    </row>
    <row r="658951" spans="17:17">
      <c r="Q658951" s="72"/>
    </row>
    <row r="658952" spans="17:17">
      <c r="Q658952" s="72"/>
    </row>
    <row r="658953" spans="17:17">
      <c r="Q658953" s="72"/>
    </row>
    <row r="658954" spans="17:17">
      <c r="Q658954" s="72"/>
    </row>
    <row r="658955" spans="17:17">
      <c r="Q658955" s="72"/>
    </row>
    <row r="658956" spans="17:17">
      <c r="Q658956" s="72"/>
    </row>
    <row r="658957" spans="17:17">
      <c r="Q658957" s="72"/>
    </row>
    <row r="658958" spans="17:17">
      <c r="Q658958" s="72"/>
    </row>
    <row r="658959" spans="17:17">
      <c r="Q658959" s="72"/>
    </row>
    <row r="658960" spans="17:17">
      <c r="Q658960" s="72"/>
    </row>
    <row r="658961" spans="17:17">
      <c r="Q658961" s="72"/>
    </row>
    <row r="658962" spans="17:17">
      <c r="Q658962" s="72"/>
    </row>
    <row r="658963" spans="17:17">
      <c r="Q658963" s="72"/>
    </row>
    <row r="658964" spans="17:17">
      <c r="Q658964" s="72"/>
    </row>
    <row r="658965" spans="17:17">
      <c r="Q658965" s="72"/>
    </row>
    <row r="658966" spans="17:17">
      <c r="Q658966" s="72"/>
    </row>
    <row r="658967" spans="17:17">
      <c r="Q658967" s="72"/>
    </row>
    <row r="658968" spans="17:17">
      <c r="Q658968" s="72"/>
    </row>
    <row r="658969" spans="17:17">
      <c r="Q658969" s="72"/>
    </row>
    <row r="658970" spans="17:17">
      <c r="Q658970" s="72"/>
    </row>
    <row r="658971" spans="17:17">
      <c r="Q658971" s="72"/>
    </row>
    <row r="658972" spans="17:17">
      <c r="Q658972" s="72"/>
    </row>
    <row r="658973" spans="17:17">
      <c r="Q658973" s="72"/>
    </row>
    <row r="658974" spans="17:17">
      <c r="Q658974" s="72"/>
    </row>
    <row r="658975" spans="17:17">
      <c r="Q658975" s="72"/>
    </row>
    <row r="658976" spans="17:17">
      <c r="Q658976" s="72"/>
    </row>
    <row r="658977" spans="17:17">
      <c r="Q658977" s="72"/>
    </row>
    <row r="658978" spans="17:17">
      <c r="Q658978" s="72"/>
    </row>
    <row r="658979" spans="17:17">
      <c r="Q658979" s="72"/>
    </row>
    <row r="658980" spans="17:17">
      <c r="Q658980" s="72"/>
    </row>
    <row r="658981" spans="17:17">
      <c r="Q658981" s="72"/>
    </row>
    <row r="658982" spans="17:17">
      <c r="Q658982" s="72"/>
    </row>
    <row r="658983" spans="17:17">
      <c r="Q658983" s="72"/>
    </row>
    <row r="658984" spans="17:17">
      <c r="Q658984" s="72"/>
    </row>
    <row r="658985" spans="17:17">
      <c r="Q658985" s="72"/>
    </row>
    <row r="658986" spans="17:17">
      <c r="Q658986" s="72"/>
    </row>
    <row r="658987" spans="17:17">
      <c r="Q658987" s="72"/>
    </row>
    <row r="658988" spans="17:17">
      <c r="Q658988" s="72"/>
    </row>
    <row r="658989" spans="17:17">
      <c r="Q658989" s="72"/>
    </row>
    <row r="658990" spans="17:17">
      <c r="Q658990" s="72"/>
    </row>
    <row r="658991" spans="17:17">
      <c r="Q658991" s="72"/>
    </row>
    <row r="658992" spans="17:17">
      <c r="Q658992" s="72"/>
    </row>
    <row r="658993" spans="17:17">
      <c r="Q658993" s="72"/>
    </row>
    <row r="658994" spans="17:17">
      <c r="Q658994" s="72"/>
    </row>
    <row r="658995" spans="17:17">
      <c r="Q658995" s="72"/>
    </row>
    <row r="658996" spans="17:17">
      <c r="Q658996" s="72"/>
    </row>
    <row r="658997" spans="17:17">
      <c r="Q658997" s="72"/>
    </row>
    <row r="658998" spans="17:17">
      <c r="Q658998" s="72"/>
    </row>
    <row r="658999" spans="17:17">
      <c r="Q658999" s="72"/>
    </row>
    <row r="659000" spans="17:17">
      <c r="Q659000" s="72"/>
    </row>
    <row r="659001" spans="17:17">
      <c r="Q659001" s="72"/>
    </row>
    <row r="659002" spans="17:17">
      <c r="Q659002" s="72"/>
    </row>
    <row r="659003" spans="17:17">
      <c r="Q659003" s="72"/>
    </row>
    <row r="659004" spans="17:17">
      <c r="Q659004" s="72"/>
    </row>
    <row r="659005" spans="17:17">
      <c r="Q659005" s="72"/>
    </row>
    <row r="659006" spans="17:17">
      <c r="Q659006" s="72"/>
    </row>
    <row r="659007" spans="17:17">
      <c r="Q659007" s="72"/>
    </row>
    <row r="659008" spans="17:17">
      <c r="Q659008" s="72"/>
    </row>
    <row r="659009" spans="17:17">
      <c r="Q659009" s="72"/>
    </row>
    <row r="659010" spans="17:17">
      <c r="Q659010" s="72"/>
    </row>
    <row r="659011" spans="17:17">
      <c r="Q659011" s="72"/>
    </row>
    <row r="659012" spans="17:17">
      <c r="Q659012" s="72"/>
    </row>
    <row r="659013" spans="17:17">
      <c r="Q659013" s="72"/>
    </row>
    <row r="659014" spans="17:17">
      <c r="Q659014" s="72"/>
    </row>
    <row r="659015" spans="17:17">
      <c r="Q659015" s="72"/>
    </row>
    <row r="659016" spans="17:17">
      <c r="Q659016" s="72"/>
    </row>
    <row r="659017" spans="17:17">
      <c r="Q659017" s="72"/>
    </row>
    <row r="659018" spans="17:17">
      <c r="Q659018" s="72"/>
    </row>
    <row r="659019" spans="17:17">
      <c r="Q659019" s="72"/>
    </row>
    <row r="659020" spans="17:17">
      <c r="Q659020" s="72"/>
    </row>
    <row r="659021" spans="17:17">
      <c r="Q659021" s="72"/>
    </row>
    <row r="659022" spans="17:17">
      <c r="Q659022" s="72"/>
    </row>
    <row r="659023" spans="17:17">
      <c r="Q659023" s="72"/>
    </row>
    <row r="659024" spans="17:17">
      <c r="Q659024" s="72"/>
    </row>
    <row r="659025" spans="17:17">
      <c r="Q659025" s="72"/>
    </row>
    <row r="659026" spans="17:17">
      <c r="Q659026" s="72"/>
    </row>
    <row r="659027" spans="17:17">
      <c r="Q659027" s="72"/>
    </row>
    <row r="659028" spans="17:17">
      <c r="Q659028" s="72"/>
    </row>
    <row r="659029" spans="17:17">
      <c r="Q659029" s="72"/>
    </row>
    <row r="659030" spans="17:17">
      <c r="Q659030" s="72"/>
    </row>
    <row r="659031" spans="17:17">
      <c r="Q659031" s="72"/>
    </row>
    <row r="659032" spans="17:17">
      <c r="Q659032" s="72"/>
    </row>
    <row r="659033" spans="17:17">
      <c r="Q659033" s="72"/>
    </row>
    <row r="659034" spans="17:17">
      <c r="Q659034" s="72"/>
    </row>
    <row r="659035" spans="17:17">
      <c r="Q659035" s="72"/>
    </row>
    <row r="659036" spans="17:17">
      <c r="Q659036" s="72"/>
    </row>
    <row r="659037" spans="17:17">
      <c r="Q659037" s="72"/>
    </row>
    <row r="659038" spans="17:17">
      <c r="Q659038" s="72"/>
    </row>
    <row r="659039" spans="17:17">
      <c r="Q659039" s="72"/>
    </row>
    <row r="659040" spans="17:17">
      <c r="Q659040" s="72"/>
    </row>
    <row r="659041" spans="17:17">
      <c r="Q659041" s="72"/>
    </row>
    <row r="659042" spans="17:17">
      <c r="Q659042" s="72"/>
    </row>
    <row r="659043" spans="17:17">
      <c r="Q659043" s="72"/>
    </row>
    <row r="659044" spans="17:17">
      <c r="Q659044" s="72"/>
    </row>
    <row r="659045" spans="17:17">
      <c r="Q659045" s="72"/>
    </row>
    <row r="659046" spans="17:17">
      <c r="Q659046" s="72"/>
    </row>
    <row r="659047" spans="17:17">
      <c r="Q659047" s="72"/>
    </row>
    <row r="659048" spans="17:17">
      <c r="Q659048" s="72"/>
    </row>
    <row r="659049" spans="17:17">
      <c r="Q659049" s="72"/>
    </row>
    <row r="659050" spans="17:17">
      <c r="Q659050" s="72"/>
    </row>
    <row r="659051" spans="17:17">
      <c r="Q659051" s="72"/>
    </row>
    <row r="659052" spans="17:17">
      <c r="Q659052" s="72"/>
    </row>
    <row r="659053" spans="17:17">
      <c r="Q659053" s="72"/>
    </row>
    <row r="659054" spans="17:17">
      <c r="Q659054" s="72"/>
    </row>
    <row r="659055" spans="17:17">
      <c r="Q659055" s="72"/>
    </row>
    <row r="659056" spans="17:17">
      <c r="Q659056" s="72"/>
    </row>
    <row r="659057" spans="17:17">
      <c r="Q659057" s="72"/>
    </row>
    <row r="659058" spans="17:17">
      <c r="Q659058" s="72"/>
    </row>
    <row r="659059" spans="17:17">
      <c r="Q659059" s="72"/>
    </row>
    <row r="659060" spans="17:17">
      <c r="Q659060" s="72"/>
    </row>
    <row r="659061" spans="17:17">
      <c r="Q659061" s="72"/>
    </row>
    <row r="659062" spans="17:17">
      <c r="Q659062" s="72"/>
    </row>
    <row r="659063" spans="17:17">
      <c r="Q659063" s="72"/>
    </row>
    <row r="659064" spans="17:17">
      <c r="Q659064" s="72"/>
    </row>
    <row r="659065" spans="17:17">
      <c r="Q659065" s="72"/>
    </row>
    <row r="659066" spans="17:17">
      <c r="Q659066" s="72"/>
    </row>
    <row r="659067" spans="17:17">
      <c r="Q659067" s="72"/>
    </row>
    <row r="659068" spans="17:17">
      <c r="Q659068" s="72"/>
    </row>
    <row r="659069" spans="17:17">
      <c r="Q659069" s="72"/>
    </row>
    <row r="659070" spans="17:17">
      <c r="Q659070" s="72"/>
    </row>
    <row r="659071" spans="17:17">
      <c r="Q659071" s="72"/>
    </row>
    <row r="659072" spans="17:17">
      <c r="Q659072" s="72"/>
    </row>
    <row r="659073" spans="17:17">
      <c r="Q659073" s="72"/>
    </row>
    <row r="659074" spans="17:17">
      <c r="Q659074" s="72"/>
    </row>
    <row r="659075" spans="17:17">
      <c r="Q659075" s="72"/>
    </row>
    <row r="659076" spans="17:17">
      <c r="Q659076" s="72"/>
    </row>
    <row r="659077" spans="17:17">
      <c r="Q659077" s="72"/>
    </row>
    <row r="659078" spans="17:17">
      <c r="Q659078" s="72"/>
    </row>
    <row r="659079" spans="17:17">
      <c r="Q659079" s="72"/>
    </row>
    <row r="659080" spans="17:17">
      <c r="Q659080" s="72"/>
    </row>
    <row r="659081" spans="17:17">
      <c r="Q659081" s="72"/>
    </row>
    <row r="659082" spans="17:17">
      <c r="Q659082" s="72"/>
    </row>
    <row r="659083" spans="17:17">
      <c r="Q659083" s="72"/>
    </row>
    <row r="659084" spans="17:17">
      <c r="Q659084" s="72"/>
    </row>
    <row r="659085" spans="17:17">
      <c r="Q659085" s="72"/>
    </row>
    <row r="659086" spans="17:17">
      <c r="Q659086" s="72"/>
    </row>
    <row r="659087" spans="17:17">
      <c r="Q659087" s="72"/>
    </row>
    <row r="659088" spans="17:17">
      <c r="Q659088" s="72"/>
    </row>
    <row r="659089" spans="17:17">
      <c r="Q659089" s="72"/>
    </row>
    <row r="659090" spans="17:17">
      <c r="Q659090" s="72"/>
    </row>
    <row r="659091" spans="17:17">
      <c r="Q659091" s="72"/>
    </row>
    <row r="659092" spans="17:17">
      <c r="Q659092" s="72"/>
    </row>
    <row r="659093" spans="17:17">
      <c r="Q659093" s="72"/>
    </row>
    <row r="659094" spans="17:17">
      <c r="Q659094" s="72"/>
    </row>
    <row r="659095" spans="17:17">
      <c r="Q659095" s="72"/>
    </row>
    <row r="659096" spans="17:17">
      <c r="Q659096" s="72"/>
    </row>
    <row r="659097" spans="17:17">
      <c r="Q659097" s="72"/>
    </row>
    <row r="659098" spans="17:17">
      <c r="Q659098" s="72"/>
    </row>
    <row r="659099" spans="17:17">
      <c r="Q659099" s="72"/>
    </row>
    <row r="659100" spans="17:17">
      <c r="Q659100" s="72"/>
    </row>
    <row r="659101" spans="17:17">
      <c r="Q659101" s="72"/>
    </row>
    <row r="659102" spans="17:17">
      <c r="Q659102" s="72"/>
    </row>
    <row r="659103" spans="17:17">
      <c r="Q659103" s="72"/>
    </row>
    <row r="659104" spans="17:17">
      <c r="Q659104" s="72"/>
    </row>
    <row r="659105" spans="17:17">
      <c r="Q659105" s="72"/>
    </row>
    <row r="659106" spans="17:17">
      <c r="Q659106" s="72"/>
    </row>
    <row r="659107" spans="17:17">
      <c r="Q659107" s="72"/>
    </row>
    <row r="659108" spans="17:17">
      <c r="Q659108" s="72"/>
    </row>
    <row r="659109" spans="17:17">
      <c r="Q659109" s="72"/>
    </row>
    <row r="659110" spans="17:17">
      <c r="Q659110" s="72"/>
    </row>
    <row r="659111" spans="17:17">
      <c r="Q659111" s="72"/>
    </row>
    <row r="659112" spans="17:17">
      <c r="Q659112" s="72"/>
    </row>
    <row r="659113" spans="17:17">
      <c r="Q659113" s="72"/>
    </row>
    <row r="659114" spans="17:17">
      <c r="Q659114" s="72"/>
    </row>
    <row r="659115" spans="17:17">
      <c r="Q659115" s="72"/>
    </row>
    <row r="659116" spans="17:17">
      <c r="Q659116" s="72"/>
    </row>
    <row r="659117" spans="17:17">
      <c r="Q659117" s="72"/>
    </row>
    <row r="659118" spans="17:17">
      <c r="Q659118" s="72"/>
    </row>
    <row r="659119" spans="17:17">
      <c r="Q659119" s="72"/>
    </row>
    <row r="659120" spans="17:17">
      <c r="Q659120" s="72"/>
    </row>
    <row r="659121" spans="17:17">
      <c r="Q659121" s="72"/>
    </row>
    <row r="659122" spans="17:17">
      <c r="Q659122" s="72"/>
    </row>
    <row r="659123" spans="17:17">
      <c r="Q659123" s="72"/>
    </row>
    <row r="659124" spans="17:17">
      <c r="Q659124" s="72"/>
    </row>
    <row r="659125" spans="17:17">
      <c r="Q659125" s="72"/>
    </row>
    <row r="659126" spans="17:17">
      <c r="Q659126" s="72"/>
    </row>
    <row r="659127" spans="17:17">
      <c r="Q659127" s="72"/>
    </row>
    <row r="659128" spans="17:17">
      <c r="Q659128" s="72"/>
    </row>
    <row r="659129" spans="17:17">
      <c r="Q659129" s="72"/>
    </row>
    <row r="659130" spans="17:17">
      <c r="Q659130" s="72"/>
    </row>
    <row r="659131" spans="17:17">
      <c r="Q659131" s="72"/>
    </row>
    <row r="659132" spans="17:17">
      <c r="Q659132" s="72"/>
    </row>
    <row r="659133" spans="17:17">
      <c r="Q659133" s="72"/>
    </row>
    <row r="659134" spans="17:17">
      <c r="Q659134" s="72"/>
    </row>
    <row r="659135" spans="17:17">
      <c r="Q659135" s="72"/>
    </row>
    <row r="659136" spans="17:17">
      <c r="Q659136" s="72"/>
    </row>
    <row r="659137" spans="17:17">
      <c r="Q659137" s="72"/>
    </row>
    <row r="659138" spans="17:17">
      <c r="Q659138" s="72"/>
    </row>
    <row r="659139" spans="17:17">
      <c r="Q659139" s="72"/>
    </row>
    <row r="659140" spans="17:17">
      <c r="Q659140" s="72"/>
    </row>
    <row r="659141" spans="17:17">
      <c r="Q659141" s="72"/>
    </row>
    <row r="659142" spans="17:17">
      <c r="Q659142" s="72"/>
    </row>
    <row r="659143" spans="17:17">
      <c r="Q659143" s="72"/>
    </row>
    <row r="659144" spans="17:17">
      <c r="Q659144" s="72"/>
    </row>
    <row r="659145" spans="17:17">
      <c r="Q659145" s="72"/>
    </row>
    <row r="659146" spans="17:17">
      <c r="Q659146" s="72"/>
    </row>
    <row r="659147" spans="17:17">
      <c r="Q659147" s="72"/>
    </row>
    <row r="659148" spans="17:17">
      <c r="Q659148" s="72"/>
    </row>
    <row r="659149" spans="17:17">
      <c r="Q659149" s="72"/>
    </row>
    <row r="659150" spans="17:17">
      <c r="Q659150" s="72"/>
    </row>
    <row r="659151" spans="17:17">
      <c r="Q659151" s="72"/>
    </row>
    <row r="659152" spans="17:17">
      <c r="Q659152" s="72"/>
    </row>
    <row r="659153" spans="17:17">
      <c r="Q659153" s="72"/>
    </row>
    <row r="659154" spans="17:17">
      <c r="Q659154" s="72"/>
    </row>
    <row r="659155" spans="17:17">
      <c r="Q659155" s="72"/>
    </row>
    <row r="659156" spans="17:17">
      <c r="Q659156" s="72"/>
    </row>
    <row r="659157" spans="17:17">
      <c r="Q659157" s="72"/>
    </row>
    <row r="659158" spans="17:17">
      <c r="Q659158" s="72"/>
    </row>
    <row r="659159" spans="17:17">
      <c r="Q659159" s="72"/>
    </row>
    <row r="659160" spans="17:17">
      <c r="Q659160" s="72"/>
    </row>
    <row r="659161" spans="17:17">
      <c r="Q659161" s="72"/>
    </row>
    <row r="659162" spans="17:17">
      <c r="Q659162" s="72"/>
    </row>
    <row r="659163" spans="17:17">
      <c r="Q659163" s="72"/>
    </row>
    <row r="659164" spans="17:17">
      <c r="Q659164" s="72"/>
    </row>
    <row r="659165" spans="17:17">
      <c r="Q659165" s="72"/>
    </row>
    <row r="659166" spans="17:17">
      <c r="Q659166" s="72"/>
    </row>
    <row r="659167" spans="17:17">
      <c r="Q659167" s="72"/>
    </row>
    <row r="659168" spans="17:17">
      <c r="Q659168" s="72"/>
    </row>
    <row r="659169" spans="17:17">
      <c r="Q659169" s="72"/>
    </row>
    <row r="659170" spans="17:17">
      <c r="Q659170" s="72"/>
    </row>
    <row r="659171" spans="17:17">
      <c r="Q659171" s="72"/>
    </row>
    <row r="659172" spans="17:17">
      <c r="Q659172" s="72"/>
    </row>
    <row r="659173" spans="17:17">
      <c r="Q659173" s="72"/>
    </row>
    <row r="659174" spans="17:17">
      <c r="Q659174" s="72"/>
    </row>
    <row r="659175" spans="17:17">
      <c r="Q659175" s="72"/>
    </row>
    <row r="659176" spans="17:17">
      <c r="Q659176" s="72"/>
    </row>
    <row r="659177" spans="17:17">
      <c r="Q659177" s="72"/>
    </row>
    <row r="659178" spans="17:17">
      <c r="Q659178" s="72"/>
    </row>
    <row r="659179" spans="17:17">
      <c r="Q659179" s="72"/>
    </row>
    <row r="659180" spans="17:17">
      <c r="Q659180" s="72"/>
    </row>
    <row r="659181" spans="17:17">
      <c r="Q659181" s="72"/>
    </row>
    <row r="659182" spans="17:17">
      <c r="Q659182" s="72"/>
    </row>
    <row r="659183" spans="17:17">
      <c r="Q659183" s="72"/>
    </row>
    <row r="659184" spans="17:17">
      <c r="Q659184" s="72"/>
    </row>
    <row r="659185" spans="17:17">
      <c r="Q659185" s="72"/>
    </row>
    <row r="659186" spans="17:17">
      <c r="Q659186" s="72"/>
    </row>
    <row r="659187" spans="17:17">
      <c r="Q659187" s="72"/>
    </row>
    <row r="659188" spans="17:17">
      <c r="Q659188" s="72"/>
    </row>
    <row r="659189" spans="17:17">
      <c r="Q659189" s="72"/>
    </row>
    <row r="659190" spans="17:17">
      <c r="Q659190" s="72"/>
    </row>
    <row r="659191" spans="17:17">
      <c r="Q659191" s="72"/>
    </row>
    <row r="659192" spans="17:17">
      <c r="Q659192" s="72"/>
    </row>
    <row r="659193" spans="17:17">
      <c r="Q659193" s="72"/>
    </row>
    <row r="659194" spans="17:17">
      <c r="Q659194" s="72"/>
    </row>
    <row r="659195" spans="17:17">
      <c r="Q659195" s="72"/>
    </row>
    <row r="659196" spans="17:17">
      <c r="Q659196" s="72"/>
    </row>
    <row r="659197" spans="17:17">
      <c r="Q659197" s="72"/>
    </row>
    <row r="659198" spans="17:17">
      <c r="Q659198" s="72"/>
    </row>
    <row r="659199" spans="17:17">
      <c r="Q659199" s="72"/>
    </row>
    <row r="659200" spans="17:17">
      <c r="Q659200" s="72"/>
    </row>
    <row r="659201" spans="17:17">
      <c r="Q659201" s="72"/>
    </row>
    <row r="659202" spans="17:17">
      <c r="Q659202" s="72"/>
    </row>
    <row r="659203" spans="17:17">
      <c r="Q659203" s="72"/>
    </row>
    <row r="659204" spans="17:17">
      <c r="Q659204" s="72"/>
    </row>
    <row r="659205" spans="17:17">
      <c r="Q659205" s="72"/>
    </row>
    <row r="659206" spans="17:17">
      <c r="Q659206" s="72"/>
    </row>
    <row r="659207" spans="17:17">
      <c r="Q659207" s="72"/>
    </row>
    <row r="659208" spans="17:17">
      <c r="Q659208" s="72"/>
    </row>
    <row r="659209" spans="17:17">
      <c r="Q659209" s="72"/>
    </row>
    <row r="659210" spans="17:17">
      <c r="Q659210" s="72"/>
    </row>
    <row r="659211" spans="17:17">
      <c r="Q659211" s="72"/>
    </row>
    <row r="659212" spans="17:17">
      <c r="Q659212" s="72"/>
    </row>
    <row r="659213" spans="17:17">
      <c r="Q659213" s="72"/>
    </row>
    <row r="659214" spans="17:17">
      <c r="Q659214" s="72"/>
    </row>
    <row r="659215" spans="17:17">
      <c r="Q659215" s="72"/>
    </row>
    <row r="659216" spans="17:17">
      <c r="Q659216" s="72"/>
    </row>
    <row r="659217" spans="17:17">
      <c r="Q659217" s="72"/>
    </row>
    <row r="659218" spans="17:17">
      <c r="Q659218" s="72"/>
    </row>
    <row r="659219" spans="17:17">
      <c r="Q659219" s="72"/>
    </row>
    <row r="659220" spans="17:17">
      <c r="Q659220" s="72"/>
    </row>
    <row r="659221" spans="17:17">
      <c r="Q659221" s="72"/>
    </row>
    <row r="659222" spans="17:17">
      <c r="Q659222" s="72"/>
    </row>
    <row r="659223" spans="17:17">
      <c r="Q659223" s="72"/>
    </row>
    <row r="659224" spans="17:17">
      <c r="Q659224" s="72"/>
    </row>
    <row r="659225" spans="17:17">
      <c r="Q659225" s="72"/>
    </row>
    <row r="659226" spans="17:17">
      <c r="Q659226" s="72"/>
    </row>
    <row r="659227" spans="17:17">
      <c r="Q659227" s="72"/>
    </row>
    <row r="659228" spans="17:17">
      <c r="Q659228" s="72"/>
    </row>
    <row r="659229" spans="17:17">
      <c r="Q659229" s="72"/>
    </row>
    <row r="659230" spans="17:17">
      <c r="Q659230" s="72"/>
    </row>
    <row r="659231" spans="17:17">
      <c r="Q659231" s="72"/>
    </row>
    <row r="659232" spans="17:17">
      <c r="Q659232" s="72"/>
    </row>
    <row r="659233" spans="17:17">
      <c r="Q659233" s="72"/>
    </row>
    <row r="659234" spans="17:17">
      <c r="Q659234" s="72"/>
    </row>
    <row r="659235" spans="17:17">
      <c r="Q659235" s="72"/>
    </row>
    <row r="659236" spans="17:17">
      <c r="Q659236" s="72"/>
    </row>
    <row r="659237" spans="17:17">
      <c r="Q659237" s="72"/>
    </row>
    <row r="659238" spans="17:17">
      <c r="Q659238" s="72"/>
    </row>
    <row r="659239" spans="17:17">
      <c r="Q659239" s="72"/>
    </row>
    <row r="659240" spans="17:17">
      <c r="Q659240" s="72"/>
    </row>
    <row r="659241" spans="17:17">
      <c r="Q659241" s="72"/>
    </row>
    <row r="659242" spans="17:17">
      <c r="Q659242" s="72"/>
    </row>
    <row r="659243" spans="17:17">
      <c r="Q659243" s="72"/>
    </row>
    <row r="659244" spans="17:17">
      <c r="Q659244" s="72"/>
    </row>
    <row r="659245" spans="17:17">
      <c r="Q659245" s="72"/>
    </row>
    <row r="659246" spans="17:17">
      <c r="Q659246" s="72"/>
    </row>
    <row r="659247" spans="17:17">
      <c r="Q659247" s="72"/>
    </row>
    <row r="659248" spans="17:17">
      <c r="Q659248" s="72"/>
    </row>
    <row r="659249" spans="17:17">
      <c r="Q659249" s="72"/>
    </row>
    <row r="659250" spans="17:17">
      <c r="Q659250" s="72"/>
    </row>
    <row r="659251" spans="17:17">
      <c r="Q659251" s="72"/>
    </row>
    <row r="659252" spans="17:17">
      <c r="Q659252" s="72"/>
    </row>
    <row r="659253" spans="17:17">
      <c r="Q659253" s="72"/>
    </row>
    <row r="659254" spans="17:17">
      <c r="Q659254" s="72"/>
    </row>
    <row r="659255" spans="17:17">
      <c r="Q659255" s="72"/>
    </row>
    <row r="659256" spans="17:17">
      <c r="Q659256" s="72"/>
    </row>
    <row r="659257" spans="17:17">
      <c r="Q659257" s="72"/>
    </row>
    <row r="659258" spans="17:17">
      <c r="Q659258" s="72"/>
    </row>
    <row r="659259" spans="17:17">
      <c r="Q659259" s="72"/>
    </row>
    <row r="659260" spans="17:17">
      <c r="Q659260" s="72"/>
    </row>
    <row r="659261" spans="17:17">
      <c r="Q659261" s="72"/>
    </row>
    <row r="659262" spans="17:17">
      <c r="Q659262" s="72"/>
    </row>
    <row r="659263" spans="17:17">
      <c r="Q659263" s="72"/>
    </row>
    <row r="659264" spans="17:17">
      <c r="Q659264" s="72"/>
    </row>
    <row r="659265" spans="17:17">
      <c r="Q659265" s="72"/>
    </row>
    <row r="659266" spans="17:17">
      <c r="Q659266" s="72"/>
    </row>
    <row r="659267" spans="17:17">
      <c r="Q659267" s="72"/>
    </row>
    <row r="659268" spans="17:17">
      <c r="Q659268" s="72"/>
    </row>
    <row r="659269" spans="17:17">
      <c r="Q659269" s="72"/>
    </row>
    <row r="659270" spans="17:17">
      <c r="Q659270" s="72"/>
    </row>
    <row r="659271" spans="17:17">
      <c r="Q659271" s="72"/>
    </row>
    <row r="659272" spans="17:17">
      <c r="Q659272" s="72"/>
    </row>
    <row r="659273" spans="17:17">
      <c r="Q659273" s="72"/>
    </row>
    <row r="659274" spans="17:17">
      <c r="Q659274" s="72"/>
    </row>
    <row r="659275" spans="17:17">
      <c r="Q659275" s="72"/>
    </row>
    <row r="659276" spans="17:17">
      <c r="Q659276" s="72"/>
    </row>
    <row r="659277" spans="17:17">
      <c r="Q659277" s="72"/>
    </row>
    <row r="659278" spans="17:17">
      <c r="Q659278" s="72"/>
    </row>
    <row r="659279" spans="17:17">
      <c r="Q659279" s="72"/>
    </row>
    <row r="659280" spans="17:17">
      <c r="Q659280" s="72"/>
    </row>
    <row r="659281" spans="17:17">
      <c r="Q659281" s="72"/>
    </row>
    <row r="659282" spans="17:17">
      <c r="Q659282" s="72"/>
    </row>
    <row r="659283" spans="17:17">
      <c r="Q659283" s="72"/>
    </row>
    <row r="659284" spans="17:17">
      <c r="Q659284" s="72"/>
    </row>
    <row r="659285" spans="17:17">
      <c r="Q659285" s="72"/>
    </row>
    <row r="659286" spans="17:17">
      <c r="Q659286" s="72"/>
    </row>
    <row r="659287" spans="17:17">
      <c r="Q659287" s="72"/>
    </row>
    <row r="659288" spans="17:17">
      <c r="Q659288" s="72"/>
    </row>
    <row r="659289" spans="17:17">
      <c r="Q659289" s="72"/>
    </row>
    <row r="659290" spans="17:17">
      <c r="Q659290" s="72"/>
    </row>
    <row r="659291" spans="17:17">
      <c r="Q659291" s="72"/>
    </row>
    <row r="659292" spans="17:17">
      <c r="Q659292" s="72"/>
    </row>
    <row r="659293" spans="17:17">
      <c r="Q659293" s="72"/>
    </row>
    <row r="659294" spans="17:17">
      <c r="Q659294" s="72"/>
    </row>
    <row r="659295" spans="17:17">
      <c r="Q659295" s="72"/>
    </row>
    <row r="659296" spans="17:17">
      <c r="Q659296" s="72"/>
    </row>
    <row r="659297" spans="17:17">
      <c r="Q659297" s="72"/>
    </row>
    <row r="659298" spans="17:17">
      <c r="Q659298" s="72"/>
    </row>
    <row r="659299" spans="17:17">
      <c r="Q659299" s="72"/>
    </row>
    <row r="659300" spans="17:17">
      <c r="Q659300" s="72"/>
    </row>
    <row r="659301" spans="17:17">
      <c r="Q659301" s="72"/>
    </row>
    <row r="659302" spans="17:17">
      <c r="Q659302" s="72"/>
    </row>
    <row r="659303" spans="17:17">
      <c r="Q659303" s="72"/>
    </row>
    <row r="659304" spans="17:17">
      <c r="Q659304" s="72"/>
    </row>
    <row r="659305" spans="17:17">
      <c r="Q659305" s="72"/>
    </row>
    <row r="659306" spans="17:17">
      <c r="Q659306" s="72"/>
    </row>
    <row r="659307" spans="17:17">
      <c r="Q659307" s="72"/>
    </row>
    <row r="659308" spans="17:17">
      <c r="Q659308" s="72"/>
    </row>
    <row r="659309" spans="17:17">
      <c r="Q659309" s="72"/>
    </row>
    <row r="659310" spans="17:17">
      <c r="Q659310" s="72"/>
    </row>
    <row r="659311" spans="17:17">
      <c r="Q659311" s="72"/>
    </row>
    <row r="659312" spans="17:17">
      <c r="Q659312" s="72"/>
    </row>
    <row r="659313" spans="17:17">
      <c r="Q659313" s="72"/>
    </row>
    <row r="659314" spans="17:17">
      <c r="Q659314" s="72"/>
    </row>
    <row r="659315" spans="17:17">
      <c r="Q659315" s="72"/>
    </row>
    <row r="659316" spans="17:17">
      <c r="Q659316" s="72"/>
    </row>
    <row r="659317" spans="17:17">
      <c r="Q659317" s="72"/>
    </row>
    <row r="659318" spans="17:17">
      <c r="Q659318" s="72"/>
    </row>
    <row r="659319" spans="17:17">
      <c r="Q659319" s="72"/>
    </row>
    <row r="659320" spans="17:17">
      <c r="Q659320" s="72"/>
    </row>
    <row r="659321" spans="17:17">
      <c r="Q659321" s="72"/>
    </row>
    <row r="659322" spans="17:17">
      <c r="Q659322" s="72"/>
    </row>
    <row r="659323" spans="17:17">
      <c r="Q659323" s="72"/>
    </row>
    <row r="659324" spans="17:17">
      <c r="Q659324" s="72"/>
    </row>
    <row r="659325" spans="17:17">
      <c r="Q659325" s="72"/>
    </row>
    <row r="659326" spans="17:17">
      <c r="Q659326" s="72"/>
    </row>
    <row r="659327" spans="17:17">
      <c r="Q659327" s="72"/>
    </row>
    <row r="659328" spans="17:17">
      <c r="Q659328" s="72"/>
    </row>
    <row r="659329" spans="17:17">
      <c r="Q659329" s="72"/>
    </row>
    <row r="659330" spans="17:17">
      <c r="Q659330" s="72"/>
    </row>
    <row r="659331" spans="17:17">
      <c r="Q659331" s="72"/>
    </row>
    <row r="659332" spans="17:17">
      <c r="Q659332" s="72"/>
    </row>
    <row r="659333" spans="17:17">
      <c r="Q659333" s="72"/>
    </row>
    <row r="659334" spans="17:17">
      <c r="Q659334" s="72"/>
    </row>
    <row r="659335" spans="17:17">
      <c r="Q659335" s="72"/>
    </row>
    <row r="659336" spans="17:17">
      <c r="Q659336" s="72"/>
    </row>
    <row r="659337" spans="17:17">
      <c r="Q659337" s="72"/>
    </row>
    <row r="659338" spans="17:17">
      <c r="Q659338" s="72"/>
    </row>
    <row r="659339" spans="17:17">
      <c r="Q659339" s="72"/>
    </row>
    <row r="659340" spans="17:17">
      <c r="Q659340" s="72"/>
    </row>
    <row r="659341" spans="17:17">
      <c r="Q659341" s="72"/>
    </row>
    <row r="659342" spans="17:17">
      <c r="Q659342" s="72"/>
    </row>
    <row r="659343" spans="17:17">
      <c r="Q659343" s="72"/>
    </row>
    <row r="659344" spans="17:17">
      <c r="Q659344" s="72"/>
    </row>
    <row r="659345" spans="17:17">
      <c r="Q659345" s="72"/>
    </row>
    <row r="659346" spans="17:17">
      <c r="Q659346" s="72"/>
    </row>
    <row r="659347" spans="17:17">
      <c r="Q659347" s="72"/>
    </row>
    <row r="659348" spans="17:17">
      <c r="Q659348" s="72"/>
    </row>
    <row r="659349" spans="17:17">
      <c r="Q659349" s="72"/>
    </row>
    <row r="659350" spans="17:17">
      <c r="Q659350" s="72"/>
    </row>
    <row r="659351" spans="17:17">
      <c r="Q659351" s="72"/>
    </row>
    <row r="659352" spans="17:17">
      <c r="Q659352" s="72"/>
    </row>
    <row r="659353" spans="17:17">
      <c r="Q659353" s="72"/>
    </row>
    <row r="659354" spans="17:17">
      <c r="Q659354" s="72"/>
    </row>
    <row r="659355" spans="17:17">
      <c r="Q659355" s="72"/>
    </row>
    <row r="659356" spans="17:17">
      <c r="Q659356" s="72"/>
    </row>
    <row r="659357" spans="17:17">
      <c r="Q659357" s="72"/>
    </row>
    <row r="659358" spans="17:17">
      <c r="Q659358" s="72"/>
    </row>
    <row r="659359" spans="17:17">
      <c r="Q659359" s="72"/>
    </row>
    <row r="659360" spans="17:17">
      <c r="Q659360" s="72"/>
    </row>
    <row r="659361" spans="17:17">
      <c r="Q659361" s="72"/>
    </row>
    <row r="659362" spans="17:17">
      <c r="Q659362" s="72"/>
    </row>
    <row r="659363" spans="17:17">
      <c r="Q659363" s="72"/>
    </row>
    <row r="659364" spans="17:17">
      <c r="Q659364" s="72"/>
    </row>
    <row r="659365" spans="17:17">
      <c r="Q659365" s="72"/>
    </row>
    <row r="659366" spans="17:17">
      <c r="Q659366" s="72"/>
    </row>
    <row r="659367" spans="17:17">
      <c r="Q659367" s="72"/>
    </row>
    <row r="659368" spans="17:17">
      <c r="Q659368" s="72"/>
    </row>
    <row r="659369" spans="17:17">
      <c r="Q659369" s="72"/>
    </row>
    <row r="659370" spans="17:17">
      <c r="Q659370" s="72"/>
    </row>
    <row r="659371" spans="17:17">
      <c r="Q659371" s="72"/>
    </row>
    <row r="659372" spans="17:17">
      <c r="Q659372" s="72"/>
    </row>
    <row r="659373" spans="17:17">
      <c r="Q659373" s="72"/>
    </row>
    <row r="659374" spans="17:17">
      <c r="Q659374" s="72"/>
    </row>
    <row r="659375" spans="17:17">
      <c r="Q659375" s="72"/>
    </row>
    <row r="659376" spans="17:17">
      <c r="Q659376" s="72"/>
    </row>
    <row r="659377" spans="17:17">
      <c r="Q659377" s="72"/>
    </row>
    <row r="659378" spans="17:17">
      <c r="Q659378" s="72"/>
    </row>
    <row r="659379" spans="17:17">
      <c r="Q659379" s="72"/>
    </row>
    <row r="659380" spans="17:17">
      <c r="Q659380" s="72"/>
    </row>
    <row r="659381" spans="17:17">
      <c r="Q659381" s="72"/>
    </row>
    <row r="659382" spans="17:17">
      <c r="Q659382" s="72"/>
    </row>
    <row r="659383" spans="17:17">
      <c r="Q659383" s="72"/>
    </row>
    <row r="659384" spans="17:17">
      <c r="Q659384" s="72"/>
    </row>
    <row r="659385" spans="17:17">
      <c r="Q659385" s="72"/>
    </row>
    <row r="659386" spans="17:17">
      <c r="Q659386" s="72"/>
    </row>
    <row r="659387" spans="17:17">
      <c r="Q659387" s="72"/>
    </row>
    <row r="659388" spans="17:17">
      <c r="Q659388" s="72"/>
    </row>
    <row r="659389" spans="17:17">
      <c r="Q659389" s="72"/>
    </row>
    <row r="659390" spans="17:17">
      <c r="Q659390" s="72"/>
    </row>
    <row r="659391" spans="17:17">
      <c r="Q659391" s="72"/>
    </row>
    <row r="659392" spans="17:17">
      <c r="Q659392" s="72"/>
    </row>
    <row r="659393" spans="17:17">
      <c r="Q659393" s="72"/>
    </row>
    <row r="659394" spans="17:17">
      <c r="Q659394" s="72"/>
    </row>
    <row r="659395" spans="17:17">
      <c r="Q659395" s="72"/>
    </row>
    <row r="659396" spans="17:17">
      <c r="Q659396" s="72"/>
    </row>
    <row r="659397" spans="17:17">
      <c r="Q659397" s="72"/>
    </row>
    <row r="659398" spans="17:17">
      <c r="Q659398" s="72"/>
    </row>
    <row r="659399" spans="17:17">
      <c r="Q659399" s="72"/>
    </row>
    <row r="659400" spans="17:17">
      <c r="Q659400" s="72"/>
    </row>
    <row r="659401" spans="17:17">
      <c r="Q659401" s="72"/>
    </row>
    <row r="659402" spans="17:17">
      <c r="Q659402" s="72"/>
    </row>
    <row r="659403" spans="17:17">
      <c r="Q659403" s="72"/>
    </row>
    <row r="659404" spans="17:17">
      <c r="Q659404" s="72"/>
    </row>
    <row r="659405" spans="17:17">
      <c r="Q659405" s="72"/>
    </row>
    <row r="659406" spans="17:17">
      <c r="Q659406" s="72"/>
    </row>
    <row r="659407" spans="17:17">
      <c r="Q659407" s="72"/>
    </row>
    <row r="659408" spans="17:17">
      <c r="Q659408" s="72"/>
    </row>
    <row r="659409" spans="17:17">
      <c r="Q659409" s="72"/>
    </row>
    <row r="659410" spans="17:17">
      <c r="Q659410" s="72"/>
    </row>
    <row r="659411" spans="17:17">
      <c r="Q659411" s="72"/>
    </row>
    <row r="659412" spans="17:17">
      <c r="Q659412" s="72"/>
    </row>
    <row r="659413" spans="17:17">
      <c r="Q659413" s="72"/>
    </row>
    <row r="659414" spans="17:17">
      <c r="Q659414" s="72"/>
    </row>
    <row r="659415" spans="17:17">
      <c r="Q659415" s="72"/>
    </row>
    <row r="659416" spans="17:17">
      <c r="Q659416" s="72"/>
    </row>
    <row r="659417" spans="17:17">
      <c r="Q659417" s="72"/>
    </row>
    <row r="659418" spans="17:17">
      <c r="Q659418" s="72"/>
    </row>
    <row r="659419" spans="17:17">
      <c r="Q659419" s="72"/>
    </row>
    <row r="659420" spans="17:17">
      <c r="Q659420" s="72"/>
    </row>
    <row r="659421" spans="17:17">
      <c r="Q659421" s="72"/>
    </row>
    <row r="659422" spans="17:17">
      <c r="Q659422" s="72"/>
    </row>
    <row r="659423" spans="17:17">
      <c r="Q659423" s="72"/>
    </row>
    <row r="659424" spans="17:17">
      <c r="Q659424" s="72"/>
    </row>
    <row r="659425" spans="17:17">
      <c r="Q659425" s="72"/>
    </row>
    <row r="659426" spans="17:17">
      <c r="Q659426" s="72"/>
    </row>
    <row r="659427" spans="17:17">
      <c r="Q659427" s="72"/>
    </row>
    <row r="659428" spans="17:17">
      <c r="Q659428" s="72"/>
    </row>
    <row r="659429" spans="17:17">
      <c r="Q659429" s="72"/>
    </row>
    <row r="659430" spans="17:17">
      <c r="Q659430" s="72"/>
    </row>
    <row r="659431" spans="17:17">
      <c r="Q659431" s="72"/>
    </row>
    <row r="659432" spans="17:17">
      <c r="Q659432" s="72"/>
    </row>
    <row r="659433" spans="17:17">
      <c r="Q659433" s="72"/>
    </row>
    <row r="659434" spans="17:17">
      <c r="Q659434" s="72"/>
    </row>
    <row r="659435" spans="17:17">
      <c r="Q659435" s="72"/>
    </row>
    <row r="659436" spans="17:17">
      <c r="Q659436" s="72"/>
    </row>
    <row r="659437" spans="17:17">
      <c r="Q659437" s="72"/>
    </row>
    <row r="659438" spans="17:17">
      <c r="Q659438" s="72"/>
    </row>
    <row r="659439" spans="17:17">
      <c r="Q659439" s="72"/>
    </row>
    <row r="659440" spans="17:17">
      <c r="Q659440" s="72"/>
    </row>
    <row r="659441" spans="17:17">
      <c r="Q659441" s="72"/>
    </row>
    <row r="659442" spans="17:17">
      <c r="Q659442" s="72"/>
    </row>
    <row r="659443" spans="17:17">
      <c r="Q659443" s="72"/>
    </row>
    <row r="659444" spans="17:17">
      <c r="Q659444" s="72"/>
    </row>
    <row r="659445" spans="17:17">
      <c r="Q659445" s="72"/>
    </row>
    <row r="659446" spans="17:17">
      <c r="Q659446" s="72"/>
    </row>
    <row r="659447" spans="17:17">
      <c r="Q659447" s="72"/>
    </row>
    <row r="659448" spans="17:17">
      <c r="Q659448" s="72"/>
    </row>
    <row r="659449" spans="17:17">
      <c r="Q659449" s="72"/>
    </row>
    <row r="659450" spans="17:17">
      <c r="Q659450" s="72"/>
    </row>
    <row r="659451" spans="17:17">
      <c r="Q659451" s="72"/>
    </row>
    <row r="659452" spans="17:17">
      <c r="Q659452" s="72"/>
    </row>
    <row r="659453" spans="17:17">
      <c r="Q659453" s="72"/>
    </row>
    <row r="659454" spans="17:17">
      <c r="Q659454" s="72"/>
    </row>
    <row r="659455" spans="17:17">
      <c r="Q659455" s="72"/>
    </row>
    <row r="659456" spans="17:17">
      <c r="Q659456" s="72"/>
    </row>
    <row r="659457" spans="17:17">
      <c r="Q659457" s="72"/>
    </row>
    <row r="659458" spans="17:17">
      <c r="Q659458" s="72"/>
    </row>
    <row r="659459" spans="17:17">
      <c r="Q659459" s="72"/>
    </row>
    <row r="659460" spans="17:17">
      <c r="Q659460" s="72"/>
    </row>
    <row r="659461" spans="17:17">
      <c r="Q659461" s="72"/>
    </row>
    <row r="659462" spans="17:17">
      <c r="Q659462" s="72"/>
    </row>
    <row r="659463" spans="17:17">
      <c r="Q659463" s="72"/>
    </row>
    <row r="659464" spans="17:17">
      <c r="Q659464" s="72"/>
    </row>
    <row r="659465" spans="17:17">
      <c r="Q659465" s="72"/>
    </row>
    <row r="659466" spans="17:17">
      <c r="Q659466" s="72"/>
    </row>
    <row r="659467" spans="17:17">
      <c r="Q659467" s="72"/>
    </row>
    <row r="659468" spans="17:17">
      <c r="Q659468" s="72"/>
    </row>
    <row r="659469" spans="17:17">
      <c r="Q659469" s="72"/>
    </row>
    <row r="659470" spans="17:17">
      <c r="Q659470" s="72"/>
    </row>
    <row r="659471" spans="17:17">
      <c r="Q659471" s="72"/>
    </row>
    <row r="659472" spans="17:17">
      <c r="Q659472" s="72"/>
    </row>
    <row r="659473" spans="17:17">
      <c r="Q659473" s="72"/>
    </row>
    <row r="659474" spans="17:17">
      <c r="Q659474" s="72"/>
    </row>
    <row r="659475" spans="17:17">
      <c r="Q659475" s="72"/>
    </row>
    <row r="659476" spans="17:17">
      <c r="Q659476" s="72"/>
    </row>
    <row r="659477" spans="17:17">
      <c r="Q659477" s="72"/>
    </row>
    <row r="659478" spans="17:17">
      <c r="Q659478" s="72"/>
    </row>
    <row r="659479" spans="17:17">
      <c r="Q659479" s="72"/>
    </row>
    <row r="659480" spans="17:17">
      <c r="Q659480" s="72"/>
    </row>
    <row r="659481" spans="17:17">
      <c r="Q659481" s="72"/>
    </row>
    <row r="659482" spans="17:17">
      <c r="Q659482" s="72"/>
    </row>
    <row r="659483" spans="17:17">
      <c r="Q659483" s="72"/>
    </row>
    <row r="659484" spans="17:17">
      <c r="Q659484" s="72"/>
    </row>
    <row r="659485" spans="17:17">
      <c r="Q659485" s="72"/>
    </row>
    <row r="659486" spans="17:17">
      <c r="Q659486" s="72"/>
    </row>
    <row r="659487" spans="17:17">
      <c r="Q659487" s="72"/>
    </row>
    <row r="659488" spans="17:17">
      <c r="Q659488" s="72"/>
    </row>
    <row r="659489" spans="17:17">
      <c r="Q659489" s="72"/>
    </row>
    <row r="659490" spans="17:17">
      <c r="Q659490" s="72"/>
    </row>
    <row r="659491" spans="17:17">
      <c r="Q659491" s="72"/>
    </row>
    <row r="659492" spans="17:17">
      <c r="Q659492" s="72"/>
    </row>
    <row r="659493" spans="17:17">
      <c r="Q659493" s="72"/>
    </row>
    <row r="659494" spans="17:17">
      <c r="Q659494" s="72"/>
    </row>
    <row r="659495" spans="17:17">
      <c r="Q659495" s="72"/>
    </row>
    <row r="659496" spans="17:17">
      <c r="Q659496" s="72"/>
    </row>
    <row r="659497" spans="17:17">
      <c r="Q659497" s="72"/>
    </row>
    <row r="659498" spans="17:17">
      <c r="Q659498" s="72"/>
    </row>
    <row r="659499" spans="17:17">
      <c r="Q659499" s="72"/>
    </row>
    <row r="659500" spans="17:17">
      <c r="Q659500" s="72"/>
    </row>
    <row r="659501" spans="17:17">
      <c r="Q659501" s="72"/>
    </row>
    <row r="659502" spans="17:17">
      <c r="Q659502" s="72"/>
    </row>
    <row r="659503" spans="17:17">
      <c r="Q659503" s="72"/>
    </row>
    <row r="659504" spans="17:17">
      <c r="Q659504" s="72"/>
    </row>
    <row r="659505" spans="17:17">
      <c r="Q659505" s="72"/>
    </row>
    <row r="659506" spans="17:17">
      <c r="Q659506" s="72"/>
    </row>
    <row r="659507" spans="17:17">
      <c r="Q659507" s="72"/>
    </row>
    <row r="659508" spans="17:17">
      <c r="Q659508" s="72"/>
    </row>
    <row r="659509" spans="17:17">
      <c r="Q659509" s="72"/>
    </row>
    <row r="659510" spans="17:17">
      <c r="Q659510" s="72"/>
    </row>
    <row r="659511" spans="17:17">
      <c r="Q659511" s="72"/>
    </row>
    <row r="659512" spans="17:17">
      <c r="Q659512" s="72"/>
    </row>
    <row r="659513" spans="17:17">
      <c r="Q659513" s="72"/>
    </row>
    <row r="659514" spans="17:17">
      <c r="Q659514" s="72"/>
    </row>
    <row r="659515" spans="17:17">
      <c r="Q659515" s="72"/>
    </row>
    <row r="659516" spans="17:17">
      <c r="Q659516" s="72"/>
    </row>
    <row r="659517" spans="17:17">
      <c r="Q659517" s="72"/>
    </row>
    <row r="659518" spans="17:17">
      <c r="Q659518" s="72"/>
    </row>
    <row r="659519" spans="17:17">
      <c r="Q659519" s="72"/>
    </row>
    <row r="659520" spans="17:17">
      <c r="Q659520" s="72"/>
    </row>
    <row r="659521" spans="17:17">
      <c r="Q659521" s="72"/>
    </row>
    <row r="659522" spans="17:17">
      <c r="Q659522" s="72"/>
    </row>
    <row r="659523" spans="17:17">
      <c r="Q659523" s="72"/>
    </row>
    <row r="659524" spans="17:17">
      <c r="Q659524" s="72"/>
    </row>
    <row r="659525" spans="17:17">
      <c r="Q659525" s="72"/>
    </row>
    <row r="659526" spans="17:17">
      <c r="Q659526" s="72"/>
    </row>
    <row r="659527" spans="17:17">
      <c r="Q659527" s="72"/>
    </row>
    <row r="659528" spans="17:17">
      <c r="Q659528" s="72"/>
    </row>
    <row r="659529" spans="17:17">
      <c r="Q659529" s="72"/>
    </row>
    <row r="659530" spans="17:17">
      <c r="Q659530" s="72"/>
    </row>
    <row r="659531" spans="17:17">
      <c r="Q659531" s="72"/>
    </row>
    <row r="659532" spans="17:17">
      <c r="Q659532" s="72"/>
    </row>
    <row r="659533" spans="17:17">
      <c r="Q659533" s="72"/>
    </row>
    <row r="659534" spans="17:17">
      <c r="Q659534" s="72"/>
    </row>
    <row r="659535" spans="17:17">
      <c r="Q659535" s="72"/>
    </row>
    <row r="659536" spans="17:17">
      <c r="Q659536" s="72"/>
    </row>
    <row r="659537" spans="17:17">
      <c r="Q659537" s="72"/>
    </row>
    <row r="659538" spans="17:17">
      <c r="Q659538" s="72"/>
    </row>
    <row r="659539" spans="17:17">
      <c r="Q659539" s="72"/>
    </row>
    <row r="659540" spans="17:17">
      <c r="Q659540" s="72"/>
    </row>
    <row r="659541" spans="17:17">
      <c r="Q659541" s="72"/>
    </row>
    <row r="659542" spans="17:17">
      <c r="Q659542" s="72"/>
    </row>
    <row r="659543" spans="17:17">
      <c r="Q659543" s="72"/>
    </row>
    <row r="659544" spans="17:17">
      <c r="Q659544" s="72"/>
    </row>
    <row r="659545" spans="17:17">
      <c r="Q659545" s="72"/>
    </row>
    <row r="659546" spans="17:17">
      <c r="Q659546" s="72"/>
    </row>
    <row r="659547" spans="17:17">
      <c r="Q659547" s="72"/>
    </row>
    <row r="659548" spans="17:17">
      <c r="Q659548" s="72"/>
    </row>
    <row r="659549" spans="17:17">
      <c r="Q659549" s="72"/>
    </row>
    <row r="659550" spans="17:17">
      <c r="Q659550" s="72"/>
    </row>
    <row r="659551" spans="17:17">
      <c r="Q659551" s="72"/>
    </row>
    <row r="659552" spans="17:17">
      <c r="Q659552" s="72"/>
    </row>
    <row r="659553" spans="17:17">
      <c r="Q659553" s="72"/>
    </row>
    <row r="659554" spans="17:17">
      <c r="Q659554" s="72"/>
    </row>
    <row r="659555" spans="17:17">
      <c r="Q659555" s="72"/>
    </row>
    <row r="659556" spans="17:17">
      <c r="Q659556" s="72"/>
    </row>
    <row r="659557" spans="17:17">
      <c r="Q659557" s="72"/>
    </row>
    <row r="659558" spans="17:17">
      <c r="Q659558" s="72"/>
    </row>
    <row r="659559" spans="17:17">
      <c r="Q659559" s="72"/>
    </row>
    <row r="659560" spans="17:17">
      <c r="Q659560" s="72"/>
    </row>
    <row r="659561" spans="17:17">
      <c r="Q659561" s="72"/>
    </row>
    <row r="659562" spans="17:17">
      <c r="Q659562" s="72"/>
    </row>
    <row r="659563" spans="17:17">
      <c r="Q659563" s="72"/>
    </row>
    <row r="659564" spans="17:17">
      <c r="Q659564" s="72"/>
    </row>
    <row r="659565" spans="17:17">
      <c r="Q659565" s="72"/>
    </row>
    <row r="659566" spans="17:17">
      <c r="Q659566" s="72"/>
    </row>
    <row r="659567" spans="17:17">
      <c r="Q659567" s="72"/>
    </row>
    <row r="659568" spans="17:17">
      <c r="Q659568" s="72"/>
    </row>
    <row r="659569" spans="17:17">
      <c r="Q659569" s="72"/>
    </row>
    <row r="659570" spans="17:17">
      <c r="Q659570" s="72"/>
    </row>
    <row r="659571" spans="17:17">
      <c r="Q659571" s="72"/>
    </row>
    <row r="659572" spans="17:17">
      <c r="Q659572" s="72"/>
    </row>
    <row r="659573" spans="17:17">
      <c r="Q659573" s="72"/>
    </row>
    <row r="659574" spans="17:17">
      <c r="Q659574" s="72"/>
    </row>
    <row r="659575" spans="17:17">
      <c r="Q659575" s="72"/>
    </row>
    <row r="659576" spans="17:17">
      <c r="Q659576" s="72"/>
    </row>
    <row r="659577" spans="17:17">
      <c r="Q659577" s="72"/>
    </row>
    <row r="659578" spans="17:17">
      <c r="Q659578" s="72"/>
    </row>
    <row r="659579" spans="17:17">
      <c r="Q659579" s="72"/>
    </row>
    <row r="659580" spans="17:17">
      <c r="Q659580" s="72"/>
    </row>
    <row r="659581" spans="17:17">
      <c r="Q659581" s="72"/>
    </row>
    <row r="659582" spans="17:17">
      <c r="Q659582" s="72"/>
    </row>
    <row r="659583" spans="17:17">
      <c r="Q659583" s="72"/>
    </row>
    <row r="659584" spans="17:17">
      <c r="Q659584" s="72"/>
    </row>
    <row r="659585" spans="17:17">
      <c r="Q659585" s="72"/>
    </row>
    <row r="659586" spans="17:17">
      <c r="Q659586" s="72"/>
    </row>
    <row r="659587" spans="17:17">
      <c r="Q659587" s="72"/>
    </row>
    <row r="659588" spans="17:17">
      <c r="Q659588" s="72"/>
    </row>
    <row r="659589" spans="17:17">
      <c r="Q659589" s="72"/>
    </row>
    <row r="659590" spans="17:17">
      <c r="Q659590" s="72"/>
    </row>
    <row r="659591" spans="17:17">
      <c r="Q659591" s="72"/>
    </row>
    <row r="659592" spans="17:17">
      <c r="Q659592" s="72"/>
    </row>
    <row r="659593" spans="17:17">
      <c r="Q659593" s="72"/>
    </row>
    <row r="659594" spans="17:17">
      <c r="Q659594" s="72"/>
    </row>
    <row r="659595" spans="17:17">
      <c r="Q659595" s="72"/>
    </row>
    <row r="659596" spans="17:17">
      <c r="Q659596" s="72"/>
    </row>
    <row r="659597" spans="17:17">
      <c r="Q659597" s="72"/>
    </row>
    <row r="659598" spans="17:17">
      <c r="Q659598" s="72"/>
    </row>
    <row r="659599" spans="17:17">
      <c r="Q659599" s="72"/>
    </row>
    <row r="659600" spans="17:17">
      <c r="Q659600" s="72"/>
    </row>
    <row r="659601" spans="17:17">
      <c r="Q659601" s="72"/>
    </row>
    <row r="659602" spans="17:17">
      <c r="Q659602" s="72"/>
    </row>
    <row r="659603" spans="17:17">
      <c r="Q659603" s="72"/>
    </row>
    <row r="659604" spans="17:17">
      <c r="Q659604" s="72"/>
    </row>
    <row r="659605" spans="17:17">
      <c r="Q659605" s="72"/>
    </row>
    <row r="659606" spans="17:17">
      <c r="Q659606" s="72"/>
    </row>
    <row r="659607" spans="17:17">
      <c r="Q659607" s="72"/>
    </row>
    <row r="659608" spans="17:17">
      <c r="Q659608" s="72"/>
    </row>
    <row r="659609" spans="17:17">
      <c r="Q659609" s="72"/>
    </row>
    <row r="659610" spans="17:17">
      <c r="Q659610" s="72"/>
    </row>
    <row r="659611" spans="17:17">
      <c r="Q659611" s="72"/>
    </row>
    <row r="659612" spans="17:17">
      <c r="Q659612" s="72"/>
    </row>
    <row r="659613" spans="17:17">
      <c r="Q659613" s="72"/>
    </row>
    <row r="659614" spans="17:17">
      <c r="Q659614" s="72"/>
    </row>
    <row r="659615" spans="17:17">
      <c r="Q659615" s="72"/>
    </row>
    <row r="659616" spans="17:17">
      <c r="Q659616" s="72"/>
    </row>
    <row r="659617" spans="17:17">
      <c r="Q659617" s="72"/>
    </row>
    <row r="659618" spans="17:17">
      <c r="Q659618" s="72"/>
    </row>
    <row r="659619" spans="17:17">
      <c r="Q659619" s="72"/>
    </row>
    <row r="659620" spans="17:17">
      <c r="Q659620" s="72"/>
    </row>
    <row r="659621" spans="17:17">
      <c r="Q659621" s="72"/>
    </row>
    <row r="659622" spans="17:17">
      <c r="Q659622" s="72"/>
    </row>
    <row r="659623" spans="17:17">
      <c r="Q659623" s="72"/>
    </row>
    <row r="659624" spans="17:17">
      <c r="Q659624" s="72"/>
    </row>
    <row r="659625" spans="17:17">
      <c r="Q659625" s="72"/>
    </row>
    <row r="659626" spans="17:17">
      <c r="Q659626" s="72"/>
    </row>
    <row r="659627" spans="17:17">
      <c r="Q659627" s="72"/>
    </row>
    <row r="659628" spans="17:17">
      <c r="Q659628" s="72"/>
    </row>
    <row r="659629" spans="17:17">
      <c r="Q659629" s="72"/>
    </row>
    <row r="659630" spans="17:17">
      <c r="Q659630" s="72"/>
    </row>
    <row r="659631" spans="17:17">
      <c r="Q659631" s="72"/>
    </row>
    <row r="659632" spans="17:17">
      <c r="Q659632" s="72"/>
    </row>
    <row r="659633" spans="17:17">
      <c r="Q659633" s="72"/>
    </row>
    <row r="659634" spans="17:17">
      <c r="Q659634" s="72"/>
    </row>
    <row r="659635" spans="17:17">
      <c r="Q659635" s="72"/>
    </row>
    <row r="659636" spans="17:17">
      <c r="Q659636" s="72"/>
    </row>
    <row r="659637" spans="17:17">
      <c r="Q659637" s="72"/>
    </row>
    <row r="659638" spans="17:17">
      <c r="Q659638" s="72"/>
    </row>
    <row r="659639" spans="17:17">
      <c r="Q659639" s="72"/>
    </row>
    <row r="659640" spans="17:17">
      <c r="Q659640" s="72"/>
    </row>
    <row r="659641" spans="17:17">
      <c r="Q659641" s="72"/>
    </row>
    <row r="659642" spans="17:17">
      <c r="Q659642" s="72"/>
    </row>
    <row r="659643" spans="17:17">
      <c r="Q659643" s="72"/>
    </row>
    <row r="659644" spans="17:17">
      <c r="Q659644" s="72"/>
    </row>
    <row r="659645" spans="17:17">
      <c r="Q659645" s="72"/>
    </row>
    <row r="659646" spans="17:17">
      <c r="Q659646" s="72"/>
    </row>
    <row r="659647" spans="17:17">
      <c r="Q659647" s="72"/>
    </row>
    <row r="659648" spans="17:17">
      <c r="Q659648" s="72"/>
    </row>
    <row r="659649" spans="17:17">
      <c r="Q659649" s="72"/>
    </row>
    <row r="659650" spans="17:17">
      <c r="Q659650" s="72"/>
    </row>
    <row r="659651" spans="17:17">
      <c r="Q659651" s="72"/>
    </row>
    <row r="659652" spans="17:17">
      <c r="Q659652" s="72"/>
    </row>
    <row r="659653" spans="17:17">
      <c r="Q659653" s="72"/>
    </row>
    <row r="659654" spans="17:17">
      <c r="Q659654" s="72"/>
    </row>
    <row r="659655" spans="17:17">
      <c r="Q659655" s="72"/>
    </row>
    <row r="659656" spans="17:17">
      <c r="Q659656" s="72"/>
    </row>
    <row r="659657" spans="17:17">
      <c r="Q659657" s="72"/>
    </row>
    <row r="659658" spans="17:17">
      <c r="Q659658" s="72"/>
    </row>
    <row r="659659" spans="17:17">
      <c r="Q659659" s="72"/>
    </row>
    <row r="659660" spans="17:17">
      <c r="Q659660" s="72"/>
    </row>
    <row r="659661" spans="17:17">
      <c r="Q659661" s="72"/>
    </row>
    <row r="659662" spans="17:17">
      <c r="Q659662" s="72"/>
    </row>
    <row r="659663" spans="17:17">
      <c r="Q659663" s="72"/>
    </row>
    <row r="659664" spans="17:17">
      <c r="Q659664" s="72"/>
    </row>
    <row r="659665" spans="17:17">
      <c r="Q659665" s="72"/>
    </row>
    <row r="659666" spans="17:17">
      <c r="Q659666" s="72"/>
    </row>
    <row r="659667" spans="17:17">
      <c r="Q659667" s="72"/>
    </row>
    <row r="659668" spans="17:17">
      <c r="Q659668" s="72"/>
    </row>
    <row r="659669" spans="17:17">
      <c r="Q659669" s="72"/>
    </row>
    <row r="659670" spans="17:17">
      <c r="Q659670" s="72"/>
    </row>
    <row r="659671" spans="17:17">
      <c r="Q659671" s="72"/>
    </row>
    <row r="659672" spans="17:17">
      <c r="Q659672" s="72"/>
    </row>
    <row r="659673" spans="17:17">
      <c r="Q659673" s="72"/>
    </row>
    <row r="659674" spans="17:17">
      <c r="Q659674" s="72"/>
    </row>
    <row r="659675" spans="17:17">
      <c r="Q659675" s="72"/>
    </row>
    <row r="659676" spans="17:17">
      <c r="Q659676" s="72"/>
    </row>
    <row r="659677" spans="17:17">
      <c r="Q659677" s="72"/>
    </row>
    <row r="659678" spans="17:17">
      <c r="Q659678" s="72"/>
    </row>
    <row r="659679" spans="17:17">
      <c r="Q659679" s="72"/>
    </row>
    <row r="659680" spans="17:17">
      <c r="Q659680" s="72"/>
    </row>
    <row r="659681" spans="17:17">
      <c r="Q659681" s="72"/>
    </row>
    <row r="659682" spans="17:17">
      <c r="Q659682" s="72"/>
    </row>
    <row r="659683" spans="17:17">
      <c r="Q659683" s="72"/>
    </row>
    <row r="659684" spans="17:17">
      <c r="Q659684" s="72"/>
    </row>
    <row r="659685" spans="17:17">
      <c r="Q659685" s="72"/>
    </row>
    <row r="659686" spans="17:17">
      <c r="Q659686" s="72"/>
    </row>
    <row r="659687" spans="17:17">
      <c r="Q659687" s="72"/>
    </row>
    <row r="659688" spans="17:17">
      <c r="Q659688" s="72"/>
    </row>
    <row r="659689" spans="17:17">
      <c r="Q659689" s="72"/>
    </row>
    <row r="659690" spans="17:17">
      <c r="Q659690" s="72"/>
    </row>
    <row r="659691" spans="17:17">
      <c r="Q659691" s="72"/>
    </row>
    <row r="659692" spans="17:17">
      <c r="Q659692" s="72"/>
    </row>
    <row r="659693" spans="17:17">
      <c r="Q659693" s="72"/>
    </row>
    <row r="659694" spans="17:17">
      <c r="Q659694" s="72"/>
    </row>
    <row r="659695" spans="17:17">
      <c r="Q659695" s="72"/>
    </row>
    <row r="659696" spans="17:17">
      <c r="Q659696" s="72"/>
    </row>
    <row r="659697" spans="17:17">
      <c r="Q659697" s="72"/>
    </row>
    <row r="659698" spans="17:17">
      <c r="Q659698" s="72"/>
    </row>
    <row r="659699" spans="17:17">
      <c r="Q659699" s="72"/>
    </row>
    <row r="659700" spans="17:17">
      <c r="Q659700" s="72"/>
    </row>
    <row r="659701" spans="17:17">
      <c r="Q659701" s="72"/>
    </row>
    <row r="659702" spans="17:17">
      <c r="Q659702" s="72"/>
    </row>
    <row r="659703" spans="17:17">
      <c r="Q659703" s="72"/>
    </row>
    <row r="659704" spans="17:17">
      <c r="Q659704" s="72"/>
    </row>
    <row r="659705" spans="17:17">
      <c r="Q659705" s="72"/>
    </row>
    <row r="659706" spans="17:17">
      <c r="Q659706" s="72"/>
    </row>
    <row r="659707" spans="17:17">
      <c r="Q659707" s="72"/>
    </row>
    <row r="659708" spans="17:17">
      <c r="Q659708" s="72"/>
    </row>
    <row r="659709" spans="17:17">
      <c r="Q659709" s="72"/>
    </row>
    <row r="659710" spans="17:17">
      <c r="Q659710" s="72"/>
    </row>
    <row r="659711" spans="17:17">
      <c r="Q659711" s="72"/>
    </row>
    <row r="659712" spans="17:17">
      <c r="Q659712" s="72"/>
    </row>
    <row r="659713" spans="17:17">
      <c r="Q659713" s="72"/>
    </row>
    <row r="659714" spans="17:17">
      <c r="Q659714" s="72"/>
    </row>
    <row r="659715" spans="17:17">
      <c r="Q659715" s="72"/>
    </row>
    <row r="659716" spans="17:17">
      <c r="Q659716" s="72"/>
    </row>
    <row r="659717" spans="17:17">
      <c r="Q659717" s="72"/>
    </row>
    <row r="659718" spans="17:17">
      <c r="Q659718" s="72"/>
    </row>
    <row r="659719" spans="17:17">
      <c r="Q659719" s="72"/>
    </row>
    <row r="659720" spans="17:17">
      <c r="Q659720" s="72"/>
    </row>
    <row r="659721" spans="17:17">
      <c r="Q659721" s="72"/>
    </row>
    <row r="659722" spans="17:17">
      <c r="Q659722" s="72"/>
    </row>
    <row r="659723" spans="17:17">
      <c r="Q659723" s="72"/>
    </row>
    <row r="659724" spans="17:17">
      <c r="Q659724" s="72"/>
    </row>
    <row r="659725" spans="17:17">
      <c r="Q659725" s="72"/>
    </row>
    <row r="659726" spans="17:17">
      <c r="Q659726" s="72"/>
    </row>
    <row r="659727" spans="17:17">
      <c r="Q659727" s="72"/>
    </row>
    <row r="659728" spans="17:17">
      <c r="Q659728" s="72"/>
    </row>
    <row r="659729" spans="17:17">
      <c r="Q659729" s="72"/>
    </row>
    <row r="659730" spans="17:17">
      <c r="Q659730" s="72"/>
    </row>
    <row r="659731" spans="17:17">
      <c r="Q659731" s="72"/>
    </row>
    <row r="659732" spans="17:17">
      <c r="Q659732" s="72"/>
    </row>
    <row r="659733" spans="17:17">
      <c r="Q659733" s="72"/>
    </row>
    <row r="659734" spans="17:17">
      <c r="Q659734" s="72"/>
    </row>
    <row r="659735" spans="17:17">
      <c r="Q659735" s="72"/>
    </row>
    <row r="659736" spans="17:17">
      <c r="Q659736" s="72"/>
    </row>
    <row r="659737" spans="17:17">
      <c r="Q659737" s="72"/>
    </row>
    <row r="659738" spans="17:17">
      <c r="Q659738" s="72"/>
    </row>
    <row r="659739" spans="17:17">
      <c r="Q659739" s="72"/>
    </row>
    <row r="659740" spans="17:17">
      <c r="Q659740" s="72"/>
    </row>
    <row r="659741" spans="17:17">
      <c r="Q659741" s="72"/>
    </row>
    <row r="659742" spans="17:17">
      <c r="Q659742" s="72"/>
    </row>
    <row r="659743" spans="17:17">
      <c r="Q659743" s="72"/>
    </row>
    <row r="659744" spans="17:17">
      <c r="Q659744" s="72"/>
    </row>
    <row r="659745" spans="17:17">
      <c r="Q659745" s="72"/>
    </row>
    <row r="659746" spans="17:17">
      <c r="Q659746" s="72"/>
    </row>
    <row r="659747" spans="17:17">
      <c r="Q659747" s="72"/>
    </row>
    <row r="659748" spans="17:17">
      <c r="Q659748" s="72"/>
    </row>
    <row r="659749" spans="17:17">
      <c r="Q659749" s="72"/>
    </row>
    <row r="659750" spans="17:17">
      <c r="Q659750" s="72"/>
    </row>
    <row r="659751" spans="17:17">
      <c r="Q659751" s="72"/>
    </row>
    <row r="659752" spans="17:17">
      <c r="Q659752" s="72"/>
    </row>
    <row r="659753" spans="17:17">
      <c r="Q659753" s="72"/>
    </row>
    <row r="659754" spans="17:17">
      <c r="Q659754" s="72"/>
    </row>
    <row r="659755" spans="17:17">
      <c r="Q659755" s="72"/>
    </row>
    <row r="659756" spans="17:17">
      <c r="Q659756" s="72"/>
    </row>
    <row r="659757" spans="17:17">
      <c r="Q659757" s="72"/>
    </row>
    <row r="659758" spans="17:17">
      <c r="Q659758" s="72"/>
    </row>
    <row r="659759" spans="17:17">
      <c r="Q659759" s="72"/>
    </row>
    <row r="659760" spans="17:17">
      <c r="Q659760" s="72"/>
    </row>
    <row r="659761" spans="17:17">
      <c r="Q659761" s="72"/>
    </row>
    <row r="659762" spans="17:17">
      <c r="Q659762" s="72"/>
    </row>
    <row r="659763" spans="17:17">
      <c r="Q659763" s="72"/>
    </row>
    <row r="659764" spans="17:17">
      <c r="Q659764" s="72"/>
    </row>
    <row r="659765" spans="17:17">
      <c r="Q659765" s="72"/>
    </row>
    <row r="659766" spans="17:17">
      <c r="Q659766" s="72"/>
    </row>
    <row r="659767" spans="17:17">
      <c r="Q659767" s="72"/>
    </row>
    <row r="659768" spans="17:17">
      <c r="Q659768" s="72"/>
    </row>
    <row r="659769" spans="17:17">
      <c r="Q659769" s="72"/>
    </row>
    <row r="659770" spans="17:17">
      <c r="Q659770" s="72"/>
    </row>
    <row r="659771" spans="17:17">
      <c r="Q659771" s="72"/>
    </row>
    <row r="659772" spans="17:17">
      <c r="Q659772" s="72"/>
    </row>
    <row r="659773" spans="17:17">
      <c r="Q659773" s="72"/>
    </row>
    <row r="659774" spans="17:17">
      <c r="Q659774" s="72"/>
    </row>
    <row r="659775" spans="17:17">
      <c r="Q659775" s="72"/>
    </row>
    <row r="659776" spans="17:17">
      <c r="Q659776" s="72"/>
    </row>
    <row r="659777" spans="17:17">
      <c r="Q659777" s="72"/>
    </row>
    <row r="659778" spans="17:17">
      <c r="Q659778" s="72"/>
    </row>
    <row r="659779" spans="17:17">
      <c r="Q659779" s="72"/>
    </row>
    <row r="659780" spans="17:17">
      <c r="Q659780" s="72"/>
    </row>
    <row r="659781" spans="17:17">
      <c r="Q659781" s="72"/>
    </row>
    <row r="659782" spans="17:17">
      <c r="Q659782" s="72"/>
    </row>
    <row r="659783" spans="17:17">
      <c r="Q659783" s="72"/>
    </row>
    <row r="659784" spans="17:17">
      <c r="Q659784" s="72"/>
    </row>
    <row r="659785" spans="17:17">
      <c r="Q659785" s="72"/>
    </row>
    <row r="659786" spans="17:17">
      <c r="Q659786" s="72"/>
    </row>
    <row r="659787" spans="17:17">
      <c r="Q659787" s="72"/>
    </row>
    <row r="659788" spans="17:17">
      <c r="Q659788" s="72"/>
    </row>
    <row r="659789" spans="17:17">
      <c r="Q659789" s="72"/>
    </row>
    <row r="659790" spans="17:17">
      <c r="Q659790" s="72"/>
    </row>
    <row r="659791" spans="17:17">
      <c r="Q659791" s="72"/>
    </row>
    <row r="659792" spans="17:17">
      <c r="Q659792" s="72"/>
    </row>
    <row r="659793" spans="17:17">
      <c r="Q659793" s="72"/>
    </row>
    <row r="659794" spans="17:17">
      <c r="Q659794" s="72"/>
    </row>
    <row r="659795" spans="17:17">
      <c r="Q659795" s="72"/>
    </row>
    <row r="659796" spans="17:17">
      <c r="Q659796" s="72"/>
    </row>
    <row r="659797" spans="17:17">
      <c r="Q659797" s="72"/>
    </row>
    <row r="659798" spans="17:17">
      <c r="Q659798" s="72"/>
    </row>
    <row r="659799" spans="17:17">
      <c r="Q659799" s="72"/>
    </row>
    <row r="659800" spans="17:17">
      <c r="Q659800" s="72"/>
    </row>
    <row r="659801" spans="17:17">
      <c r="Q659801" s="72"/>
    </row>
    <row r="659802" spans="17:17">
      <c r="Q659802" s="72"/>
    </row>
    <row r="659803" spans="17:17">
      <c r="Q659803" s="72"/>
    </row>
    <row r="659804" spans="17:17">
      <c r="Q659804" s="72"/>
    </row>
    <row r="659805" spans="17:17">
      <c r="Q659805" s="72"/>
    </row>
    <row r="659806" spans="17:17">
      <c r="Q659806" s="72"/>
    </row>
    <row r="659807" spans="17:17">
      <c r="Q659807" s="72"/>
    </row>
    <row r="659808" spans="17:17">
      <c r="Q659808" s="72"/>
    </row>
    <row r="659809" spans="17:17">
      <c r="Q659809" s="72"/>
    </row>
    <row r="659810" spans="17:17">
      <c r="Q659810" s="72"/>
    </row>
    <row r="659811" spans="17:17">
      <c r="Q659811" s="72"/>
    </row>
    <row r="659812" spans="17:17">
      <c r="Q659812" s="72"/>
    </row>
    <row r="659813" spans="17:17">
      <c r="Q659813" s="72"/>
    </row>
    <row r="659814" spans="17:17">
      <c r="Q659814" s="72"/>
    </row>
    <row r="659815" spans="17:17">
      <c r="Q659815" s="72"/>
    </row>
    <row r="659816" spans="17:17">
      <c r="Q659816" s="72"/>
    </row>
    <row r="659817" spans="17:17">
      <c r="Q659817" s="72"/>
    </row>
    <row r="659818" spans="17:17">
      <c r="Q659818" s="72"/>
    </row>
    <row r="659819" spans="17:17">
      <c r="Q659819" s="72"/>
    </row>
    <row r="659820" spans="17:17">
      <c r="Q659820" s="72"/>
    </row>
    <row r="659821" spans="17:17">
      <c r="Q659821" s="72"/>
    </row>
    <row r="659822" spans="17:17">
      <c r="Q659822" s="72"/>
    </row>
    <row r="659823" spans="17:17">
      <c r="Q659823" s="72"/>
    </row>
    <row r="659824" spans="17:17">
      <c r="Q659824" s="72"/>
    </row>
    <row r="659825" spans="17:17">
      <c r="Q659825" s="72"/>
    </row>
    <row r="659826" spans="17:17">
      <c r="Q659826" s="72"/>
    </row>
    <row r="659827" spans="17:17">
      <c r="Q659827" s="72"/>
    </row>
    <row r="659828" spans="17:17">
      <c r="Q659828" s="72"/>
    </row>
    <row r="659829" spans="17:17">
      <c r="Q659829" s="72"/>
    </row>
    <row r="659830" spans="17:17">
      <c r="Q659830" s="72"/>
    </row>
    <row r="659831" spans="17:17">
      <c r="Q659831" s="72"/>
    </row>
    <row r="659832" spans="17:17">
      <c r="Q659832" s="72"/>
    </row>
    <row r="659833" spans="17:17">
      <c r="Q659833" s="72"/>
    </row>
    <row r="659834" spans="17:17">
      <c r="Q659834" s="72"/>
    </row>
    <row r="659835" spans="17:17">
      <c r="Q659835" s="72"/>
    </row>
    <row r="659836" spans="17:17">
      <c r="Q659836" s="72"/>
    </row>
    <row r="659837" spans="17:17">
      <c r="Q659837" s="72"/>
    </row>
    <row r="659838" spans="17:17">
      <c r="Q659838" s="72"/>
    </row>
    <row r="659839" spans="17:17">
      <c r="Q659839" s="72"/>
    </row>
    <row r="659840" spans="17:17">
      <c r="Q659840" s="72"/>
    </row>
    <row r="659841" spans="17:17">
      <c r="Q659841" s="72"/>
    </row>
    <row r="659842" spans="17:17">
      <c r="Q659842" s="72"/>
    </row>
    <row r="659843" spans="17:17">
      <c r="Q659843" s="72"/>
    </row>
    <row r="659844" spans="17:17">
      <c r="Q659844" s="72"/>
    </row>
    <row r="659845" spans="17:17">
      <c r="Q659845" s="72"/>
    </row>
    <row r="659846" spans="17:17">
      <c r="Q659846" s="72"/>
    </row>
    <row r="659847" spans="17:17">
      <c r="Q659847" s="72"/>
    </row>
    <row r="659848" spans="17:17">
      <c r="Q659848" s="72"/>
    </row>
    <row r="659849" spans="17:17">
      <c r="Q659849" s="72"/>
    </row>
    <row r="659850" spans="17:17">
      <c r="Q659850" s="72"/>
    </row>
    <row r="659851" spans="17:17">
      <c r="Q659851" s="72"/>
    </row>
    <row r="659852" spans="17:17">
      <c r="Q659852" s="72"/>
    </row>
    <row r="659853" spans="17:17">
      <c r="Q659853" s="72"/>
    </row>
    <row r="659854" spans="17:17">
      <c r="Q659854" s="72"/>
    </row>
    <row r="659855" spans="17:17">
      <c r="Q659855" s="72"/>
    </row>
    <row r="659856" spans="17:17">
      <c r="Q659856" s="72"/>
    </row>
    <row r="659857" spans="17:17">
      <c r="Q659857" s="72"/>
    </row>
    <row r="659858" spans="17:17">
      <c r="Q659858" s="72"/>
    </row>
    <row r="659859" spans="17:17">
      <c r="Q659859" s="72"/>
    </row>
    <row r="659860" spans="17:17">
      <c r="Q659860" s="72"/>
    </row>
    <row r="659861" spans="17:17">
      <c r="Q659861" s="72"/>
    </row>
    <row r="659862" spans="17:17">
      <c r="Q659862" s="72"/>
    </row>
    <row r="659863" spans="17:17">
      <c r="Q659863" s="72"/>
    </row>
    <row r="659864" spans="17:17">
      <c r="Q659864" s="72"/>
    </row>
    <row r="659865" spans="17:17">
      <c r="Q659865" s="72"/>
    </row>
    <row r="659866" spans="17:17">
      <c r="Q659866" s="72"/>
    </row>
    <row r="659867" spans="17:17">
      <c r="Q659867" s="72"/>
    </row>
    <row r="659868" spans="17:17">
      <c r="Q659868" s="72"/>
    </row>
    <row r="659869" spans="17:17">
      <c r="Q659869" s="72"/>
    </row>
    <row r="659870" spans="17:17">
      <c r="Q659870" s="72"/>
    </row>
    <row r="659871" spans="17:17">
      <c r="Q659871" s="72"/>
    </row>
    <row r="659872" spans="17:17">
      <c r="Q659872" s="72"/>
    </row>
    <row r="659873" spans="17:17">
      <c r="Q659873" s="72"/>
    </row>
    <row r="659874" spans="17:17">
      <c r="Q659874" s="72"/>
    </row>
    <row r="659875" spans="17:17">
      <c r="Q659875" s="72"/>
    </row>
    <row r="659876" spans="17:17">
      <c r="Q659876" s="72"/>
    </row>
    <row r="659877" spans="17:17">
      <c r="Q659877" s="72"/>
    </row>
    <row r="659878" spans="17:17">
      <c r="Q659878" s="72"/>
    </row>
    <row r="659879" spans="17:17">
      <c r="Q659879" s="72"/>
    </row>
    <row r="659880" spans="17:17">
      <c r="Q659880" s="72"/>
    </row>
    <row r="659881" spans="17:17">
      <c r="Q659881" s="72"/>
    </row>
    <row r="659882" spans="17:17">
      <c r="Q659882" s="72"/>
    </row>
    <row r="659883" spans="17:17">
      <c r="Q659883" s="72"/>
    </row>
    <row r="659884" spans="17:17">
      <c r="Q659884" s="72"/>
    </row>
    <row r="659885" spans="17:17">
      <c r="Q659885" s="72"/>
    </row>
    <row r="659886" spans="17:17">
      <c r="Q659886" s="72"/>
    </row>
    <row r="659887" spans="17:17">
      <c r="Q659887" s="72"/>
    </row>
    <row r="659888" spans="17:17">
      <c r="Q659888" s="72"/>
    </row>
    <row r="659889" spans="17:17">
      <c r="Q659889" s="72"/>
    </row>
    <row r="659890" spans="17:17">
      <c r="Q659890" s="72"/>
    </row>
    <row r="659891" spans="17:17">
      <c r="Q659891" s="72"/>
    </row>
    <row r="659892" spans="17:17">
      <c r="Q659892" s="72"/>
    </row>
    <row r="659893" spans="17:17">
      <c r="Q659893" s="72"/>
    </row>
    <row r="659894" spans="17:17">
      <c r="Q659894" s="72"/>
    </row>
    <row r="659895" spans="17:17">
      <c r="Q659895" s="72"/>
    </row>
    <row r="659896" spans="17:17">
      <c r="Q659896" s="72"/>
    </row>
    <row r="659897" spans="17:17">
      <c r="Q659897" s="72"/>
    </row>
    <row r="659898" spans="17:17">
      <c r="Q659898" s="72"/>
    </row>
    <row r="659899" spans="17:17">
      <c r="Q659899" s="72"/>
    </row>
    <row r="659900" spans="17:17">
      <c r="Q659900" s="72"/>
    </row>
    <row r="659901" spans="17:17">
      <c r="Q659901" s="72"/>
    </row>
    <row r="659902" spans="17:17">
      <c r="Q659902" s="72"/>
    </row>
    <row r="659903" spans="17:17">
      <c r="Q659903" s="72"/>
    </row>
    <row r="659904" spans="17:17">
      <c r="Q659904" s="72"/>
    </row>
    <row r="659905" spans="17:17">
      <c r="Q659905" s="72"/>
    </row>
    <row r="659906" spans="17:17">
      <c r="Q659906" s="72"/>
    </row>
    <row r="659907" spans="17:17">
      <c r="Q659907" s="72"/>
    </row>
    <row r="659908" spans="17:17">
      <c r="Q659908" s="72"/>
    </row>
    <row r="659909" spans="17:17">
      <c r="Q659909" s="72"/>
    </row>
    <row r="659910" spans="17:17">
      <c r="Q659910" s="72"/>
    </row>
    <row r="659911" spans="17:17">
      <c r="Q659911" s="72"/>
    </row>
    <row r="659912" spans="17:17">
      <c r="Q659912" s="72"/>
    </row>
    <row r="659913" spans="17:17">
      <c r="Q659913" s="72"/>
    </row>
    <row r="659914" spans="17:17">
      <c r="Q659914" s="72"/>
    </row>
    <row r="659915" spans="17:17">
      <c r="Q659915" s="72"/>
    </row>
    <row r="659916" spans="17:17">
      <c r="Q659916" s="72"/>
    </row>
    <row r="659917" spans="17:17">
      <c r="Q659917" s="72"/>
    </row>
    <row r="659918" spans="17:17">
      <c r="Q659918" s="72"/>
    </row>
    <row r="659919" spans="17:17">
      <c r="Q659919" s="72"/>
    </row>
    <row r="659920" spans="17:17">
      <c r="Q659920" s="72"/>
    </row>
    <row r="659921" spans="17:17">
      <c r="Q659921" s="72"/>
    </row>
    <row r="659922" spans="17:17">
      <c r="Q659922" s="72"/>
    </row>
    <row r="659923" spans="17:17">
      <c r="Q659923" s="72"/>
    </row>
    <row r="659924" spans="17:17">
      <c r="Q659924" s="72"/>
    </row>
    <row r="659925" spans="17:17">
      <c r="Q659925" s="72"/>
    </row>
    <row r="659926" spans="17:17">
      <c r="Q659926" s="72"/>
    </row>
    <row r="659927" spans="17:17">
      <c r="Q659927" s="72"/>
    </row>
    <row r="659928" spans="17:17">
      <c r="Q659928" s="72"/>
    </row>
    <row r="659929" spans="17:17">
      <c r="Q659929" s="72"/>
    </row>
    <row r="659930" spans="17:17">
      <c r="Q659930" s="72"/>
    </row>
    <row r="659931" spans="17:17">
      <c r="Q659931" s="72"/>
    </row>
    <row r="659932" spans="17:17">
      <c r="Q659932" s="72"/>
    </row>
    <row r="659933" spans="17:17">
      <c r="Q659933" s="72"/>
    </row>
    <row r="659934" spans="17:17">
      <c r="Q659934" s="72"/>
    </row>
    <row r="659935" spans="17:17">
      <c r="Q659935" s="72"/>
    </row>
    <row r="659936" spans="17:17">
      <c r="Q659936" s="72"/>
    </row>
    <row r="659937" spans="17:17">
      <c r="Q659937" s="72"/>
    </row>
    <row r="659938" spans="17:17">
      <c r="Q659938" s="72"/>
    </row>
    <row r="659939" spans="17:17">
      <c r="Q659939" s="72"/>
    </row>
    <row r="659940" spans="17:17">
      <c r="Q659940" s="72"/>
    </row>
    <row r="659941" spans="17:17">
      <c r="Q659941" s="72"/>
    </row>
    <row r="659942" spans="17:17">
      <c r="Q659942" s="72"/>
    </row>
    <row r="659943" spans="17:17">
      <c r="Q659943" s="72"/>
    </row>
    <row r="659944" spans="17:17">
      <c r="Q659944" s="72"/>
    </row>
    <row r="659945" spans="17:17">
      <c r="Q659945" s="72"/>
    </row>
    <row r="659946" spans="17:17">
      <c r="Q659946" s="72"/>
    </row>
    <row r="659947" spans="17:17">
      <c r="Q659947" s="72"/>
    </row>
    <row r="659948" spans="17:17">
      <c r="Q659948" s="72"/>
    </row>
    <row r="659949" spans="17:17">
      <c r="Q659949" s="72"/>
    </row>
    <row r="659950" spans="17:17">
      <c r="Q659950" s="72"/>
    </row>
    <row r="659951" spans="17:17">
      <c r="Q659951" s="72"/>
    </row>
    <row r="659952" spans="17:17">
      <c r="Q659952" s="72"/>
    </row>
    <row r="659953" spans="17:17">
      <c r="Q659953" s="72"/>
    </row>
    <row r="659954" spans="17:17">
      <c r="Q659954" s="72"/>
    </row>
    <row r="659955" spans="17:17">
      <c r="Q659955" s="72"/>
    </row>
    <row r="659956" spans="17:17">
      <c r="Q659956" s="72"/>
    </row>
    <row r="659957" spans="17:17">
      <c r="Q659957" s="72"/>
    </row>
    <row r="659958" spans="17:17">
      <c r="Q659958" s="72"/>
    </row>
    <row r="659959" spans="17:17">
      <c r="Q659959" s="72"/>
    </row>
    <row r="659960" spans="17:17">
      <c r="Q659960" s="72"/>
    </row>
    <row r="659961" spans="17:17">
      <c r="Q659961" s="72"/>
    </row>
    <row r="659962" spans="17:17">
      <c r="Q659962" s="72"/>
    </row>
    <row r="659963" spans="17:17">
      <c r="Q659963" s="72"/>
    </row>
    <row r="659964" spans="17:17">
      <c r="Q659964" s="72"/>
    </row>
    <row r="659965" spans="17:17">
      <c r="Q659965" s="72"/>
    </row>
    <row r="659966" spans="17:17">
      <c r="Q659966" s="72"/>
    </row>
    <row r="659967" spans="17:17">
      <c r="Q659967" s="72"/>
    </row>
    <row r="659968" spans="17:17">
      <c r="Q659968" s="72"/>
    </row>
    <row r="659969" spans="17:17">
      <c r="Q659969" s="72"/>
    </row>
    <row r="659970" spans="17:17">
      <c r="Q659970" s="72"/>
    </row>
    <row r="659971" spans="17:17">
      <c r="Q659971" s="72"/>
    </row>
    <row r="659972" spans="17:17">
      <c r="Q659972" s="72"/>
    </row>
    <row r="659973" spans="17:17">
      <c r="Q659973" s="72"/>
    </row>
    <row r="659974" spans="17:17">
      <c r="Q659974" s="72"/>
    </row>
    <row r="659975" spans="17:17">
      <c r="Q659975" s="72"/>
    </row>
    <row r="659976" spans="17:17">
      <c r="Q659976" s="72"/>
    </row>
    <row r="659977" spans="17:17">
      <c r="Q659977" s="72"/>
    </row>
    <row r="659978" spans="17:17">
      <c r="Q659978" s="72"/>
    </row>
    <row r="659979" spans="17:17">
      <c r="Q659979" s="72"/>
    </row>
    <row r="659980" spans="17:17">
      <c r="Q659980" s="72"/>
    </row>
    <row r="659981" spans="17:17">
      <c r="Q659981" s="72"/>
    </row>
    <row r="659982" spans="17:17">
      <c r="Q659982" s="72"/>
    </row>
    <row r="659983" spans="17:17">
      <c r="Q659983" s="72"/>
    </row>
    <row r="659984" spans="17:17">
      <c r="Q659984" s="72"/>
    </row>
    <row r="659985" spans="17:17">
      <c r="Q659985" s="72"/>
    </row>
    <row r="659986" spans="17:17">
      <c r="Q659986" s="72"/>
    </row>
    <row r="659987" spans="17:17">
      <c r="Q659987" s="72"/>
    </row>
    <row r="659988" spans="17:17">
      <c r="Q659988" s="72"/>
    </row>
    <row r="659989" spans="17:17">
      <c r="Q659989" s="72"/>
    </row>
    <row r="659990" spans="17:17">
      <c r="Q659990" s="72"/>
    </row>
    <row r="659991" spans="17:17">
      <c r="Q659991" s="72"/>
    </row>
    <row r="659992" spans="17:17">
      <c r="Q659992" s="72"/>
    </row>
    <row r="659993" spans="17:17">
      <c r="Q659993" s="72"/>
    </row>
    <row r="659994" spans="17:17">
      <c r="Q659994" s="72"/>
    </row>
    <row r="659995" spans="17:17">
      <c r="Q659995" s="72"/>
    </row>
    <row r="659996" spans="17:17">
      <c r="Q659996" s="72"/>
    </row>
    <row r="659997" spans="17:17">
      <c r="Q659997" s="72"/>
    </row>
    <row r="659998" spans="17:17">
      <c r="Q659998" s="72"/>
    </row>
    <row r="659999" spans="17:17">
      <c r="Q659999" s="72"/>
    </row>
    <row r="660000" spans="17:17">
      <c r="Q660000" s="72"/>
    </row>
    <row r="660001" spans="17:17">
      <c r="Q660001" s="72"/>
    </row>
    <row r="660002" spans="17:17">
      <c r="Q660002" s="72"/>
    </row>
    <row r="660003" spans="17:17">
      <c r="Q660003" s="72"/>
    </row>
    <row r="660004" spans="17:17">
      <c r="Q660004" s="72"/>
    </row>
    <row r="660005" spans="17:17">
      <c r="Q660005" s="72"/>
    </row>
    <row r="660006" spans="17:17">
      <c r="Q660006" s="72"/>
    </row>
    <row r="660007" spans="17:17">
      <c r="Q660007" s="72"/>
    </row>
    <row r="660008" spans="17:17">
      <c r="Q660008" s="72"/>
    </row>
    <row r="660009" spans="17:17">
      <c r="Q660009" s="72"/>
    </row>
    <row r="660010" spans="17:17">
      <c r="Q660010" s="72"/>
    </row>
    <row r="660011" spans="17:17">
      <c r="Q660011" s="72"/>
    </row>
    <row r="660012" spans="17:17">
      <c r="Q660012" s="72"/>
    </row>
    <row r="660013" spans="17:17">
      <c r="Q660013" s="72"/>
    </row>
    <row r="660014" spans="17:17">
      <c r="Q660014" s="72"/>
    </row>
    <row r="660015" spans="17:17">
      <c r="Q660015" s="72"/>
    </row>
    <row r="660016" spans="17:17">
      <c r="Q660016" s="72"/>
    </row>
    <row r="660017" spans="17:17">
      <c r="Q660017" s="72"/>
    </row>
    <row r="660018" spans="17:17">
      <c r="Q660018" s="72"/>
    </row>
    <row r="660019" spans="17:17">
      <c r="Q660019" s="72"/>
    </row>
    <row r="660020" spans="17:17">
      <c r="Q660020" s="72"/>
    </row>
    <row r="660021" spans="17:17">
      <c r="Q660021" s="72"/>
    </row>
    <row r="660022" spans="17:17">
      <c r="Q660022" s="72"/>
    </row>
    <row r="660023" spans="17:17">
      <c r="Q660023" s="72"/>
    </row>
    <row r="660024" spans="17:17">
      <c r="Q660024" s="72"/>
    </row>
    <row r="660025" spans="17:17">
      <c r="Q660025" s="72"/>
    </row>
    <row r="660026" spans="17:17">
      <c r="Q660026" s="72"/>
    </row>
    <row r="660027" spans="17:17">
      <c r="Q660027" s="72"/>
    </row>
    <row r="660028" spans="17:17">
      <c r="Q660028" s="72"/>
    </row>
    <row r="660029" spans="17:17">
      <c r="Q660029" s="72"/>
    </row>
    <row r="660030" spans="17:17">
      <c r="Q660030" s="72"/>
    </row>
    <row r="660031" spans="17:17">
      <c r="Q660031" s="72"/>
    </row>
    <row r="660032" spans="17:17">
      <c r="Q660032" s="72"/>
    </row>
    <row r="660033" spans="17:17">
      <c r="Q660033" s="72"/>
    </row>
    <row r="660034" spans="17:17">
      <c r="Q660034" s="72"/>
    </row>
    <row r="660035" spans="17:17">
      <c r="Q660035" s="72"/>
    </row>
    <row r="660036" spans="17:17">
      <c r="Q660036" s="72"/>
    </row>
    <row r="660037" spans="17:17">
      <c r="Q660037" s="72"/>
    </row>
    <row r="660038" spans="17:17">
      <c r="Q660038" s="72"/>
    </row>
    <row r="660039" spans="17:17">
      <c r="Q660039" s="72"/>
    </row>
    <row r="660040" spans="17:17">
      <c r="Q660040" s="72"/>
    </row>
    <row r="660041" spans="17:17">
      <c r="Q660041" s="72"/>
    </row>
    <row r="660042" spans="17:17">
      <c r="Q660042" s="72"/>
    </row>
    <row r="660043" spans="17:17">
      <c r="Q660043" s="72"/>
    </row>
    <row r="660044" spans="17:17">
      <c r="Q660044" s="72"/>
    </row>
    <row r="660045" spans="17:17">
      <c r="Q660045" s="72"/>
    </row>
    <row r="660046" spans="17:17">
      <c r="Q660046" s="72"/>
    </row>
    <row r="660047" spans="17:17">
      <c r="Q660047" s="72"/>
    </row>
    <row r="660048" spans="17:17">
      <c r="Q660048" s="72"/>
    </row>
    <row r="660049" spans="17:17">
      <c r="Q660049" s="72"/>
    </row>
    <row r="660050" spans="17:17">
      <c r="Q660050" s="72"/>
    </row>
    <row r="660051" spans="17:17">
      <c r="Q660051" s="72"/>
    </row>
    <row r="660052" spans="17:17">
      <c r="Q660052" s="72"/>
    </row>
    <row r="660053" spans="17:17">
      <c r="Q660053" s="72"/>
    </row>
    <row r="660054" spans="17:17">
      <c r="Q660054" s="72"/>
    </row>
    <row r="660055" spans="17:17">
      <c r="Q660055" s="72"/>
    </row>
    <row r="660056" spans="17:17">
      <c r="Q660056" s="72"/>
    </row>
    <row r="660057" spans="17:17">
      <c r="Q660057" s="72"/>
    </row>
    <row r="660058" spans="17:17">
      <c r="Q660058" s="72"/>
    </row>
    <row r="660059" spans="17:17">
      <c r="Q660059" s="72"/>
    </row>
    <row r="660060" spans="17:17">
      <c r="Q660060" s="72"/>
    </row>
    <row r="660061" spans="17:17">
      <c r="Q660061" s="72"/>
    </row>
    <row r="660062" spans="17:17">
      <c r="Q660062" s="72"/>
    </row>
    <row r="660063" spans="17:17">
      <c r="Q660063" s="72"/>
    </row>
    <row r="660064" spans="17:17">
      <c r="Q660064" s="72"/>
    </row>
    <row r="660065" spans="17:17">
      <c r="Q660065" s="72"/>
    </row>
    <row r="660066" spans="17:17">
      <c r="Q660066" s="72"/>
    </row>
    <row r="660067" spans="17:17">
      <c r="Q660067" s="72"/>
    </row>
    <row r="660068" spans="17:17">
      <c r="Q660068" s="72"/>
    </row>
    <row r="660069" spans="17:17">
      <c r="Q660069" s="72"/>
    </row>
    <row r="660070" spans="17:17">
      <c r="Q660070" s="72"/>
    </row>
    <row r="660071" spans="17:17">
      <c r="Q660071" s="72"/>
    </row>
    <row r="660072" spans="17:17">
      <c r="Q660072" s="72"/>
    </row>
    <row r="660073" spans="17:17">
      <c r="Q660073" s="72"/>
    </row>
    <row r="660074" spans="17:17">
      <c r="Q660074" s="72"/>
    </row>
    <row r="660075" spans="17:17">
      <c r="Q660075" s="72"/>
    </row>
    <row r="660076" spans="17:17">
      <c r="Q660076" s="72"/>
    </row>
    <row r="660077" spans="17:17">
      <c r="Q660077" s="72"/>
    </row>
    <row r="660078" spans="17:17">
      <c r="Q660078" s="72"/>
    </row>
    <row r="660079" spans="17:17">
      <c r="Q660079" s="72"/>
    </row>
    <row r="660080" spans="17:17">
      <c r="Q660080" s="72"/>
    </row>
    <row r="660081" spans="17:17">
      <c r="Q660081" s="72"/>
    </row>
    <row r="660082" spans="17:17">
      <c r="Q660082" s="72"/>
    </row>
    <row r="660083" spans="17:17">
      <c r="Q660083" s="72"/>
    </row>
    <row r="660084" spans="17:17">
      <c r="Q660084" s="72"/>
    </row>
    <row r="660085" spans="17:17">
      <c r="Q660085" s="72"/>
    </row>
    <row r="660086" spans="17:17">
      <c r="Q660086" s="72"/>
    </row>
    <row r="660087" spans="17:17">
      <c r="Q660087" s="72"/>
    </row>
    <row r="660088" spans="17:17">
      <c r="Q660088" s="72"/>
    </row>
    <row r="660089" spans="17:17">
      <c r="Q660089" s="72"/>
    </row>
    <row r="660090" spans="17:17">
      <c r="Q660090" s="72"/>
    </row>
    <row r="660091" spans="17:17">
      <c r="Q660091" s="72"/>
    </row>
    <row r="660092" spans="17:17">
      <c r="Q660092" s="72"/>
    </row>
    <row r="660093" spans="17:17">
      <c r="Q660093" s="72"/>
    </row>
    <row r="660094" spans="17:17">
      <c r="Q660094" s="72"/>
    </row>
    <row r="660095" spans="17:17">
      <c r="Q660095" s="72"/>
    </row>
    <row r="660096" spans="17:17">
      <c r="Q660096" s="72"/>
    </row>
    <row r="660097" spans="17:17">
      <c r="Q660097" s="72"/>
    </row>
    <row r="660098" spans="17:17">
      <c r="Q660098" s="72"/>
    </row>
    <row r="660099" spans="17:17">
      <c r="Q660099" s="72"/>
    </row>
    <row r="660100" spans="17:17">
      <c r="Q660100" s="72"/>
    </row>
    <row r="660101" spans="17:17">
      <c r="Q660101" s="72"/>
    </row>
    <row r="660102" spans="17:17">
      <c r="Q660102" s="72"/>
    </row>
    <row r="660103" spans="17:17">
      <c r="Q660103" s="72"/>
    </row>
    <row r="660104" spans="17:17">
      <c r="Q660104" s="72"/>
    </row>
    <row r="660105" spans="17:17">
      <c r="Q660105" s="72"/>
    </row>
    <row r="660106" spans="17:17">
      <c r="Q660106" s="72"/>
    </row>
    <row r="660107" spans="17:17">
      <c r="Q660107" s="72"/>
    </row>
    <row r="660108" spans="17:17">
      <c r="Q660108" s="72"/>
    </row>
    <row r="660109" spans="17:17">
      <c r="Q660109" s="72"/>
    </row>
    <row r="660110" spans="17:17">
      <c r="Q660110" s="72"/>
    </row>
    <row r="660111" spans="17:17">
      <c r="Q660111" s="72"/>
    </row>
    <row r="660112" spans="17:17">
      <c r="Q660112" s="72"/>
    </row>
    <row r="660113" spans="17:17">
      <c r="Q660113" s="72"/>
    </row>
    <row r="660114" spans="17:17">
      <c r="Q660114" s="72"/>
    </row>
    <row r="660115" spans="17:17">
      <c r="Q660115" s="72"/>
    </row>
    <row r="660116" spans="17:17">
      <c r="Q660116" s="72"/>
    </row>
    <row r="660117" spans="17:17">
      <c r="Q660117" s="72"/>
    </row>
    <row r="660118" spans="17:17">
      <c r="Q660118" s="72"/>
    </row>
    <row r="660119" spans="17:17">
      <c r="Q660119" s="72"/>
    </row>
    <row r="660120" spans="17:17">
      <c r="Q660120" s="72"/>
    </row>
    <row r="660121" spans="17:17">
      <c r="Q660121" s="72"/>
    </row>
    <row r="660122" spans="17:17">
      <c r="Q660122" s="72"/>
    </row>
    <row r="660123" spans="17:17">
      <c r="Q660123" s="72"/>
    </row>
    <row r="660124" spans="17:17">
      <c r="Q660124" s="72"/>
    </row>
    <row r="660125" spans="17:17">
      <c r="Q660125" s="72"/>
    </row>
    <row r="660126" spans="17:17">
      <c r="Q660126" s="72"/>
    </row>
    <row r="660127" spans="17:17">
      <c r="Q660127" s="72"/>
    </row>
    <row r="660128" spans="17:17">
      <c r="Q660128" s="72"/>
    </row>
    <row r="660129" spans="17:17">
      <c r="Q660129" s="72"/>
    </row>
    <row r="660130" spans="17:17">
      <c r="Q660130" s="72"/>
    </row>
    <row r="660131" spans="17:17">
      <c r="Q660131" s="72"/>
    </row>
    <row r="660132" spans="17:17">
      <c r="Q660132" s="72"/>
    </row>
    <row r="660133" spans="17:17">
      <c r="Q660133" s="72"/>
    </row>
    <row r="660134" spans="17:17">
      <c r="Q660134" s="72"/>
    </row>
    <row r="660135" spans="17:17">
      <c r="Q660135" s="72"/>
    </row>
    <row r="660136" spans="17:17">
      <c r="Q660136" s="72"/>
    </row>
    <row r="660137" spans="17:17">
      <c r="Q660137" s="72"/>
    </row>
    <row r="660138" spans="17:17">
      <c r="Q660138" s="72"/>
    </row>
    <row r="660139" spans="17:17">
      <c r="Q660139" s="72"/>
    </row>
    <row r="660140" spans="17:17">
      <c r="Q660140" s="72"/>
    </row>
    <row r="660141" spans="17:17">
      <c r="Q660141" s="72"/>
    </row>
    <row r="660142" spans="17:17">
      <c r="Q660142" s="72"/>
    </row>
    <row r="660143" spans="17:17">
      <c r="Q660143" s="72"/>
    </row>
    <row r="660144" spans="17:17">
      <c r="Q660144" s="72"/>
    </row>
    <row r="660145" spans="17:17">
      <c r="Q660145" s="72"/>
    </row>
    <row r="660146" spans="17:17">
      <c r="Q660146" s="72"/>
    </row>
    <row r="660147" spans="17:17">
      <c r="Q660147" s="72"/>
    </row>
    <row r="660148" spans="17:17">
      <c r="Q660148" s="72"/>
    </row>
    <row r="660149" spans="17:17">
      <c r="Q660149" s="72"/>
    </row>
    <row r="660150" spans="17:17">
      <c r="Q660150" s="72"/>
    </row>
    <row r="660151" spans="17:17">
      <c r="Q660151" s="72"/>
    </row>
    <row r="660152" spans="17:17">
      <c r="Q660152" s="72"/>
    </row>
    <row r="660153" spans="17:17">
      <c r="Q660153" s="72"/>
    </row>
    <row r="660154" spans="17:17">
      <c r="Q660154" s="72"/>
    </row>
    <row r="660155" spans="17:17">
      <c r="Q660155" s="72"/>
    </row>
    <row r="660156" spans="17:17">
      <c r="Q660156" s="72"/>
    </row>
    <row r="660157" spans="17:17">
      <c r="Q660157" s="72"/>
    </row>
    <row r="660158" spans="17:17">
      <c r="Q660158" s="72"/>
    </row>
    <row r="660159" spans="17:17">
      <c r="Q660159" s="72"/>
    </row>
    <row r="660160" spans="17:17">
      <c r="Q660160" s="72"/>
    </row>
    <row r="660161" spans="17:17">
      <c r="Q660161" s="72"/>
    </row>
    <row r="660162" spans="17:17">
      <c r="Q660162" s="72"/>
    </row>
    <row r="660163" spans="17:17">
      <c r="Q660163" s="72"/>
    </row>
    <row r="660164" spans="17:17">
      <c r="Q660164" s="72"/>
    </row>
    <row r="660165" spans="17:17">
      <c r="Q660165" s="72"/>
    </row>
    <row r="660166" spans="17:17">
      <c r="Q660166" s="72"/>
    </row>
    <row r="660167" spans="17:17">
      <c r="Q660167" s="72"/>
    </row>
    <row r="660168" spans="17:17">
      <c r="Q660168" s="72"/>
    </row>
    <row r="660169" spans="17:17">
      <c r="Q660169" s="72"/>
    </row>
    <row r="660170" spans="17:17">
      <c r="Q660170" s="72"/>
    </row>
    <row r="660171" spans="17:17">
      <c r="Q660171" s="72"/>
    </row>
    <row r="660172" spans="17:17">
      <c r="Q660172" s="72"/>
    </row>
    <row r="660173" spans="17:17">
      <c r="Q660173" s="72"/>
    </row>
    <row r="660174" spans="17:17">
      <c r="Q660174" s="72"/>
    </row>
    <row r="660175" spans="17:17">
      <c r="Q660175" s="72"/>
    </row>
    <row r="660176" spans="17:17">
      <c r="Q660176" s="72"/>
    </row>
    <row r="660177" spans="17:17">
      <c r="Q660177" s="72"/>
    </row>
    <row r="660178" spans="17:17">
      <c r="Q660178" s="72"/>
    </row>
    <row r="660179" spans="17:17">
      <c r="Q660179" s="72"/>
    </row>
    <row r="660180" spans="17:17">
      <c r="Q660180" s="72"/>
    </row>
    <row r="660181" spans="17:17">
      <c r="Q660181" s="72"/>
    </row>
    <row r="660182" spans="17:17">
      <c r="Q660182" s="72"/>
    </row>
    <row r="660183" spans="17:17">
      <c r="Q660183" s="72"/>
    </row>
    <row r="660184" spans="17:17">
      <c r="Q660184" s="72"/>
    </row>
    <row r="660185" spans="17:17">
      <c r="Q660185" s="72"/>
    </row>
    <row r="660186" spans="17:17">
      <c r="Q660186" s="72"/>
    </row>
    <row r="660187" spans="17:17">
      <c r="Q660187" s="72"/>
    </row>
    <row r="660188" spans="17:17">
      <c r="Q660188" s="72"/>
    </row>
    <row r="660189" spans="17:17">
      <c r="Q660189" s="72"/>
    </row>
    <row r="660190" spans="17:17">
      <c r="Q660190" s="72"/>
    </row>
    <row r="660191" spans="17:17">
      <c r="Q660191" s="72"/>
    </row>
    <row r="660192" spans="17:17">
      <c r="Q660192" s="72"/>
    </row>
    <row r="660193" spans="17:17">
      <c r="Q660193" s="72"/>
    </row>
    <row r="660194" spans="17:17">
      <c r="Q660194" s="72"/>
    </row>
    <row r="660195" spans="17:17">
      <c r="Q660195" s="72"/>
    </row>
    <row r="660196" spans="17:17">
      <c r="Q660196" s="72"/>
    </row>
    <row r="660197" spans="17:17">
      <c r="Q660197" s="72"/>
    </row>
    <row r="660198" spans="17:17">
      <c r="Q660198" s="72"/>
    </row>
    <row r="660199" spans="17:17">
      <c r="Q660199" s="72"/>
    </row>
    <row r="660200" spans="17:17">
      <c r="Q660200" s="72"/>
    </row>
    <row r="660201" spans="17:17">
      <c r="Q660201" s="72"/>
    </row>
    <row r="660202" spans="17:17">
      <c r="Q660202" s="72"/>
    </row>
    <row r="660203" spans="17:17">
      <c r="Q660203" s="72"/>
    </row>
    <row r="660204" spans="17:17">
      <c r="Q660204" s="72"/>
    </row>
    <row r="660205" spans="17:17">
      <c r="Q660205" s="72"/>
    </row>
    <row r="660206" spans="17:17">
      <c r="Q660206" s="72"/>
    </row>
    <row r="660207" spans="17:17">
      <c r="Q660207" s="72"/>
    </row>
    <row r="660208" spans="17:17">
      <c r="Q660208" s="72"/>
    </row>
    <row r="660209" spans="17:17">
      <c r="Q660209" s="72"/>
    </row>
    <row r="660210" spans="17:17">
      <c r="Q660210" s="72"/>
    </row>
    <row r="660211" spans="17:17">
      <c r="Q660211" s="72"/>
    </row>
    <row r="660212" spans="17:17">
      <c r="Q660212" s="72"/>
    </row>
    <row r="660213" spans="17:17">
      <c r="Q660213" s="72"/>
    </row>
    <row r="660214" spans="17:17">
      <c r="Q660214" s="72"/>
    </row>
    <row r="660215" spans="17:17">
      <c r="Q660215" s="72"/>
    </row>
    <row r="660216" spans="17:17">
      <c r="Q660216" s="72"/>
    </row>
    <row r="660217" spans="17:17">
      <c r="Q660217" s="72"/>
    </row>
    <row r="660218" spans="17:17">
      <c r="Q660218" s="72"/>
    </row>
    <row r="660219" spans="17:17">
      <c r="Q660219" s="72"/>
    </row>
    <row r="660220" spans="17:17">
      <c r="Q660220" s="72"/>
    </row>
    <row r="660221" spans="17:17">
      <c r="Q660221" s="72"/>
    </row>
    <row r="660222" spans="17:17">
      <c r="Q660222" s="72"/>
    </row>
    <row r="660223" spans="17:17">
      <c r="Q660223" s="72"/>
    </row>
    <row r="660224" spans="17:17">
      <c r="Q660224" s="72"/>
    </row>
    <row r="660225" spans="17:17">
      <c r="Q660225" s="72"/>
    </row>
    <row r="660226" spans="17:17">
      <c r="Q660226" s="72"/>
    </row>
    <row r="660227" spans="17:17">
      <c r="Q660227" s="72"/>
    </row>
    <row r="660228" spans="17:17">
      <c r="Q660228" s="72"/>
    </row>
    <row r="660229" spans="17:17">
      <c r="Q660229" s="72"/>
    </row>
    <row r="660230" spans="17:17">
      <c r="Q660230" s="72"/>
    </row>
    <row r="660231" spans="17:17">
      <c r="Q660231" s="72"/>
    </row>
    <row r="660232" spans="17:17">
      <c r="Q660232" s="72"/>
    </row>
    <row r="660233" spans="17:17">
      <c r="Q660233" s="72"/>
    </row>
    <row r="660234" spans="17:17">
      <c r="Q660234" s="72"/>
    </row>
    <row r="660235" spans="17:17">
      <c r="Q660235" s="72"/>
    </row>
    <row r="660236" spans="17:17">
      <c r="Q660236" s="72"/>
    </row>
    <row r="660237" spans="17:17">
      <c r="Q660237" s="72"/>
    </row>
    <row r="660238" spans="17:17">
      <c r="Q660238" s="72"/>
    </row>
    <row r="660239" spans="17:17">
      <c r="Q660239" s="72"/>
    </row>
    <row r="660240" spans="17:17">
      <c r="Q660240" s="72"/>
    </row>
    <row r="660241" spans="17:17">
      <c r="Q660241" s="72"/>
    </row>
    <row r="660242" spans="17:17">
      <c r="Q660242" s="72"/>
    </row>
    <row r="660243" spans="17:17">
      <c r="Q660243" s="72"/>
    </row>
    <row r="660244" spans="17:17">
      <c r="Q660244" s="72"/>
    </row>
    <row r="660245" spans="17:17">
      <c r="Q660245" s="72"/>
    </row>
    <row r="660246" spans="17:17">
      <c r="Q660246" s="72"/>
    </row>
    <row r="660247" spans="17:17">
      <c r="Q660247" s="72"/>
    </row>
    <row r="660248" spans="17:17">
      <c r="Q660248" s="72"/>
    </row>
    <row r="660249" spans="17:17">
      <c r="Q660249" s="72"/>
    </row>
    <row r="660250" spans="17:17">
      <c r="Q660250" s="72"/>
    </row>
    <row r="660251" spans="17:17">
      <c r="Q660251" s="72"/>
    </row>
    <row r="660252" spans="17:17">
      <c r="Q660252" s="72"/>
    </row>
    <row r="660253" spans="17:17">
      <c r="Q660253" s="72"/>
    </row>
    <row r="660254" spans="17:17">
      <c r="Q660254" s="72"/>
    </row>
    <row r="660255" spans="17:17">
      <c r="Q660255" s="72"/>
    </row>
    <row r="660256" spans="17:17">
      <c r="Q660256" s="72"/>
    </row>
    <row r="660257" spans="17:17">
      <c r="Q660257" s="72"/>
    </row>
    <row r="660258" spans="17:17">
      <c r="Q660258" s="72"/>
    </row>
    <row r="660259" spans="17:17">
      <c r="Q660259" s="72"/>
    </row>
    <row r="660260" spans="17:17">
      <c r="Q660260" s="72"/>
    </row>
    <row r="660261" spans="17:17">
      <c r="Q660261" s="72"/>
    </row>
    <row r="660262" spans="17:17">
      <c r="Q660262" s="72"/>
    </row>
    <row r="660263" spans="17:17">
      <c r="Q660263" s="72"/>
    </row>
    <row r="660264" spans="17:17">
      <c r="Q660264" s="72"/>
    </row>
    <row r="660265" spans="17:17">
      <c r="Q660265" s="72"/>
    </row>
    <row r="660266" spans="17:17">
      <c r="Q660266" s="72"/>
    </row>
    <row r="660267" spans="17:17">
      <c r="Q660267" s="72"/>
    </row>
    <row r="660268" spans="17:17">
      <c r="Q660268" s="72"/>
    </row>
    <row r="660269" spans="17:17">
      <c r="Q660269" s="72"/>
    </row>
    <row r="660270" spans="17:17">
      <c r="Q660270" s="72"/>
    </row>
    <row r="660271" spans="17:17">
      <c r="Q660271" s="72"/>
    </row>
    <row r="660272" spans="17:17">
      <c r="Q660272" s="72"/>
    </row>
    <row r="660273" spans="17:17">
      <c r="Q660273" s="72"/>
    </row>
    <row r="660274" spans="17:17">
      <c r="Q660274" s="72"/>
    </row>
    <row r="660275" spans="17:17">
      <c r="Q660275" s="72"/>
    </row>
    <row r="660276" spans="17:17">
      <c r="Q660276" s="72"/>
    </row>
    <row r="660277" spans="17:17">
      <c r="Q660277" s="72"/>
    </row>
    <row r="660278" spans="17:17">
      <c r="Q660278" s="72"/>
    </row>
    <row r="660279" spans="17:17">
      <c r="Q660279" s="72"/>
    </row>
    <row r="660280" spans="17:17">
      <c r="Q660280" s="72"/>
    </row>
    <row r="660281" spans="17:17">
      <c r="Q660281" s="72"/>
    </row>
    <row r="660282" spans="17:17">
      <c r="Q660282" s="72"/>
    </row>
    <row r="660283" spans="17:17">
      <c r="Q660283" s="72"/>
    </row>
    <row r="660284" spans="17:17">
      <c r="Q660284" s="72"/>
    </row>
    <row r="660285" spans="17:17">
      <c r="Q660285" s="72"/>
    </row>
    <row r="660286" spans="17:17">
      <c r="Q660286" s="72"/>
    </row>
    <row r="660287" spans="17:17">
      <c r="Q660287" s="72"/>
    </row>
    <row r="660288" spans="17:17">
      <c r="Q660288" s="72"/>
    </row>
    <row r="660289" spans="17:17">
      <c r="Q660289" s="72"/>
    </row>
    <row r="660290" spans="17:17">
      <c r="Q660290" s="72"/>
    </row>
    <row r="660291" spans="17:17">
      <c r="Q660291" s="72"/>
    </row>
    <row r="660292" spans="17:17">
      <c r="Q660292" s="72"/>
    </row>
    <row r="660293" spans="17:17">
      <c r="Q660293" s="72"/>
    </row>
    <row r="660294" spans="17:17">
      <c r="Q660294" s="72"/>
    </row>
    <row r="660295" spans="17:17">
      <c r="Q660295" s="72"/>
    </row>
    <row r="660296" spans="17:17">
      <c r="Q660296" s="72"/>
    </row>
    <row r="660297" spans="17:17">
      <c r="Q660297" s="72"/>
    </row>
    <row r="660298" spans="17:17">
      <c r="Q660298" s="72"/>
    </row>
    <row r="660299" spans="17:17">
      <c r="Q660299" s="72"/>
    </row>
    <row r="660300" spans="17:17">
      <c r="Q660300" s="72"/>
    </row>
    <row r="660301" spans="17:17">
      <c r="Q660301" s="72"/>
    </row>
    <row r="660302" spans="17:17">
      <c r="Q660302" s="72"/>
    </row>
    <row r="660303" spans="17:17">
      <c r="Q660303" s="72"/>
    </row>
    <row r="660304" spans="17:17">
      <c r="Q660304" s="72"/>
    </row>
    <row r="660305" spans="17:17">
      <c r="Q660305" s="72"/>
    </row>
    <row r="660306" spans="17:17">
      <c r="Q660306" s="72"/>
    </row>
    <row r="660307" spans="17:17">
      <c r="Q660307" s="72"/>
    </row>
    <row r="660308" spans="17:17">
      <c r="Q660308" s="72"/>
    </row>
    <row r="660309" spans="17:17">
      <c r="Q660309" s="72"/>
    </row>
    <row r="660310" spans="17:17">
      <c r="Q660310" s="72"/>
    </row>
    <row r="660311" spans="17:17">
      <c r="Q660311" s="72"/>
    </row>
    <row r="660312" spans="17:17">
      <c r="Q660312" s="72"/>
    </row>
    <row r="660313" spans="17:17">
      <c r="Q660313" s="72"/>
    </row>
    <row r="660314" spans="17:17">
      <c r="Q660314" s="72"/>
    </row>
    <row r="660315" spans="17:17">
      <c r="Q660315" s="72"/>
    </row>
    <row r="660316" spans="17:17">
      <c r="Q660316" s="72"/>
    </row>
    <row r="660317" spans="17:17">
      <c r="Q660317" s="72"/>
    </row>
    <row r="660318" spans="17:17">
      <c r="Q660318" s="72"/>
    </row>
    <row r="660319" spans="17:17">
      <c r="Q660319" s="72"/>
    </row>
    <row r="660320" spans="17:17">
      <c r="Q660320" s="72"/>
    </row>
    <row r="660321" spans="17:17">
      <c r="Q660321" s="72"/>
    </row>
    <row r="660322" spans="17:17">
      <c r="Q660322" s="72"/>
    </row>
    <row r="660323" spans="17:17">
      <c r="Q660323" s="72"/>
    </row>
    <row r="660324" spans="17:17">
      <c r="Q660324" s="72"/>
    </row>
    <row r="660325" spans="17:17">
      <c r="Q660325" s="72"/>
    </row>
    <row r="660326" spans="17:17">
      <c r="Q660326" s="72"/>
    </row>
    <row r="660327" spans="17:17">
      <c r="Q660327" s="72"/>
    </row>
    <row r="660328" spans="17:17">
      <c r="Q660328" s="72"/>
    </row>
    <row r="660329" spans="17:17">
      <c r="Q660329" s="72"/>
    </row>
    <row r="660330" spans="17:17">
      <c r="Q660330" s="72"/>
    </row>
    <row r="660331" spans="17:17">
      <c r="Q660331" s="72"/>
    </row>
    <row r="660332" spans="17:17">
      <c r="Q660332" s="72"/>
    </row>
    <row r="660333" spans="17:17">
      <c r="Q660333" s="72"/>
    </row>
    <row r="660334" spans="17:17">
      <c r="Q660334" s="72"/>
    </row>
    <row r="660335" spans="17:17">
      <c r="Q660335" s="72"/>
    </row>
    <row r="660336" spans="17:17">
      <c r="Q660336" s="72"/>
    </row>
    <row r="660337" spans="17:17">
      <c r="Q660337" s="72"/>
    </row>
    <row r="660338" spans="17:17">
      <c r="Q660338" s="72"/>
    </row>
    <row r="660339" spans="17:17">
      <c r="Q660339" s="72"/>
    </row>
    <row r="660340" spans="17:17">
      <c r="Q660340" s="72"/>
    </row>
    <row r="660341" spans="17:17">
      <c r="Q660341" s="72"/>
    </row>
    <row r="660342" spans="17:17">
      <c r="Q660342" s="72"/>
    </row>
    <row r="660343" spans="17:17">
      <c r="Q660343" s="72"/>
    </row>
    <row r="660344" spans="17:17">
      <c r="Q660344" s="72"/>
    </row>
    <row r="660345" spans="17:17">
      <c r="Q660345" s="72"/>
    </row>
    <row r="660346" spans="17:17">
      <c r="Q660346" s="72"/>
    </row>
    <row r="660347" spans="17:17">
      <c r="Q660347" s="72"/>
    </row>
    <row r="660348" spans="17:17">
      <c r="Q660348" s="72"/>
    </row>
    <row r="660349" spans="17:17">
      <c r="Q660349" s="72"/>
    </row>
    <row r="660350" spans="17:17">
      <c r="Q660350" s="72"/>
    </row>
    <row r="660351" spans="17:17">
      <c r="Q660351" s="72"/>
    </row>
    <row r="660352" spans="17:17">
      <c r="Q660352" s="72"/>
    </row>
    <row r="660353" spans="17:17">
      <c r="Q660353" s="72"/>
    </row>
    <row r="660354" spans="17:17">
      <c r="Q660354" s="72"/>
    </row>
    <row r="660355" spans="17:17">
      <c r="Q660355" s="72"/>
    </row>
    <row r="660356" spans="17:17">
      <c r="Q660356" s="72"/>
    </row>
    <row r="660357" spans="17:17">
      <c r="Q660357" s="72"/>
    </row>
    <row r="660358" spans="17:17">
      <c r="Q660358" s="72"/>
    </row>
    <row r="660359" spans="17:17">
      <c r="Q660359" s="72"/>
    </row>
    <row r="660360" spans="17:17">
      <c r="Q660360" s="72"/>
    </row>
    <row r="660361" spans="17:17">
      <c r="Q660361" s="72"/>
    </row>
    <row r="660362" spans="17:17">
      <c r="Q660362" s="72"/>
    </row>
    <row r="660363" spans="17:17">
      <c r="Q660363" s="72"/>
    </row>
    <row r="660364" spans="17:17">
      <c r="Q660364" s="72"/>
    </row>
    <row r="660365" spans="17:17">
      <c r="Q660365" s="72"/>
    </row>
    <row r="660366" spans="17:17">
      <c r="Q660366" s="72"/>
    </row>
    <row r="660367" spans="17:17">
      <c r="Q660367" s="72"/>
    </row>
    <row r="660368" spans="17:17">
      <c r="Q660368" s="72"/>
    </row>
    <row r="660369" spans="17:17">
      <c r="Q660369" s="72"/>
    </row>
    <row r="660370" spans="17:17">
      <c r="Q660370" s="72"/>
    </row>
    <row r="660371" spans="17:17">
      <c r="Q660371" s="72"/>
    </row>
    <row r="660372" spans="17:17">
      <c r="Q660372" s="72"/>
    </row>
    <row r="660373" spans="17:17">
      <c r="Q660373" s="72"/>
    </row>
    <row r="660374" spans="17:17">
      <c r="Q660374" s="72"/>
    </row>
    <row r="660375" spans="17:17">
      <c r="Q660375" s="72"/>
    </row>
    <row r="660376" spans="17:17">
      <c r="Q660376" s="72"/>
    </row>
    <row r="660377" spans="17:17">
      <c r="Q660377" s="72"/>
    </row>
    <row r="660378" spans="17:17">
      <c r="Q660378" s="72"/>
    </row>
    <row r="660379" spans="17:17">
      <c r="Q660379" s="72"/>
    </row>
    <row r="660380" spans="17:17">
      <c r="Q660380" s="72"/>
    </row>
    <row r="660381" spans="17:17">
      <c r="Q660381" s="72"/>
    </row>
    <row r="660382" spans="17:17">
      <c r="Q660382" s="72"/>
    </row>
    <row r="660383" spans="17:17">
      <c r="Q660383" s="72"/>
    </row>
    <row r="660384" spans="17:17">
      <c r="Q660384" s="72"/>
    </row>
    <row r="660385" spans="17:17">
      <c r="Q660385" s="72"/>
    </row>
    <row r="660386" spans="17:17">
      <c r="Q660386" s="72"/>
    </row>
    <row r="660387" spans="17:17">
      <c r="Q660387" s="72"/>
    </row>
    <row r="660388" spans="17:17">
      <c r="Q660388" s="72"/>
    </row>
    <row r="660389" spans="17:17">
      <c r="Q660389" s="72"/>
    </row>
    <row r="660390" spans="17:17">
      <c r="Q660390" s="72"/>
    </row>
    <row r="660391" spans="17:17">
      <c r="Q660391" s="72"/>
    </row>
    <row r="660392" spans="17:17">
      <c r="Q660392" s="72"/>
    </row>
    <row r="660393" spans="17:17">
      <c r="Q660393" s="72"/>
    </row>
    <row r="660394" spans="17:17">
      <c r="Q660394" s="72"/>
    </row>
    <row r="660395" spans="17:17">
      <c r="Q660395" s="72"/>
    </row>
    <row r="660396" spans="17:17">
      <c r="Q660396" s="72"/>
    </row>
    <row r="660397" spans="17:17">
      <c r="Q660397" s="72"/>
    </row>
    <row r="660398" spans="17:17">
      <c r="Q660398" s="72"/>
    </row>
    <row r="660399" spans="17:17">
      <c r="Q660399" s="72"/>
    </row>
    <row r="660400" spans="17:17">
      <c r="Q660400" s="72"/>
    </row>
    <row r="660401" spans="17:17">
      <c r="Q660401" s="72"/>
    </row>
    <row r="660402" spans="17:17">
      <c r="Q660402" s="72"/>
    </row>
    <row r="660403" spans="17:17">
      <c r="Q660403" s="72"/>
    </row>
    <row r="660404" spans="17:17">
      <c r="Q660404" s="72"/>
    </row>
    <row r="660405" spans="17:17">
      <c r="Q660405" s="72"/>
    </row>
    <row r="660406" spans="17:17">
      <c r="Q660406" s="72"/>
    </row>
    <row r="660407" spans="17:17">
      <c r="Q660407" s="72"/>
    </row>
    <row r="660408" spans="17:17">
      <c r="Q660408" s="72"/>
    </row>
    <row r="660409" spans="17:17">
      <c r="Q660409" s="72"/>
    </row>
    <row r="660410" spans="17:17">
      <c r="Q660410" s="72"/>
    </row>
    <row r="660411" spans="17:17">
      <c r="Q660411" s="72"/>
    </row>
    <row r="660412" spans="17:17">
      <c r="Q660412" s="72"/>
    </row>
    <row r="660413" spans="17:17">
      <c r="Q660413" s="72"/>
    </row>
    <row r="660414" spans="17:17">
      <c r="Q660414" s="72"/>
    </row>
    <row r="660415" spans="17:17">
      <c r="Q660415" s="72"/>
    </row>
    <row r="660416" spans="17:17">
      <c r="Q660416" s="72"/>
    </row>
    <row r="660417" spans="17:17">
      <c r="Q660417" s="72"/>
    </row>
    <row r="660418" spans="17:17">
      <c r="Q660418" s="72"/>
    </row>
    <row r="660419" spans="17:17">
      <c r="Q660419" s="72"/>
    </row>
    <row r="660420" spans="17:17">
      <c r="Q660420" s="72"/>
    </row>
    <row r="660421" spans="17:17">
      <c r="Q660421" s="72"/>
    </row>
    <row r="660422" spans="17:17">
      <c r="Q660422" s="72"/>
    </row>
    <row r="660423" spans="17:17">
      <c r="Q660423" s="72"/>
    </row>
    <row r="660424" spans="17:17">
      <c r="Q660424" s="72"/>
    </row>
    <row r="660425" spans="17:17">
      <c r="Q660425" s="72"/>
    </row>
    <row r="660426" spans="17:17">
      <c r="Q660426" s="72"/>
    </row>
    <row r="660427" spans="17:17">
      <c r="Q660427" s="72"/>
    </row>
    <row r="660428" spans="17:17">
      <c r="Q660428" s="72"/>
    </row>
    <row r="660429" spans="17:17">
      <c r="Q660429" s="72"/>
    </row>
    <row r="660430" spans="17:17">
      <c r="Q660430" s="72"/>
    </row>
    <row r="660431" spans="17:17">
      <c r="Q660431" s="72"/>
    </row>
    <row r="660432" spans="17:17">
      <c r="Q660432" s="72"/>
    </row>
    <row r="660433" spans="17:17">
      <c r="Q660433" s="72"/>
    </row>
    <row r="660434" spans="17:17">
      <c r="Q660434" s="72"/>
    </row>
    <row r="660435" spans="17:17">
      <c r="Q660435" s="72"/>
    </row>
    <row r="660436" spans="17:17">
      <c r="Q660436" s="72"/>
    </row>
    <row r="660437" spans="17:17">
      <c r="Q660437" s="72"/>
    </row>
    <row r="660438" spans="17:17">
      <c r="Q660438" s="72"/>
    </row>
    <row r="660439" spans="17:17">
      <c r="Q660439" s="72"/>
    </row>
    <row r="660440" spans="17:17">
      <c r="Q660440" s="72"/>
    </row>
    <row r="660441" spans="17:17">
      <c r="Q660441" s="72"/>
    </row>
    <row r="660442" spans="17:17">
      <c r="Q660442" s="72"/>
    </row>
    <row r="660443" spans="17:17">
      <c r="Q660443" s="72"/>
    </row>
    <row r="660444" spans="17:17">
      <c r="Q660444" s="72"/>
    </row>
    <row r="660445" spans="17:17">
      <c r="Q660445" s="72"/>
    </row>
    <row r="660446" spans="17:17">
      <c r="Q660446" s="72"/>
    </row>
    <row r="660447" spans="17:17">
      <c r="Q660447" s="72"/>
    </row>
    <row r="660448" spans="17:17">
      <c r="Q660448" s="72"/>
    </row>
    <row r="660449" spans="17:17">
      <c r="Q660449" s="72"/>
    </row>
    <row r="660450" spans="17:17">
      <c r="Q660450" s="72"/>
    </row>
    <row r="660451" spans="17:17">
      <c r="Q660451" s="72"/>
    </row>
    <row r="660452" spans="17:17">
      <c r="Q660452" s="72"/>
    </row>
    <row r="660453" spans="17:17">
      <c r="Q660453" s="72"/>
    </row>
    <row r="660454" spans="17:17">
      <c r="Q660454" s="72"/>
    </row>
    <row r="660455" spans="17:17">
      <c r="Q660455" s="72"/>
    </row>
    <row r="660456" spans="17:17">
      <c r="Q660456" s="72"/>
    </row>
    <row r="660457" spans="17:17">
      <c r="Q660457" s="72"/>
    </row>
    <row r="660458" spans="17:17">
      <c r="Q660458" s="72"/>
    </row>
    <row r="660459" spans="17:17">
      <c r="Q660459" s="72"/>
    </row>
    <row r="660460" spans="17:17">
      <c r="Q660460" s="72"/>
    </row>
    <row r="660461" spans="17:17">
      <c r="Q660461" s="72"/>
    </row>
    <row r="660462" spans="17:17">
      <c r="Q660462" s="72"/>
    </row>
    <row r="660463" spans="17:17">
      <c r="Q660463" s="72"/>
    </row>
    <row r="660464" spans="17:17">
      <c r="Q660464" s="72"/>
    </row>
    <row r="660465" spans="17:17">
      <c r="Q660465" s="72"/>
    </row>
    <row r="660466" spans="17:17">
      <c r="Q660466" s="72"/>
    </row>
    <row r="660467" spans="17:17">
      <c r="Q660467" s="72"/>
    </row>
    <row r="660468" spans="17:17">
      <c r="Q660468" s="72"/>
    </row>
    <row r="660469" spans="17:17">
      <c r="Q660469" s="72"/>
    </row>
    <row r="660470" spans="17:17">
      <c r="Q660470" s="72"/>
    </row>
    <row r="660471" spans="17:17">
      <c r="Q660471" s="72"/>
    </row>
    <row r="660472" spans="17:17">
      <c r="Q660472" s="72"/>
    </row>
    <row r="660473" spans="17:17">
      <c r="Q660473" s="72"/>
    </row>
    <row r="660474" spans="17:17">
      <c r="Q660474" s="72"/>
    </row>
    <row r="660475" spans="17:17">
      <c r="Q660475" s="72"/>
    </row>
    <row r="660476" spans="17:17">
      <c r="Q660476" s="72"/>
    </row>
    <row r="660477" spans="17:17">
      <c r="Q660477" s="72"/>
    </row>
    <row r="660478" spans="17:17">
      <c r="Q660478" s="72"/>
    </row>
    <row r="660479" spans="17:17">
      <c r="Q660479" s="72"/>
    </row>
    <row r="660480" spans="17:17">
      <c r="Q660480" s="72"/>
    </row>
    <row r="660481" spans="17:17">
      <c r="Q660481" s="72"/>
    </row>
    <row r="660482" spans="17:17">
      <c r="Q660482" s="72"/>
    </row>
    <row r="660483" spans="17:17">
      <c r="Q660483" s="72"/>
    </row>
    <row r="660484" spans="17:17">
      <c r="Q660484" s="72"/>
    </row>
    <row r="660485" spans="17:17">
      <c r="Q660485" s="72"/>
    </row>
    <row r="660486" spans="17:17">
      <c r="Q660486" s="72"/>
    </row>
    <row r="660487" spans="17:17">
      <c r="Q660487" s="72"/>
    </row>
    <row r="660488" spans="17:17">
      <c r="Q660488" s="72"/>
    </row>
    <row r="660489" spans="17:17">
      <c r="Q660489" s="72"/>
    </row>
    <row r="660490" spans="17:17">
      <c r="Q660490" s="72"/>
    </row>
    <row r="660491" spans="17:17">
      <c r="Q660491" s="72"/>
    </row>
    <row r="660492" spans="17:17">
      <c r="Q660492" s="72"/>
    </row>
    <row r="660493" spans="17:17">
      <c r="Q660493" s="72"/>
    </row>
    <row r="660494" spans="17:17">
      <c r="Q660494" s="72"/>
    </row>
    <row r="660495" spans="17:17">
      <c r="Q660495" s="72"/>
    </row>
    <row r="660496" spans="17:17">
      <c r="Q660496" s="72"/>
    </row>
    <row r="660497" spans="17:17">
      <c r="Q660497" s="72"/>
    </row>
    <row r="660498" spans="17:17">
      <c r="Q660498" s="72"/>
    </row>
    <row r="660499" spans="17:17">
      <c r="Q660499" s="72"/>
    </row>
    <row r="660500" spans="17:17">
      <c r="Q660500" s="72"/>
    </row>
    <row r="660501" spans="17:17">
      <c r="Q660501" s="72"/>
    </row>
    <row r="660502" spans="17:17">
      <c r="Q660502" s="72"/>
    </row>
    <row r="660503" spans="17:17">
      <c r="Q660503" s="72"/>
    </row>
    <row r="660504" spans="17:17">
      <c r="Q660504" s="72"/>
    </row>
    <row r="660505" spans="17:17">
      <c r="Q660505" s="72"/>
    </row>
    <row r="660506" spans="17:17">
      <c r="Q660506" s="72"/>
    </row>
    <row r="660507" spans="17:17">
      <c r="Q660507" s="72"/>
    </row>
    <row r="660508" spans="17:17">
      <c r="Q660508" s="72"/>
    </row>
    <row r="660509" spans="17:17">
      <c r="Q660509" s="72"/>
    </row>
    <row r="660510" spans="17:17">
      <c r="Q660510" s="72"/>
    </row>
    <row r="660511" spans="17:17">
      <c r="Q660511" s="72"/>
    </row>
    <row r="660512" spans="17:17">
      <c r="Q660512" s="72"/>
    </row>
    <row r="660513" spans="17:17">
      <c r="Q660513" s="72"/>
    </row>
    <row r="660514" spans="17:17">
      <c r="Q660514" s="72"/>
    </row>
    <row r="660515" spans="17:17">
      <c r="Q660515" s="72"/>
    </row>
    <row r="660516" spans="17:17">
      <c r="Q660516" s="72"/>
    </row>
    <row r="660517" spans="17:17">
      <c r="Q660517" s="72"/>
    </row>
    <row r="660518" spans="17:17">
      <c r="Q660518" s="72"/>
    </row>
    <row r="660519" spans="17:17">
      <c r="Q660519" s="72"/>
    </row>
    <row r="660520" spans="17:17">
      <c r="Q660520" s="72"/>
    </row>
    <row r="660521" spans="17:17">
      <c r="Q660521" s="72"/>
    </row>
    <row r="660522" spans="17:17">
      <c r="Q660522" s="72"/>
    </row>
    <row r="660523" spans="17:17">
      <c r="Q660523" s="72"/>
    </row>
    <row r="660524" spans="17:17">
      <c r="Q660524" s="72"/>
    </row>
    <row r="660525" spans="17:17">
      <c r="Q660525" s="72"/>
    </row>
    <row r="660526" spans="17:17">
      <c r="Q660526" s="72"/>
    </row>
    <row r="660527" spans="17:17">
      <c r="Q660527" s="72"/>
    </row>
    <row r="660528" spans="17:17">
      <c r="Q660528" s="72"/>
    </row>
    <row r="660529" spans="17:17">
      <c r="Q660529" s="72"/>
    </row>
    <row r="660530" spans="17:17">
      <c r="Q660530" s="72"/>
    </row>
    <row r="660531" spans="17:17">
      <c r="Q660531" s="72"/>
    </row>
    <row r="660532" spans="17:17">
      <c r="Q660532" s="72"/>
    </row>
    <row r="660533" spans="17:17">
      <c r="Q660533" s="72"/>
    </row>
    <row r="660534" spans="17:17">
      <c r="Q660534" s="72"/>
    </row>
    <row r="660535" spans="17:17">
      <c r="Q660535" s="72"/>
    </row>
    <row r="660536" spans="17:17">
      <c r="Q660536" s="72"/>
    </row>
    <row r="660537" spans="17:17">
      <c r="Q660537" s="72"/>
    </row>
    <row r="660538" spans="17:17">
      <c r="Q660538" s="72"/>
    </row>
    <row r="660539" spans="17:17">
      <c r="Q660539" s="72"/>
    </row>
    <row r="660540" spans="17:17">
      <c r="Q660540" s="72"/>
    </row>
    <row r="660541" spans="17:17">
      <c r="Q660541" s="72"/>
    </row>
    <row r="660542" spans="17:17">
      <c r="Q660542" s="72"/>
    </row>
    <row r="660543" spans="17:17">
      <c r="Q660543" s="72"/>
    </row>
    <row r="660544" spans="17:17">
      <c r="Q660544" s="72"/>
    </row>
    <row r="660545" spans="17:17">
      <c r="Q660545" s="72"/>
    </row>
    <row r="660546" spans="17:17">
      <c r="Q660546" s="72"/>
    </row>
    <row r="660547" spans="17:17">
      <c r="Q660547" s="72"/>
    </row>
    <row r="660548" spans="17:17">
      <c r="Q660548" s="72"/>
    </row>
    <row r="660549" spans="17:17">
      <c r="Q660549" s="72"/>
    </row>
    <row r="660550" spans="17:17">
      <c r="Q660550" s="72"/>
    </row>
    <row r="660551" spans="17:17">
      <c r="Q660551" s="72"/>
    </row>
    <row r="660552" spans="17:17">
      <c r="Q660552" s="72"/>
    </row>
    <row r="660553" spans="17:17">
      <c r="Q660553" s="72"/>
    </row>
    <row r="660554" spans="17:17">
      <c r="Q660554" s="72"/>
    </row>
    <row r="660555" spans="17:17">
      <c r="Q660555" s="72"/>
    </row>
    <row r="660556" spans="17:17">
      <c r="Q660556" s="72"/>
    </row>
    <row r="660557" spans="17:17">
      <c r="Q660557" s="72"/>
    </row>
    <row r="660558" spans="17:17">
      <c r="Q660558" s="72"/>
    </row>
    <row r="660559" spans="17:17">
      <c r="Q660559" s="72"/>
    </row>
    <row r="660560" spans="17:17">
      <c r="Q660560" s="72"/>
    </row>
    <row r="660561" spans="17:17">
      <c r="Q660561" s="72"/>
    </row>
    <row r="660562" spans="17:17">
      <c r="Q660562" s="72"/>
    </row>
    <row r="660563" spans="17:17">
      <c r="Q660563" s="72"/>
    </row>
    <row r="660564" spans="17:17">
      <c r="Q660564" s="72"/>
    </row>
    <row r="660565" spans="17:17">
      <c r="Q660565" s="72"/>
    </row>
    <row r="660566" spans="17:17">
      <c r="Q660566" s="72"/>
    </row>
    <row r="660567" spans="17:17">
      <c r="Q660567" s="72"/>
    </row>
    <row r="660568" spans="17:17">
      <c r="Q660568" s="72"/>
    </row>
    <row r="660569" spans="17:17">
      <c r="Q660569" s="72"/>
    </row>
    <row r="660570" spans="17:17">
      <c r="Q660570" s="72"/>
    </row>
    <row r="660571" spans="17:17">
      <c r="Q660571" s="72"/>
    </row>
    <row r="660572" spans="17:17">
      <c r="Q660572" s="72"/>
    </row>
    <row r="660573" spans="17:17">
      <c r="Q660573" s="72"/>
    </row>
    <row r="660574" spans="17:17">
      <c r="Q660574" s="72"/>
    </row>
    <row r="660575" spans="17:17">
      <c r="Q660575" s="72"/>
    </row>
    <row r="660576" spans="17:17">
      <c r="Q660576" s="72"/>
    </row>
    <row r="660577" spans="17:17">
      <c r="Q660577" s="72"/>
    </row>
    <row r="660578" spans="17:17">
      <c r="Q660578" s="72"/>
    </row>
    <row r="660579" spans="17:17">
      <c r="Q660579" s="72"/>
    </row>
    <row r="660580" spans="17:17">
      <c r="Q660580" s="72"/>
    </row>
    <row r="660581" spans="17:17">
      <c r="Q660581" s="72"/>
    </row>
    <row r="660582" spans="17:17">
      <c r="Q660582" s="72"/>
    </row>
    <row r="660583" spans="17:17">
      <c r="Q660583" s="72"/>
    </row>
    <row r="660584" spans="17:17">
      <c r="Q660584" s="72"/>
    </row>
    <row r="660585" spans="17:17">
      <c r="Q660585" s="72"/>
    </row>
    <row r="660586" spans="17:17">
      <c r="Q660586" s="72"/>
    </row>
    <row r="660587" spans="17:17">
      <c r="Q660587" s="72"/>
    </row>
    <row r="660588" spans="17:17">
      <c r="Q660588" s="72"/>
    </row>
    <row r="660589" spans="17:17">
      <c r="Q660589" s="72"/>
    </row>
    <row r="660590" spans="17:17">
      <c r="Q660590" s="72"/>
    </row>
    <row r="660591" spans="17:17">
      <c r="Q660591" s="72"/>
    </row>
    <row r="660592" spans="17:17">
      <c r="Q660592" s="72"/>
    </row>
    <row r="660593" spans="17:17">
      <c r="Q660593" s="72"/>
    </row>
    <row r="660594" spans="17:17">
      <c r="Q660594" s="72"/>
    </row>
    <row r="660595" spans="17:17">
      <c r="Q660595" s="72"/>
    </row>
    <row r="660596" spans="17:17">
      <c r="Q660596" s="72"/>
    </row>
    <row r="660597" spans="17:17">
      <c r="Q660597" s="72"/>
    </row>
    <row r="660598" spans="17:17">
      <c r="Q660598" s="72"/>
    </row>
    <row r="660599" spans="17:17">
      <c r="Q660599" s="72"/>
    </row>
    <row r="660600" spans="17:17">
      <c r="Q660600" s="72"/>
    </row>
    <row r="660601" spans="17:17">
      <c r="Q660601" s="72"/>
    </row>
    <row r="660602" spans="17:17">
      <c r="Q660602" s="72"/>
    </row>
    <row r="660603" spans="17:17">
      <c r="Q660603" s="72"/>
    </row>
    <row r="660604" spans="17:17">
      <c r="Q660604" s="72"/>
    </row>
    <row r="660605" spans="17:17">
      <c r="Q660605" s="72"/>
    </row>
    <row r="660606" spans="17:17">
      <c r="Q660606" s="72"/>
    </row>
    <row r="660607" spans="17:17">
      <c r="Q660607" s="72"/>
    </row>
    <row r="660608" spans="17:17">
      <c r="Q660608" s="72"/>
    </row>
    <row r="660609" spans="17:17">
      <c r="Q660609" s="72"/>
    </row>
    <row r="660610" spans="17:17">
      <c r="Q660610" s="72"/>
    </row>
    <row r="660611" spans="17:17">
      <c r="Q660611" s="72"/>
    </row>
    <row r="660612" spans="17:17">
      <c r="Q660612" s="72"/>
    </row>
    <row r="660613" spans="17:17">
      <c r="Q660613" s="72"/>
    </row>
    <row r="660614" spans="17:17">
      <c r="Q660614" s="72"/>
    </row>
    <row r="660615" spans="17:17">
      <c r="Q660615" s="72"/>
    </row>
    <row r="660616" spans="17:17">
      <c r="Q660616" s="72"/>
    </row>
    <row r="660617" spans="17:17">
      <c r="Q660617" s="72"/>
    </row>
    <row r="660618" spans="17:17">
      <c r="Q660618" s="72"/>
    </row>
    <row r="660619" spans="17:17">
      <c r="Q660619" s="72"/>
    </row>
    <row r="660620" spans="17:17">
      <c r="Q660620" s="72"/>
    </row>
    <row r="660621" spans="17:17">
      <c r="Q660621" s="72"/>
    </row>
    <row r="660622" spans="17:17">
      <c r="Q660622" s="72"/>
    </row>
    <row r="660623" spans="17:17">
      <c r="Q660623" s="72"/>
    </row>
    <row r="660624" spans="17:17">
      <c r="Q660624" s="72"/>
    </row>
    <row r="660625" spans="17:17">
      <c r="Q660625" s="72"/>
    </row>
    <row r="660626" spans="17:17">
      <c r="Q660626" s="72"/>
    </row>
    <row r="660627" spans="17:17">
      <c r="Q660627" s="72"/>
    </row>
    <row r="660628" spans="17:17">
      <c r="Q660628" s="72"/>
    </row>
    <row r="660629" spans="17:17">
      <c r="Q660629" s="72"/>
    </row>
    <row r="660630" spans="17:17">
      <c r="Q660630" s="72"/>
    </row>
    <row r="660631" spans="17:17">
      <c r="Q660631" s="72"/>
    </row>
    <row r="660632" spans="17:17">
      <c r="Q660632" s="72"/>
    </row>
    <row r="660633" spans="17:17">
      <c r="Q660633" s="72"/>
    </row>
    <row r="660634" spans="17:17">
      <c r="Q660634" s="72"/>
    </row>
    <row r="660635" spans="17:17">
      <c r="Q660635" s="72"/>
    </row>
    <row r="660636" spans="17:17">
      <c r="Q660636" s="72"/>
    </row>
    <row r="660637" spans="17:17">
      <c r="Q660637" s="72"/>
    </row>
    <row r="660638" spans="17:17">
      <c r="Q660638" s="72"/>
    </row>
    <row r="660639" spans="17:17">
      <c r="Q660639" s="72"/>
    </row>
    <row r="660640" spans="17:17">
      <c r="Q660640" s="72"/>
    </row>
    <row r="660641" spans="17:17">
      <c r="Q660641" s="72"/>
    </row>
    <row r="660642" spans="17:17">
      <c r="Q660642" s="72"/>
    </row>
    <row r="660643" spans="17:17">
      <c r="Q660643" s="72"/>
    </row>
    <row r="660644" spans="17:17">
      <c r="Q660644" s="72"/>
    </row>
    <row r="660645" spans="17:17">
      <c r="Q660645" s="72"/>
    </row>
    <row r="660646" spans="17:17">
      <c r="Q660646" s="72"/>
    </row>
    <row r="660647" spans="17:17">
      <c r="Q660647" s="72"/>
    </row>
    <row r="660648" spans="17:17">
      <c r="Q660648" s="72"/>
    </row>
    <row r="660649" spans="17:17">
      <c r="Q660649" s="72"/>
    </row>
    <row r="660650" spans="17:17">
      <c r="Q660650" s="72"/>
    </row>
    <row r="660651" spans="17:17">
      <c r="Q660651" s="72"/>
    </row>
    <row r="660652" spans="17:17">
      <c r="Q660652" s="72"/>
    </row>
    <row r="660653" spans="17:17">
      <c r="Q660653" s="72"/>
    </row>
    <row r="660654" spans="17:17">
      <c r="Q660654" s="72"/>
    </row>
    <row r="660655" spans="17:17">
      <c r="Q660655" s="72"/>
    </row>
    <row r="660656" spans="17:17">
      <c r="Q660656" s="72"/>
    </row>
    <row r="660657" spans="17:17">
      <c r="Q660657" s="72"/>
    </row>
    <row r="660658" spans="17:17">
      <c r="Q660658" s="72"/>
    </row>
    <row r="660659" spans="17:17">
      <c r="Q660659" s="72"/>
    </row>
    <row r="660660" spans="17:17">
      <c r="Q660660" s="72"/>
    </row>
    <row r="660661" spans="17:17">
      <c r="Q660661" s="72"/>
    </row>
    <row r="660662" spans="17:17">
      <c r="Q660662" s="72"/>
    </row>
    <row r="660663" spans="17:17">
      <c r="Q660663" s="72"/>
    </row>
    <row r="660664" spans="17:17">
      <c r="Q660664" s="72"/>
    </row>
    <row r="660665" spans="17:17">
      <c r="Q660665" s="72"/>
    </row>
    <row r="660666" spans="17:17">
      <c r="Q660666" s="72"/>
    </row>
    <row r="660667" spans="17:17">
      <c r="Q660667" s="72"/>
    </row>
    <row r="660668" spans="17:17">
      <c r="Q660668" s="72"/>
    </row>
    <row r="660669" spans="17:17">
      <c r="Q660669" s="72"/>
    </row>
    <row r="660670" spans="17:17">
      <c r="Q660670" s="72"/>
    </row>
    <row r="660671" spans="17:17">
      <c r="Q660671" s="72"/>
    </row>
    <row r="660672" spans="17:17">
      <c r="Q660672" s="72"/>
    </row>
    <row r="660673" spans="17:17">
      <c r="Q660673" s="72"/>
    </row>
    <row r="660674" spans="17:17">
      <c r="Q660674" s="72"/>
    </row>
    <row r="660675" spans="17:17">
      <c r="Q660675" s="72"/>
    </row>
    <row r="660676" spans="17:17">
      <c r="Q660676" s="72"/>
    </row>
    <row r="660677" spans="17:17">
      <c r="Q660677" s="72"/>
    </row>
    <row r="660678" spans="17:17">
      <c r="Q660678" s="72"/>
    </row>
    <row r="660679" spans="17:17">
      <c r="Q660679" s="72"/>
    </row>
    <row r="660680" spans="17:17">
      <c r="Q660680" s="72"/>
    </row>
    <row r="660681" spans="17:17">
      <c r="Q660681" s="72"/>
    </row>
    <row r="660682" spans="17:17">
      <c r="Q660682" s="72"/>
    </row>
    <row r="660683" spans="17:17">
      <c r="Q660683" s="72"/>
    </row>
    <row r="660684" spans="17:17">
      <c r="Q660684" s="72"/>
    </row>
    <row r="660685" spans="17:17">
      <c r="Q660685" s="72"/>
    </row>
    <row r="660686" spans="17:17">
      <c r="Q660686" s="72"/>
    </row>
    <row r="660687" spans="17:17">
      <c r="Q660687" s="72"/>
    </row>
    <row r="660688" spans="17:17">
      <c r="Q660688" s="72"/>
    </row>
    <row r="660689" spans="17:17">
      <c r="Q660689" s="72"/>
    </row>
    <row r="660690" spans="17:17">
      <c r="Q660690" s="72"/>
    </row>
    <row r="660691" spans="17:17">
      <c r="Q660691" s="72"/>
    </row>
    <row r="660692" spans="17:17">
      <c r="Q660692" s="72"/>
    </row>
    <row r="660693" spans="17:17">
      <c r="Q660693" s="72"/>
    </row>
    <row r="660694" spans="17:17">
      <c r="Q660694" s="72"/>
    </row>
    <row r="660695" spans="17:17">
      <c r="Q660695" s="72"/>
    </row>
    <row r="660696" spans="17:17">
      <c r="Q660696" s="72"/>
    </row>
    <row r="660697" spans="17:17">
      <c r="Q660697" s="72"/>
    </row>
    <row r="660698" spans="17:17">
      <c r="Q660698" s="72"/>
    </row>
    <row r="660699" spans="17:17">
      <c r="Q660699" s="72"/>
    </row>
    <row r="660700" spans="17:17">
      <c r="Q660700" s="72"/>
    </row>
    <row r="660701" spans="17:17">
      <c r="Q660701" s="72"/>
    </row>
    <row r="660702" spans="17:17">
      <c r="Q660702" s="72"/>
    </row>
    <row r="660703" spans="17:17">
      <c r="Q660703" s="72"/>
    </row>
    <row r="660704" spans="17:17">
      <c r="Q660704" s="72"/>
    </row>
    <row r="660705" spans="17:17">
      <c r="Q660705" s="72"/>
    </row>
    <row r="660706" spans="17:17">
      <c r="Q660706" s="72"/>
    </row>
    <row r="660707" spans="17:17">
      <c r="Q660707" s="72"/>
    </row>
    <row r="660708" spans="17:17">
      <c r="Q660708" s="72"/>
    </row>
    <row r="660709" spans="17:17">
      <c r="Q660709" s="72"/>
    </row>
    <row r="660710" spans="17:17">
      <c r="Q660710" s="72"/>
    </row>
    <row r="660711" spans="17:17">
      <c r="Q660711" s="72"/>
    </row>
    <row r="660712" spans="17:17">
      <c r="Q660712" s="72"/>
    </row>
    <row r="660713" spans="17:17">
      <c r="Q660713" s="72"/>
    </row>
    <row r="660714" spans="17:17">
      <c r="Q660714" s="72"/>
    </row>
    <row r="660715" spans="17:17">
      <c r="Q660715" s="72"/>
    </row>
    <row r="660716" spans="17:17">
      <c r="Q660716" s="72"/>
    </row>
    <row r="660717" spans="17:17">
      <c r="Q660717" s="72"/>
    </row>
    <row r="660718" spans="17:17">
      <c r="Q660718" s="72"/>
    </row>
    <row r="660719" spans="17:17">
      <c r="Q660719" s="72"/>
    </row>
    <row r="660720" spans="17:17">
      <c r="Q660720" s="72"/>
    </row>
    <row r="660721" spans="17:17">
      <c r="Q660721" s="72"/>
    </row>
    <row r="660722" spans="17:17">
      <c r="Q660722" s="72"/>
    </row>
    <row r="660723" spans="17:17">
      <c r="Q660723" s="72"/>
    </row>
    <row r="660724" spans="17:17">
      <c r="Q660724" s="72"/>
    </row>
    <row r="660725" spans="17:17">
      <c r="Q660725" s="72"/>
    </row>
    <row r="660726" spans="17:17">
      <c r="Q660726" s="72"/>
    </row>
    <row r="660727" spans="17:17">
      <c r="Q660727" s="72"/>
    </row>
    <row r="660728" spans="17:17">
      <c r="Q660728" s="72"/>
    </row>
    <row r="660729" spans="17:17">
      <c r="Q660729" s="72"/>
    </row>
    <row r="660730" spans="17:17">
      <c r="Q660730" s="72"/>
    </row>
    <row r="660731" spans="17:17">
      <c r="Q660731" s="72"/>
    </row>
    <row r="660732" spans="17:17">
      <c r="Q660732" s="72"/>
    </row>
    <row r="660733" spans="17:17">
      <c r="Q660733" s="72"/>
    </row>
    <row r="660734" spans="17:17">
      <c r="Q660734" s="72"/>
    </row>
    <row r="660735" spans="17:17">
      <c r="Q660735" s="72"/>
    </row>
    <row r="660736" spans="17:17">
      <c r="Q660736" s="72"/>
    </row>
    <row r="660737" spans="17:17">
      <c r="Q660737" s="72"/>
    </row>
    <row r="660738" spans="17:17">
      <c r="Q660738" s="72"/>
    </row>
    <row r="660739" spans="17:17">
      <c r="Q660739" s="72"/>
    </row>
    <row r="660740" spans="17:17">
      <c r="Q660740" s="72"/>
    </row>
    <row r="660741" spans="17:17">
      <c r="Q660741" s="72"/>
    </row>
    <row r="660742" spans="17:17">
      <c r="Q660742" s="72"/>
    </row>
    <row r="660743" spans="17:17">
      <c r="Q660743" s="72"/>
    </row>
    <row r="660744" spans="17:17">
      <c r="Q660744" s="72"/>
    </row>
    <row r="660745" spans="17:17">
      <c r="Q660745" s="72"/>
    </row>
    <row r="660746" spans="17:17">
      <c r="Q660746" s="72"/>
    </row>
    <row r="660747" spans="17:17">
      <c r="Q660747" s="72"/>
    </row>
    <row r="660748" spans="17:17">
      <c r="Q660748" s="72"/>
    </row>
    <row r="660749" spans="17:17">
      <c r="Q660749" s="72"/>
    </row>
    <row r="660750" spans="17:17">
      <c r="Q660750" s="72"/>
    </row>
    <row r="660751" spans="17:17">
      <c r="Q660751" s="72"/>
    </row>
    <row r="660752" spans="17:17">
      <c r="Q660752" s="72"/>
    </row>
    <row r="660753" spans="17:17">
      <c r="Q660753" s="72"/>
    </row>
    <row r="660754" spans="17:17">
      <c r="Q660754" s="72"/>
    </row>
    <row r="660755" spans="17:17">
      <c r="Q660755" s="72"/>
    </row>
    <row r="660756" spans="17:17">
      <c r="Q660756" s="72"/>
    </row>
    <row r="660757" spans="17:17">
      <c r="Q660757" s="72"/>
    </row>
    <row r="660758" spans="17:17">
      <c r="Q660758" s="72"/>
    </row>
    <row r="660759" spans="17:17">
      <c r="Q660759" s="72"/>
    </row>
    <row r="660760" spans="17:17">
      <c r="Q660760" s="72"/>
    </row>
    <row r="660761" spans="17:17">
      <c r="Q660761" s="72"/>
    </row>
    <row r="660762" spans="17:17">
      <c r="Q660762" s="72"/>
    </row>
    <row r="660763" spans="17:17">
      <c r="Q660763" s="72"/>
    </row>
    <row r="660764" spans="17:17">
      <c r="Q660764" s="72"/>
    </row>
    <row r="660765" spans="17:17">
      <c r="Q660765" s="72"/>
    </row>
    <row r="660766" spans="17:17">
      <c r="Q660766" s="72"/>
    </row>
    <row r="660767" spans="17:17">
      <c r="Q660767" s="72"/>
    </row>
    <row r="660768" spans="17:17">
      <c r="Q660768" s="72"/>
    </row>
    <row r="660769" spans="17:17">
      <c r="Q660769" s="72"/>
    </row>
    <row r="660770" spans="17:17">
      <c r="Q660770" s="72"/>
    </row>
    <row r="660771" spans="17:17">
      <c r="Q660771" s="72"/>
    </row>
    <row r="660772" spans="17:17">
      <c r="Q660772" s="72"/>
    </row>
    <row r="660773" spans="17:17">
      <c r="Q660773" s="72"/>
    </row>
    <row r="660774" spans="17:17">
      <c r="Q660774" s="72"/>
    </row>
    <row r="660775" spans="17:17">
      <c r="Q660775" s="72"/>
    </row>
    <row r="660776" spans="17:17">
      <c r="Q660776" s="72"/>
    </row>
    <row r="660777" spans="17:17">
      <c r="Q660777" s="72"/>
    </row>
    <row r="660778" spans="17:17">
      <c r="Q660778" s="72"/>
    </row>
    <row r="660779" spans="17:17">
      <c r="Q660779" s="72"/>
    </row>
    <row r="660780" spans="17:17">
      <c r="Q660780" s="72"/>
    </row>
    <row r="660781" spans="17:17">
      <c r="Q660781" s="72"/>
    </row>
    <row r="660782" spans="17:17">
      <c r="Q660782" s="72"/>
    </row>
    <row r="660783" spans="17:17">
      <c r="Q660783" s="72"/>
    </row>
    <row r="660784" spans="17:17">
      <c r="Q660784" s="72"/>
    </row>
    <row r="660785" spans="17:17">
      <c r="Q660785" s="72"/>
    </row>
    <row r="660786" spans="17:17">
      <c r="Q660786" s="72"/>
    </row>
    <row r="660787" spans="17:17">
      <c r="Q660787" s="72"/>
    </row>
    <row r="660788" spans="17:17">
      <c r="Q660788" s="72"/>
    </row>
    <row r="660789" spans="17:17">
      <c r="Q660789" s="72"/>
    </row>
    <row r="660790" spans="17:17">
      <c r="Q660790" s="72"/>
    </row>
    <row r="660791" spans="17:17">
      <c r="Q660791" s="72"/>
    </row>
    <row r="660792" spans="17:17">
      <c r="Q660792" s="72"/>
    </row>
    <row r="660793" spans="17:17">
      <c r="Q660793" s="72"/>
    </row>
    <row r="660794" spans="17:17">
      <c r="Q660794" s="72"/>
    </row>
    <row r="660795" spans="17:17">
      <c r="Q660795" s="72"/>
    </row>
    <row r="660796" spans="17:17">
      <c r="Q660796" s="72"/>
    </row>
    <row r="660797" spans="17:17">
      <c r="Q660797" s="72"/>
    </row>
    <row r="660798" spans="17:17">
      <c r="Q660798" s="72"/>
    </row>
    <row r="660799" spans="17:17">
      <c r="Q660799" s="72"/>
    </row>
    <row r="660800" spans="17:17">
      <c r="Q660800" s="72"/>
    </row>
    <row r="660801" spans="17:17">
      <c r="Q660801" s="72"/>
    </row>
    <row r="660802" spans="17:17">
      <c r="Q660802" s="72"/>
    </row>
    <row r="660803" spans="17:17">
      <c r="Q660803" s="72"/>
    </row>
    <row r="660804" spans="17:17">
      <c r="Q660804" s="72"/>
    </row>
    <row r="660805" spans="17:17">
      <c r="Q660805" s="72"/>
    </row>
    <row r="660806" spans="17:17">
      <c r="Q660806" s="72"/>
    </row>
    <row r="660807" spans="17:17">
      <c r="Q660807" s="72"/>
    </row>
    <row r="660808" spans="17:17">
      <c r="Q660808" s="72"/>
    </row>
    <row r="660809" spans="17:17">
      <c r="Q660809" s="72"/>
    </row>
    <row r="660810" spans="17:17">
      <c r="Q660810" s="72"/>
    </row>
    <row r="660811" spans="17:17">
      <c r="Q660811" s="72"/>
    </row>
    <row r="660812" spans="17:17">
      <c r="Q660812" s="72"/>
    </row>
    <row r="660813" spans="17:17">
      <c r="Q660813" s="72"/>
    </row>
    <row r="660814" spans="17:17">
      <c r="Q660814" s="72"/>
    </row>
    <row r="660815" spans="17:17">
      <c r="Q660815" s="72"/>
    </row>
    <row r="660816" spans="17:17">
      <c r="Q660816" s="72"/>
    </row>
    <row r="660817" spans="17:17">
      <c r="Q660817" s="72"/>
    </row>
    <row r="660818" spans="17:17">
      <c r="Q660818" s="72"/>
    </row>
    <row r="660819" spans="17:17">
      <c r="Q660819" s="72"/>
    </row>
    <row r="660820" spans="17:17">
      <c r="Q660820" s="72"/>
    </row>
    <row r="660821" spans="17:17">
      <c r="Q660821" s="72"/>
    </row>
    <row r="660822" spans="17:17">
      <c r="Q660822" s="72"/>
    </row>
    <row r="660823" spans="17:17">
      <c r="Q660823" s="72"/>
    </row>
    <row r="660824" spans="17:17">
      <c r="Q660824" s="72"/>
    </row>
    <row r="660825" spans="17:17">
      <c r="Q660825" s="72"/>
    </row>
    <row r="660826" spans="17:17">
      <c r="Q660826" s="72"/>
    </row>
    <row r="660827" spans="17:17">
      <c r="Q660827" s="72"/>
    </row>
    <row r="660828" spans="17:17">
      <c r="Q660828" s="72"/>
    </row>
    <row r="660829" spans="17:17">
      <c r="Q660829" s="72"/>
    </row>
    <row r="660830" spans="17:17">
      <c r="Q660830" s="72"/>
    </row>
    <row r="660831" spans="17:17">
      <c r="Q660831" s="72"/>
    </row>
    <row r="660832" spans="17:17">
      <c r="Q660832" s="72"/>
    </row>
    <row r="660833" spans="17:17">
      <c r="Q660833" s="72"/>
    </row>
    <row r="660834" spans="17:17">
      <c r="Q660834" s="72"/>
    </row>
    <row r="660835" spans="17:17">
      <c r="Q660835" s="72"/>
    </row>
    <row r="660836" spans="17:17">
      <c r="Q660836" s="72"/>
    </row>
    <row r="660837" spans="17:17">
      <c r="Q660837" s="72"/>
    </row>
    <row r="660838" spans="17:17">
      <c r="Q660838" s="72"/>
    </row>
    <row r="660839" spans="17:17">
      <c r="Q660839" s="72"/>
    </row>
    <row r="660840" spans="17:17">
      <c r="Q660840" s="72"/>
    </row>
    <row r="660841" spans="17:17">
      <c r="Q660841" s="72"/>
    </row>
    <row r="660842" spans="17:17">
      <c r="Q660842" s="72"/>
    </row>
    <row r="660843" spans="17:17">
      <c r="Q660843" s="72"/>
    </row>
    <row r="660844" spans="17:17">
      <c r="Q660844" s="72"/>
    </row>
    <row r="660845" spans="17:17">
      <c r="Q660845" s="72"/>
    </row>
    <row r="660846" spans="17:17">
      <c r="Q660846" s="72"/>
    </row>
    <row r="660847" spans="17:17">
      <c r="Q660847" s="72"/>
    </row>
    <row r="660848" spans="17:17">
      <c r="Q660848" s="72"/>
    </row>
    <row r="660849" spans="17:17">
      <c r="Q660849" s="72"/>
    </row>
    <row r="660850" spans="17:17">
      <c r="Q660850" s="72"/>
    </row>
    <row r="660851" spans="17:17">
      <c r="Q660851" s="72"/>
    </row>
    <row r="660852" spans="17:17">
      <c r="Q660852" s="72"/>
    </row>
    <row r="660853" spans="17:17">
      <c r="Q660853" s="72"/>
    </row>
    <row r="660854" spans="17:17">
      <c r="Q660854" s="72"/>
    </row>
    <row r="660855" spans="17:17">
      <c r="Q660855" s="72"/>
    </row>
    <row r="660856" spans="17:17">
      <c r="Q660856" s="72"/>
    </row>
    <row r="660857" spans="17:17">
      <c r="Q660857" s="72"/>
    </row>
    <row r="660858" spans="17:17">
      <c r="Q660858" s="72"/>
    </row>
    <row r="660859" spans="17:17">
      <c r="Q660859" s="72"/>
    </row>
    <row r="660860" spans="17:17">
      <c r="Q660860" s="72"/>
    </row>
    <row r="660861" spans="17:17">
      <c r="Q660861" s="72"/>
    </row>
    <row r="660862" spans="17:17">
      <c r="Q660862" s="72"/>
    </row>
    <row r="660863" spans="17:17">
      <c r="Q660863" s="72"/>
    </row>
    <row r="660864" spans="17:17">
      <c r="Q660864" s="72"/>
    </row>
    <row r="660865" spans="17:17">
      <c r="Q660865" s="72"/>
    </row>
    <row r="660866" spans="17:17">
      <c r="Q660866" s="72"/>
    </row>
    <row r="660867" spans="17:17">
      <c r="Q660867" s="72"/>
    </row>
    <row r="660868" spans="17:17">
      <c r="Q660868" s="72"/>
    </row>
    <row r="660869" spans="17:17">
      <c r="Q660869" s="72"/>
    </row>
    <row r="660870" spans="17:17">
      <c r="Q660870" s="72"/>
    </row>
    <row r="660871" spans="17:17">
      <c r="Q660871" s="72"/>
    </row>
    <row r="660872" spans="17:17">
      <c r="Q660872" s="72"/>
    </row>
    <row r="660873" spans="17:17">
      <c r="Q660873" s="72"/>
    </row>
    <row r="660874" spans="17:17">
      <c r="Q660874" s="72"/>
    </row>
    <row r="660875" spans="17:17">
      <c r="Q660875" s="72"/>
    </row>
    <row r="660876" spans="17:17">
      <c r="Q660876" s="72"/>
    </row>
    <row r="660877" spans="17:17">
      <c r="Q660877" s="72"/>
    </row>
    <row r="660878" spans="17:17">
      <c r="Q660878" s="72"/>
    </row>
    <row r="660879" spans="17:17">
      <c r="Q660879" s="72"/>
    </row>
    <row r="660880" spans="17:17">
      <c r="Q660880" s="72"/>
    </row>
    <row r="660881" spans="17:17">
      <c r="Q660881" s="72"/>
    </row>
    <row r="660882" spans="17:17">
      <c r="Q660882" s="72"/>
    </row>
    <row r="660883" spans="17:17">
      <c r="Q660883" s="72"/>
    </row>
    <row r="660884" spans="17:17">
      <c r="Q660884" s="72"/>
    </row>
    <row r="660885" spans="17:17">
      <c r="Q660885" s="72"/>
    </row>
    <row r="660886" spans="17:17">
      <c r="Q660886" s="72"/>
    </row>
    <row r="660887" spans="17:17">
      <c r="Q660887" s="72"/>
    </row>
    <row r="660888" spans="17:17">
      <c r="Q660888" s="72"/>
    </row>
    <row r="660889" spans="17:17">
      <c r="Q660889" s="72"/>
    </row>
    <row r="660890" spans="17:17">
      <c r="Q660890" s="72"/>
    </row>
    <row r="660891" spans="17:17">
      <c r="Q660891" s="72"/>
    </row>
    <row r="660892" spans="17:17">
      <c r="Q660892" s="72"/>
    </row>
    <row r="660893" spans="17:17">
      <c r="Q660893" s="72"/>
    </row>
    <row r="660894" spans="17:17">
      <c r="Q660894" s="72"/>
    </row>
    <row r="660895" spans="17:17">
      <c r="Q660895" s="72"/>
    </row>
    <row r="660896" spans="17:17">
      <c r="Q660896" s="72"/>
    </row>
    <row r="660897" spans="17:17">
      <c r="Q660897" s="72"/>
    </row>
    <row r="660898" spans="17:17">
      <c r="Q660898" s="72"/>
    </row>
    <row r="660899" spans="17:17">
      <c r="Q660899" s="72"/>
    </row>
    <row r="660900" spans="17:17">
      <c r="Q660900" s="72"/>
    </row>
    <row r="660901" spans="17:17">
      <c r="Q660901" s="72"/>
    </row>
    <row r="660902" spans="17:17">
      <c r="Q660902" s="72"/>
    </row>
    <row r="660903" spans="17:17">
      <c r="Q660903" s="72"/>
    </row>
    <row r="660904" spans="17:17">
      <c r="Q660904" s="72"/>
    </row>
    <row r="660905" spans="17:17">
      <c r="Q660905" s="72"/>
    </row>
    <row r="660906" spans="17:17">
      <c r="Q660906" s="72"/>
    </row>
    <row r="660907" spans="17:17">
      <c r="Q660907" s="72"/>
    </row>
    <row r="660908" spans="17:17">
      <c r="Q660908" s="72"/>
    </row>
    <row r="660909" spans="17:17">
      <c r="Q660909" s="72"/>
    </row>
    <row r="660910" spans="17:17">
      <c r="Q660910" s="72"/>
    </row>
    <row r="660911" spans="17:17">
      <c r="Q660911" s="72"/>
    </row>
    <row r="660912" spans="17:17">
      <c r="Q660912" s="72"/>
    </row>
    <row r="660913" spans="17:17">
      <c r="Q660913" s="72"/>
    </row>
    <row r="660914" spans="17:17">
      <c r="Q660914" s="72"/>
    </row>
    <row r="660915" spans="17:17">
      <c r="Q660915" s="72"/>
    </row>
    <row r="660916" spans="17:17">
      <c r="Q660916" s="72"/>
    </row>
    <row r="660917" spans="17:17">
      <c r="Q660917" s="72"/>
    </row>
    <row r="660918" spans="17:17">
      <c r="Q660918" s="72"/>
    </row>
    <row r="660919" spans="17:17">
      <c r="Q660919" s="72"/>
    </row>
    <row r="660920" spans="17:17">
      <c r="Q660920" s="72"/>
    </row>
    <row r="660921" spans="17:17">
      <c r="Q660921" s="72"/>
    </row>
    <row r="660922" spans="17:17">
      <c r="Q660922" s="72"/>
    </row>
    <row r="660923" spans="17:17">
      <c r="Q660923" s="72"/>
    </row>
    <row r="660924" spans="17:17">
      <c r="Q660924" s="72"/>
    </row>
    <row r="660925" spans="17:17">
      <c r="Q660925" s="72"/>
    </row>
    <row r="660926" spans="17:17">
      <c r="Q660926" s="72"/>
    </row>
    <row r="660927" spans="17:17">
      <c r="Q660927" s="72"/>
    </row>
    <row r="660928" spans="17:17">
      <c r="Q660928" s="72"/>
    </row>
    <row r="660929" spans="17:17">
      <c r="Q660929" s="72"/>
    </row>
    <row r="660930" spans="17:17">
      <c r="Q660930" s="72"/>
    </row>
    <row r="660931" spans="17:17">
      <c r="Q660931" s="72"/>
    </row>
    <row r="660932" spans="17:17">
      <c r="Q660932" s="72"/>
    </row>
    <row r="660933" spans="17:17">
      <c r="Q660933" s="72"/>
    </row>
    <row r="660934" spans="17:17">
      <c r="Q660934" s="72"/>
    </row>
    <row r="660935" spans="17:17">
      <c r="Q660935" s="72"/>
    </row>
    <row r="660936" spans="17:17">
      <c r="Q660936" s="72"/>
    </row>
    <row r="660937" spans="17:17">
      <c r="Q660937" s="72"/>
    </row>
    <row r="660938" spans="17:17">
      <c r="Q660938" s="72"/>
    </row>
    <row r="660939" spans="17:17">
      <c r="Q660939" s="72"/>
    </row>
    <row r="660940" spans="17:17">
      <c r="Q660940" s="72"/>
    </row>
    <row r="660941" spans="17:17">
      <c r="Q660941" s="72"/>
    </row>
    <row r="660942" spans="17:17">
      <c r="Q660942" s="72"/>
    </row>
    <row r="660943" spans="17:17">
      <c r="Q660943" s="72"/>
    </row>
    <row r="660944" spans="17:17">
      <c r="Q660944" s="72"/>
    </row>
    <row r="660945" spans="17:17">
      <c r="Q660945" s="72"/>
    </row>
    <row r="660946" spans="17:17">
      <c r="Q660946" s="72"/>
    </row>
    <row r="660947" spans="17:17">
      <c r="Q660947" s="72"/>
    </row>
    <row r="660948" spans="17:17">
      <c r="Q660948" s="72"/>
    </row>
    <row r="660949" spans="17:17">
      <c r="Q660949" s="72"/>
    </row>
    <row r="660950" spans="17:17">
      <c r="Q660950" s="72"/>
    </row>
    <row r="660951" spans="17:17">
      <c r="Q660951" s="72"/>
    </row>
    <row r="660952" spans="17:17">
      <c r="Q660952" s="72"/>
    </row>
    <row r="660953" spans="17:17">
      <c r="Q660953" s="72"/>
    </row>
    <row r="660954" spans="17:17">
      <c r="Q660954" s="72"/>
    </row>
    <row r="660955" spans="17:17">
      <c r="Q660955" s="72"/>
    </row>
    <row r="660956" spans="17:17">
      <c r="Q660956" s="72"/>
    </row>
    <row r="660957" spans="17:17">
      <c r="Q660957" s="72"/>
    </row>
    <row r="660958" spans="17:17">
      <c r="Q660958" s="72"/>
    </row>
    <row r="660959" spans="17:17">
      <c r="Q660959" s="72"/>
    </row>
    <row r="660960" spans="17:17">
      <c r="Q660960" s="72"/>
    </row>
    <row r="660961" spans="17:17">
      <c r="Q660961" s="72"/>
    </row>
    <row r="660962" spans="17:17">
      <c r="Q660962" s="72"/>
    </row>
    <row r="660963" spans="17:17">
      <c r="Q660963" s="72"/>
    </row>
    <row r="660964" spans="17:17">
      <c r="Q660964" s="72"/>
    </row>
    <row r="660965" spans="17:17">
      <c r="Q660965" s="72"/>
    </row>
    <row r="660966" spans="17:17">
      <c r="Q660966" s="72"/>
    </row>
    <row r="660967" spans="17:17">
      <c r="Q660967" s="72"/>
    </row>
    <row r="660968" spans="17:17">
      <c r="Q660968" s="72"/>
    </row>
    <row r="660969" spans="17:17">
      <c r="Q660969" s="72"/>
    </row>
    <row r="660970" spans="17:17">
      <c r="Q660970" s="72"/>
    </row>
    <row r="660971" spans="17:17">
      <c r="Q660971" s="72"/>
    </row>
    <row r="660972" spans="17:17">
      <c r="Q660972" s="72"/>
    </row>
    <row r="660973" spans="17:17">
      <c r="Q660973" s="72"/>
    </row>
    <row r="660974" spans="17:17">
      <c r="Q660974" s="72"/>
    </row>
    <row r="660975" spans="17:17">
      <c r="Q660975" s="72"/>
    </row>
    <row r="660976" spans="17:17">
      <c r="Q660976" s="72"/>
    </row>
    <row r="660977" spans="17:17">
      <c r="Q660977" s="72"/>
    </row>
    <row r="660978" spans="17:17">
      <c r="Q660978" s="72"/>
    </row>
    <row r="660979" spans="17:17">
      <c r="Q660979" s="72"/>
    </row>
    <row r="660980" spans="17:17">
      <c r="Q660980" s="72"/>
    </row>
    <row r="660981" spans="17:17">
      <c r="Q660981" s="72"/>
    </row>
    <row r="660982" spans="17:17">
      <c r="Q660982" s="72"/>
    </row>
    <row r="660983" spans="17:17">
      <c r="Q660983" s="72"/>
    </row>
    <row r="660984" spans="17:17">
      <c r="Q660984" s="72"/>
    </row>
    <row r="660985" spans="17:17">
      <c r="Q660985" s="72"/>
    </row>
    <row r="660986" spans="17:17">
      <c r="Q660986" s="72"/>
    </row>
    <row r="660987" spans="17:17">
      <c r="Q660987" s="72"/>
    </row>
    <row r="660988" spans="17:17">
      <c r="Q660988" s="72"/>
    </row>
    <row r="660989" spans="17:17">
      <c r="Q660989" s="72"/>
    </row>
    <row r="660990" spans="17:17">
      <c r="Q660990" s="72"/>
    </row>
    <row r="660991" spans="17:17">
      <c r="Q660991" s="72"/>
    </row>
    <row r="660992" spans="17:17">
      <c r="Q660992" s="72"/>
    </row>
    <row r="660993" spans="17:17">
      <c r="Q660993" s="72"/>
    </row>
    <row r="660994" spans="17:17">
      <c r="Q660994" s="72"/>
    </row>
    <row r="660995" spans="17:17">
      <c r="Q660995" s="72"/>
    </row>
    <row r="660996" spans="17:17">
      <c r="Q660996" s="72"/>
    </row>
    <row r="660997" spans="17:17">
      <c r="Q660997" s="72"/>
    </row>
    <row r="660998" spans="17:17">
      <c r="Q660998" s="72"/>
    </row>
    <row r="660999" spans="17:17">
      <c r="Q660999" s="72"/>
    </row>
    <row r="661000" spans="17:17">
      <c r="Q661000" s="72"/>
    </row>
    <row r="661001" spans="17:17">
      <c r="Q661001" s="72"/>
    </row>
    <row r="661002" spans="17:17">
      <c r="Q661002" s="72"/>
    </row>
    <row r="661003" spans="17:17">
      <c r="Q661003" s="72"/>
    </row>
    <row r="661004" spans="17:17">
      <c r="Q661004" s="72"/>
    </row>
    <row r="661005" spans="17:17">
      <c r="Q661005" s="72"/>
    </row>
    <row r="661006" spans="17:17">
      <c r="Q661006" s="72"/>
    </row>
    <row r="661007" spans="17:17">
      <c r="Q661007" s="72"/>
    </row>
    <row r="661008" spans="17:17">
      <c r="Q661008" s="72"/>
    </row>
    <row r="661009" spans="17:17">
      <c r="Q661009" s="72"/>
    </row>
    <row r="661010" spans="17:17">
      <c r="Q661010" s="72"/>
    </row>
    <row r="661011" spans="17:17">
      <c r="Q661011" s="72"/>
    </row>
    <row r="661012" spans="17:17">
      <c r="Q661012" s="72"/>
    </row>
    <row r="661013" spans="17:17">
      <c r="Q661013" s="72"/>
    </row>
    <row r="661014" spans="17:17">
      <c r="Q661014" s="72"/>
    </row>
    <row r="661015" spans="17:17">
      <c r="Q661015" s="72"/>
    </row>
    <row r="661016" spans="17:17">
      <c r="Q661016" s="72"/>
    </row>
    <row r="661017" spans="17:17">
      <c r="Q661017" s="72"/>
    </row>
    <row r="661018" spans="17:17">
      <c r="Q661018" s="72"/>
    </row>
    <row r="661019" spans="17:17">
      <c r="Q661019" s="72"/>
    </row>
    <row r="661020" spans="17:17">
      <c r="Q661020" s="72"/>
    </row>
    <row r="661021" spans="17:17">
      <c r="Q661021" s="72"/>
    </row>
    <row r="661022" spans="17:17">
      <c r="Q661022" s="72"/>
    </row>
    <row r="661023" spans="17:17">
      <c r="Q661023" s="72"/>
    </row>
    <row r="661024" spans="17:17">
      <c r="Q661024" s="72"/>
    </row>
    <row r="661025" spans="17:17">
      <c r="Q661025" s="72"/>
    </row>
    <row r="661026" spans="17:17">
      <c r="Q661026" s="72"/>
    </row>
    <row r="661027" spans="17:17">
      <c r="Q661027" s="72"/>
    </row>
    <row r="661028" spans="17:17">
      <c r="Q661028" s="72"/>
    </row>
    <row r="661029" spans="17:17">
      <c r="Q661029" s="72"/>
    </row>
    <row r="661030" spans="17:17">
      <c r="Q661030" s="72"/>
    </row>
    <row r="661031" spans="17:17">
      <c r="Q661031" s="72"/>
    </row>
    <row r="661032" spans="17:17">
      <c r="Q661032" s="72"/>
    </row>
    <row r="661033" spans="17:17">
      <c r="Q661033" s="72"/>
    </row>
    <row r="661034" spans="17:17">
      <c r="Q661034" s="72"/>
    </row>
    <row r="661035" spans="17:17">
      <c r="Q661035" s="72"/>
    </row>
    <row r="661036" spans="17:17">
      <c r="Q661036" s="72"/>
    </row>
    <row r="661037" spans="17:17">
      <c r="Q661037" s="72"/>
    </row>
    <row r="661038" spans="17:17">
      <c r="Q661038" s="72"/>
    </row>
    <row r="661039" spans="17:17">
      <c r="Q661039" s="72"/>
    </row>
    <row r="661040" spans="17:17">
      <c r="Q661040" s="72"/>
    </row>
    <row r="661041" spans="17:17">
      <c r="Q661041" s="72"/>
    </row>
    <row r="661042" spans="17:17">
      <c r="Q661042" s="72"/>
    </row>
    <row r="661043" spans="17:17">
      <c r="Q661043" s="72"/>
    </row>
    <row r="661044" spans="17:17">
      <c r="Q661044" s="72"/>
    </row>
    <row r="661045" spans="17:17">
      <c r="Q661045" s="72"/>
    </row>
    <row r="661046" spans="17:17">
      <c r="Q661046" s="72"/>
    </row>
    <row r="661047" spans="17:17">
      <c r="Q661047" s="72"/>
    </row>
    <row r="661048" spans="17:17">
      <c r="Q661048" s="72"/>
    </row>
    <row r="661049" spans="17:17">
      <c r="Q661049" s="72"/>
    </row>
    <row r="661050" spans="17:17">
      <c r="Q661050" s="72"/>
    </row>
    <row r="661051" spans="17:17">
      <c r="Q661051" s="72"/>
    </row>
    <row r="661052" spans="17:17">
      <c r="Q661052" s="72"/>
    </row>
    <row r="661053" spans="17:17">
      <c r="Q661053" s="72"/>
    </row>
    <row r="661054" spans="17:17">
      <c r="Q661054" s="72"/>
    </row>
    <row r="661055" spans="17:17">
      <c r="Q661055" s="72"/>
    </row>
    <row r="661056" spans="17:17">
      <c r="Q661056" s="72"/>
    </row>
    <row r="661057" spans="17:17">
      <c r="Q661057" s="72"/>
    </row>
    <row r="661058" spans="17:17">
      <c r="Q661058" s="72"/>
    </row>
    <row r="661059" spans="17:17">
      <c r="Q661059" s="72"/>
    </row>
    <row r="661060" spans="17:17">
      <c r="Q661060" s="72"/>
    </row>
    <row r="661061" spans="17:17">
      <c r="Q661061" s="72"/>
    </row>
    <row r="661062" spans="17:17">
      <c r="Q661062" s="72"/>
    </row>
    <row r="661063" spans="17:17">
      <c r="Q661063" s="72"/>
    </row>
    <row r="661064" spans="17:17">
      <c r="Q661064" s="72"/>
    </row>
    <row r="661065" spans="17:17">
      <c r="Q661065" s="72"/>
    </row>
    <row r="661066" spans="17:17">
      <c r="Q661066" s="72"/>
    </row>
    <row r="661067" spans="17:17">
      <c r="Q661067" s="72"/>
    </row>
    <row r="661068" spans="17:17">
      <c r="Q661068" s="72"/>
    </row>
    <row r="661069" spans="17:17">
      <c r="Q661069" s="72"/>
    </row>
    <row r="661070" spans="17:17">
      <c r="Q661070" s="72"/>
    </row>
    <row r="661071" spans="17:17">
      <c r="Q661071" s="72"/>
    </row>
    <row r="661072" spans="17:17">
      <c r="Q661072" s="72"/>
    </row>
    <row r="661073" spans="17:17">
      <c r="Q661073" s="72"/>
    </row>
    <row r="661074" spans="17:17">
      <c r="Q661074" s="72"/>
    </row>
    <row r="661075" spans="17:17">
      <c r="Q661075" s="72"/>
    </row>
    <row r="661076" spans="17:17">
      <c r="Q661076" s="72"/>
    </row>
    <row r="661077" spans="17:17">
      <c r="Q661077" s="72"/>
    </row>
    <row r="661078" spans="17:17">
      <c r="Q661078" s="72"/>
    </row>
    <row r="661079" spans="17:17">
      <c r="Q661079" s="72"/>
    </row>
    <row r="661080" spans="17:17">
      <c r="Q661080" s="72"/>
    </row>
    <row r="661081" spans="17:17">
      <c r="Q661081" s="72"/>
    </row>
    <row r="661082" spans="17:17">
      <c r="Q661082" s="72"/>
    </row>
    <row r="661083" spans="17:17">
      <c r="Q661083" s="72"/>
    </row>
    <row r="661084" spans="17:17">
      <c r="Q661084" s="72"/>
    </row>
    <row r="661085" spans="17:17">
      <c r="Q661085" s="72"/>
    </row>
    <row r="661086" spans="17:17">
      <c r="Q661086" s="72"/>
    </row>
    <row r="661087" spans="17:17">
      <c r="Q661087" s="72"/>
    </row>
    <row r="661088" spans="17:17">
      <c r="Q661088" s="72"/>
    </row>
    <row r="661089" spans="17:17">
      <c r="Q661089" s="72"/>
    </row>
    <row r="661090" spans="17:17">
      <c r="Q661090" s="72"/>
    </row>
    <row r="661091" spans="17:17">
      <c r="Q661091" s="72"/>
    </row>
    <row r="661092" spans="17:17">
      <c r="Q661092" s="72"/>
    </row>
    <row r="661093" spans="17:17">
      <c r="Q661093" s="72"/>
    </row>
    <row r="661094" spans="17:17">
      <c r="Q661094" s="72"/>
    </row>
    <row r="661095" spans="17:17">
      <c r="Q661095" s="72"/>
    </row>
    <row r="661096" spans="17:17">
      <c r="Q661096" s="72"/>
    </row>
    <row r="661097" spans="17:17">
      <c r="Q661097" s="72"/>
    </row>
    <row r="661098" spans="17:17">
      <c r="Q661098" s="72"/>
    </row>
    <row r="661099" spans="17:17">
      <c r="Q661099" s="72"/>
    </row>
    <row r="661100" spans="17:17">
      <c r="Q661100" s="72"/>
    </row>
    <row r="661101" spans="17:17">
      <c r="Q661101" s="72"/>
    </row>
    <row r="661102" spans="17:17">
      <c r="Q661102" s="72"/>
    </row>
    <row r="661103" spans="17:17">
      <c r="Q661103" s="72"/>
    </row>
    <row r="661104" spans="17:17">
      <c r="Q661104" s="72"/>
    </row>
    <row r="661105" spans="17:17">
      <c r="Q661105" s="72"/>
    </row>
    <row r="661106" spans="17:17">
      <c r="Q661106" s="72"/>
    </row>
    <row r="661107" spans="17:17">
      <c r="Q661107" s="72"/>
    </row>
    <row r="661108" spans="17:17">
      <c r="Q661108" s="72"/>
    </row>
    <row r="661109" spans="17:17">
      <c r="Q661109" s="72"/>
    </row>
    <row r="661110" spans="17:17">
      <c r="Q661110" s="72"/>
    </row>
    <row r="661111" spans="17:17">
      <c r="Q661111" s="72"/>
    </row>
    <row r="661112" spans="17:17">
      <c r="Q661112" s="72"/>
    </row>
    <row r="661113" spans="17:17">
      <c r="Q661113" s="72"/>
    </row>
    <row r="661114" spans="17:17">
      <c r="Q661114" s="72"/>
    </row>
    <row r="661115" spans="17:17">
      <c r="Q661115" s="72"/>
    </row>
    <row r="661116" spans="17:17">
      <c r="Q661116" s="72"/>
    </row>
    <row r="661117" spans="17:17">
      <c r="Q661117" s="72"/>
    </row>
    <row r="661118" spans="17:17">
      <c r="Q661118" s="72"/>
    </row>
    <row r="661119" spans="17:17">
      <c r="Q661119" s="72"/>
    </row>
    <row r="661120" spans="17:17">
      <c r="Q661120" s="72"/>
    </row>
    <row r="661121" spans="17:17">
      <c r="Q661121" s="72"/>
    </row>
    <row r="661122" spans="17:17">
      <c r="Q661122" s="72"/>
    </row>
    <row r="661123" spans="17:17">
      <c r="Q661123" s="72"/>
    </row>
    <row r="661124" spans="17:17">
      <c r="Q661124" s="72"/>
    </row>
    <row r="661125" spans="17:17">
      <c r="Q661125" s="72"/>
    </row>
    <row r="661126" spans="17:17">
      <c r="Q661126" s="72"/>
    </row>
    <row r="661127" spans="17:17">
      <c r="Q661127" s="72"/>
    </row>
    <row r="661128" spans="17:17">
      <c r="Q661128" s="72"/>
    </row>
    <row r="661129" spans="17:17">
      <c r="Q661129" s="72"/>
    </row>
    <row r="661130" spans="17:17">
      <c r="Q661130" s="72"/>
    </row>
    <row r="661131" spans="17:17">
      <c r="Q661131" s="72"/>
    </row>
    <row r="661132" spans="17:17">
      <c r="Q661132" s="72"/>
    </row>
    <row r="661133" spans="17:17">
      <c r="Q661133" s="72"/>
    </row>
    <row r="661134" spans="17:17">
      <c r="Q661134" s="72"/>
    </row>
    <row r="661135" spans="17:17">
      <c r="Q661135" s="72"/>
    </row>
    <row r="661136" spans="17:17">
      <c r="Q661136" s="72"/>
    </row>
    <row r="661137" spans="17:17">
      <c r="Q661137" s="72"/>
    </row>
    <row r="661138" spans="17:17">
      <c r="Q661138" s="72"/>
    </row>
    <row r="661139" spans="17:17">
      <c r="Q661139" s="72"/>
    </row>
    <row r="661140" spans="17:17">
      <c r="Q661140" s="72"/>
    </row>
    <row r="661141" spans="17:17">
      <c r="Q661141" s="72"/>
    </row>
    <row r="661142" spans="17:17">
      <c r="Q661142" s="72"/>
    </row>
    <row r="661143" spans="17:17">
      <c r="Q661143" s="72"/>
    </row>
    <row r="661144" spans="17:17">
      <c r="Q661144" s="72"/>
    </row>
    <row r="661145" spans="17:17">
      <c r="Q661145" s="72"/>
    </row>
    <row r="661146" spans="17:17">
      <c r="Q661146" s="72"/>
    </row>
    <row r="661147" spans="17:17">
      <c r="Q661147" s="72"/>
    </row>
    <row r="661148" spans="17:17">
      <c r="Q661148" s="72"/>
    </row>
    <row r="661149" spans="17:17">
      <c r="Q661149" s="72"/>
    </row>
    <row r="661150" spans="17:17">
      <c r="Q661150" s="72"/>
    </row>
    <row r="661151" spans="17:17">
      <c r="Q661151" s="72"/>
    </row>
    <row r="661152" spans="17:17">
      <c r="Q661152" s="72"/>
    </row>
    <row r="661153" spans="17:17">
      <c r="Q661153" s="72"/>
    </row>
    <row r="661154" spans="17:17">
      <c r="Q661154" s="72"/>
    </row>
    <row r="661155" spans="17:17">
      <c r="Q661155" s="72"/>
    </row>
    <row r="661156" spans="17:17">
      <c r="Q661156" s="72"/>
    </row>
    <row r="661157" spans="17:17">
      <c r="Q661157" s="72"/>
    </row>
    <row r="661158" spans="17:17">
      <c r="Q661158" s="72"/>
    </row>
    <row r="661159" spans="17:17">
      <c r="Q661159" s="72"/>
    </row>
    <row r="661160" spans="17:17">
      <c r="Q661160" s="72"/>
    </row>
    <row r="661161" spans="17:17">
      <c r="Q661161" s="72"/>
    </row>
    <row r="661162" spans="17:17">
      <c r="Q661162" s="72"/>
    </row>
    <row r="661163" spans="17:17">
      <c r="Q661163" s="72"/>
    </row>
    <row r="661164" spans="17:17">
      <c r="Q661164" s="72"/>
    </row>
    <row r="661165" spans="17:17">
      <c r="Q661165" s="72"/>
    </row>
    <row r="661166" spans="17:17">
      <c r="Q661166" s="72"/>
    </row>
    <row r="661167" spans="17:17">
      <c r="Q661167" s="72"/>
    </row>
    <row r="661168" spans="17:17">
      <c r="Q661168" s="72"/>
    </row>
    <row r="661169" spans="17:17">
      <c r="Q661169" s="72"/>
    </row>
    <row r="661170" spans="17:17">
      <c r="Q661170" s="72"/>
    </row>
    <row r="661171" spans="17:17">
      <c r="Q661171" s="72"/>
    </row>
    <row r="661172" spans="17:17">
      <c r="Q661172" s="72"/>
    </row>
    <row r="661173" spans="17:17">
      <c r="Q661173" s="72"/>
    </row>
    <row r="661174" spans="17:17">
      <c r="Q661174" s="72"/>
    </row>
    <row r="661175" spans="17:17">
      <c r="Q661175" s="72"/>
    </row>
    <row r="661176" spans="17:17">
      <c r="Q661176" s="72"/>
    </row>
    <row r="661177" spans="17:17">
      <c r="Q661177" s="72"/>
    </row>
    <row r="661178" spans="17:17">
      <c r="Q661178" s="72"/>
    </row>
    <row r="661179" spans="17:17">
      <c r="Q661179" s="72"/>
    </row>
    <row r="661180" spans="17:17">
      <c r="Q661180" s="72"/>
    </row>
    <row r="661181" spans="17:17">
      <c r="Q661181" s="72"/>
    </row>
    <row r="661182" spans="17:17">
      <c r="Q661182" s="72"/>
    </row>
    <row r="661183" spans="17:17">
      <c r="Q661183" s="72"/>
    </row>
    <row r="661184" spans="17:17">
      <c r="Q661184" s="72"/>
    </row>
    <row r="661185" spans="17:17">
      <c r="Q661185" s="72"/>
    </row>
    <row r="661186" spans="17:17">
      <c r="Q661186" s="72"/>
    </row>
    <row r="661187" spans="17:17">
      <c r="Q661187" s="72"/>
    </row>
    <row r="661188" spans="17:17">
      <c r="Q661188" s="72"/>
    </row>
    <row r="661189" spans="17:17">
      <c r="Q661189" s="72"/>
    </row>
    <row r="661190" spans="17:17">
      <c r="Q661190" s="72"/>
    </row>
    <row r="661191" spans="17:17">
      <c r="Q661191" s="72"/>
    </row>
    <row r="661192" spans="17:17">
      <c r="Q661192" s="72"/>
    </row>
    <row r="661193" spans="17:17">
      <c r="Q661193" s="72"/>
    </row>
    <row r="661194" spans="17:17">
      <c r="Q661194" s="72"/>
    </row>
    <row r="661195" spans="17:17">
      <c r="Q661195" s="72"/>
    </row>
    <row r="661196" spans="17:17">
      <c r="Q661196" s="72"/>
    </row>
    <row r="661197" spans="17:17">
      <c r="Q661197" s="72"/>
    </row>
    <row r="661198" spans="17:17">
      <c r="Q661198" s="72"/>
    </row>
    <row r="661199" spans="17:17">
      <c r="Q661199" s="72"/>
    </row>
    <row r="661200" spans="17:17">
      <c r="Q661200" s="72"/>
    </row>
    <row r="661201" spans="17:17">
      <c r="Q661201" s="72"/>
    </row>
    <row r="661202" spans="17:17">
      <c r="Q661202" s="72"/>
    </row>
    <row r="661203" spans="17:17">
      <c r="Q661203" s="72"/>
    </row>
    <row r="661204" spans="17:17">
      <c r="Q661204" s="72"/>
    </row>
    <row r="661205" spans="17:17">
      <c r="Q661205" s="72"/>
    </row>
    <row r="661206" spans="17:17">
      <c r="Q661206" s="72"/>
    </row>
    <row r="661207" spans="17:17">
      <c r="Q661207" s="72"/>
    </row>
    <row r="661208" spans="17:17">
      <c r="Q661208" s="72"/>
    </row>
    <row r="661209" spans="17:17">
      <c r="Q661209" s="72"/>
    </row>
    <row r="661210" spans="17:17">
      <c r="Q661210" s="72"/>
    </row>
    <row r="661211" spans="17:17">
      <c r="Q661211" s="72"/>
    </row>
    <row r="661212" spans="17:17">
      <c r="Q661212" s="72"/>
    </row>
    <row r="661213" spans="17:17">
      <c r="Q661213" s="72"/>
    </row>
    <row r="661214" spans="17:17">
      <c r="Q661214" s="72"/>
    </row>
    <row r="661215" spans="17:17">
      <c r="Q661215" s="72"/>
    </row>
    <row r="661216" spans="17:17">
      <c r="Q661216" s="72"/>
    </row>
    <row r="661217" spans="17:17">
      <c r="Q661217" s="72"/>
    </row>
    <row r="661218" spans="17:17">
      <c r="Q661218" s="72"/>
    </row>
    <row r="661219" spans="17:17">
      <c r="Q661219" s="72"/>
    </row>
    <row r="661220" spans="17:17">
      <c r="Q661220" s="72"/>
    </row>
    <row r="661221" spans="17:17">
      <c r="Q661221" s="72"/>
    </row>
    <row r="661222" spans="17:17">
      <c r="Q661222" s="72"/>
    </row>
    <row r="661223" spans="17:17">
      <c r="Q661223" s="72"/>
    </row>
    <row r="661224" spans="17:17">
      <c r="Q661224" s="72"/>
    </row>
    <row r="661225" spans="17:17">
      <c r="Q661225" s="72"/>
    </row>
    <row r="661226" spans="17:17">
      <c r="Q661226" s="72"/>
    </row>
    <row r="661227" spans="17:17">
      <c r="Q661227" s="72"/>
    </row>
    <row r="661228" spans="17:17">
      <c r="Q661228" s="72"/>
    </row>
    <row r="661229" spans="17:17">
      <c r="Q661229" s="72"/>
    </row>
    <row r="661230" spans="17:17">
      <c r="Q661230" s="72"/>
    </row>
    <row r="661231" spans="17:17">
      <c r="Q661231" s="72"/>
    </row>
    <row r="661232" spans="17:17">
      <c r="Q661232" s="72"/>
    </row>
    <row r="661233" spans="17:17">
      <c r="Q661233" s="72"/>
    </row>
    <row r="661234" spans="17:17">
      <c r="Q661234" s="72"/>
    </row>
    <row r="661235" spans="17:17">
      <c r="Q661235" s="72"/>
    </row>
    <row r="661236" spans="17:17">
      <c r="Q661236" s="72"/>
    </row>
    <row r="661237" spans="17:17">
      <c r="Q661237" s="72"/>
    </row>
    <row r="661238" spans="17:17">
      <c r="Q661238" s="72"/>
    </row>
    <row r="661239" spans="17:17">
      <c r="Q661239" s="72"/>
    </row>
    <row r="661240" spans="17:17">
      <c r="Q661240" s="72"/>
    </row>
    <row r="661241" spans="17:17">
      <c r="Q661241" s="72"/>
    </row>
    <row r="661242" spans="17:17">
      <c r="Q661242" s="72"/>
    </row>
    <row r="661243" spans="17:17">
      <c r="Q661243" s="72"/>
    </row>
    <row r="661244" spans="17:17">
      <c r="Q661244" s="72"/>
    </row>
    <row r="661245" spans="17:17">
      <c r="Q661245" s="72"/>
    </row>
    <row r="661246" spans="17:17">
      <c r="Q661246" s="72"/>
    </row>
    <row r="661247" spans="17:17">
      <c r="Q661247" s="72"/>
    </row>
    <row r="661248" spans="17:17">
      <c r="Q661248" s="72"/>
    </row>
    <row r="661249" spans="17:17">
      <c r="Q661249" s="72"/>
    </row>
    <row r="661250" spans="17:17">
      <c r="Q661250" s="72"/>
    </row>
    <row r="661251" spans="17:17">
      <c r="Q661251" s="72"/>
    </row>
    <row r="661252" spans="17:17">
      <c r="Q661252" s="72"/>
    </row>
    <row r="661253" spans="17:17">
      <c r="Q661253" s="72"/>
    </row>
    <row r="661254" spans="17:17">
      <c r="Q661254" s="72"/>
    </row>
    <row r="661255" spans="17:17">
      <c r="Q661255" s="72"/>
    </row>
    <row r="661256" spans="17:17">
      <c r="Q661256" s="72"/>
    </row>
    <row r="661257" spans="17:17">
      <c r="Q661257" s="72"/>
    </row>
    <row r="661258" spans="17:17">
      <c r="Q661258" s="72"/>
    </row>
    <row r="661259" spans="17:17">
      <c r="Q661259" s="72"/>
    </row>
    <row r="661260" spans="17:17">
      <c r="Q661260" s="72"/>
    </row>
    <row r="661261" spans="17:17">
      <c r="Q661261" s="72"/>
    </row>
    <row r="661262" spans="17:17">
      <c r="Q661262" s="72"/>
    </row>
    <row r="661263" spans="17:17">
      <c r="Q661263" s="72"/>
    </row>
    <row r="661264" spans="17:17">
      <c r="Q661264" s="72"/>
    </row>
    <row r="661265" spans="17:17">
      <c r="Q661265" s="72"/>
    </row>
    <row r="661266" spans="17:17">
      <c r="Q661266" s="72"/>
    </row>
    <row r="661267" spans="17:17">
      <c r="Q661267" s="72"/>
    </row>
    <row r="661268" spans="17:17">
      <c r="Q661268" s="72"/>
    </row>
    <row r="661269" spans="17:17">
      <c r="Q661269" s="72"/>
    </row>
    <row r="661270" spans="17:17">
      <c r="Q661270" s="72"/>
    </row>
    <row r="661271" spans="17:17">
      <c r="Q661271" s="72"/>
    </row>
    <row r="661272" spans="17:17">
      <c r="Q661272" s="72"/>
    </row>
    <row r="661273" spans="17:17">
      <c r="Q661273" s="72"/>
    </row>
    <row r="661274" spans="17:17">
      <c r="Q661274" s="72"/>
    </row>
    <row r="661275" spans="17:17">
      <c r="Q661275" s="72"/>
    </row>
    <row r="661276" spans="17:17">
      <c r="Q661276" s="72"/>
    </row>
    <row r="661277" spans="17:17">
      <c r="Q661277" s="72"/>
    </row>
    <row r="661278" spans="17:17">
      <c r="Q661278" s="72"/>
    </row>
    <row r="661279" spans="17:17">
      <c r="Q661279" s="72"/>
    </row>
    <row r="661280" spans="17:17">
      <c r="Q661280" s="72"/>
    </row>
    <row r="661281" spans="17:17">
      <c r="Q661281" s="72"/>
    </row>
    <row r="661282" spans="17:17">
      <c r="Q661282" s="72"/>
    </row>
    <row r="661283" spans="17:17">
      <c r="Q661283" s="72"/>
    </row>
    <row r="661284" spans="17:17">
      <c r="Q661284" s="72"/>
    </row>
    <row r="661285" spans="17:17">
      <c r="Q661285" s="72"/>
    </row>
    <row r="661286" spans="17:17">
      <c r="Q661286" s="72"/>
    </row>
    <row r="661287" spans="17:17">
      <c r="Q661287" s="72"/>
    </row>
    <row r="661288" spans="17:17">
      <c r="Q661288" s="72"/>
    </row>
    <row r="661289" spans="17:17">
      <c r="Q661289" s="72"/>
    </row>
    <row r="661290" spans="17:17">
      <c r="Q661290" s="72"/>
    </row>
    <row r="661291" spans="17:17">
      <c r="Q661291" s="72"/>
    </row>
    <row r="661292" spans="17:17">
      <c r="Q661292" s="72"/>
    </row>
    <row r="661293" spans="17:17">
      <c r="Q661293" s="72"/>
    </row>
    <row r="661294" spans="17:17">
      <c r="Q661294" s="72"/>
    </row>
    <row r="661295" spans="17:17">
      <c r="Q661295" s="72"/>
    </row>
    <row r="661296" spans="17:17">
      <c r="Q661296" s="72"/>
    </row>
    <row r="661297" spans="17:17">
      <c r="Q661297" s="72"/>
    </row>
    <row r="661298" spans="17:17">
      <c r="Q661298" s="72"/>
    </row>
    <row r="661299" spans="17:17">
      <c r="Q661299" s="72"/>
    </row>
    <row r="661300" spans="17:17">
      <c r="Q661300" s="72"/>
    </row>
    <row r="661301" spans="17:17">
      <c r="Q661301" s="72"/>
    </row>
    <row r="661302" spans="17:17">
      <c r="Q661302" s="72"/>
    </row>
    <row r="661303" spans="17:17">
      <c r="Q661303" s="72"/>
    </row>
    <row r="661304" spans="17:17">
      <c r="Q661304" s="72"/>
    </row>
    <row r="661305" spans="17:17">
      <c r="Q661305" s="72"/>
    </row>
    <row r="661306" spans="17:17">
      <c r="Q661306" s="72"/>
    </row>
    <row r="661307" spans="17:17">
      <c r="Q661307" s="72"/>
    </row>
    <row r="661308" spans="17:17">
      <c r="Q661308" s="72"/>
    </row>
    <row r="661309" spans="17:17">
      <c r="Q661309" s="72"/>
    </row>
    <row r="661310" spans="17:17">
      <c r="Q661310" s="72"/>
    </row>
    <row r="661311" spans="17:17">
      <c r="Q661311" s="72"/>
    </row>
    <row r="661312" spans="17:17">
      <c r="Q661312" s="72"/>
    </row>
    <row r="661313" spans="17:17">
      <c r="Q661313" s="72"/>
    </row>
    <row r="661314" spans="17:17">
      <c r="Q661314" s="72"/>
    </row>
    <row r="661315" spans="17:17">
      <c r="Q661315" s="72"/>
    </row>
    <row r="661316" spans="17:17">
      <c r="Q661316" s="72"/>
    </row>
    <row r="661317" spans="17:17">
      <c r="Q661317" s="72"/>
    </row>
    <row r="661318" spans="17:17">
      <c r="Q661318" s="72"/>
    </row>
    <row r="661319" spans="17:17">
      <c r="Q661319" s="72"/>
    </row>
    <row r="661320" spans="17:17">
      <c r="Q661320" s="72"/>
    </row>
    <row r="661321" spans="17:17">
      <c r="Q661321" s="72"/>
    </row>
    <row r="661322" spans="17:17">
      <c r="Q661322" s="72"/>
    </row>
    <row r="661323" spans="17:17">
      <c r="Q661323" s="72"/>
    </row>
    <row r="661324" spans="17:17">
      <c r="Q661324" s="72"/>
    </row>
    <row r="661325" spans="17:17">
      <c r="Q661325" s="72"/>
    </row>
    <row r="661326" spans="17:17">
      <c r="Q661326" s="72"/>
    </row>
    <row r="661327" spans="17:17">
      <c r="Q661327" s="72"/>
    </row>
    <row r="661328" spans="17:17">
      <c r="Q661328" s="72"/>
    </row>
    <row r="661329" spans="17:17">
      <c r="Q661329" s="72"/>
    </row>
    <row r="661330" spans="17:17">
      <c r="Q661330" s="72"/>
    </row>
    <row r="661331" spans="17:17">
      <c r="Q661331" s="72"/>
    </row>
    <row r="661332" spans="17:17">
      <c r="Q661332" s="72"/>
    </row>
    <row r="661333" spans="17:17">
      <c r="Q661333" s="72"/>
    </row>
    <row r="661334" spans="17:17">
      <c r="Q661334" s="72"/>
    </row>
    <row r="661335" spans="17:17">
      <c r="Q661335" s="72"/>
    </row>
    <row r="661336" spans="17:17">
      <c r="Q661336" s="72"/>
    </row>
    <row r="661337" spans="17:17">
      <c r="Q661337" s="72"/>
    </row>
    <row r="661338" spans="17:17">
      <c r="Q661338" s="72"/>
    </row>
    <row r="661339" spans="17:17">
      <c r="Q661339" s="72"/>
    </row>
    <row r="661340" spans="17:17">
      <c r="Q661340" s="72"/>
    </row>
    <row r="661341" spans="17:17">
      <c r="Q661341" s="72"/>
    </row>
    <row r="661342" spans="17:17">
      <c r="Q661342" s="72"/>
    </row>
    <row r="661343" spans="17:17">
      <c r="Q661343" s="72"/>
    </row>
    <row r="661344" spans="17:17">
      <c r="Q661344" s="72"/>
    </row>
    <row r="661345" spans="17:17">
      <c r="Q661345" s="72"/>
    </row>
    <row r="661346" spans="17:17">
      <c r="Q661346" s="72"/>
    </row>
    <row r="661347" spans="17:17">
      <c r="Q661347" s="72"/>
    </row>
    <row r="661348" spans="17:17">
      <c r="Q661348" s="72"/>
    </row>
    <row r="661349" spans="17:17">
      <c r="Q661349" s="72"/>
    </row>
    <row r="661350" spans="17:17">
      <c r="Q661350" s="72"/>
    </row>
    <row r="661351" spans="17:17">
      <c r="Q661351" s="72"/>
    </row>
    <row r="661352" spans="17:17">
      <c r="Q661352" s="72"/>
    </row>
    <row r="661353" spans="17:17">
      <c r="Q661353" s="72"/>
    </row>
    <row r="661354" spans="17:17">
      <c r="Q661354" s="72"/>
    </row>
    <row r="661355" spans="17:17">
      <c r="Q661355" s="72"/>
    </row>
    <row r="661356" spans="17:17">
      <c r="Q661356" s="72"/>
    </row>
    <row r="661357" spans="17:17">
      <c r="Q661357" s="72"/>
    </row>
    <row r="661358" spans="17:17">
      <c r="Q661358" s="72"/>
    </row>
    <row r="661359" spans="17:17">
      <c r="Q661359" s="72"/>
    </row>
    <row r="661360" spans="17:17">
      <c r="Q661360" s="72"/>
    </row>
    <row r="661361" spans="17:17">
      <c r="Q661361" s="72"/>
    </row>
    <row r="661362" spans="17:17">
      <c r="Q661362" s="72"/>
    </row>
    <row r="661363" spans="17:17">
      <c r="Q661363" s="72"/>
    </row>
    <row r="661364" spans="17:17">
      <c r="Q661364" s="72"/>
    </row>
    <row r="661365" spans="17:17">
      <c r="Q661365" s="72"/>
    </row>
    <row r="661366" spans="17:17">
      <c r="Q661366" s="72"/>
    </row>
    <row r="661367" spans="17:17">
      <c r="Q661367" s="72"/>
    </row>
    <row r="661368" spans="17:17">
      <c r="Q661368" s="72"/>
    </row>
    <row r="661369" spans="17:17">
      <c r="Q661369" s="72"/>
    </row>
    <row r="661370" spans="17:17">
      <c r="Q661370" s="72"/>
    </row>
    <row r="661371" spans="17:17">
      <c r="Q661371" s="72"/>
    </row>
    <row r="661372" spans="17:17">
      <c r="Q661372" s="72"/>
    </row>
    <row r="661373" spans="17:17">
      <c r="Q661373" s="72"/>
    </row>
    <row r="661374" spans="17:17">
      <c r="Q661374" s="72"/>
    </row>
    <row r="661375" spans="17:17">
      <c r="Q661375" s="72"/>
    </row>
    <row r="661376" spans="17:17">
      <c r="Q661376" s="72"/>
    </row>
    <row r="661377" spans="17:17">
      <c r="Q661377" s="72"/>
    </row>
    <row r="661378" spans="17:17">
      <c r="Q661378" s="72"/>
    </row>
    <row r="661379" spans="17:17">
      <c r="Q661379" s="72"/>
    </row>
    <row r="661380" spans="17:17">
      <c r="Q661380" s="72"/>
    </row>
    <row r="661381" spans="17:17">
      <c r="Q661381" s="72"/>
    </row>
    <row r="661382" spans="17:17">
      <c r="Q661382" s="72"/>
    </row>
    <row r="661383" spans="17:17">
      <c r="Q661383" s="72"/>
    </row>
    <row r="661384" spans="17:17">
      <c r="Q661384" s="72"/>
    </row>
    <row r="661385" spans="17:17">
      <c r="Q661385" s="72"/>
    </row>
    <row r="661386" spans="17:17">
      <c r="Q661386" s="72"/>
    </row>
    <row r="661387" spans="17:17">
      <c r="Q661387" s="72"/>
    </row>
    <row r="661388" spans="17:17">
      <c r="Q661388" s="72"/>
    </row>
    <row r="661389" spans="17:17">
      <c r="Q661389" s="72"/>
    </row>
    <row r="661390" spans="17:17">
      <c r="Q661390" s="72"/>
    </row>
    <row r="661391" spans="17:17">
      <c r="Q661391" s="72"/>
    </row>
    <row r="661392" spans="17:17">
      <c r="Q661392" s="72"/>
    </row>
    <row r="661393" spans="17:17">
      <c r="Q661393" s="72"/>
    </row>
    <row r="661394" spans="17:17">
      <c r="Q661394" s="72"/>
    </row>
    <row r="661395" spans="17:17">
      <c r="Q661395" s="72"/>
    </row>
    <row r="661396" spans="17:17">
      <c r="Q661396" s="72"/>
    </row>
    <row r="661397" spans="17:17">
      <c r="Q661397" s="72"/>
    </row>
    <row r="661398" spans="17:17">
      <c r="Q661398" s="72"/>
    </row>
    <row r="661399" spans="17:17">
      <c r="Q661399" s="72"/>
    </row>
    <row r="661400" spans="17:17">
      <c r="Q661400" s="72"/>
    </row>
    <row r="661401" spans="17:17">
      <c r="Q661401" s="72"/>
    </row>
    <row r="661402" spans="17:17">
      <c r="Q661402" s="72"/>
    </row>
    <row r="661403" spans="17:17">
      <c r="Q661403" s="72"/>
    </row>
    <row r="661404" spans="17:17">
      <c r="Q661404" s="72"/>
    </row>
    <row r="661405" spans="17:17">
      <c r="Q661405" s="72"/>
    </row>
    <row r="661406" spans="17:17">
      <c r="Q661406" s="72"/>
    </row>
    <row r="661407" spans="17:17">
      <c r="Q661407" s="72"/>
    </row>
    <row r="661408" spans="17:17">
      <c r="Q661408" s="72"/>
    </row>
    <row r="661409" spans="17:17">
      <c r="Q661409" s="72"/>
    </row>
    <row r="661410" spans="17:17">
      <c r="Q661410" s="72"/>
    </row>
    <row r="661411" spans="17:17">
      <c r="Q661411" s="72"/>
    </row>
    <row r="661412" spans="17:17">
      <c r="Q661412" s="72"/>
    </row>
    <row r="661413" spans="17:17">
      <c r="Q661413" s="72"/>
    </row>
    <row r="661414" spans="17:17">
      <c r="Q661414" s="72"/>
    </row>
    <row r="661415" spans="17:17">
      <c r="Q661415" s="72"/>
    </row>
    <row r="661416" spans="17:17">
      <c r="Q661416" s="72"/>
    </row>
    <row r="661417" spans="17:17">
      <c r="Q661417" s="72"/>
    </row>
    <row r="661418" spans="17:17">
      <c r="Q661418" s="72"/>
    </row>
    <row r="661419" spans="17:17">
      <c r="Q661419" s="72"/>
    </row>
    <row r="661420" spans="17:17">
      <c r="Q661420" s="72"/>
    </row>
    <row r="661421" spans="17:17">
      <c r="Q661421" s="72"/>
    </row>
    <row r="661422" spans="17:17">
      <c r="Q661422" s="72"/>
    </row>
    <row r="661423" spans="17:17">
      <c r="Q661423" s="72"/>
    </row>
    <row r="661424" spans="17:17">
      <c r="Q661424" s="72"/>
    </row>
    <row r="661425" spans="17:17">
      <c r="Q661425" s="72"/>
    </row>
    <row r="661426" spans="17:17">
      <c r="Q661426" s="72"/>
    </row>
    <row r="661427" spans="17:17">
      <c r="Q661427" s="72"/>
    </row>
    <row r="661428" spans="17:17">
      <c r="Q661428" s="72"/>
    </row>
    <row r="661429" spans="17:17">
      <c r="Q661429" s="72"/>
    </row>
    <row r="661430" spans="17:17">
      <c r="Q661430" s="72"/>
    </row>
    <row r="661431" spans="17:17">
      <c r="Q661431" s="72"/>
    </row>
    <row r="661432" spans="17:17">
      <c r="Q661432" s="72"/>
    </row>
    <row r="661433" spans="17:17">
      <c r="Q661433" s="72"/>
    </row>
    <row r="661434" spans="17:17">
      <c r="Q661434" s="72"/>
    </row>
    <row r="661435" spans="17:17">
      <c r="Q661435" s="72"/>
    </row>
    <row r="661436" spans="17:17">
      <c r="Q661436" s="72"/>
    </row>
    <row r="661437" spans="17:17">
      <c r="Q661437" s="72"/>
    </row>
    <row r="661438" spans="17:17">
      <c r="Q661438" s="72"/>
    </row>
    <row r="661439" spans="17:17">
      <c r="Q661439" s="72"/>
    </row>
    <row r="661440" spans="17:17">
      <c r="Q661440" s="72"/>
    </row>
    <row r="661441" spans="17:17">
      <c r="Q661441" s="72"/>
    </row>
    <row r="661442" spans="17:17">
      <c r="Q661442" s="72"/>
    </row>
    <row r="661443" spans="17:17">
      <c r="Q661443" s="72"/>
    </row>
    <row r="661444" spans="17:17">
      <c r="Q661444" s="72"/>
    </row>
    <row r="661445" spans="17:17">
      <c r="Q661445" s="72"/>
    </row>
    <row r="661446" spans="17:17">
      <c r="Q661446" s="72"/>
    </row>
    <row r="661447" spans="17:17">
      <c r="Q661447" s="72"/>
    </row>
    <row r="661448" spans="17:17">
      <c r="Q661448" s="72"/>
    </row>
    <row r="661449" spans="17:17">
      <c r="Q661449" s="72"/>
    </row>
    <row r="661450" spans="17:17">
      <c r="Q661450" s="72"/>
    </row>
    <row r="661451" spans="17:17">
      <c r="Q661451" s="72"/>
    </row>
    <row r="661452" spans="17:17">
      <c r="Q661452" s="72"/>
    </row>
    <row r="661453" spans="17:17">
      <c r="Q661453" s="72"/>
    </row>
    <row r="661454" spans="17:17">
      <c r="Q661454" s="72"/>
    </row>
    <row r="661455" spans="17:17">
      <c r="Q661455" s="72"/>
    </row>
    <row r="661456" spans="17:17">
      <c r="Q661456" s="72"/>
    </row>
    <row r="661457" spans="17:17">
      <c r="Q661457" s="72"/>
    </row>
    <row r="661458" spans="17:17">
      <c r="Q661458" s="72"/>
    </row>
    <row r="661459" spans="17:17">
      <c r="Q661459" s="72"/>
    </row>
    <row r="661460" spans="17:17">
      <c r="Q661460" s="72"/>
    </row>
    <row r="661461" spans="17:17">
      <c r="Q661461" s="72"/>
    </row>
    <row r="661462" spans="17:17">
      <c r="Q661462" s="72"/>
    </row>
    <row r="661463" spans="17:17">
      <c r="Q661463" s="72"/>
    </row>
    <row r="661464" spans="17:17">
      <c r="Q661464" s="72"/>
    </row>
    <row r="661465" spans="17:17">
      <c r="Q661465" s="72"/>
    </row>
    <row r="661466" spans="17:17">
      <c r="Q661466" s="72"/>
    </row>
    <row r="661467" spans="17:17">
      <c r="Q661467" s="72"/>
    </row>
    <row r="661468" spans="17:17">
      <c r="Q661468" s="72"/>
    </row>
    <row r="661469" spans="17:17">
      <c r="Q661469" s="72"/>
    </row>
    <row r="661470" spans="17:17">
      <c r="Q661470" s="72"/>
    </row>
    <row r="661471" spans="17:17">
      <c r="Q661471" s="72"/>
    </row>
    <row r="661472" spans="17:17">
      <c r="Q661472" s="72"/>
    </row>
    <row r="661473" spans="17:17">
      <c r="Q661473" s="72"/>
    </row>
    <row r="661474" spans="17:17">
      <c r="Q661474" s="72"/>
    </row>
    <row r="661475" spans="17:17">
      <c r="Q661475" s="72"/>
    </row>
    <row r="661476" spans="17:17">
      <c r="Q661476" s="72"/>
    </row>
    <row r="661477" spans="17:17">
      <c r="Q661477" s="72"/>
    </row>
    <row r="661478" spans="17:17">
      <c r="Q661478" s="72"/>
    </row>
    <row r="661479" spans="17:17">
      <c r="Q661479" s="72"/>
    </row>
    <row r="661480" spans="17:17">
      <c r="Q661480" s="72"/>
    </row>
    <row r="661481" spans="17:17">
      <c r="Q661481" s="72"/>
    </row>
    <row r="661482" spans="17:17">
      <c r="Q661482" s="72"/>
    </row>
    <row r="661483" spans="17:17">
      <c r="Q661483" s="72"/>
    </row>
    <row r="661484" spans="17:17">
      <c r="Q661484" s="72"/>
    </row>
    <row r="661485" spans="17:17">
      <c r="Q661485" s="72"/>
    </row>
    <row r="661486" spans="17:17">
      <c r="Q661486" s="72"/>
    </row>
    <row r="661487" spans="17:17">
      <c r="Q661487" s="72"/>
    </row>
    <row r="661488" spans="17:17">
      <c r="Q661488" s="72"/>
    </row>
    <row r="661489" spans="17:17">
      <c r="Q661489" s="72"/>
    </row>
    <row r="661490" spans="17:17">
      <c r="Q661490" s="72"/>
    </row>
    <row r="661491" spans="17:17">
      <c r="Q661491" s="72"/>
    </row>
    <row r="661492" spans="17:17">
      <c r="Q661492" s="72"/>
    </row>
    <row r="661493" spans="17:17">
      <c r="Q661493" s="72"/>
    </row>
    <row r="661494" spans="17:17">
      <c r="Q661494" s="72"/>
    </row>
    <row r="661495" spans="17:17">
      <c r="Q661495" s="72"/>
    </row>
    <row r="661496" spans="17:17">
      <c r="Q661496" s="72"/>
    </row>
    <row r="661497" spans="17:17">
      <c r="Q661497" s="72"/>
    </row>
    <row r="661498" spans="17:17">
      <c r="Q661498" s="72"/>
    </row>
    <row r="661499" spans="17:17">
      <c r="Q661499" s="72"/>
    </row>
    <row r="661500" spans="17:17">
      <c r="Q661500" s="72"/>
    </row>
    <row r="661501" spans="17:17">
      <c r="Q661501" s="72"/>
    </row>
    <row r="661502" spans="17:17">
      <c r="Q661502" s="72"/>
    </row>
    <row r="661503" spans="17:17">
      <c r="Q661503" s="72"/>
    </row>
    <row r="661504" spans="17:17">
      <c r="Q661504" s="72"/>
    </row>
    <row r="661505" spans="17:17">
      <c r="Q661505" s="72"/>
    </row>
    <row r="661506" spans="17:17">
      <c r="Q661506" s="72"/>
    </row>
    <row r="661507" spans="17:17">
      <c r="Q661507" s="72"/>
    </row>
    <row r="661508" spans="17:17">
      <c r="Q661508" s="72"/>
    </row>
    <row r="661509" spans="17:17">
      <c r="Q661509" s="72"/>
    </row>
    <row r="661510" spans="17:17">
      <c r="Q661510" s="72"/>
    </row>
    <row r="661511" spans="17:17">
      <c r="Q661511" s="72"/>
    </row>
    <row r="661512" spans="17:17">
      <c r="Q661512" s="72"/>
    </row>
    <row r="661513" spans="17:17">
      <c r="Q661513" s="72"/>
    </row>
    <row r="661514" spans="17:17">
      <c r="Q661514" s="72"/>
    </row>
    <row r="661515" spans="17:17">
      <c r="Q661515" s="72"/>
    </row>
    <row r="661516" spans="17:17">
      <c r="Q661516" s="72"/>
    </row>
    <row r="661517" spans="17:17">
      <c r="Q661517" s="72"/>
    </row>
    <row r="661518" spans="17:17">
      <c r="Q661518" s="72"/>
    </row>
    <row r="661519" spans="17:17">
      <c r="Q661519" s="72"/>
    </row>
    <row r="661520" spans="17:17">
      <c r="Q661520" s="72"/>
    </row>
    <row r="661521" spans="17:17">
      <c r="Q661521" s="72"/>
    </row>
    <row r="661522" spans="17:17">
      <c r="Q661522" s="72"/>
    </row>
    <row r="661523" spans="17:17">
      <c r="Q661523" s="72"/>
    </row>
    <row r="661524" spans="17:17">
      <c r="Q661524" s="72"/>
    </row>
    <row r="661525" spans="17:17">
      <c r="Q661525" s="72"/>
    </row>
    <row r="661526" spans="17:17">
      <c r="Q661526" s="72"/>
    </row>
    <row r="661527" spans="17:17">
      <c r="Q661527" s="72"/>
    </row>
    <row r="661528" spans="17:17">
      <c r="Q661528" s="72"/>
    </row>
    <row r="661529" spans="17:17">
      <c r="Q661529" s="72"/>
    </row>
    <row r="661530" spans="17:17">
      <c r="Q661530" s="72"/>
    </row>
    <row r="661531" spans="17:17">
      <c r="Q661531" s="72"/>
    </row>
    <row r="661532" spans="17:17">
      <c r="Q661532" s="72"/>
    </row>
    <row r="661533" spans="17:17">
      <c r="Q661533" s="72"/>
    </row>
    <row r="661534" spans="17:17">
      <c r="Q661534" s="72"/>
    </row>
    <row r="661535" spans="17:17">
      <c r="Q661535" s="72"/>
    </row>
    <row r="661536" spans="17:17">
      <c r="Q661536" s="72"/>
    </row>
    <row r="661537" spans="17:17">
      <c r="Q661537" s="72"/>
    </row>
    <row r="661538" spans="17:17">
      <c r="Q661538" s="72"/>
    </row>
    <row r="661539" spans="17:17">
      <c r="Q661539" s="72"/>
    </row>
    <row r="661540" spans="17:17">
      <c r="Q661540" s="72"/>
    </row>
    <row r="661541" spans="17:17">
      <c r="Q661541" s="72"/>
    </row>
    <row r="661542" spans="17:17">
      <c r="Q661542" s="72"/>
    </row>
    <row r="661543" spans="17:17">
      <c r="Q661543" s="72"/>
    </row>
    <row r="661544" spans="17:17">
      <c r="Q661544" s="72"/>
    </row>
    <row r="661545" spans="17:17">
      <c r="Q661545" s="72"/>
    </row>
    <row r="661546" spans="17:17">
      <c r="Q661546" s="72"/>
    </row>
    <row r="661547" spans="17:17">
      <c r="Q661547" s="72"/>
    </row>
    <row r="661548" spans="17:17">
      <c r="Q661548" s="72"/>
    </row>
    <row r="661549" spans="17:17">
      <c r="Q661549" s="72"/>
    </row>
    <row r="661550" spans="17:17">
      <c r="Q661550" s="72"/>
    </row>
    <row r="661551" spans="17:17">
      <c r="Q661551" s="72"/>
    </row>
    <row r="661552" spans="17:17">
      <c r="Q661552" s="72"/>
    </row>
    <row r="661553" spans="17:17">
      <c r="Q661553" s="72"/>
    </row>
    <row r="661554" spans="17:17">
      <c r="Q661554" s="72"/>
    </row>
    <row r="661555" spans="17:17">
      <c r="Q661555" s="72"/>
    </row>
    <row r="661556" spans="17:17">
      <c r="Q661556" s="72"/>
    </row>
    <row r="661557" spans="17:17">
      <c r="Q661557" s="72"/>
    </row>
    <row r="661558" spans="17:17">
      <c r="Q661558" s="72"/>
    </row>
    <row r="661559" spans="17:17">
      <c r="Q661559" s="72"/>
    </row>
    <row r="661560" spans="17:17">
      <c r="Q661560" s="72"/>
    </row>
    <row r="661561" spans="17:17">
      <c r="Q661561" s="72"/>
    </row>
    <row r="661562" spans="17:17">
      <c r="Q661562" s="72"/>
    </row>
    <row r="661563" spans="17:17">
      <c r="Q661563" s="72"/>
    </row>
    <row r="661564" spans="17:17">
      <c r="Q661564" s="72"/>
    </row>
    <row r="661565" spans="17:17">
      <c r="Q661565" s="72"/>
    </row>
    <row r="661566" spans="17:17">
      <c r="Q661566" s="72"/>
    </row>
    <row r="661567" spans="17:17">
      <c r="Q661567" s="72"/>
    </row>
    <row r="661568" spans="17:17">
      <c r="Q661568" s="72"/>
    </row>
    <row r="661569" spans="17:17">
      <c r="Q661569" s="72"/>
    </row>
    <row r="661570" spans="17:17">
      <c r="Q661570" s="72"/>
    </row>
    <row r="661571" spans="17:17">
      <c r="Q661571" s="72"/>
    </row>
    <row r="661572" spans="17:17">
      <c r="Q661572" s="72"/>
    </row>
    <row r="661573" spans="17:17">
      <c r="Q661573" s="72"/>
    </row>
    <row r="661574" spans="17:17">
      <c r="Q661574" s="72"/>
    </row>
    <row r="661575" spans="17:17">
      <c r="Q661575" s="72"/>
    </row>
    <row r="661576" spans="17:17">
      <c r="Q661576" s="72"/>
    </row>
    <row r="661577" spans="17:17">
      <c r="Q661577" s="72"/>
    </row>
    <row r="661578" spans="17:17">
      <c r="Q661578" s="72"/>
    </row>
    <row r="661579" spans="17:17">
      <c r="Q661579" s="72"/>
    </row>
    <row r="661580" spans="17:17">
      <c r="Q661580" s="72"/>
    </row>
    <row r="661581" spans="17:17">
      <c r="Q661581" s="72"/>
    </row>
    <row r="661582" spans="17:17">
      <c r="Q661582" s="72"/>
    </row>
    <row r="661583" spans="17:17">
      <c r="Q661583" s="72"/>
    </row>
    <row r="661584" spans="17:17">
      <c r="Q661584" s="72"/>
    </row>
    <row r="661585" spans="17:17">
      <c r="Q661585" s="72"/>
    </row>
    <row r="661586" spans="17:17">
      <c r="Q661586" s="72"/>
    </row>
    <row r="661587" spans="17:17">
      <c r="Q661587" s="72"/>
    </row>
    <row r="661588" spans="17:17">
      <c r="Q661588" s="72"/>
    </row>
    <row r="661589" spans="17:17">
      <c r="Q661589" s="72"/>
    </row>
    <row r="661590" spans="17:17">
      <c r="Q661590" s="72"/>
    </row>
    <row r="661591" spans="17:17">
      <c r="Q661591" s="72"/>
    </row>
    <row r="661592" spans="17:17">
      <c r="Q661592" s="72"/>
    </row>
    <row r="661593" spans="17:17">
      <c r="Q661593" s="72"/>
    </row>
    <row r="661594" spans="17:17">
      <c r="Q661594" s="72"/>
    </row>
    <row r="661595" spans="17:17">
      <c r="Q661595" s="72"/>
    </row>
    <row r="661596" spans="17:17">
      <c r="Q661596" s="72"/>
    </row>
    <row r="661597" spans="17:17">
      <c r="Q661597" s="72"/>
    </row>
    <row r="661598" spans="17:17">
      <c r="Q661598" s="72"/>
    </row>
    <row r="661599" spans="17:17">
      <c r="Q661599" s="72"/>
    </row>
    <row r="661600" spans="17:17">
      <c r="Q661600" s="72"/>
    </row>
    <row r="661601" spans="17:17">
      <c r="Q661601" s="72"/>
    </row>
    <row r="661602" spans="17:17">
      <c r="Q661602" s="72"/>
    </row>
    <row r="661603" spans="17:17">
      <c r="Q661603" s="72"/>
    </row>
    <row r="661604" spans="17:17">
      <c r="Q661604" s="72"/>
    </row>
    <row r="661605" spans="17:17">
      <c r="Q661605" s="72"/>
    </row>
    <row r="661606" spans="17:17">
      <c r="Q661606" s="72"/>
    </row>
    <row r="661607" spans="17:17">
      <c r="Q661607" s="72"/>
    </row>
    <row r="661608" spans="17:17">
      <c r="Q661608" s="72"/>
    </row>
    <row r="661609" spans="17:17">
      <c r="Q661609" s="72"/>
    </row>
    <row r="661610" spans="17:17">
      <c r="Q661610" s="72"/>
    </row>
    <row r="661611" spans="17:17">
      <c r="Q661611" s="72"/>
    </row>
    <row r="661612" spans="17:17">
      <c r="Q661612" s="72"/>
    </row>
    <row r="661613" spans="17:17">
      <c r="Q661613" s="72"/>
    </row>
    <row r="661614" spans="17:17">
      <c r="Q661614" s="72"/>
    </row>
    <row r="661615" spans="17:17">
      <c r="Q661615" s="72"/>
    </row>
    <row r="661616" spans="17:17">
      <c r="Q661616" s="72"/>
    </row>
    <row r="661617" spans="17:17">
      <c r="Q661617" s="72"/>
    </row>
    <row r="661618" spans="17:17">
      <c r="Q661618" s="72"/>
    </row>
    <row r="661619" spans="17:17">
      <c r="Q661619" s="72"/>
    </row>
    <row r="661620" spans="17:17">
      <c r="Q661620" s="72"/>
    </row>
    <row r="661621" spans="17:17">
      <c r="Q661621" s="72"/>
    </row>
    <row r="661622" spans="17:17">
      <c r="Q661622" s="72"/>
    </row>
    <row r="661623" spans="17:17">
      <c r="Q661623" s="72"/>
    </row>
    <row r="661624" spans="17:17">
      <c r="Q661624" s="72"/>
    </row>
    <row r="661625" spans="17:17">
      <c r="Q661625" s="72"/>
    </row>
    <row r="661626" spans="17:17">
      <c r="Q661626" s="72"/>
    </row>
    <row r="661627" spans="17:17">
      <c r="Q661627" s="72"/>
    </row>
    <row r="661628" spans="17:17">
      <c r="Q661628" s="72"/>
    </row>
    <row r="661629" spans="17:17">
      <c r="Q661629" s="72"/>
    </row>
    <row r="661630" spans="17:17">
      <c r="Q661630" s="72"/>
    </row>
    <row r="661631" spans="17:17">
      <c r="Q661631" s="72"/>
    </row>
    <row r="661632" spans="17:17">
      <c r="Q661632" s="72"/>
    </row>
    <row r="661633" spans="17:17">
      <c r="Q661633" s="72"/>
    </row>
    <row r="661634" spans="17:17">
      <c r="Q661634" s="72"/>
    </row>
    <row r="661635" spans="17:17">
      <c r="Q661635" s="72"/>
    </row>
    <row r="661636" spans="17:17">
      <c r="Q661636" s="72"/>
    </row>
    <row r="661637" spans="17:17">
      <c r="Q661637" s="72"/>
    </row>
    <row r="661638" spans="17:17">
      <c r="Q661638" s="72"/>
    </row>
    <row r="661639" spans="17:17">
      <c r="Q661639" s="72"/>
    </row>
    <row r="661640" spans="17:17">
      <c r="Q661640" s="72"/>
    </row>
    <row r="661641" spans="17:17">
      <c r="Q661641" s="72"/>
    </row>
    <row r="661642" spans="17:17">
      <c r="Q661642" s="72"/>
    </row>
    <row r="661643" spans="17:17">
      <c r="Q661643" s="72"/>
    </row>
    <row r="661644" spans="17:17">
      <c r="Q661644" s="72"/>
    </row>
    <row r="661645" spans="17:17">
      <c r="Q661645" s="72"/>
    </row>
    <row r="661646" spans="17:17">
      <c r="Q661646" s="72"/>
    </row>
    <row r="661647" spans="17:17">
      <c r="Q661647" s="72"/>
    </row>
    <row r="661648" spans="17:17">
      <c r="Q661648" s="72"/>
    </row>
    <row r="661649" spans="17:17">
      <c r="Q661649" s="72"/>
    </row>
    <row r="661650" spans="17:17">
      <c r="Q661650" s="72"/>
    </row>
    <row r="661651" spans="17:17">
      <c r="Q661651" s="72"/>
    </row>
    <row r="661652" spans="17:17">
      <c r="Q661652" s="72"/>
    </row>
    <row r="661653" spans="17:17">
      <c r="Q661653" s="72"/>
    </row>
    <row r="661654" spans="17:17">
      <c r="Q661654" s="72"/>
    </row>
    <row r="661655" spans="17:17">
      <c r="Q661655" s="72"/>
    </row>
    <row r="661656" spans="17:17">
      <c r="Q661656" s="72"/>
    </row>
    <row r="661657" spans="17:17">
      <c r="Q661657" s="72"/>
    </row>
    <row r="661658" spans="17:17">
      <c r="Q661658" s="72"/>
    </row>
    <row r="661659" spans="17:17">
      <c r="Q661659" s="72"/>
    </row>
    <row r="661660" spans="17:17">
      <c r="Q661660" s="72"/>
    </row>
    <row r="661661" spans="17:17">
      <c r="Q661661" s="72"/>
    </row>
    <row r="661662" spans="17:17">
      <c r="Q661662" s="72"/>
    </row>
    <row r="661663" spans="17:17">
      <c r="Q661663" s="72"/>
    </row>
    <row r="661664" spans="17:17">
      <c r="Q661664" s="72"/>
    </row>
    <row r="661665" spans="17:17">
      <c r="Q661665" s="72"/>
    </row>
    <row r="661666" spans="17:17">
      <c r="Q661666" s="72"/>
    </row>
    <row r="661667" spans="17:17">
      <c r="Q661667" s="72"/>
    </row>
    <row r="661668" spans="17:17">
      <c r="Q661668" s="72"/>
    </row>
    <row r="661669" spans="17:17">
      <c r="Q661669" s="72"/>
    </row>
    <row r="661670" spans="17:17">
      <c r="Q661670" s="72"/>
    </row>
    <row r="661671" spans="17:17">
      <c r="Q661671" s="72"/>
    </row>
    <row r="661672" spans="17:17">
      <c r="Q661672" s="72"/>
    </row>
    <row r="661673" spans="17:17">
      <c r="Q661673" s="72"/>
    </row>
    <row r="661674" spans="17:17">
      <c r="Q661674" s="72"/>
    </row>
    <row r="661675" spans="17:17">
      <c r="Q661675" s="72"/>
    </row>
    <row r="661676" spans="17:17">
      <c r="Q661676" s="72"/>
    </row>
    <row r="661677" spans="17:17">
      <c r="Q661677" s="72"/>
    </row>
    <row r="661678" spans="17:17">
      <c r="Q661678" s="72"/>
    </row>
    <row r="661679" spans="17:17">
      <c r="Q661679" s="72"/>
    </row>
    <row r="661680" spans="17:17">
      <c r="Q661680" s="72"/>
    </row>
    <row r="661681" spans="17:17">
      <c r="Q661681" s="72"/>
    </row>
    <row r="661682" spans="17:17">
      <c r="Q661682" s="72"/>
    </row>
    <row r="661683" spans="17:17">
      <c r="Q661683" s="72"/>
    </row>
    <row r="661684" spans="17:17">
      <c r="Q661684" s="72"/>
    </row>
    <row r="661685" spans="17:17">
      <c r="Q661685" s="72"/>
    </row>
    <row r="661686" spans="17:17">
      <c r="Q661686" s="72"/>
    </row>
    <row r="661687" spans="17:17">
      <c r="Q661687" s="72"/>
    </row>
    <row r="661688" spans="17:17">
      <c r="Q661688" s="72"/>
    </row>
    <row r="661689" spans="17:17">
      <c r="Q661689" s="72"/>
    </row>
    <row r="661690" spans="17:17">
      <c r="Q661690" s="72"/>
    </row>
    <row r="661691" spans="17:17">
      <c r="Q661691" s="72"/>
    </row>
    <row r="661692" spans="17:17">
      <c r="Q661692" s="72"/>
    </row>
    <row r="661693" spans="17:17">
      <c r="Q661693" s="72"/>
    </row>
    <row r="661694" spans="17:17">
      <c r="Q661694" s="72"/>
    </row>
    <row r="661695" spans="17:17">
      <c r="Q661695" s="72"/>
    </row>
    <row r="661696" spans="17:17">
      <c r="Q661696" s="72"/>
    </row>
    <row r="661697" spans="17:17">
      <c r="Q661697" s="72"/>
    </row>
    <row r="661698" spans="17:17">
      <c r="Q661698" s="72"/>
    </row>
    <row r="661699" spans="17:17">
      <c r="Q661699" s="72"/>
    </row>
    <row r="661700" spans="17:17">
      <c r="Q661700" s="72"/>
    </row>
    <row r="661701" spans="17:17">
      <c r="Q661701" s="72"/>
    </row>
    <row r="661702" spans="17:17">
      <c r="Q661702" s="72"/>
    </row>
    <row r="661703" spans="17:17">
      <c r="Q661703" s="72"/>
    </row>
    <row r="661704" spans="17:17">
      <c r="Q661704" s="72"/>
    </row>
    <row r="661705" spans="17:17">
      <c r="Q661705" s="72"/>
    </row>
    <row r="661706" spans="17:17">
      <c r="Q661706" s="72"/>
    </row>
    <row r="661707" spans="17:17">
      <c r="Q661707" s="72"/>
    </row>
    <row r="661708" spans="17:17">
      <c r="Q661708" s="72"/>
    </row>
    <row r="661709" spans="17:17">
      <c r="Q661709" s="72"/>
    </row>
    <row r="661710" spans="17:17">
      <c r="Q661710" s="72"/>
    </row>
    <row r="661711" spans="17:17">
      <c r="Q661711" s="72"/>
    </row>
    <row r="661712" spans="17:17">
      <c r="Q661712" s="72"/>
    </row>
    <row r="661713" spans="17:17">
      <c r="Q661713" s="72"/>
    </row>
    <row r="661714" spans="17:17">
      <c r="Q661714" s="72"/>
    </row>
    <row r="661715" spans="17:17">
      <c r="Q661715" s="72"/>
    </row>
    <row r="661716" spans="17:17">
      <c r="Q661716" s="72"/>
    </row>
    <row r="661717" spans="17:17">
      <c r="Q661717" s="72"/>
    </row>
    <row r="661718" spans="17:17">
      <c r="Q661718" s="72"/>
    </row>
    <row r="661719" spans="17:17">
      <c r="Q661719" s="72"/>
    </row>
    <row r="661720" spans="17:17">
      <c r="Q661720" s="72"/>
    </row>
    <row r="661721" spans="17:17">
      <c r="Q661721" s="72"/>
    </row>
    <row r="661722" spans="17:17">
      <c r="Q661722" s="72"/>
    </row>
    <row r="661723" spans="17:17">
      <c r="Q661723" s="72"/>
    </row>
    <row r="661724" spans="17:17">
      <c r="Q661724" s="72"/>
    </row>
    <row r="661725" spans="17:17">
      <c r="Q661725" s="72"/>
    </row>
    <row r="661726" spans="17:17">
      <c r="Q661726" s="72"/>
    </row>
    <row r="661727" spans="17:17">
      <c r="Q661727" s="72"/>
    </row>
    <row r="661728" spans="17:17">
      <c r="Q661728" s="72"/>
    </row>
    <row r="661729" spans="17:17">
      <c r="Q661729" s="72"/>
    </row>
    <row r="661730" spans="17:17">
      <c r="Q661730" s="72"/>
    </row>
    <row r="661731" spans="17:17">
      <c r="Q661731" s="72"/>
    </row>
    <row r="661732" spans="17:17">
      <c r="Q661732" s="72"/>
    </row>
    <row r="661733" spans="17:17">
      <c r="Q661733" s="72"/>
    </row>
    <row r="661734" spans="17:17">
      <c r="Q661734" s="72"/>
    </row>
    <row r="661735" spans="17:17">
      <c r="Q661735" s="72"/>
    </row>
    <row r="661736" spans="17:17">
      <c r="Q661736" s="72"/>
    </row>
    <row r="661737" spans="17:17">
      <c r="Q661737" s="72"/>
    </row>
    <row r="661738" spans="17:17">
      <c r="Q661738" s="72"/>
    </row>
    <row r="661739" spans="17:17">
      <c r="Q661739" s="72"/>
    </row>
    <row r="661740" spans="17:17">
      <c r="Q661740" s="72"/>
    </row>
    <row r="661741" spans="17:17">
      <c r="Q661741" s="72"/>
    </row>
    <row r="661742" spans="17:17">
      <c r="Q661742" s="72"/>
    </row>
    <row r="661743" spans="17:17">
      <c r="Q661743" s="72"/>
    </row>
    <row r="661744" spans="17:17">
      <c r="Q661744" s="72"/>
    </row>
    <row r="661745" spans="17:17">
      <c r="Q661745" s="72"/>
    </row>
    <row r="661746" spans="17:17">
      <c r="Q661746" s="72"/>
    </row>
    <row r="661747" spans="17:17">
      <c r="Q661747" s="72"/>
    </row>
    <row r="661748" spans="17:17">
      <c r="Q661748" s="72"/>
    </row>
    <row r="661749" spans="17:17">
      <c r="Q661749" s="72"/>
    </row>
    <row r="661750" spans="17:17">
      <c r="Q661750" s="72"/>
    </row>
    <row r="661751" spans="17:17">
      <c r="Q661751" s="72"/>
    </row>
    <row r="661752" spans="17:17">
      <c r="Q661752" s="72"/>
    </row>
    <row r="661753" spans="17:17">
      <c r="Q661753" s="72"/>
    </row>
    <row r="661754" spans="17:17">
      <c r="Q661754" s="72"/>
    </row>
    <row r="661755" spans="17:17">
      <c r="Q661755" s="72"/>
    </row>
    <row r="661756" spans="17:17">
      <c r="Q661756" s="72"/>
    </row>
    <row r="661757" spans="17:17">
      <c r="Q661757" s="72"/>
    </row>
    <row r="661758" spans="17:17">
      <c r="Q661758" s="72"/>
    </row>
    <row r="661759" spans="17:17">
      <c r="Q661759" s="72"/>
    </row>
    <row r="661760" spans="17:17">
      <c r="Q661760" s="72"/>
    </row>
    <row r="661761" spans="17:17">
      <c r="Q661761" s="72"/>
    </row>
    <row r="661762" spans="17:17">
      <c r="Q661762" s="72"/>
    </row>
    <row r="661763" spans="17:17">
      <c r="Q661763" s="72"/>
    </row>
    <row r="661764" spans="17:17">
      <c r="Q661764" s="72"/>
    </row>
    <row r="661765" spans="17:17">
      <c r="Q661765" s="72"/>
    </row>
    <row r="661766" spans="17:17">
      <c r="Q661766" s="72"/>
    </row>
    <row r="661767" spans="17:17">
      <c r="Q661767" s="72"/>
    </row>
    <row r="661768" spans="17:17">
      <c r="Q661768" s="72"/>
    </row>
    <row r="661769" spans="17:17">
      <c r="Q661769" s="72"/>
    </row>
    <row r="661770" spans="17:17">
      <c r="Q661770" s="72"/>
    </row>
    <row r="661771" spans="17:17">
      <c r="Q661771" s="72"/>
    </row>
    <row r="661772" spans="17:17">
      <c r="Q661772" s="72"/>
    </row>
    <row r="661773" spans="17:17">
      <c r="Q661773" s="72"/>
    </row>
    <row r="661774" spans="17:17">
      <c r="Q661774" s="72"/>
    </row>
    <row r="661775" spans="17:17">
      <c r="Q661775" s="72"/>
    </row>
    <row r="661776" spans="17:17">
      <c r="Q661776" s="72"/>
    </row>
    <row r="661777" spans="17:17">
      <c r="Q661777" s="72"/>
    </row>
    <row r="661778" spans="17:17">
      <c r="Q661778" s="72"/>
    </row>
    <row r="661779" spans="17:17">
      <c r="Q661779" s="72"/>
    </row>
    <row r="661780" spans="17:17">
      <c r="Q661780" s="72"/>
    </row>
    <row r="661781" spans="17:17">
      <c r="Q661781" s="72"/>
    </row>
    <row r="661782" spans="17:17">
      <c r="Q661782" s="72"/>
    </row>
    <row r="661783" spans="17:17">
      <c r="Q661783" s="72"/>
    </row>
    <row r="661784" spans="17:17">
      <c r="Q661784" s="72"/>
    </row>
    <row r="661785" spans="17:17">
      <c r="Q661785" s="72"/>
    </row>
    <row r="661786" spans="17:17">
      <c r="Q661786" s="72"/>
    </row>
    <row r="661787" spans="17:17">
      <c r="Q661787" s="72"/>
    </row>
    <row r="661788" spans="17:17">
      <c r="Q661788" s="72"/>
    </row>
    <row r="661789" spans="17:17">
      <c r="Q661789" s="72"/>
    </row>
    <row r="661790" spans="17:17">
      <c r="Q661790" s="72"/>
    </row>
    <row r="661791" spans="17:17">
      <c r="Q661791" s="72"/>
    </row>
    <row r="661792" spans="17:17">
      <c r="Q661792" s="72"/>
    </row>
    <row r="661793" spans="17:17">
      <c r="Q661793" s="72"/>
    </row>
    <row r="661794" spans="17:17">
      <c r="Q661794" s="72"/>
    </row>
    <row r="661795" spans="17:17">
      <c r="Q661795" s="72"/>
    </row>
    <row r="661796" spans="17:17">
      <c r="Q661796" s="72"/>
    </row>
    <row r="661797" spans="17:17">
      <c r="Q661797" s="72"/>
    </row>
    <row r="661798" spans="17:17">
      <c r="Q661798" s="72"/>
    </row>
    <row r="661799" spans="17:17">
      <c r="Q661799" s="72"/>
    </row>
    <row r="661800" spans="17:17">
      <c r="Q661800" s="72"/>
    </row>
    <row r="661801" spans="17:17">
      <c r="Q661801" s="72"/>
    </row>
    <row r="661802" spans="17:17">
      <c r="Q661802" s="72"/>
    </row>
    <row r="661803" spans="17:17">
      <c r="Q661803" s="72"/>
    </row>
    <row r="661804" spans="17:17">
      <c r="Q661804" s="72"/>
    </row>
    <row r="661805" spans="17:17">
      <c r="Q661805" s="72"/>
    </row>
    <row r="661806" spans="17:17">
      <c r="Q661806" s="72"/>
    </row>
    <row r="661807" spans="17:17">
      <c r="Q661807" s="72"/>
    </row>
    <row r="661808" spans="17:17">
      <c r="Q661808" s="72"/>
    </row>
    <row r="661809" spans="17:17">
      <c r="Q661809" s="72"/>
    </row>
    <row r="661810" spans="17:17">
      <c r="Q661810" s="72"/>
    </row>
    <row r="661811" spans="17:17">
      <c r="Q661811" s="72"/>
    </row>
    <row r="661812" spans="17:17">
      <c r="Q661812" s="72"/>
    </row>
    <row r="661813" spans="17:17">
      <c r="Q661813" s="72"/>
    </row>
    <row r="661814" spans="17:17">
      <c r="Q661814" s="72"/>
    </row>
    <row r="661815" spans="17:17">
      <c r="Q661815" s="72"/>
    </row>
    <row r="661816" spans="17:17">
      <c r="Q661816" s="72"/>
    </row>
    <row r="661817" spans="17:17">
      <c r="Q661817" s="72"/>
    </row>
    <row r="661818" spans="17:17">
      <c r="Q661818" s="72"/>
    </row>
    <row r="661819" spans="17:17">
      <c r="Q661819" s="72"/>
    </row>
    <row r="661820" spans="17:17">
      <c r="Q661820" s="72"/>
    </row>
    <row r="661821" spans="17:17">
      <c r="Q661821" s="72"/>
    </row>
    <row r="661822" spans="17:17">
      <c r="Q661822" s="72"/>
    </row>
    <row r="661823" spans="17:17">
      <c r="Q661823" s="72"/>
    </row>
    <row r="661824" spans="17:17">
      <c r="Q661824" s="72"/>
    </row>
    <row r="661825" spans="17:17">
      <c r="Q661825" s="72"/>
    </row>
    <row r="661826" spans="17:17">
      <c r="Q661826" s="72"/>
    </row>
    <row r="661827" spans="17:17">
      <c r="Q661827" s="72"/>
    </row>
    <row r="661828" spans="17:17">
      <c r="Q661828" s="72"/>
    </row>
    <row r="661829" spans="17:17">
      <c r="Q661829" s="72"/>
    </row>
    <row r="661830" spans="17:17">
      <c r="Q661830" s="72"/>
    </row>
    <row r="661831" spans="17:17">
      <c r="Q661831" s="72"/>
    </row>
    <row r="661832" spans="17:17">
      <c r="Q661832" s="72"/>
    </row>
    <row r="661833" spans="17:17">
      <c r="Q661833" s="72"/>
    </row>
    <row r="661834" spans="17:17">
      <c r="Q661834" s="72"/>
    </row>
    <row r="661835" spans="17:17">
      <c r="Q661835" s="72"/>
    </row>
    <row r="661836" spans="17:17">
      <c r="Q661836" s="72"/>
    </row>
    <row r="661837" spans="17:17">
      <c r="Q661837" s="72"/>
    </row>
    <row r="661838" spans="17:17">
      <c r="Q661838" s="72"/>
    </row>
    <row r="661839" spans="17:17">
      <c r="Q661839" s="72"/>
    </row>
    <row r="661840" spans="17:17">
      <c r="Q661840" s="72"/>
    </row>
    <row r="661841" spans="17:17">
      <c r="Q661841" s="72"/>
    </row>
    <row r="661842" spans="17:17">
      <c r="Q661842" s="72"/>
    </row>
    <row r="661843" spans="17:17">
      <c r="Q661843" s="72"/>
    </row>
    <row r="661844" spans="17:17">
      <c r="Q661844" s="72"/>
    </row>
    <row r="661845" spans="17:17">
      <c r="Q661845" s="72"/>
    </row>
    <row r="661846" spans="17:17">
      <c r="Q661846" s="72"/>
    </row>
    <row r="661847" spans="17:17">
      <c r="Q661847" s="72"/>
    </row>
    <row r="661848" spans="17:17">
      <c r="Q661848" s="72"/>
    </row>
    <row r="661849" spans="17:17">
      <c r="Q661849" s="72"/>
    </row>
    <row r="661850" spans="17:17">
      <c r="Q661850" s="72"/>
    </row>
    <row r="661851" spans="17:17">
      <c r="Q661851" s="72"/>
    </row>
    <row r="661852" spans="17:17">
      <c r="Q661852" s="72"/>
    </row>
    <row r="661853" spans="17:17">
      <c r="Q661853" s="72"/>
    </row>
    <row r="661854" spans="17:17">
      <c r="Q661854" s="72"/>
    </row>
    <row r="661855" spans="17:17">
      <c r="Q661855" s="72"/>
    </row>
    <row r="661856" spans="17:17">
      <c r="Q661856" s="72"/>
    </row>
    <row r="661857" spans="17:17">
      <c r="Q661857" s="72"/>
    </row>
    <row r="661858" spans="17:17">
      <c r="Q661858" s="72"/>
    </row>
    <row r="661859" spans="17:17">
      <c r="Q661859" s="72"/>
    </row>
    <row r="661860" spans="17:17">
      <c r="Q661860" s="72"/>
    </row>
    <row r="661861" spans="17:17">
      <c r="Q661861" s="72"/>
    </row>
    <row r="661862" spans="17:17">
      <c r="Q661862" s="72"/>
    </row>
    <row r="661863" spans="17:17">
      <c r="Q661863" s="72"/>
    </row>
    <row r="661864" spans="17:17">
      <c r="Q661864" s="72"/>
    </row>
    <row r="661865" spans="17:17">
      <c r="Q661865" s="72"/>
    </row>
    <row r="661866" spans="17:17">
      <c r="Q661866" s="72"/>
    </row>
    <row r="661867" spans="17:17">
      <c r="Q661867" s="72"/>
    </row>
    <row r="661868" spans="17:17">
      <c r="Q661868" s="72"/>
    </row>
    <row r="661869" spans="17:17">
      <c r="Q661869" s="72"/>
    </row>
    <row r="661870" spans="17:17">
      <c r="Q661870" s="72"/>
    </row>
    <row r="661871" spans="17:17">
      <c r="Q661871" s="72"/>
    </row>
    <row r="661872" spans="17:17">
      <c r="Q661872" s="72"/>
    </row>
    <row r="661873" spans="17:17">
      <c r="Q661873" s="72"/>
    </row>
    <row r="661874" spans="17:17">
      <c r="Q661874" s="72"/>
    </row>
    <row r="661875" spans="17:17">
      <c r="Q661875" s="72"/>
    </row>
    <row r="661876" spans="17:17">
      <c r="Q661876" s="72"/>
    </row>
    <row r="661877" spans="17:17">
      <c r="Q661877" s="72"/>
    </row>
    <row r="661878" spans="17:17">
      <c r="Q661878" s="72"/>
    </row>
    <row r="661879" spans="17:17">
      <c r="Q661879" s="72"/>
    </row>
    <row r="661880" spans="17:17">
      <c r="Q661880" s="72"/>
    </row>
    <row r="661881" spans="17:17">
      <c r="Q661881" s="72"/>
    </row>
    <row r="661882" spans="17:17">
      <c r="Q661882" s="72"/>
    </row>
    <row r="661883" spans="17:17">
      <c r="Q661883" s="72"/>
    </row>
    <row r="661884" spans="17:17">
      <c r="Q661884" s="72"/>
    </row>
    <row r="661885" spans="17:17">
      <c r="Q661885" s="72"/>
    </row>
    <row r="661886" spans="17:17">
      <c r="Q661886" s="72"/>
    </row>
    <row r="661887" spans="17:17">
      <c r="Q661887" s="72"/>
    </row>
    <row r="661888" spans="17:17">
      <c r="Q661888" s="72"/>
    </row>
    <row r="661889" spans="17:17">
      <c r="Q661889" s="72"/>
    </row>
    <row r="661890" spans="17:17">
      <c r="Q661890" s="72"/>
    </row>
    <row r="661891" spans="17:17">
      <c r="Q661891" s="72"/>
    </row>
    <row r="661892" spans="17:17">
      <c r="Q661892" s="72"/>
    </row>
    <row r="661893" spans="17:17">
      <c r="Q661893" s="72"/>
    </row>
    <row r="661894" spans="17:17">
      <c r="Q661894" s="72"/>
    </row>
    <row r="661895" spans="17:17">
      <c r="Q661895" s="72"/>
    </row>
    <row r="661896" spans="17:17">
      <c r="Q661896" s="72"/>
    </row>
    <row r="661897" spans="17:17">
      <c r="Q661897" s="72"/>
    </row>
    <row r="661898" spans="17:17">
      <c r="Q661898" s="72"/>
    </row>
    <row r="661899" spans="17:17">
      <c r="Q661899" s="72"/>
    </row>
    <row r="661900" spans="17:17">
      <c r="Q661900" s="72"/>
    </row>
    <row r="661901" spans="17:17">
      <c r="Q661901" s="72"/>
    </row>
    <row r="661902" spans="17:17">
      <c r="Q661902" s="72"/>
    </row>
    <row r="661903" spans="17:17">
      <c r="Q661903" s="72"/>
    </row>
    <row r="661904" spans="17:17">
      <c r="Q661904" s="72"/>
    </row>
    <row r="661905" spans="17:17">
      <c r="Q661905" s="72"/>
    </row>
    <row r="661906" spans="17:17">
      <c r="Q661906" s="72"/>
    </row>
    <row r="661907" spans="17:17">
      <c r="Q661907" s="72"/>
    </row>
    <row r="661908" spans="17:17">
      <c r="Q661908" s="72"/>
    </row>
    <row r="661909" spans="17:17">
      <c r="Q661909" s="72"/>
    </row>
    <row r="661910" spans="17:17">
      <c r="Q661910" s="72"/>
    </row>
    <row r="661911" spans="17:17">
      <c r="Q661911" s="72"/>
    </row>
    <row r="661912" spans="17:17">
      <c r="Q661912" s="72"/>
    </row>
    <row r="661913" spans="17:17">
      <c r="Q661913" s="72"/>
    </row>
    <row r="661914" spans="17:17">
      <c r="Q661914" s="72"/>
    </row>
    <row r="661915" spans="17:17">
      <c r="Q661915" s="72"/>
    </row>
    <row r="661916" spans="17:17">
      <c r="Q661916" s="72"/>
    </row>
    <row r="661917" spans="17:17">
      <c r="Q661917" s="72"/>
    </row>
    <row r="661918" spans="17:17">
      <c r="Q661918" s="72"/>
    </row>
    <row r="661919" spans="17:17">
      <c r="Q661919" s="72"/>
    </row>
    <row r="661920" spans="17:17">
      <c r="Q661920" s="72"/>
    </row>
    <row r="661921" spans="17:17">
      <c r="Q661921" s="72"/>
    </row>
    <row r="661922" spans="17:17">
      <c r="Q661922" s="72"/>
    </row>
    <row r="661923" spans="17:17">
      <c r="Q661923" s="72"/>
    </row>
    <row r="661924" spans="17:17">
      <c r="Q661924" s="72"/>
    </row>
    <row r="661925" spans="17:17">
      <c r="Q661925" s="72"/>
    </row>
    <row r="661926" spans="17:17">
      <c r="Q661926" s="72"/>
    </row>
    <row r="661927" spans="17:17">
      <c r="Q661927" s="72"/>
    </row>
    <row r="661928" spans="17:17">
      <c r="Q661928" s="72"/>
    </row>
    <row r="661929" spans="17:17">
      <c r="Q661929" s="72"/>
    </row>
    <row r="661930" spans="17:17">
      <c r="Q661930" s="72"/>
    </row>
    <row r="661931" spans="17:17">
      <c r="Q661931" s="72"/>
    </row>
    <row r="661932" spans="17:17">
      <c r="Q661932" s="72"/>
    </row>
    <row r="661933" spans="17:17">
      <c r="Q661933" s="72"/>
    </row>
    <row r="661934" spans="17:17">
      <c r="Q661934" s="72"/>
    </row>
    <row r="661935" spans="17:17">
      <c r="Q661935" s="72"/>
    </row>
    <row r="661936" spans="17:17">
      <c r="Q661936" s="72"/>
    </row>
    <row r="661937" spans="17:17">
      <c r="Q661937" s="72"/>
    </row>
    <row r="661938" spans="17:17">
      <c r="Q661938" s="72"/>
    </row>
    <row r="661939" spans="17:17">
      <c r="Q661939" s="72"/>
    </row>
    <row r="661940" spans="17:17">
      <c r="Q661940" s="72"/>
    </row>
    <row r="661941" spans="17:17">
      <c r="Q661941" s="72"/>
    </row>
    <row r="661942" spans="17:17">
      <c r="Q661942" s="72"/>
    </row>
    <row r="661943" spans="17:17">
      <c r="Q661943" s="72"/>
    </row>
    <row r="661944" spans="17:17">
      <c r="Q661944" s="72"/>
    </row>
    <row r="661945" spans="17:17">
      <c r="Q661945" s="72"/>
    </row>
    <row r="661946" spans="17:17">
      <c r="Q661946" s="72"/>
    </row>
    <row r="661947" spans="17:17">
      <c r="Q661947" s="72"/>
    </row>
    <row r="661948" spans="17:17">
      <c r="Q661948" s="72"/>
    </row>
    <row r="661949" spans="17:17">
      <c r="Q661949" s="72"/>
    </row>
    <row r="661950" spans="17:17">
      <c r="Q661950" s="72"/>
    </row>
    <row r="661951" spans="17:17">
      <c r="Q661951" s="72"/>
    </row>
    <row r="661952" spans="17:17">
      <c r="Q661952" s="72"/>
    </row>
    <row r="661953" spans="17:17">
      <c r="Q661953" s="72"/>
    </row>
    <row r="661954" spans="17:17">
      <c r="Q661954" s="72"/>
    </row>
    <row r="661955" spans="17:17">
      <c r="Q661955" s="72"/>
    </row>
    <row r="661956" spans="17:17">
      <c r="Q661956" s="72"/>
    </row>
    <row r="661957" spans="17:17">
      <c r="Q661957" s="72"/>
    </row>
    <row r="661958" spans="17:17">
      <c r="Q661958" s="72"/>
    </row>
    <row r="661959" spans="17:17">
      <c r="Q661959" s="72"/>
    </row>
    <row r="661960" spans="17:17">
      <c r="Q661960" s="72"/>
    </row>
    <row r="661961" spans="17:17">
      <c r="Q661961" s="72"/>
    </row>
    <row r="661962" spans="17:17">
      <c r="Q661962" s="72"/>
    </row>
    <row r="661963" spans="17:17">
      <c r="Q661963" s="72"/>
    </row>
    <row r="661964" spans="17:17">
      <c r="Q661964" s="72"/>
    </row>
    <row r="661965" spans="17:17">
      <c r="Q661965" s="72"/>
    </row>
    <row r="661966" spans="17:17">
      <c r="Q661966" s="72"/>
    </row>
    <row r="661967" spans="17:17">
      <c r="Q661967" s="72"/>
    </row>
    <row r="661968" spans="17:17">
      <c r="Q661968" s="72"/>
    </row>
    <row r="661969" spans="17:17">
      <c r="Q661969" s="72"/>
    </row>
    <row r="661970" spans="17:17">
      <c r="Q661970" s="72"/>
    </row>
    <row r="661971" spans="17:17">
      <c r="Q661971" s="72"/>
    </row>
    <row r="661972" spans="17:17">
      <c r="Q661972" s="72"/>
    </row>
    <row r="661973" spans="17:17">
      <c r="Q661973" s="72"/>
    </row>
    <row r="661974" spans="17:17">
      <c r="Q661974" s="72"/>
    </row>
    <row r="661975" spans="17:17">
      <c r="Q661975" s="72"/>
    </row>
    <row r="661976" spans="17:17">
      <c r="Q661976" s="72"/>
    </row>
    <row r="661977" spans="17:17">
      <c r="Q661977" s="72"/>
    </row>
    <row r="661978" spans="17:17">
      <c r="Q661978" s="72"/>
    </row>
    <row r="661979" spans="17:17">
      <c r="Q661979" s="72"/>
    </row>
    <row r="661980" spans="17:17">
      <c r="Q661980" s="72"/>
    </row>
    <row r="661981" spans="17:17">
      <c r="Q661981" s="72"/>
    </row>
    <row r="661982" spans="17:17">
      <c r="Q661982" s="72"/>
    </row>
    <row r="661983" spans="17:17">
      <c r="Q661983" s="72"/>
    </row>
    <row r="661984" spans="17:17">
      <c r="Q661984" s="72"/>
    </row>
    <row r="661985" spans="17:17">
      <c r="Q661985" s="72"/>
    </row>
    <row r="661986" spans="17:17">
      <c r="Q661986" s="72"/>
    </row>
    <row r="661987" spans="17:17">
      <c r="Q661987" s="72"/>
    </row>
    <row r="661988" spans="17:17">
      <c r="Q661988" s="72"/>
    </row>
    <row r="661989" spans="17:17">
      <c r="Q661989" s="72"/>
    </row>
    <row r="661990" spans="17:17">
      <c r="Q661990" s="72"/>
    </row>
    <row r="661991" spans="17:17">
      <c r="Q661991" s="72"/>
    </row>
    <row r="661992" spans="17:17">
      <c r="Q661992" s="72"/>
    </row>
    <row r="661993" spans="17:17">
      <c r="Q661993" s="72"/>
    </row>
    <row r="661994" spans="17:17">
      <c r="Q661994" s="72"/>
    </row>
    <row r="661995" spans="17:17">
      <c r="Q661995" s="72"/>
    </row>
    <row r="661996" spans="17:17">
      <c r="Q661996" s="72"/>
    </row>
    <row r="661997" spans="17:17">
      <c r="Q661997" s="72"/>
    </row>
    <row r="661998" spans="17:17">
      <c r="Q661998" s="72"/>
    </row>
    <row r="661999" spans="17:17">
      <c r="Q661999" s="72"/>
    </row>
    <row r="662000" spans="17:17">
      <c r="Q662000" s="72"/>
    </row>
    <row r="662001" spans="17:17">
      <c r="Q662001" s="72"/>
    </row>
    <row r="662002" spans="17:17">
      <c r="Q662002" s="72"/>
    </row>
    <row r="662003" spans="17:17">
      <c r="Q662003" s="72"/>
    </row>
    <row r="662004" spans="17:17">
      <c r="Q662004" s="72"/>
    </row>
    <row r="662005" spans="17:17">
      <c r="Q662005" s="72"/>
    </row>
    <row r="662006" spans="17:17">
      <c r="Q662006" s="72"/>
    </row>
    <row r="662007" spans="17:17">
      <c r="Q662007" s="72"/>
    </row>
    <row r="662008" spans="17:17">
      <c r="Q662008" s="72"/>
    </row>
    <row r="662009" spans="17:17">
      <c r="Q662009" s="72"/>
    </row>
    <row r="662010" spans="17:17">
      <c r="Q662010" s="72"/>
    </row>
    <row r="662011" spans="17:17">
      <c r="Q662011" s="72"/>
    </row>
    <row r="662012" spans="17:17">
      <c r="Q662012" s="72"/>
    </row>
    <row r="662013" spans="17:17">
      <c r="Q662013" s="72"/>
    </row>
    <row r="662014" spans="17:17">
      <c r="Q662014" s="72"/>
    </row>
    <row r="662015" spans="17:17">
      <c r="Q662015" s="72"/>
    </row>
    <row r="662016" spans="17:17">
      <c r="Q662016" s="72"/>
    </row>
    <row r="662017" spans="17:17">
      <c r="Q662017" s="72"/>
    </row>
    <row r="662018" spans="17:17">
      <c r="Q662018" s="72"/>
    </row>
    <row r="662019" spans="17:17">
      <c r="Q662019" s="72"/>
    </row>
    <row r="662020" spans="17:17">
      <c r="Q662020" s="72"/>
    </row>
    <row r="662021" spans="17:17">
      <c r="Q662021" s="72"/>
    </row>
    <row r="662022" spans="17:17">
      <c r="Q662022" s="72"/>
    </row>
    <row r="662023" spans="17:17">
      <c r="Q662023" s="72"/>
    </row>
    <row r="662024" spans="17:17">
      <c r="Q662024" s="72"/>
    </row>
    <row r="662025" spans="17:17">
      <c r="Q662025" s="72"/>
    </row>
    <row r="662026" spans="17:17">
      <c r="Q662026" s="72"/>
    </row>
    <row r="662027" spans="17:17">
      <c r="Q662027" s="72"/>
    </row>
    <row r="662028" spans="17:17">
      <c r="Q662028" s="72"/>
    </row>
    <row r="662029" spans="17:17">
      <c r="Q662029" s="72"/>
    </row>
    <row r="662030" spans="17:17">
      <c r="Q662030" s="72"/>
    </row>
    <row r="662031" spans="17:17">
      <c r="Q662031" s="72"/>
    </row>
    <row r="662032" spans="17:17">
      <c r="Q662032" s="72"/>
    </row>
    <row r="662033" spans="17:17">
      <c r="Q662033" s="72"/>
    </row>
    <row r="662034" spans="17:17">
      <c r="Q662034" s="72"/>
    </row>
    <row r="662035" spans="17:17">
      <c r="Q662035" s="72"/>
    </row>
    <row r="662036" spans="17:17">
      <c r="Q662036" s="72"/>
    </row>
    <row r="662037" spans="17:17">
      <c r="Q662037" s="72"/>
    </row>
    <row r="662038" spans="17:17">
      <c r="Q662038" s="72"/>
    </row>
    <row r="662039" spans="17:17">
      <c r="Q662039" s="72"/>
    </row>
    <row r="662040" spans="17:17">
      <c r="Q662040" s="72"/>
    </row>
    <row r="662041" spans="17:17">
      <c r="Q662041" s="72"/>
    </row>
    <row r="662042" spans="17:17">
      <c r="Q662042" s="72"/>
    </row>
    <row r="662043" spans="17:17">
      <c r="Q662043" s="72"/>
    </row>
    <row r="662044" spans="17:17">
      <c r="Q662044" s="72"/>
    </row>
    <row r="662045" spans="17:17">
      <c r="Q662045" s="72"/>
    </row>
    <row r="662046" spans="17:17">
      <c r="Q662046" s="72"/>
    </row>
    <row r="662047" spans="17:17">
      <c r="Q662047" s="72"/>
    </row>
    <row r="662048" spans="17:17">
      <c r="Q662048" s="72"/>
    </row>
    <row r="662049" spans="17:17">
      <c r="Q662049" s="72"/>
    </row>
    <row r="662050" spans="17:17">
      <c r="Q662050" s="72"/>
    </row>
    <row r="662051" spans="17:17">
      <c r="Q662051" s="72"/>
    </row>
    <row r="662052" spans="17:17">
      <c r="Q662052" s="72"/>
    </row>
    <row r="662053" spans="17:17">
      <c r="Q662053" s="72"/>
    </row>
    <row r="662054" spans="17:17">
      <c r="Q662054" s="72"/>
    </row>
    <row r="662055" spans="17:17">
      <c r="Q662055" s="72"/>
    </row>
    <row r="662056" spans="17:17">
      <c r="Q662056" s="72"/>
    </row>
    <row r="662057" spans="17:17">
      <c r="Q662057" s="72"/>
    </row>
    <row r="662058" spans="17:17">
      <c r="Q662058" s="72"/>
    </row>
    <row r="662059" spans="17:17">
      <c r="Q662059" s="72"/>
    </row>
    <row r="662060" spans="17:17">
      <c r="Q662060" s="72"/>
    </row>
    <row r="662061" spans="17:17">
      <c r="Q662061" s="72"/>
    </row>
    <row r="662062" spans="17:17">
      <c r="Q662062" s="72"/>
    </row>
    <row r="662063" spans="17:17">
      <c r="Q662063" s="72"/>
    </row>
    <row r="662064" spans="17:17">
      <c r="Q662064" s="72"/>
    </row>
    <row r="662065" spans="17:17">
      <c r="Q662065" s="72"/>
    </row>
    <row r="662066" spans="17:17">
      <c r="Q662066" s="72"/>
    </row>
    <row r="662067" spans="17:17">
      <c r="Q662067" s="72"/>
    </row>
    <row r="662068" spans="17:17">
      <c r="Q662068" s="72"/>
    </row>
    <row r="662069" spans="17:17">
      <c r="Q662069" s="72"/>
    </row>
    <row r="662070" spans="17:17">
      <c r="Q662070" s="72"/>
    </row>
    <row r="662071" spans="17:17">
      <c r="Q662071" s="72"/>
    </row>
    <row r="662072" spans="17:17">
      <c r="Q662072" s="72"/>
    </row>
    <row r="662073" spans="17:17">
      <c r="Q662073" s="72"/>
    </row>
    <row r="662074" spans="17:17">
      <c r="Q662074" s="72"/>
    </row>
    <row r="662075" spans="17:17">
      <c r="Q662075" s="72"/>
    </row>
    <row r="662076" spans="17:17">
      <c r="Q662076" s="72"/>
    </row>
    <row r="662077" spans="17:17">
      <c r="Q662077" s="72"/>
    </row>
    <row r="662078" spans="17:17">
      <c r="Q662078" s="72"/>
    </row>
    <row r="662079" spans="17:17">
      <c r="Q662079" s="72"/>
    </row>
    <row r="662080" spans="17:17">
      <c r="Q662080" s="72"/>
    </row>
    <row r="662081" spans="17:17">
      <c r="Q662081" s="72"/>
    </row>
    <row r="662082" spans="17:17">
      <c r="Q662082" s="72"/>
    </row>
    <row r="662083" spans="17:17">
      <c r="Q662083" s="72"/>
    </row>
    <row r="662084" spans="17:17">
      <c r="Q662084" s="72"/>
    </row>
    <row r="662085" spans="17:17">
      <c r="Q662085" s="72"/>
    </row>
    <row r="662086" spans="17:17">
      <c r="Q662086" s="72"/>
    </row>
    <row r="662087" spans="17:17">
      <c r="Q662087" s="72"/>
    </row>
    <row r="662088" spans="17:17">
      <c r="Q662088" s="72"/>
    </row>
    <row r="662089" spans="17:17">
      <c r="Q662089" s="72"/>
    </row>
    <row r="662090" spans="17:17">
      <c r="Q662090" s="72"/>
    </row>
    <row r="662091" spans="17:17">
      <c r="Q662091" s="72"/>
    </row>
    <row r="662092" spans="17:17">
      <c r="Q662092" s="72"/>
    </row>
    <row r="662093" spans="17:17">
      <c r="Q662093" s="72"/>
    </row>
    <row r="662094" spans="17:17">
      <c r="Q662094" s="72"/>
    </row>
    <row r="662095" spans="17:17">
      <c r="Q662095" s="72"/>
    </row>
    <row r="662096" spans="17:17">
      <c r="Q662096" s="72"/>
    </row>
    <row r="662097" spans="17:17">
      <c r="Q662097" s="72"/>
    </row>
    <row r="662098" spans="17:17">
      <c r="Q662098" s="72"/>
    </row>
    <row r="662099" spans="17:17">
      <c r="Q662099" s="72"/>
    </row>
    <row r="662100" spans="17:17">
      <c r="Q662100" s="72"/>
    </row>
    <row r="662101" spans="17:17">
      <c r="Q662101" s="72"/>
    </row>
    <row r="662102" spans="17:17">
      <c r="Q662102" s="72"/>
    </row>
    <row r="662103" spans="17:17">
      <c r="Q662103" s="72"/>
    </row>
    <row r="662104" spans="17:17">
      <c r="Q662104" s="72"/>
    </row>
    <row r="662105" spans="17:17">
      <c r="Q662105" s="72"/>
    </row>
    <row r="662106" spans="17:17">
      <c r="Q662106" s="72"/>
    </row>
    <row r="662107" spans="17:17">
      <c r="Q662107" s="72"/>
    </row>
    <row r="662108" spans="17:17">
      <c r="Q662108" s="72"/>
    </row>
    <row r="662109" spans="17:17">
      <c r="Q662109" s="72"/>
    </row>
    <row r="662110" spans="17:17">
      <c r="Q662110" s="72"/>
    </row>
    <row r="662111" spans="17:17">
      <c r="Q662111" s="72"/>
    </row>
    <row r="662112" spans="17:17">
      <c r="Q662112" s="72"/>
    </row>
    <row r="662113" spans="17:17">
      <c r="Q662113" s="72"/>
    </row>
    <row r="662114" spans="17:17">
      <c r="Q662114" s="72"/>
    </row>
    <row r="662115" spans="17:17">
      <c r="Q662115" s="72"/>
    </row>
    <row r="662116" spans="17:17">
      <c r="Q662116" s="72"/>
    </row>
    <row r="662117" spans="17:17">
      <c r="Q662117" s="72"/>
    </row>
    <row r="662118" spans="17:17">
      <c r="Q662118" s="72"/>
    </row>
    <row r="662119" spans="17:17">
      <c r="Q662119" s="72"/>
    </row>
    <row r="662120" spans="17:17">
      <c r="Q662120" s="72"/>
    </row>
    <row r="662121" spans="17:17">
      <c r="Q662121" s="72"/>
    </row>
    <row r="662122" spans="17:17">
      <c r="Q662122" s="72"/>
    </row>
    <row r="662123" spans="17:17">
      <c r="Q662123" s="72"/>
    </row>
    <row r="662124" spans="17:17">
      <c r="Q662124" s="72"/>
    </row>
    <row r="662125" spans="17:17">
      <c r="Q662125" s="72"/>
    </row>
    <row r="662126" spans="17:17">
      <c r="Q662126" s="72"/>
    </row>
    <row r="662127" spans="17:17">
      <c r="Q662127" s="72"/>
    </row>
    <row r="662128" spans="17:17">
      <c r="Q662128" s="72"/>
    </row>
    <row r="662129" spans="17:17">
      <c r="Q662129" s="72"/>
    </row>
    <row r="662130" spans="17:17">
      <c r="Q662130" s="72"/>
    </row>
    <row r="662131" spans="17:17">
      <c r="Q662131" s="72"/>
    </row>
    <row r="662132" spans="17:17">
      <c r="Q662132" s="72"/>
    </row>
    <row r="662133" spans="17:17">
      <c r="Q662133" s="72"/>
    </row>
    <row r="662134" spans="17:17">
      <c r="Q662134" s="72"/>
    </row>
    <row r="662135" spans="17:17">
      <c r="Q662135" s="72"/>
    </row>
    <row r="662136" spans="17:17">
      <c r="Q662136" s="72"/>
    </row>
    <row r="662137" spans="17:17">
      <c r="Q662137" s="72"/>
    </row>
    <row r="662138" spans="17:17">
      <c r="Q662138" s="72"/>
    </row>
    <row r="662139" spans="17:17">
      <c r="Q662139" s="72"/>
    </row>
    <row r="662140" spans="17:17">
      <c r="Q662140" s="72"/>
    </row>
    <row r="662141" spans="17:17">
      <c r="Q662141" s="72"/>
    </row>
    <row r="662142" spans="17:17">
      <c r="Q662142" s="72"/>
    </row>
    <row r="662143" spans="17:17">
      <c r="Q662143" s="72"/>
    </row>
    <row r="662144" spans="17:17">
      <c r="Q662144" s="72"/>
    </row>
    <row r="662145" spans="17:17">
      <c r="Q662145" s="72"/>
    </row>
    <row r="662146" spans="17:17">
      <c r="Q662146" s="72"/>
    </row>
    <row r="662147" spans="17:17">
      <c r="Q662147" s="72"/>
    </row>
    <row r="662148" spans="17:17">
      <c r="Q662148" s="72"/>
    </row>
    <row r="662149" spans="17:17">
      <c r="Q662149" s="72"/>
    </row>
    <row r="662150" spans="17:17">
      <c r="Q662150" s="72"/>
    </row>
    <row r="662151" spans="17:17">
      <c r="Q662151" s="72"/>
    </row>
    <row r="662152" spans="17:17">
      <c r="Q662152" s="72"/>
    </row>
    <row r="662153" spans="17:17">
      <c r="Q662153" s="72"/>
    </row>
    <row r="662154" spans="17:17">
      <c r="Q662154" s="72"/>
    </row>
    <row r="662155" spans="17:17">
      <c r="Q662155" s="72"/>
    </row>
    <row r="662156" spans="17:17">
      <c r="Q662156" s="72"/>
    </row>
    <row r="662157" spans="17:17">
      <c r="Q662157" s="72"/>
    </row>
    <row r="662158" spans="17:17">
      <c r="Q662158" s="72"/>
    </row>
    <row r="662159" spans="17:17">
      <c r="Q662159" s="72"/>
    </row>
    <row r="662160" spans="17:17">
      <c r="Q662160" s="72"/>
    </row>
    <row r="662161" spans="17:17">
      <c r="Q662161" s="72"/>
    </row>
    <row r="662162" spans="17:17">
      <c r="Q662162" s="72"/>
    </row>
    <row r="662163" spans="17:17">
      <c r="Q662163" s="72"/>
    </row>
    <row r="662164" spans="17:17">
      <c r="Q662164" s="72"/>
    </row>
    <row r="662165" spans="17:17">
      <c r="Q662165" s="72"/>
    </row>
    <row r="662166" spans="17:17">
      <c r="Q662166" s="72"/>
    </row>
    <row r="662167" spans="17:17">
      <c r="Q662167" s="72"/>
    </row>
    <row r="662168" spans="17:17">
      <c r="Q662168" s="72"/>
    </row>
    <row r="662169" spans="17:17">
      <c r="Q662169" s="72"/>
    </row>
    <row r="662170" spans="17:17">
      <c r="Q662170" s="72"/>
    </row>
    <row r="662171" spans="17:17">
      <c r="Q662171" s="72"/>
    </row>
    <row r="662172" spans="17:17">
      <c r="Q662172" s="72"/>
    </row>
    <row r="662173" spans="17:17">
      <c r="Q662173" s="72"/>
    </row>
    <row r="662174" spans="17:17">
      <c r="Q662174" s="72"/>
    </row>
    <row r="662175" spans="17:17">
      <c r="Q662175" s="72"/>
    </row>
    <row r="662176" spans="17:17">
      <c r="Q662176" s="72"/>
    </row>
    <row r="662177" spans="17:17">
      <c r="Q662177" s="72"/>
    </row>
    <row r="662178" spans="17:17">
      <c r="Q662178" s="72"/>
    </row>
    <row r="662179" spans="17:17">
      <c r="Q662179" s="72"/>
    </row>
    <row r="662180" spans="17:17">
      <c r="Q662180" s="72"/>
    </row>
    <row r="662181" spans="17:17">
      <c r="Q662181" s="72"/>
    </row>
    <row r="662182" spans="17:17">
      <c r="Q662182" s="72"/>
    </row>
    <row r="662183" spans="17:17">
      <c r="Q662183" s="72"/>
    </row>
    <row r="662184" spans="17:17">
      <c r="Q662184" s="72"/>
    </row>
    <row r="662185" spans="17:17">
      <c r="Q662185" s="72"/>
    </row>
    <row r="662186" spans="17:17">
      <c r="Q662186" s="72"/>
    </row>
    <row r="662187" spans="17:17">
      <c r="Q662187" s="72"/>
    </row>
    <row r="662188" spans="17:17">
      <c r="Q662188" s="72"/>
    </row>
    <row r="662189" spans="17:17">
      <c r="Q662189" s="72"/>
    </row>
    <row r="662190" spans="17:17">
      <c r="Q662190" s="72"/>
    </row>
    <row r="662191" spans="17:17">
      <c r="Q662191" s="72"/>
    </row>
    <row r="662192" spans="17:17">
      <c r="Q662192" s="72"/>
    </row>
    <row r="662193" spans="17:17">
      <c r="Q662193" s="72"/>
    </row>
    <row r="662194" spans="17:17">
      <c r="Q662194" s="72"/>
    </row>
    <row r="662195" spans="17:17">
      <c r="Q662195" s="72"/>
    </row>
    <row r="662196" spans="17:17">
      <c r="Q662196" s="72"/>
    </row>
    <row r="662197" spans="17:17">
      <c r="Q662197" s="72"/>
    </row>
    <row r="662198" spans="17:17">
      <c r="Q662198" s="72"/>
    </row>
    <row r="662199" spans="17:17">
      <c r="Q662199" s="72"/>
    </row>
    <row r="662200" spans="17:17">
      <c r="Q662200" s="72"/>
    </row>
    <row r="662201" spans="17:17">
      <c r="Q662201" s="72"/>
    </row>
    <row r="662202" spans="17:17">
      <c r="Q662202" s="72"/>
    </row>
    <row r="662203" spans="17:17">
      <c r="Q662203" s="72"/>
    </row>
    <row r="662204" spans="17:17">
      <c r="Q662204" s="72"/>
    </row>
    <row r="662205" spans="17:17">
      <c r="Q662205" s="72"/>
    </row>
    <row r="662206" spans="17:17">
      <c r="Q662206" s="72"/>
    </row>
    <row r="662207" spans="17:17">
      <c r="Q662207" s="72"/>
    </row>
    <row r="662208" spans="17:17">
      <c r="Q662208" s="72"/>
    </row>
    <row r="662209" spans="17:17">
      <c r="Q662209" s="72"/>
    </row>
    <row r="662210" spans="17:17">
      <c r="Q662210" s="72"/>
    </row>
    <row r="662211" spans="17:17">
      <c r="Q662211" s="72"/>
    </row>
    <row r="662212" spans="17:17">
      <c r="Q662212" s="72"/>
    </row>
    <row r="662213" spans="17:17">
      <c r="Q662213" s="72"/>
    </row>
    <row r="662214" spans="17:17">
      <c r="Q662214" s="72"/>
    </row>
    <row r="662215" spans="17:17">
      <c r="Q662215" s="72"/>
    </row>
    <row r="662216" spans="17:17">
      <c r="Q662216" s="72"/>
    </row>
    <row r="662217" spans="17:17">
      <c r="Q662217" s="72"/>
    </row>
    <row r="662218" spans="17:17">
      <c r="Q662218" s="72"/>
    </row>
    <row r="662219" spans="17:17">
      <c r="Q662219" s="72"/>
    </row>
    <row r="662220" spans="17:17">
      <c r="Q662220" s="72"/>
    </row>
    <row r="662221" spans="17:17">
      <c r="Q662221" s="72"/>
    </row>
    <row r="662222" spans="17:17">
      <c r="Q662222" s="72"/>
    </row>
    <row r="662223" spans="17:17">
      <c r="Q662223" s="72"/>
    </row>
    <row r="662224" spans="17:17">
      <c r="Q662224" s="72"/>
    </row>
    <row r="662225" spans="17:17">
      <c r="Q662225" s="72"/>
    </row>
    <row r="662226" spans="17:17">
      <c r="Q662226" s="72"/>
    </row>
    <row r="662227" spans="17:17">
      <c r="Q662227" s="72"/>
    </row>
    <row r="662228" spans="17:17">
      <c r="Q662228" s="72"/>
    </row>
    <row r="662229" spans="17:17">
      <c r="Q662229" s="72"/>
    </row>
    <row r="662230" spans="17:17">
      <c r="Q662230" s="72"/>
    </row>
    <row r="662231" spans="17:17">
      <c r="Q662231" s="72"/>
    </row>
    <row r="662232" spans="17:17">
      <c r="Q662232" s="72"/>
    </row>
    <row r="662233" spans="17:17">
      <c r="Q662233" s="72"/>
    </row>
    <row r="662234" spans="17:17">
      <c r="Q662234" s="72"/>
    </row>
    <row r="662235" spans="17:17">
      <c r="Q662235" s="72"/>
    </row>
    <row r="662236" spans="17:17">
      <c r="Q662236" s="72"/>
    </row>
    <row r="662237" spans="17:17">
      <c r="Q662237" s="72"/>
    </row>
    <row r="662238" spans="17:17">
      <c r="Q662238" s="72"/>
    </row>
    <row r="662239" spans="17:17">
      <c r="Q662239" s="72"/>
    </row>
    <row r="662240" spans="17:17">
      <c r="Q662240" s="72"/>
    </row>
    <row r="662241" spans="17:17">
      <c r="Q662241" s="72"/>
    </row>
    <row r="662242" spans="17:17">
      <c r="Q662242" s="72"/>
    </row>
    <row r="662243" spans="17:17">
      <c r="Q662243" s="72"/>
    </row>
    <row r="662244" spans="17:17">
      <c r="Q662244" s="72"/>
    </row>
    <row r="662245" spans="17:17">
      <c r="Q662245" s="72"/>
    </row>
    <row r="662246" spans="17:17">
      <c r="Q662246" s="72"/>
    </row>
    <row r="662247" spans="17:17">
      <c r="Q662247" s="72"/>
    </row>
    <row r="662248" spans="17:17">
      <c r="Q662248" s="72"/>
    </row>
    <row r="662249" spans="17:17">
      <c r="Q662249" s="72"/>
    </row>
    <row r="662250" spans="17:17">
      <c r="Q662250" s="72"/>
    </row>
    <row r="662251" spans="17:17">
      <c r="Q662251" s="72"/>
    </row>
    <row r="662252" spans="17:17">
      <c r="Q662252" s="72"/>
    </row>
    <row r="662253" spans="17:17">
      <c r="Q662253" s="72"/>
    </row>
    <row r="662254" spans="17:17">
      <c r="Q662254" s="72"/>
    </row>
    <row r="662255" spans="17:17">
      <c r="Q662255" s="72"/>
    </row>
    <row r="662256" spans="17:17">
      <c r="Q662256" s="72"/>
    </row>
    <row r="662257" spans="17:17">
      <c r="Q662257" s="72"/>
    </row>
    <row r="662258" spans="17:17">
      <c r="Q662258" s="72"/>
    </row>
    <row r="662259" spans="17:17">
      <c r="Q662259" s="72"/>
    </row>
    <row r="662260" spans="17:17">
      <c r="Q662260" s="72"/>
    </row>
    <row r="662261" spans="17:17">
      <c r="Q662261" s="72"/>
    </row>
    <row r="662262" spans="17:17">
      <c r="Q662262" s="72"/>
    </row>
    <row r="662263" spans="17:17">
      <c r="Q662263" s="72"/>
    </row>
    <row r="662264" spans="17:17">
      <c r="Q662264" s="72"/>
    </row>
    <row r="662265" spans="17:17">
      <c r="Q662265" s="72"/>
    </row>
    <row r="662266" spans="17:17">
      <c r="Q662266" s="72"/>
    </row>
    <row r="662267" spans="17:17">
      <c r="Q662267" s="72"/>
    </row>
    <row r="662268" spans="17:17">
      <c r="Q662268" s="72"/>
    </row>
    <row r="662269" spans="17:17">
      <c r="Q662269" s="72"/>
    </row>
    <row r="662270" spans="17:17">
      <c r="Q662270" s="72"/>
    </row>
    <row r="662271" spans="17:17">
      <c r="Q662271" s="72"/>
    </row>
    <row r="662272" spans="17:17">
      <c r="Q662272" s="72"/>
    </row>
    <row r="662273" spans="17:17">
      <c r="Q662273" s="72"/>
    </row>
    <row r="662274" spans="17:17">
      <c r="Q662274" s="72"/>
    </row>
    <row r="662275" spans="17:17">
      <c r="Q662275" s="72"/>
    </row>
    <row r="662276" spans="17:17">
      <c r="Q662276" s="72"/>
    </row>
    <row r="662277" spans="17:17">
      <c r="Q662277" s="72"/>
    </row>
    <row r="662278" spans="17:17">
      <c r="Q662278" s="72"/>
    </row>
    <row r="662279" spans="17:17">
      <c r="Q662279" s="72"/>
    </row>
    <row r="662280" spans="17:17">
      <c r="Q662280" s="72"/>
    </row>
    <row r="662281" spans="17:17">
      <c r="Q662281" s="72"/>
    </row>
    <row r="662282" spans="17:17">
      <c r="Q662282" s="72"/>
    </row>
    <row r="662283" spans="17:17">
      <c r="Q662283" s="72"/>
    </row>
    <row r="662284" spans="17:17">
      <c r="Q662284" s="72"/>
    </row>
    <row r="662285" spans="17:17">
      <c r="Q662285" s="72"/>
    </row>
    <row r="662286" spans="17:17">
      <c r="Q662286" s="72"/>
    </row>
    <row r="662287" spans="17:17">
      <c r="Q662287" s="72"/>
    </row>
    <row r="662288" spans="17:17">
      <c r="Q662288" s="72"/>
    </row>
    <row r="662289" spans="17:17">
      <c r="Q662289" s="72"/>
    </row>
    <row r="662290" spans="17:17">
      <c r="Q662290" s="72"/>
    </row>
    <row r="662291" spans="17:17">
      <c r="Q662291" s="72"/>
    </row>
    <row r="662292" spans="17:17">
      <c r="Q662292" s="72"/>
    </row>
    <row r="662293" spans="17:17">
      <c r="Q662293" s="72"/>
    </row>
    <row r="662294" spans="17:17">
      <c r="Q662294" s="72"/>
    </row>
    <row r="662295" spans="17:17">
      <c r="Q662295" s="72"/>
    </row>
    <row r="662296" spans="17:17">
      <c r="Q662296" s="72"/>
    </row>
    <row r="662297" spans="17:17">
      <c r="Q662297" s="72"/>
    </row>
    <row r="662298" spans="17:17">
      <c r="Q662298" s="72"/>
    </row>
    <row r="662299" spans="17:17">
      <c r="Q662299" s="72"/>
    </row>
    <row r="662300" spans="17:17">
      <c r="Q662300" s="72"/>
    </row>
    <row r="662301" spans="17:17">
      <c r="Q662301" s="72"/>
    </row>
    <row r="662302" spans="17:17">
      <c r="Q662302" s="72"/>
    </row>
    <row r="662303" spans="17:17">
      <c r="Q662303" s="72"/>
    </row>
    <row r="662304" spans="17:17">
      <c r="Q662304" s="72"/>
    </row>
    <row r="662305" spans="17:17">
      <c r="Q662305" s="72"/>
    </row>
    <row r="662306" spans="17:17">
      <c r="Q662306" s="72"/>
    </row>
    <row r="662307" spans="17:17">
      <c r="Q662307" s="72"/>
    </row>
    <row r="662308" spans="17:17">
      <c r="Q662308" s="72"/>
    </row>
    <row r="662309" spans="17:17">
      <c r="Q662309" s="72"/>
    </row>
    <row r="662310" spans="17:17">
      <c r="Q662310" s="72"/>
    </row>
    <row r="662311" spans="17:17">
      <c r="Q662311" s="72"/>
    </row>
    <row r="662312" spans="17:17">
      <c r="Q662312" s="72"/>
    </row>
    <row r="662313" spans="17:17">
      <c r="Q662313" s="72"/>
    </row>
    <row r="662314" spans="17:17">
      <c r="Q662314" s="72"/>
    </row>
    <row r="662315" spans="17:17">
      <c r="Q662315" s="72"/>
    </row>
    <row r="662316" spans="17:17">
      <c r="Q662316" s="72"/>
    </row>
    <row r="662317" spans="17:17">
      <c r="Q662317" s="72"/>
    </row>
    <row r="662318" spans="17:17">
      <c r="Q662318" s="72"/>
    </row>
    <row r="662319" spans="17:17">
      <c r="Q662319" s="72"/>
    </row>
    <row r="662320" spans="17:17">
      <c r="Q662320" s="72"/>
    </row>
    <row r="662321" spans="17:17">
      <c r="Q662321" s="72"/>
    </row>
    <row r="662322" spans="17:17">
      <c r="Q662322" s="72"/>
    </row>
    <row r="662323" spans="17:17">
      <c r="Q662323" s="72"/>
    </row>
    <row r="662324" spans="17:17">
      <c r="Q662324" s="72"/>
    </row>
    <row r="662325" spans="17:17">
      <c r="Q662325" s="72"/>
    </row>
    <row r="662326" spans="17:17">
      <c r="Q662326" s="72"/>
    </row>
    <row r="662327" spans="17:17">
      <c r="Q662327" s="72"/>
    </row>
    <row r="662328" spans="17:17">
      <c r="Q662328" s="72"/>
    </row>
    <row r="662329" spans="17:17">
      <c r="Q662329" s="72"/>
    </row>
    <row r="662330" spans="17:17">
      <c r="Q662330" s="72"/>
    </row>
    <row r="662331" spans="17:17">
      <c r="Q662331" s="72"/>
    </row>
    <row r="662332" spans="17:17">
      <c r="Q662332" s="72"/>
    </row>
    <row r="662333" spans="17:17">
      <c r="Q662333" s="72"/>
    </row>
    <row r="662334" spans="17:17">
      <c r="Q662334" s="72"/>
    </row>
    <row r="662335" spans="17:17">
      <c r="Q662335" s="72"/>
    </row>
    <row r="662336" spans="17:17">
      <c r="Q662336" s="72"/>
    </row>
    <row r="662337" spans="17:17">
      <c r="Q662337" s="72"/>
    </row>
    <row r="662338" spans="17:17">
      <c r="Q662338" s="72"/>
    </row>
    <row r="662339" spans="17:17">
      <c r="Q662339" s="72"/>
    </row>
    <row r="662340" spans="17:17">
      <c r="Q662340" s="72"/>
    </row>
    <row r="662341" spans="17:17">
      <c r="Q662341" s="72"/>
    </row>
    <row r="662342" spans="17:17">
      <c r="Q662342" s="72"/>
    </row>
    <row r="662343" spans="17:17">
      <c r="Q662343" s="72"/>
    </row>
    <row r="662344" spans="17:17">
      <c r="Q662344" s="72"/>
    </row>
    <row r="662345" spans="17:17">
      <c r="Q662345" s="72"/>
    </row>
    <row r="662346" spans="17:17">
      <c r="Q662346" s="72"/>
    </row>
    <row r="662347" spans="17:17">
      <c r="Q662347" s="72"/>
    </row>
    <row r="662348" spans="17:17">
      <c r="Q662348" s="72"/>
    </row>
    <row r="662349" spans="17:17">
      <c r="Q662349" s="72"/>
    </row>
    <row r="662350" spans="17:17">
      <c r="Q662350" s="72"/>
    </row>
    <row r="662351" spans="17:17">
      <c r="Q662351" s="72"/>
    </row>
    <row r="662352" spans="17:17">
      <c r="Q662352" s="72"/>
    </row>
    <row r="662353" spans="17:17">
      <c r="Q662353" s="72"/>
    </row>
    <row r="662354" spans="17:17">
      <c r="Q662354" s="72"/>
    </row>
    <row r="662355" spans="17:17">
      <c r="Q662355" s="72"/>
    </row>
    <row r="662356" spans="17:17">
      <c r="Q662356" s="72"/>
    </row>
    <row r="662357" spans="17:17">
      <c r="Q662357" s="72"/>
    </row>
    <row r="662358" spans="17:17">
      <c r="Q662358" s="72"/>
    </row>
    <row r="662359" spans="17:17">
      <c r="Q662359" s="72"/>
    </row>
    <row r="662360" spans="17:17">
      <c r="Q662360" s="72"/>
    </row>
    <row r="662361" spans="17:17">
      <c r="Q662361" s="72"/>
    </row>
    <row r="662362" spans="17:17">
      <c r="Q662362" s="72"/>
    </row>
    <row r="662363" spans="17:17">
      <c r="Q662363" s="72"/>
    </row>
    <row r="662364" spans="17:17">
      <c r="Q662364" s="72"/>
    </row>
    <row r="662365" spans="17:17">
      <c r="Q662365" s="72"/>
    </row>
    <row r="662366" spans="17:17">
      <c r="Q662366" s="72"/>
    </row>
    <row r="662367" spans="17:17">
      <c r="Q662367" s="72"/>
    </row>
    <row r="662368" spans="17:17">
      <c r="Q662368" s="72"/>
    </row>
    <row r="662369" spans="17:17">
      <c r="Q662369" s="72"/>
    </row>
    <row r="662370" spans="17:17">
      <c r="Q662370" s="72"/>
    </row>
    <row r="662371" spans="17:17">
      <c r="Q662371" s="72"/>
    </row>
    <row r="662372" spans="17:17">
      <c r="Q662372" s="72"/>
    </row>
    <row r="662373" spans="17:17">
      <c r="Q662373" s="72"/>
    </row>
    <row r="662374" spans="17:17">
      <c r="Q662374" s="72"/>
    </row>
    <row r="662375" spans="17:17">
      <c r="Q662375" s="72"/>
    </row>
    <row r="662376" spans="17:17">
      <c r="Q662376" s="72"/>
    </row>
    <row r="662377" spans="17:17">
      <c r="Q662377" s="72"/>
    </row>
    <row r="662378" spans="17:17">
      <c r="Q662378" s="72"/>
    </row>
    <row r="662379" spans="17:17">
      <c r="Q662379" s="72"/>
    </row>
    <row r="662380" spans="17:17">
      <c r="Q662380" s="72"/>
    </row>
    <row r="662381" spans="17:17">
      <c r="Q662381" s="72"/>
    </row>
    <row r="662382" spans="17:17">
      <c r="Q662382" s="72"/>
    </row>
    <row r="662383" spans="17:17">
      <c r="Q662383" s="72"/>
    </row>
    <row r="662384" spans="17:17">
      <c r="Q662384" s="72"/>
    </row>
    <row r="662385" spans="17:17">
      <c r="Q662385" s="72"/>
    </row>
    <row r="662386" spans="17:17">
      <c r="Q662386" s="72"/>
    </row>
    <row r="662387" spans="17:17">
      <c r="Q662387" s="72"/>
    </row>
    <row r="662388" spans="17:17">
      <c r="Q662388" s="72"/>
    </row>
    <row r="662389" spans="17:17">
      <c r="Q662389" s="72"/>
    </row>
    <row r="662390" spans="17:17">
      <c r="Q662390" s="72"/>
    </row>
    <row r="662391" spans="17:17">
      <c r="Q662391" s="72"/>
    </row>
    <row r="662392" spans="17:17">
      <c r="Q662392" s="72"/>
    </row>
    <row r="662393" spans="17:17">
      <c r="Q662393" s="72"/>
    </row>
    <row r="662394" spans="17:17">
      <c r="Q662394" s="72"/>
    </row>
    <row r="662395" spans="17:17">
      <c r="Q662395" s="72"/>
    </row>
    <row r="662396" spans="17:17">
      <c r="Q662396" s="72"/>
    </row>
    <row r="662397" spans="17:17">
      <c r="Q662397" s="72"/>
    </row>
    <row r="662398" spans="17:17">
      <c r="Q662398" s="72"/>
    </row>
    <row r="662399" spans="17:17">
      <c r="Q662399" s="72"/>
    </row>
    <row r="662400" spans="17:17">
      <c r="Q662400" s="72"/>
    </row>
    <row r="662401" spans="17:17">
      <c r="Q662401" s="72"/>
    </row>
    <row r="662402" spans="17:17">
      <c r="Q662402" s="72"/>
    </row>
    <row r="662403" spans="17:17">
      <c r="Q662403" s="72"/>
    </row>
    <row r="662404" spans="17:17">
      <c r="Q662404" s="72"/>
    </row>
    <row r="662405" spans="17:17">
      <c r="Q662405" s="72"/>
    </row>
    <row r="662406" spans="17:17">
      <c r="Q662406" s="72"/>
    </row>
    <row r="662407" spans="17:17">
      <c r="Q662407" s="72"/>
    </row>
    <row r="662408" spans="17:17">
      <c r="Q662408" s="72"/>
    </row>
    <row r="662409" spans="17:17">
      <c r="Q662409" s="72"/>
    </row>
    <row r="662410" spans="17:17">
      <c r="Q662410" s="72"/>
    </row>
    <row r="662411" spans="17:17">
      <c r="Q662411" s="72"/>
    </row>
    <row r="662412" spans="17:17">
      <c r="Q662412" s="72"/>
    </row>
    <row r="662413" spans="17:17">
      <c r="Q662413" s="72"/>
    </row>
    <row r="662414" spans="17:17">
      <c r="Q662414" s="72"/>
    </row>
    <row r="662415" spans="17:17">
      <c r="Q662415" s="72"/>
    </row>
    <row r="662416" spans="17:17">
      <c r="Q662416" s="72"/>
    </row>
    <row r="662417" spans="17:17">
      <c r="Q662417" s="72"/>
    </row>
    <row r="662418" spans="17:17">
      <c r="Q662418" s="72"/>
    </row>
    <row r="662419" spans="17:17">
      <c r="Q662419" s="72"/>
    </row>
    <row r="662420" spans="17:17">
      <c r="Q662420" s="72"/>
    </row>
    <row r="662421" spans="17:17">
      <c r="Q662421" s="72"/>
    </row>
    <row r="662422" spans="17:17">
      <c r="Q662422" s="72"/>
    </row>
    <row r="662423" spans="17:17">
      <c r="Q662423" s="72"/>
    </row>
    <row r="662424" spans="17:17">
      <c r="Q662424" s="72"/>
    </row>
    <row r="662425" spans="17:17">
      <c r="Q662425" s="72"/>
    </row>
    <row r="662426" spans="17:17">
      <c r="Q662426" s="72"/>
    </row>
    <row r="662427" spans="17:17">
      <c r="Q662427" s="72"/>
    </row>
    <row r="662428" spans="17:17">
      <c r="Q662428" s="72"/>
    </row>
    <row r="662429" spans="17:17">
      <c r="Q662429" s="72"/>
    </row>
    <row r="662430" spans="17:17">
      <c r="Q662430" s="72"/>
    </row>
    <row r="662431" spans="17:17">
      <c r="Q662431" s="72"/>
    </row>
    <row r="662432" spans="17:17">
      <c r="Q662432" s="72"/>
    </row>
    <row r="662433" spans="17:17">
      <c r="Q662433" s="72"/>
    </row>
    <row r="662434" spans="17:17">
      <c r="Q662434" s="72"/>
    </row>
    <row r="662435" spans="17:17">
      <c r="Q662435" s="72"/>
    </row>
    <row r="662436" spans="17:17">
      <c r="Q662436" s="72"/>
    </row>
    <row r="662437" spans="17:17">
      <c r="Q662437" s="72"/>
    </row>
    <row r="662438" spans="17:17">
      <c r="Q662438" s="72"/>
    </row>
    <row r="662439" spans="17:17">
      <c r="Q662439" s="72"/>
    </row>
    <row r="662440" spans="17:17">
      <c r="Q662440" s="72"/>
    </row>
    <row r="662441" spans="17:17">
      <c r="Q662441" s="72"/>
    </row>
    <row r="662442" spans="17:17">
      <c r="Q662442" s="72"/>
    </row>
    <row r="662443" spans="17:17">
      <c r="Q662443" s="72"/>
    </row>
    <row r="662444" spans="17:17">
      <c r="Q662444" s="72"/>
    </row>
    <row r="662445" spans="17:17">
      <c r="Q662445" s="72"/>
    </row>
    <row r="662446" spans="17:17">
      <c r="Q662446" s="72"/>
    </row>
    <row r="662447" spans="17:17">
      <c r="Q662447" s="72"/>
    </row>
    <row r="662448" spans="17:17">
      <c r="Q662448" s="72"/>
    </row>
    <row r="662449" spans="17:17">
      <c r="Q662449" s="72"/>
    </row>
    <row r="662450" spans="17:17">
      <c r="Q662450" s="72"/>
    </row>
    <row r="662451" spans="17:17">
      <c r="Q662451" s="72"/>
    </row>
    <row r="662452" spans="17:17">
      <c r="Q662452" s="72"/>
    </row>
    <row r="662453" spans="17:17">
      <c r="Q662453" s="72"/>
    </row>
    <row r="662454" spans="17:17">
      <c r="Q662454" s="72"/>
    </row>
    <row r="662455" spans="17:17">
      <c r="Q662455" s="72"/>
    </row>
    <row r="662456" spans="17:17">
      <c r="Q662456" s="72"/>
    </row>
    <row r="662457" spans="17:17">
      <c r="Q662457" s="72"/>
    </row>
    <row r="662458" spans="17:17">
      <c r="Q662458" s="72"/>
    </row>
    <row r="662459" spans="17:17">
      <c r="Q662459" s="72"/>
    </row>
    <row r="662460" spans="17:17">
      <c r="Q662460" s="72"/>
    </row>
    <row r="662461" spans="17:17">
      <c r="Q662461" s="72"/>
    </row>
    <row r="662462" spans="17:17">
      <c r="Q662462" s="72"/>
    </row>
    <row r="662463" spans="17:17">
      <c r="Q662463" s="72"/>
    </row>
    <row r="662464" spans="17:17">
      <c r="Q662464" s="72"/>
    </row>
    <row r="662465" spans="17:17">
      <c r="Q662465" s="72"/>
    </row>
    <row r="662466" spans="17:17">
      <c r="Q662466" s="72"/>
    </row>
    <row r="662467" spans="17:17">
      <c r="Q662467" s="72"/>
    </row>
    <row r="662468" spans="17:17">
      <c r="Q662468" s="72"/>
    </row>
    <row r="662469" spans="17:17">
      <c r="Q662469" s="72"/>
    </row>
    <row r="662470" spans="17:17">
      <c r="Q662470" s="72"/>
    </row>
    <row r="662471" spans="17:17">
      <c r="Q662471" s="72"/>
    </row>
    <row r="662472" spans="17:17">
      <c r="Q662472" s="72"/>
    </row>
    <row r="662473" spans="17:17">
      <c r="Q662473" s="72"/>
    </row>
    <row r="662474" spans="17:17">
      <c r="Q662474" s="72"/>
    </row>
    <row r="662475" spans="17:17">
      <c r="Q662475" s="72"/>
    </row>
    <row r="662476" spans="17:17">
      <c r="Q662476" s="72"/>
    </row>
    <row r="662477" spans="17:17">
      <c r="Q662477" s="72"/>
    </row>
    <row r="662478" spans="17:17">
      <c r="Q662478" s="72"/>
    </row>
    <row r="662479" spans="17:17">
      <c r="Q662479" s="72"/>
    </row>
    <row r="662480" spans="17:17">
      <c r="Q662480" s="72"/>
    </row>
    <row r="662481" spans="17:17">
      <c r="Q662481" s="72"/>
    </row>
    <row r="662482" spans="17:17">
      <c r="Q662482" s="72"/>
    </row>
    <row r="662483" spans="17:17">
      <c r="Q662483" s="72"/>
    </row>
    <row r="662484" spans="17:17">
      <c r="Q662484" s="72"/>
    </row>
    <row r="662485" spans="17:17">
      <c r="Q662485" s="72"/>
    </row>
    <row r="662486" spans="17:17">
      <c r="Q662486" s="72"/>
    </row>
    <row r="662487" spans="17:17">
      <c r="Q662487" s="72"/>
    </row>
    <row r="662488" spans="17:17">
      <c r="Q662488" s="72"/>
    </row>
    <row r="662489" spans="17:17">
      <c r="Q662489" s="72"/>
    </row>
    <row r="662490" spans="17:17">
      <c r="Q662490" s="72"/>
    </row>
    <row r="662491" spans="17:17">
      <c r="Q662491" s="72"/>
    </row>
    <row r="662492" spans="17:17">
      <c r="Q662492" s="72"/>
    </row>
    <row r="662493" spans="17:17">
      <c r="Q662493" s="72"/>
    </row>
    <row r="662494" spans="17:17">
      <c r="Q662494" s="72"/>
    </row>
    <row r="662495" spans="17:17">
      <c r="Q662495" s="72"/>
    </row>
    <row r="662496" spans="17:17">
      <c r="Q662496" s="72"/>
    </row>
    <row r="662497" spans="17:17">
      <c r="Q662497" s="72"/>
    </row>
    <row r="662498" spans="17:17">
      <c r="Q662498" s="72"/>
    </row>
    <row r="662499" spans="17:17">
      <c r="Q662499" s="72"/>
    </row>
    <row r="662500" spans="17:17">
      <c r="Q662500" s="72"/>
    </row>
    <row r="662501" spans="17:17">
      <c r="Q662501" s="72"/>
    </row>
    <row r="662502" spans="17:17">
      <c r="Q662502" s="72"/>
    </row>
    <row r="662503" spans="17:17">
      <c r="Q662503" s="72"/>
    </row>
    <row r="662504" spans="17:17">
      <c r="Q662504" s="72"/>
    </row>
    <row r="662505" spans="17:17">
      <c r="Q662505" s="72"/>
    </row>
    <row r="662506" spans="17:17">
      <c r="Q662506" s="72"/>
    </row>
    <row r="662507" spans="17:17">
      <c r="Q662507" s="72"/>
    </row>
    <row r="662508" spans="17:17">
      <c r="Q662508" s="72"/>
    </row>
    <row r="662509" spans="17:17">
      <c r="Q662509" s="72"/>
    </row>
    <row r="662510" spans="17:17">
      <c r="Q662510" s="72"/>
    </row>
    <row r="662511" spans="17:17">
      <c r="Q662511" s="72"/>
    </row>
    <row r="662512" spans="17:17">
      <c r="Q662512" s="72"/>
    </row>
    <row r="662513" spans="17:17">
      <c r="Q662513" s="72"/>
    </row>
    <row r="662514" spans="17:17">
      <c r="Q662514" s="72"/>
    </row>
    <row r="662515" spans="17:17">
      <c r="Q662515" s="72"/>
    </row>
    <row r="662516" spans="17:17">
      <c r="Q662516" s="72"/>
    </row>
    <row r="662517" spans="17:17">
      <c r="Q662517" s="72"/>
    </row>
    <row r="662518" spans="17:17">
      <c r="Q662518" s="72"/>
    </row>
    <row r="662519" spans="17:17">
      <c r="Q662519" s="72"/>
    </row>
    <row r="662520" spans="17:17">
      <c r="Q662520" s="72"/>
    </row>
    <row r="662521" spans="17:17">
      <c r="Q662521" s="72"/>
    </row>
    <row r="662522" spans="17:17">
      <c r="Q662522" s="72"/>
    </row>
    <row r="662523" spans="17:17">
      <c r="Q662523" s="72"/>
    </row>
    <row r="662524" spans="17:17">
      <c r="Q662524" s="72"/>
    </row>
    <row r="662525" spans="17:17">
      <c r="Q662525" s="72"/>
    </row>
    <row r="662526" spans="17:17">
      <c r="Q662526" s="72"/>
    </row>
    <row r="662527" spans="17:17">
      <c r="Q662527" s="72"/>
    </row>
    <row r="662528" spans="17:17">
      <c r="Q662528" s="72"/>
    </row>
    <row r="662529" spans="17:17">
      <c r="Q662529" s="72"/>
    </row>
    <row r="662530" spans="17:17">
      <c r="Q662530" s="72"/>
    </row>
    <row r="662531" spans="17:17">
      <c r="Q662531" s="72"/>
    </row>
    <row r="662532" spans="17:17">
      <c r="Q662532" s="72"/>
    </row>
    <row r="662533" spans="17:17">
      <c r="Q662533" s="72"/>
    </row>
    <row r="662534" spans="17:17">
      <c r="Q662534" s="72"/>
    </row>
    <row r="662535" spans="17:17">
      <c r="Q662535" s="72"/>
    </row>
    <row r="662536" spans="17:17">
      <c r="Q662536" s="72"/>
    </row>
    <row r="662537" spans="17:17">
      <c r="Q662537" s="72"/>
    </row>
    <row r="662538" spans="17:17">
      <c r="Q662538" s="72"/>
    </row>
    <row r="662539" spans="17:17">
      <c r="Q662539" s="72"/>
    </row>
    <row r="662540" spans="17:17">
      <c r="Q662540" s="72"/>
    </row>
    <row r="662541" spans="17:17">
      <c r="Q662541" s="72"/>
    </row>
    <row r="662542" spans="17:17">
      <c r="Q662542" s="72"/>
    </row>
    <row r="662543" spans="17:17">
      <c r="Q662543" s="72"/>
    </row>
    <row r="662544" spans="17:17">
      <c r="Q662544" s="72"/>
    </row>
    <row r="662545" spans="17:17">
      <c r="Q662545" s="72"/>
    </row>
    <row r="662546" spans="17:17">
      <c r="Q662546" s="72"/>
    </row>
    <row r="662547" spans="17:17">
      <c r="Q662547" s="72"/>
    </row>
    <row r="662548" spans="17:17">
      <c r="Q662548" s="72"/>
    </row>
    <row r="662549" spans="17:17">
      <c r="Q662549" s="72"/>
    </row>
    <row r="662550" spans="17:17">
      <c r="Q662550" s="72"/>
    </row>
    <row r="662551" spans="17:17">
      <c r="Q662551" s="72"/>
    </row>
    <row r="662552" spans="17:17">
      <c r="Q662552" s="72"/>
    </row>
    <row r="662553" spans="17:17">
      <c r="Q662553" s="72"/>
    </row>
    <row r="662554" spans="17:17">
      <c r="Q662554" s="72"/>
    </row>
    <row r="662555" spans="17:17">
      <c r="Q662555" s="72"/>
    </row>
    <row r="662556" spans="17:17">
      <c r="Q662556" s="72"/>
    </row>
    <row r="662557" spans="17:17">
      <c r="Q662557" s="72"/>
    </row>
    <row r="662558" spans="17:17">
      <c r="Q662558" s="72"/>
    </row>
    <row r="662559" spans="17:17">
      <c r="Q662559" s="72"/>
    </row>
    <row r="662560" spans="17:17">
      <c r="Q662560" s="72"/>
    </row>
    <row r="662561" spans="17:17">
      <c r="Q662561" s="72"/>
    </row>
    <row r="662562" spans="17:17">
      <c r="Q662562" s="72"/>
    </row>
    <row r="662563" spans="17:17">
      <c r="Q662563" s="72"/>
    </row>
    <row r="662564" spans="17:17">
      <c r="Q662564" s="72"/>
    </row>
    <row r="662565" spans="17:17">
      <c r="Q662565" s="72"/>
    </row>
    <row r="662566" spans="17:17">
      <c r="Q662566" s="72"/>
    </row>
    <row r="662567" spans="17:17">
      <c r="Q662567" s="72"/>
    </row>
    <row r="662568" spans="17:17">
      <c r="Q662568" s="72"/>
    </row>
    <row r="662569" spans="17:17">
      <c r="Q662569" s="72"/>
    </row>
    <row r="662570" spans="17:17">
      <c r="Q662570" s="72"/>
    </row>
    <row r="662571" spans="17:17">
      <c r="Q662571" s="72"/>
    </row>
    <row r="662572" spans="17:17">
      <c r="Q662572" s="72"/>
    </row>
    <row r="662573" spans="17:17">
      <c r="Q662573" s="72"/>
    </row>
    <row r="662574" spans="17:17">
      <c r="Q662574" s="72"/>
    </row>
    <row r="662575" spans="17:17">
      <c r="Q662575" s="72"/>
    </row>
    <row r="662576" spans="17:17">
      <c r="Q662576" s="72"/>
    </row>
    <row r="662577" spans="17:17">
      <c r="Q662577" s="72"/>
    </row>
    <row r="662578" spans="17:17">
      <c r="Q662578" s="72"/>
    </row>
    <row r="662579" spans="17:17">
      <c r="Q662579" s="72"/>
    </row>
    <row r="662580" spans="17:17">
      <c r="Q662580" s="72"/>
    </row>
    <row r="662581" spans="17:17">
      <c r="Q662581" s="72"/>
    </row>
    <row r="662582" spans="17:17">
      <c r="Q662582" s="72"/>
    </row>
    <row r="662583" spans="17:17">
      <c r="Q662583" s="72"/>
    </row>
    <row r="662584" spans="17:17">
      <c r="Q662584" s="72"/>
    </row>
    <row r="662585" spans="17:17">
      <c r="Q662585" s="72"/>
    </row>
    <row r="662586" spans="17:17">
      <c r="Q662586" s="72"/>
    </row>
    <row r="662587" spans="17:17">
      <c r="Q662587" s="72"/>
    </row>
    <row r="662588" spans="17:17">
      <c r="Q662588" s="72"/>
    </row>
    <row r="662589" spans="17:17">
      <c r="Q662589" s="72"/>
    </row>
    <row r="662590" spans="17:17">
      <c r="Q662590" s="72"/>
    </row>
    <row r="662591" spans="17:17">
      <c r="Q662591" s="72"/>
    </row>
    <row r="662592" spans="17:17">
      <c r="Q662592" s="72"/>
    </row>
    <row r="662593" spans="17:17">
      <c r="Q662593" s="72"/>
    </row>
    <row r="662594" spans="17:17">
      <c r="Q662594" s="72"/>
    </row>
    <row r="662595" spans="17:17">
      <c r="Q662595" s="72"/>
    </row>
    <row r="662596" spans="17:17">
      <c r="Q662596" s="72"/>
    </row>
    <row r="662597" spans="17:17">
      <c r="Q662597" s="72"/>
    </row>
    <row r="662598" spans="17:17">
      <c r="Q662598" s="72"/>
    </row>
    <row r="662599" spans="17:17">
      <c r="Q662599" s="72"/>
    </row>
    <row r="662600" spans="17:17">
      <c r="Q662600" s="72"/>
    </row>
    <row r="662601" spans="17:17">
      <c r="Q662601" s="72"/>
    </row>
    <row r="662602" spans="17:17">
      <c r="Q662602" s="72"/>
    </row>
    <row r="662603" spans="17:17">
      <c r="Q662603" s="72"/>
    </row>
    <row r="662604" spans="17:17">
      <c r="Q662604" s="72"/>
    </row>
    <row r="662605" spans="17:17">
      <c r="Q662605" s="72"/>
    </row>
    <row r="662606" spans="17:17">
      <c r="Q662606" s="72"/>
    </row>
    <row r="662607" spans="17:17">
      <c r="Q662607" s="72"/>
    </row>
    <row r="662608" spans="17:17">
      <c r="Q662608" s="72"/>
    </row>
    <row r="662609" spans="17:17">
      <c r="Q662609" s="72"/>
    </row>
    <row r="662610" spans="17:17">
      <c r="Q662610" s="72"/>
    </row>
    <row r="662611" spans="17:17">
      <c r="Q662611" s="72"/>
    </row>
    <row r="662612" spans="17:17">
      <c r="Q662612" s="72"/>
    </row>
    <row r="662613" spans="17:17">
      <c r="Q662613" s="72"/>
    </row>
    <row r="662614" spans="17:17">
      <c r="Q662614" s="72"/>
    </row>
    <row r="662615" spans="17:17">
      <c r="Q662615" s="72"/>
    </row>
    <row r="662616" spans="17:17">
      <c r="Q662616" s="72"/>
    </row>
    <row r="662617" spans="17:17">
      <c r="Q662617" s="72"/>
    </row>
    <row r="662618" spans="17:17">
      <c r="Q662618" s="72"/>
    </row>
    <row r="662619" spans="17:17">
      <c r="Q662619" s="72"/>
    </row>
    <row r="662620" spans="17:17">
      <c r="Q662620" s="72"/>
    </row>
    <row r="662621" spans="17:17">
      <c r="Q662621" s="72"/>
    </row>
    <row r="662622" spans="17:17">
      <c r="Q662622" s="72"/>
    </row>
    <row r="662623" spans="17:17">
      <c r="Q662623" s="72"/>
    </row>
    <row r="662624" spans="17:17">
      <c r="Q662624" s="72"/>
    </row>
    <row r="662625" spans="17:17">
      <c r="Q662625" s="72"/>
    </row>
    <row r="662626" spans="17:17">
      <c r="Q662626" s="72"/>
    </row>
    <row r="662627" spans="17:17">
      <c r="Q662627" s="72"/>
    </row>
    <row r="662628" spans="17:17">
      <c r="Q662628" s="72"/>
    </row>
    <row r="662629" spans="17:17">
      <c r="Q662629" s="72"/>
    </row>
    <row r="662630" spans="17:17">
      <c r="Q662630" s="72"/>
    </row>
    <row r="662631" spans="17:17">
      <c r="Q662631" s="72"/>
    </row>
    <row r="662632" spans="17:17">
      <c r="Q662632" s="72"/>
    </row>
    <row r="662633" spans="17:17">
      <c r="Q662633" s="72"/>
    </row>
    <row r="662634" spans="17:17">
      <c r="Q662634" s="72"/>
    </row>
    <row r="662635" spans="17:17">
      <c r="Q662635" s="72"/>
    </row>
    <row r="662636" spans="17:17">
      <c r="Q662636" s="72"/>
    </row>
    <row r="662637" spans="17:17">
      <c r="Q662637" s="72"/>
    </row>
    <row r="662638" spans="17:17">
      <c r="Q662638" s="72"/>
    </row>
    <row r="662639" spans="17:17">
      <c r="Q662639" s="72"/>
    </row>
    <row r="662640" spans="17:17">
      <c r="Q662640" s="72"/>
    </row>
    <row r="662641" spans="17:17">
      <c r="Q662641" s="72"/>
    </row>
    <row r="662642" spans="17:17">
      <c r="Q662642" s="72"/>
    </row>
    <row r="662643" spans="17:17">
      <c r="Q662643" s="72"/>
    </row>
    <row r="662644" spans="17:17">
      <c r="Q662644" s="72"/>
    </row>
    <row r="662645" spans="17:17">
      <c r="Q662645" s="72"/>
    </row>
    <row r="662646" spans="17:17">
      <c r="Q662646" s="72"/>
    </row>
    <row r="662647" spans="17:17">
      <c r="Q662647" s="72"/>
    </row>
    <row r="662648" spans="17:17">
      <c r="Q662648" s="72"/>
    </row>
    <row r="662649" spans="17:17">
      <c r="Q662649" s="72"/>
    </row>
    <row r="662650" spans="17:17">
      <c r="Q662650" s="72"/>
    </row>
    <row r="662651" spans="17:17">
      <c r="Q662651" s="72"/>
    </row>
    <row r="662652" spans="17:17">
      <c r="Q662652" s="72"/>
    </row>
    <row r="662653" spans="17:17">
      <c r="Q662653" s="72"/>
    </row>
    <row r="662654" spans="17:17">
      <c r="Q662654" s="72"/>
    </row>
    <row r="662655" spans="17:17">
      <c r="Q662655" s="72"/>
    </row>
    <row r="662656" spans="17:17">
      <c r="Q662656" s="72"/>
    </row>
    <row r="662657" spans="17:17">
      <c r="Q662657" s="72"/>
    </row>
    <row r="662658" spans="17:17">
      <c r="Q662658" s="72"/>
    </row>
    <row r="662659" spans="17:17">
      <c r="Q662659" s="72"/>
    </row>
    <row r="662660" spans="17:17">
      <c r="Q662660" s="72"/>
    </row>
    <row r="662661" spans="17:17">
      <c r="Q662661" s="72"/>
    </row>
    <row r="662662" spans="17:17">
      <c r="Q662662" s="72"/>
    </row>
    <row r="662663" spans="17:17">
      <c r="Q662663" s="72"/>
    </row>
    <row r="662664" spans="17:17">
      <c r="Q662664" s="72"/>
    </row>
    <row r="662665" spans="17:17">
      <c r="Q662665" s="72"/>
    </row>
    <row r="662666" spans="17:17">
      <c r="Q662666" s="72"/>
    </row>
    <row r="662667" spans="17:17">
      <c r="Q662667" s="72"/>
    </row>
    <row r="662668" spans="17:17">
      <c r="Q662668" s="72"/>
    </row>
    <row r="662669" spans="17:17">
      <c r="Q662669" s="72"/>
    </row>
    <row r="662670" spans="17:17">
      <c r="Q662670" s="72"/>
    </row>
    <row r="662671" spans="17:17">
      <c r="Q662671" s="72"/>
    </row>
    <row r="662672" spans="17:17">
      <c r="Q662672" s="72"/>
    </row>
    <row r="662673" spans="17:17">
      <c r="Q662673" s="72"/>
    </row>
    <row r="662674" spans="17:17">
      <c r="Q662674" s="72"/>
    </row>
    <row r="662675" spans="17:17">
      <c r="Q662675" s="72"/>
    </row>
    <row r="662676" spans="17:17">
      <c r="Q662676" s="72"/>
    </row>
    <row r="662677" spans="17:17">
      <c r="Q662677" s="72"/>
    </row>
    <row r="662678" spans="17:17">
      <c r="Q662678" s="72"/>
    </row>
    <row r="662679" spans="17:17">
      <c r="Q662679" s="72"/>
    </row>
    <row r="662680" spans="17:17">
      <c r="Q662680" s="72"/>
    </row>
    <row r="662681" spans="17:17">
      <c r="Q662681" s="72"/>
    </row>
    <row r="662682" spans="17:17">
      <c r="Q662682" s="72"/>
    </row>
    <row r="662683" spans="17:17">
      <c r="Q662683" s="72"/>
    </row>
    <row r="662684" spans="17:17">
      <c r="Q662684" s="72"/>
    </row>
    <row r="662685" spans="17:17">
      <c r="Q662685" s="72"/>
    </row>
    <row r="662686" spans="17:17">
      <c r="Q662686" s="72"/>
    </row>
    <row r="662687" spans="17:17">
      <c r="Q662687" s="72"/>
    </row>
    <row r="662688" spans="17:17">
      <c r="Q662688" s="72"/>
    </row>
    <row r="662689" spans="17:17">
      <c r="Q662689" s="72"/>
    </row>
    <row r="662690" spans="17:17">
      <c r="Q662690" s="72"/>
    </row>
    <row r="662691" spans="17:17">
      <c r="Q662691" s="72"/>
    </row>
    <row r="662692" spans="17:17">
      <c r="Q662692" s="72"/>
    </row>
    <row r="662693" spans="17:17">
      <c r="Q662693" s="72"/>
    </row>
    <row r="662694" spans="17:17">
      <c r="Q662694" s="72"/>
    </row>
    <row r="662695" spans="17:17">
      <c r="Q662695" s="72"/>
    </row>
    <row r="662696" spans="17:17">
      <c r="Q662696" s="72"/>
    </row>
    <row r="662697" spans="17:17">
      <c r="Q662697" s="72"/>
    </row>
    <row r="662698" spans="17:17">
      <c r="Q662698" s="72"/>
    </row>
    <row r="662699" spans="17:17">
      <c r="Q662699" s="72"/>
    </row>
    <row r="662700" spans="17:17">
      <c r="Q662700" s="72"/>
    </row>
    <row r="662701" spans="17:17">
      <c r="Q662701" s="72"/>
    </row>
    <row r="662702" spans="17:17">
      <c r="Q662702" s="72"/>
    </row>
    <row r="662703" spans="17:17">
      <c r="Q662703" s="72"/>
    </row>
    <row r="662704" spans="17:17">
      <c r="Q662704" s="72"/>
    </row>
    <row r="662705" spans="17:17">
      <c r="Q662705" s="72"/>
    </row>
    <row r="662706" spans="17:17">
      <c r="Q662706" s="72"/>
    </row>
    <row r="662707" spans="17:17">
      <c r="Q662707" s="72"/>
    </row>
    <row r="662708" spans="17:17">
      <c r="Q662708" s="72"/>
    </row>
    <row r="662709" spans="17:17">
      <c r="Q662709" s="72"/>
    </row>
    <row r="662710" spans="17:17">
      <c r="Q662710" s="72"/>
    </row>
    <row r="662711" spans="17:17">
      <c r="Q662711" s="72"/>
    </row>
    <row r="662712" spans="17:17">
      <c r="Q662712" s="72"/>
    </row>
    <row r="662713" spans="17:17">
      <c r="Q662713" s="72"/>
    </row>
    <row r="662714" spans="17:17">
      <c r="Q662714" s="72"/>
    </row>
    <row r="662715" spans="17:17">
      <c r="Q662715" s="72"/>
    </row>
    <row r="662716" spans="17:17">
      <c r="Q662716" s="72"/>
    </row>
    <row r="662717" spans="17:17">
      <c r="Q662717" s="72"/>
    </row>
    <row r="662718" spans="17:17">
      <c r="Q662718" s="72"/>
    </row>
    <row r="662719" spans="17:17">
      <c r="Q662719" s="72"/>
    </row>
    <row r="662720" spans="17:17">
      <c r="Q662720" s="72"/>
    </row>
    <row r="662721" spans="17:17">
      <c r="Q662721" s="72"/>
    </row>
    <row r="662722" spans="17:17">
      <c r="Q662722" s="72"/>
    </row>
    <row r="662723" spans="17:17">
      <c r="Q662723" s="72"/>
    </row>
    <row r="662724" spans="17:17">
      <c r="Q662724" s="72"/>
    </row>
    <row r="662725" spans="17:17">
      <c r="Q662725" s="72"/>
    </row>
    <row r="662726" spans="17:17">
      <c r="Q662726" s="72"/>
    </row>
    <row r="662727" spans="17:17">
      <c r="Q662727" s="72"/>
    </row>
    <row r="662728" spans="17:17">
      <c r="Q662728" s="72"/>
    </row>
    <row r="662729" spans="17:17">
      <c r="Q662729" s="72"/>
    </row>
    <row r="662730" spans="17:17">
      <c r="Q662730" s="72"/>
    </row>
    <row r="662731" spans="17:17">
      <c r="Q662731" s="72"/>
    </row>
    <row r="662732" spans="17:17">
      <c r="Q662732" s="72"/>
    </row>
    <row r="662733" spans="17:17">
      <c r="Q662733" s="72"/>
    </row>
    <row r="662734" spans="17:17">
      <c r="Q662734" s="72"/>
    </row>
    <row r="662735" spans="17:17">
      <c r="Q662735" s="72"/>
    </row>
    <row r="662736" spans="17:17">
      <c r="Q662736" s="72"/>
    </row>
    <row r="662737" spans="17:17">
      <c r="Q662737" s="72"/>
    </row>
    <row r="662738" spans="17:17">
      <c r="Q662738" s="72"/>
    </row>
    <row r="662739" spans="17:17">
      <c r="Q662739" s="72"/>
    </row>
    <row r="662740" spans="17:17">
      <c r="Q662740" s="72"/>
    </row>
    <row r="662741" spans="17:17">
      <c r="Q662741" s="72"/>
    </row>
    <row r="662742" spans="17:17">
      <c r="Q662742" s="72"/>
    </row>
    <row r="662743" spans="17:17">
      <c r="Q662743" s="72"/>
    </row>
    <row r="662744" spans="17:17">
      <c r="Q662744" s="72"/>
    </row>
    <row r="662745" spans="17:17">
      <c r="Q662745" s="72"/>
    </row>
    <row r="662746" spans="17:17">
      <c r="Q662746" s="72"/>
    </row>
    <row r="662747" spans="17:17">
      <c r="Q662747" s="72"/>
    </row>
    <row r="662748" spans="17:17">
      <c r="Q662748" s="72"/>
    </row>
    <row r="662749" spans="17:17">
      <c r="Q662749" s="72"/>
    </row>
    <row r="662750" spans="17:17">
      <c r="Q662750" s="72"/>
    </row>
    <row r="662751" spans="17:17">
      <c r="Q662751" s="72"/>
    </row>
    <row r="662752" spans="17:17">
      <c r="Q662752" s="72"/>
    </row>
    <row r="662753" spans="17:17">
      <c r="Q662753" s="72"/>
    </row>
    <row r="662754" spans="17:17">
      <c r="Q662754" s="72"/>
    </row>
    <row r="662755" spans="17:17">
      <c r="Q662755" s="72"/>
    </row>
    <row r="662756" spans="17:17">
      <c r="Q662756" s="72"/>
    </row>
    <row r="662757" spans="17:17">
      <c r="Q662757" s="72"/>
    </row>
    <row r="662758" spans="17:17">
      <c r="Q662758" s="72"/>
    </row>
    <row r="662759" spans="17:17">
      <c r="Q662759" s="72"/>
    </row>
    <row r="662760" spans="17:17">
      <c r="Q662760" s="72"/>
    </row>
    <row r="662761" spans="17:17">
      <c r="Q662761" s="72"/>
    </row>
    <row r="662762" spans="17:17">
      <c r="Q662762" s="72"/>
    </row>
    <row r="662763" spans="17:17">
      <c r="Q662763" s="72"/>
    </row>
    <row r="662764" spans="17:17">
      <c r="Q662764" s="72"/>
    </row>
    <row r="662765" spans="17:17">
      <c r="Q662765" s="72"/>
    </row>
    <row r="662766" spans="17:17">
      <c r="Q662766" s="72"/>
    </row>
    <row r="662767" spans="17:17">
      <c r="Q662767" s="72"/>
    </row>
    <row r="662768" spans="17:17">
      <c r="Q662768" s="72"/>
    </row>
    <row r="662769" spans="17:17">
      <c r="Q662769" s="72"/>
    </row>
    <row r="662770" spans="17:17">
      <c r="Q662770" s="72"/>
    </row>
    <row r="662771" spans="17:17">
      <c r="Q662771" s="72"/>
    </row>
    <row r="662772" spans="17:17">
      <c r="Q662772" s="72"/>
    </row>
    <row r="662773" spans="17:17">
      <c r="Q662773" s="72"/>
    </row>
    <row r="662774" spans="17:17">
      <c r="Q662774" s="72"/>
    </row>
    <row r="662775" spans="17:17">
      <c r="Q662775" s="72"/>
    </row>
    <row r="662776" spans="17:17">
      <c r="Q662776" s="72"/>
    </row>
    <row r="662777" spans="17:17">
      <c r="Q662777" s="72"/>
    </row>
    <row r="662778" spans="17:17">
      <c r="Q662778" s="72"/>
    </row>
    <row r="662779" spans="17:17">
      <c r="Q662779" s="72"/>
    </row>
    <row r="662780" spans="17:17">
      <c r="Q662780" s="72"/>
    </row>
    <row r="662781" spans="17:17">
      <c r="Q662781" s="72"/>
    </row>
    <row r="662782" spans="17:17">
      <c r="Q662782" s="72"/>
    </row>
    <row r="662783" spans="17:17">
      <c r="Q662783" s="72"/>
    </row>
    <row r="662784" spans="17:17">
      <c r="Q662784" s="72"/>
    </row>
    <row r="662785" spans="17:17">
      <c r="Q662785" s="72"/>
    </row>
    <row r="662786" spans="17:17">
      <c r="Q662786" s="72"/>
    </row>
    <row r="662787" spans="17:17">
      <c r="Q662787" s="72"/>
    </row>
    <row r="662788" spans="17:17">
      <c r="Q662788" s="72"/>
    </row>
    <row r="662789" spans="17:17">
      <c r="Q662789" s="72"/>
    </row>
    <row r="662790" spans="17:17">
      <c r="Q662790" s="72"/>
    </row>
    <row r="662791" spans="17:17">
      <c r="Q662791" s="72"/>
    </row>
    <row r="662792" spans="17:17">
      <c r="Q662792" s="72"/>
    </row>
    <row r="662793" spans="17:17">
      <c r="Q662793" s="72"/>
    </row>
    <row r="662794" spans="17:17">
      <c r="Q662794" s="72"/>
    </row>
    <row r="662795" spans="17:17">
      <c r="Q662795" s="72"/>
    </row>
    <row r="662796" spans="17:17">
      <c r="Q662796" s="72"/>
    </row>
    <row r="662797" spans="17:17">
      <c r="Q662797" s="72"/>
    </row>
    <row r="662798" spans="17:17">
      <c r="Q662798" s="72"/>
    </row>
    <row r="662799" spans="17:17">
      <c r="Q662799" s="72"/>
    </row>
    <row r="662800" spans="17:17">
      <c r="Q662800" s="72"/>
    </row>
    <row r="662801" spans="17:17">
      <c r="Q662801" s="72"/>
    </row>
    <row r="662802" spans="17:17">
      <c r="Q662802" s="72"/>
    </row>
    <row r="662803" spans="17:17">
      <c r="Q662803" s="72"/>
    </row>
    <row r="662804" spans="17:17">
      <c r="Q662804" s="72"/>
    </row>
    <row r="662805" spans="17:17">
      <c r="Q662805" s="72"/>
    </row>
    <row r="662806" spans="17:17">
      <c r="Q662806" s="72"/>
    </row>
    <row r="662807" spans="17:17">
      <c r="Q662807" s="72"/>
    </row>
    <row r="662808" spans="17:17">
      <c r="Q662808" s="72"/>
    </row>
    <row r="662809" spans="17:17">
      <c r="Q662809" s="72"/>
    </row>
    <row r="662810" spans="17:17">
      <c r="Q662810" s="72"/>
    </row>
    <row r="662811" spans="17:17">
      <c r="Q662811" s="72"/>
    </row>
    <row r="662812" spans="17:17">
      <c r="Q662812" s="72"/>
    </row>
    <row r="662813" spans="17:17">
      <c r="Q662813" s="72"/>
    </row>
    <row r="662814" spans="17:17">
      <c r="Q662814" s="72"/>
    </row>
    <row r="662815" spans="17:17">
      <c r="Q662815" s="72"/>
    </row>
    <row r="662816" spans="17:17">
      <c r="Q662816" s="72"/>
    </row>
    <row r="662817" spans="17:17">
      <c r="Q662817" s="72"/>
    </row>
    <row r="662818" spans="17:17">
      <c r="Q662818" s="72"/>
    </row>
    <row r="662819" spans="17:17">
      <c r="Q662819" s="72"/>
    </row>
    <row r="662820" spans="17:17">
      <c r="Q662820" s="72"/>
    </row>
    <row r="662821" spans="17:17">
      <c r="Q662821" s="72"/>
    </row>
    <row r="662822" spans="17:17">
      <c r="Q662822" s="72"/>
    </row>
    <row r="662823" spans="17:17">
      <c r="Q662823" s="72"/>
    </row>
    <row r="662824" spans="17:17">
      <c r="Q662824" s="72"/>
    </row>
    <row r="662825" spans="17:17">
      <c r="Q662825" s="72"/>
    </row>
    <row r="662826" spans="17:17">
      <c r="Q662826" s="72"/>
    </row>
    <row r="662827" spans="17:17">
      <c r="Q662827" s="72"/>
    </row>
    <row r="662828" spans="17:17">
      <c r="Q662828" s="72"/>
    </row>
    <row r="662829" spans="17:17">
      <c r="Q662829" s="72"/>
    </row>
    <row r="662830" spans="17:17">
      <c r="Q662830" s="72"/>
    </row>
    <row r="662831" spans="17:17">
      <c r="Q662831" s="72"/>
    </row>
    <row r="662832" spans="17:17">
      <c r="Q662832" s="72"/>
    </row>
    <row r="662833" spans="17:17">
      <c r="Q662833" s="72"/>
    </row>
    <row r="662834" spans="17:17">
      <c r="Q662834" s="72"/>
    </row>
    <row r="662835" spans="17:17">
      <c r="Q662835" s="72"/>
    </row>
    <row r="662836" spans="17:17">
      <c r="Q662836" s="72"/>
    </row>
    <row r="662837" spans="17:17">
      <c r="Q662837" s="72"/>
    </row>
    <row r="662838" spans="17:17">
      <c r="Q662838" s="72"/>
    </row>
    <row r="662839" spans="17:17">
      <c r="Q662839" s="72"/>
    </row>
    <row r="662840" spans="17:17">
      <c r="Q662840" s="72"/>
    </row>
    <row r="662841" spans="17:17">
      <c r="Q662841" s="72"/>
    </row>
    <row r="662842" spans="17:17">
      <c r="Q662842" s="72"/>
    </row>
    <row r="662843" spans="17:17">
      <c r="Q662843" s="72"/>
    </row>
    <row r="662844" spans="17:17">
      <c r="Q662844" s="72"/>
    </row>
    <row r="662845" spans="17:17">
      <c r="Q662845" s="72"/>
    </row>
    <row r="662846" spans="17:17">
      <c r="Q662846" s="72"/>
    </row>
    <row r="662847" spans="17:17">
      <c r="Q662847" s="72"/>
    </row>
    <row r="662848" spans="17:17">
      <c r="Q662848" s="72"/>
    </row>
    <row r="662849" spans="17:17">
      <c r="Q662849" s="72"/>
    </row>
    <row r="662850" spans="17:17">
      <c r="Q662850" s="72"/>
    </row>
    <row r="662851" spans="17:17">
      <c r="Q662851" s="72"/>
    </row>
    <row r="662852" spans="17:17">
      <c r="Q662852" s="72"/>
    </row>
    <row r="662853" spans="17:17">
      <c r="Q662853" s="72"/>
    </row>
    <row r="662854" spans="17:17">
      <c r="Q662854" s="72"/>
    </row>
    <row r="662855" spans="17:17">
      <c r="Q662855" s="72"/>
    </row>
    <row r="662856" spans="17:17">
      <c r="Q662856" s="72"/>
    </row>
    <row r="662857" spans="17:17">
      <c r="Q662857" s="72"/>
    </row>
    <row r="662858" spans="17:17">
      <c r="Q662858" s="72"/>
    </row>
    <row r="662859" spans="17:17">
      <c r="Q662859" s="72"/>
    </row>
    <row r="662860" spans="17:17">
      <c r="Q662860" s="72"/>
    </row>
    <row r="662861" spans="17:17">
      <c r="Q662861" s="72"/>
    </row>
    <row r="662862" spans="17:17">
      <c r="Q662862" s="72"/>
    </row>
    <row r="662863" spans="17:17">
      <c r="Q662863" s="72"/>
    </row>
    <row r="662864" spans="17:17">
      <c r="Q662864" s="72"/>
    </row>
    <row r="662865" spans="17:17">
      <c r="Q662865" s="72"/>
    </row>
    <row r="662866" spans="17:17">
      <c r="Q662866" s="72"/>
    </row>
    <row r="662867" spans="17:17">
      <c r="Q662867" s="72"/>
    </row>
    <row r="662868" spans="17:17">
      <c r="Q662868" s="72"/>
    </row>
    <row r="662869" spans="17:17">
      <c r="Q662869" s="72"/>
    </row>
    <row r="662870" spans="17:17">
      <c r="Q662870" s="72"/>
    </row>
    <row r="662871" spans="17:17">
      <c r="Q662871" s="72"/>
    </row>
    <row r="662872" spans="17:17">
      <c r="Q662872" s="72"/>
    </row>
    <row r="662873" spans="17:17">
      <c r="Q662873" s="72"/>
    </row>
    <row r="662874" spans="17:17">
      <c r="Q662874" s="72"/>
    </row>
    <row r="662875" spans="17:17">
      <c r="Q662875" s="72"/>
    </row>
    <row r="662876" spans="17:17">
      <c r="Q662876" s="72"/>
    </row>
    <row r="662877" spans="17:17">
      <c r="Q662877" s="72"/>
    </row>
    <row r="662878" spans="17:17">
      <c r="Q662878" s="72"/>
    </row>
    <row r="662879" spans="17:17">
      <c r="Q662879" s="72"/>
    </row>
    <row r="662880" spans="17:17">
      <c r="Q662880" s="72"/>
    </row>
    <row r="662881" spans="17:17">
      <c r="Q662881" s="72"/>
    </row>
    <row r="662882" spans="17:17">
      <c r="Q662882" s="72"/>
    </row>
    <row r="662883" spans="17:17">
      <c r="Q662883" s="72"/>
    </row>
    <row r="662884" spans="17:17">
      <c r="Q662884" s="72"/>
    </row>
    <row r="662885" spans="17:17">
      <c r="Q662885" s="72"/>
    </row>
    <row r="662886" spans="17:17">
      <c r="Q662886" s="72"/>
    </row>
    <row r="662887" spans="17:17">
      <c r="Q662887" s="72"/>
    </row>
    <row r="662888" spans="17:17">
      <c r="Q662888" s="72"/>
    </row>
    <row r="662889" spans="17:17">
      <c r="Q662889" s="72"/>
    </row>
    <row r="662890" spans="17:17">
      <c r="Q662890" s="72"/>
    </row>
    <row r="662891" spans="17:17">
      <c r="Q662891" s="72"/>
    </row>
    <row r="662892" spans="17:17">
      <c r="Q662892" s="72"/>
    </row>
    <row r="662893" spans="17:17">
      <c r="Q662893" s="72"/>
    </row>
    <row r="662894" spans="17:17">
      <c r="Q662894" s="72"/>
    </row>
    <row r="662895" spans="17:17">
      <c r="Q662895" s="72"/>
    </row>
    <row r="662896" spans="17:17">
      <c r="Q662896" s="72"/>
    </row>
    <row r="662897" spans="17:17">
      <c r="Q662897" s="72"/>
    </row>
    <row r="662898" spans="17:17">
      <c r="Q662898" s="72"/>
    </row>
    <row r="662899" spans="17:17">
      <c r="Q662899" s="72"/>
    </row>
    <row r="662900" spans="17:17">
      <c r="Q662900" s="72"/>
    </row>
    <row r="662901" spans="17:17">
      <c r="Q662901" s="72"/>
    </row>
    <row r="662902" spans="17:17">
      <c r="Q662902" s="72"/>
    </row>
    <row r="662903" spans="17:17">
      <c r="Q662903" s="72"/>
    </row>
    <row r="662904" spans="17:17">
      <c r="Q662904" s="72"/>
    </row>
    <row r="662905" spans="17:17">
      <c r="Q662905" s="72"/>
    </row>
    <row r="662906" spans="17:17">
      <c r="Q662906" s="72"/>
    </row>
    <row r="662907" spans="17:17">
      <c r="Q662907" s="72"/>
    </row>
    <row r="662908" spans="17:17">
      <c r="Q662908" s="72"/>
    </row>
    <row r="662909" spans="17:17">
      <c r="Q662909" s="72"/>
    </row>
    <row r="662910" spans="17:17">
      <c r="Q662910" s="72"/>
    </row>
    <row r="662911" spans="17:17">
      <c r="Q662911" s="72"/>
    </row>
    <row r="662912" spans="17:17">
      <c r="Q662912" s="72"/>
    </row>
    <row r="662913" spans="17:17">
      <c r="Q662913" s="72"/>
    </row>
    <row r="662914" spans="17:17">
      <c r="Q662914" s="72"/>
    </row>
    <row r="662915" spans="17:17">
      <c r="Q662915" s="72"/>
    </row>
    <row r="662916" spans="17:17">
      <c r="Q662916" s="72"/>
    </row>
    <row r="662917" spans="17:17">
      <c r="Q662917" s="72"/>
    </row>
    <row r="662918" spans="17:17">
      <c r="Q662918" s="72"/>
    </row>
    <row r="662919" spans="17:17">
      <c r="Q662919" s="72"/>
    </row>
    <row r="662920" spans="17:17">
      <c r="Q662920" s="72"/>
    </row>
    <row r="662921" spans="17:17">
      <c r="Q662921" s="72"/>
    </row>
    <row r="662922" spans="17:17">
      <c r="Q662922" s="72"/>
    </row>
    <row r="662923" spans="17:17">
      <c r="Q662923" s="72"/>
    </row>
    <row r="662924" spans="17:17">
      <c r="Q662924" s="72"/>
    </row>
    <row r="662925" spans="17:17">
      <c r="Q662925" s="72"/>
    </row>
    <row r="662926" spans="17:17">
      <c r="Q662926" s="72"/>
    </row>
    <row r="662927" spans="17:17">
      <c r="Q662927" s="72"/>
    </row>
    <row r="662928" spans="17:17">
      <c r="Q662928" s="72"/>
    </row>
    <row r="662929" spans="17:17">
      <c r="Q662929" s="72"/>
    </row>
    <row r="662930" spans="17:17">
      <c r="Q662930" s="72"/>
    </row>
    <row r="662931" spans="17:17">
      <c r="Q662931" s="72"/>
    </row>
    <row r="662932" spans="17:17">
      <c r="Q662932" s="72"/>
    </row>
    <row r="662933" spans="17:17">
      <c r="Q662933" s="72"/>
    </row>
    <row r="662934" spans="17:17">
      <c r="Q662934" s="72"/>
    </row>
    <row r="662935" spans="17:17">
      <c r="Q662935" s="72"/>
    </row>
    <row r="662936" spans="17:17">
      <c r="Q662936" s="72"/>
    </row>
    <row r="662937" spans="17:17">
      <c r="Q662937" s="72"/>
    </row>
    <row r="662938" spans="17:17">
      <c r="Q662938" s="72"/>
    </row>
    <row r="662939" spans="17:17">
      <c r="Q662939" s="72"/>
    </row>
    <row r="662940" spans="17:17">
      <c r="Q662940" s="72"/>
    </row>
    <row r="662941" spans="17:17">
      <c r="Q662941" s="72"/>
    </row>
    <row r="662942" spans="17:17">
      <c r="Q662942" s="72"/>
    </row>
    <row r="662943" spans="17:17">
      <c r="Q662943" s="72"/>
    </row>
    <row r="662944" spans="17:17">
      <c r="Q662944" s="72"/>
    </row>
    <row r="662945" spans="17:17">
      <c r="Q662945" s="72"/>
    </row>
    <row r="662946" spans="17:17">
      <c r="Q662946" s="72"/>
    </row>
    <row r="662947" spans="17:17">
      <c r="Q662947" s="72"/>
    </row>
    <row r="662948" spans="17:17">
      <c r="Q662948" s="72"/>
    </row>
    <row r="662949" spans="17:17">
      <c r="Q662949" s="72"/>
    </row>
    <row r="662950" spans="17:17">
      <c r="Q662950" s="72"/>
    </row>
    <row r="662951" spans="17:17">
      <c r="Q662951" s="72"/>
    </row>
    <row r="662952" spans="17:17">
      <c r="Q662952" s="72"/>
    </row>
    <row r="662953" spans="17:17">
      <c r="Q662953" s="72"/>
    </row>
    <row r="662954" spans="17:17">
      <c r="Q662954" s="72"/>
    </row>
    <row r="662955" spans="17:17">
      <c r="Q662955" s="72"/>
    </row>
    <row r="662956" spans="17:17">
      <c r="Q662956" s="72"/>
    </row>
    <row r="662957" spans="17:17">
      <c r="Q662957" s="72"/>
    </row>
    <row r="662958" spans="17:17">
      <c r="Q662958" s="72"/>
    </row>
    <row r="662959" spans="17:17">
      <c r="Q662959" s="72"/>
    </row>
    <row r="662960" spans="17:17">
      <c r="Q662960" s="72"/>
    </row>
    <row r="662961" spans="17:17">
      <c r="Q662961" s="72"/>
    </row>
    <row r="662962" spans="17:17">
      <c r="Q662962" s="72"/>
    </row>
    <row r="662963" spans="17:17">
      <c r="Q662963" s="72"/>
    </row>
    <row r="662964" spans="17:17">
      <c r="Q662964" s="72"/>
    </row>
    <row r="662965" spans="17:17">
      <c r="Q662965" s="72"/>
    </row>
    <row r="662966" spans="17:17">
      <c r="Q662966" s="72"/>
    </row>
    <row r="662967" spans="17:17">
      <c r="Q662967" s="72"/>
    </row>
    <row r="662968" spans="17:17">
      <c r="Q662968" s="72"/>
    </row>
    <row r="662969" spans="17:17">
      <c r="Q662969" s="72"/>
    </row>
    <row r="662970" spans="17:17">
      <c r="Q662970" s="72"/>
    </row>
    <row r="662971" spans="17:17">
      <c r="Q662971" s="72"/>
    </row>
    <row r="662972" spans="17:17">
      <c r="Q662972" s="72"/>
    </row>
    <row r="662973" spans="17:17">
      <c r="Q662973" s="72"/>
    </row>
    <row r="662974" spans="17:17">
      <c r="Q662974" s="72"/>
    </row>
    <row r="662975" spans="17:17">
      <c r="Q662975" s="72"/>
    </row>
    <row r="662976" spans="17:17">
      <c r="Q662976" s="72"/>
    </row>
    <row r="662977" spans="17:17">
      <c r="Q662977" s="72"/>
    </row>
    <row r="662978" spans="17:17">
      <c r="Q662978" s="72"/>
    </row>
    <row r="662979" spans="17:17">
      <c r="Q662979" s="72"/>
    </row>
    <row r="662980" spans="17:17">
      <c r="Q662980" s="72"/>
    </row>
    <row r="662981" spans="17:17">
      <c r="Q662981" s="72"/>
    </row>
    <row r="662982" spans="17:17">
      <c r="Q662982" s="72"/>
    </row>
    <row r="662983" spans="17:17">
      <c r="Q662983" s="72"/>
    </row>
    <row r="662984" spans="17:17">
      <c r="Q662984" s="72"/>
    </row>
    <row r="662985" spans="17:17">
      <c r="Q662985" s="72"/>
    </row>
    <row r="662986" spans="17:17">
      <c r="Q662986" s="72"/>
    </row>
    <row r="662987" spans="17:17">
      <c r="Q662987" s="72"/>
    </row>
    <row r="662988" spans="17:17">
      <c r="Q662988" s="72"/>
    </row>
    <row r="662989" spans="17:17">
      <c r="Q662989" s="72"/>
    </row>
    <row r="662990" spans="17:17">
      <c r="Q662990" s="72"/>
    </row>
    <row r="662991" spans="17:17">
      <c r="Q662991" s="72"/>
    </row>
    <row r="662992" spans="17:17">
      <c r="Q662992" s="72"/>
    </row>
    <row r="662993" spans="17:17">
      <c r="Q662993" s="72"/>
    </row>
    <row r="662994" spans="17:17">
      <c r="Q662994" s="72"/>
    </row>
    <row r="662995" spans="17:17">
      <c r="Q662995" s="72"/>
    </row>
    <row r="662996" spans="17:17">
      <c r="Q662996" s="72"/>
    </row>
    <row r="662997" spans="17:17">
      <c r="Q662997" s="72"/>
    </row>
    <row r="662998" spans="17:17">
      <c r="Q662998" s="72"/>
    </row>
    <row r="662999" spans="17:17">
      <c r="Q662999" s="72"/>
    </row>
    <row r="663000" spans="17:17">
      <c r="Q663000" s="72"/>
    </row>
    <row r="663001" spans="17:17">
      <c r="Q663001" s="72"/>
    </row>
    <row r="663002" spans="17:17">
      <c r="Q663002" s="72"/>
    </row>
    <row r="663003" spans="17:17">
      <c r="Q663003" s="72"/>
    </row>
    <row r="663004" spans="17:17">
      <c r="Q663004" s="72"/>
    </row>
    <row r="663005" spans="17:17">
      <c r="Q663005" s="72"/>
    </row>
    <row r="663006" spans="17:17">
      <c r="Q663006" s="72"/>
    </row>
    <row r="663007" spans="17:17">
      <c r="Q663007" s="72"/>
    </row>
    <row r="663008" spans="17:17">
      <c r="Q663008" s="72"/>
    </row>
    <row r="663009" spans="17:17">
      <c r="Q663009" s="72"/>
    </row>
    <row r="663010" spans="17:17">
      <c r="Q663010" s="72"/>
    </row>
    <row r="663011" spans="17:17">
      <c r="Q663011" s="72"/>
    </row>
    <row r="663012" spans="17:17">
      <c r="Q663012" s="72"/>
    </row>
    <row r="663013" spans="17:17">
      <c r="Q663013" s="72"/>
    </row>
    <row r="663014" spans="17:17">
      <c r="Q663014" s="72"/>
    </row>
    <row r="663015" spans="17:17">
      <c r="Q663015" s="72"/>
    </row>
    <row r="663016" spans="17:17">
      <c r="Q663016" s="72"/>
    </row>
    <row r="663017" spans="17:17">
      <c r="Q663017" s="72"/>
    </row>
    <row r="663018" spans="17:17">
      <c r="Q663018" s="72"/>
    </row>
    <row r="663019" spans="17:17">
      <c r="Q663019" s="72"/>
    </row>
    <row r="663020" spans="17:17">
      <c r="Q663020" s="72"/>
    </row>
    <row r="663021" spans="17:17">
      <c r="Q663021" s="72"/>
    </row>
    <row r="663022" spans="17:17">
      <c r="Q663022" s="72"/>
    </row>
    <row r="663023" spans="17:17">
      <c r="Q663023" s="72"/>
    </row>
    <row r="663024" spans="17:17">
      <c r="Q663024" s="72"/>
    </row>
    <row r="663025" spans="17:17">
      <c r="Q663025" s="72"/>
    </row>
    <row r="663026" spans="17:17">
      <c r="Q663026" s="72"/>
    </row>
    <row r="663027" spans="17:17">
      <c r="Q663027" s="72"/>
    </row>
    <row r="663028" spans="17:17">
      <c r="Q663028" s="72"/>
    </row>
    <row r="663029" spans="17:17">
      <c r="Q663029" s="72"/>
    </row>
    <row r="663030" spans="17:17">
      <c r="Q663030" s="72"/>
    </row>
    <row r="663031" spans="17:17">
      <c r="Q663031" s="72"/>
    </row>
    <row r="663032" spans="17:17">
      <c r="Q663032" s="72"/>
    </row>
    <row r="663033" spans="17:17">
      <c r="Q663033" s="72"/>
    </row>
    <row r="663034" spans="17:17">
      <c r="Q663034" s="72"/>
    </row>
    <row r="663035" spans="17:17">
      <c r="Q663035" s="72"/>
    </row>
    <row r="663036" spans="17:17">
      <c r="Q663036" s="72"/>
    </row>
    <row r="663037" spans="17:17">
      <c r="Q663037" s="72"/>
    </row>
    <row r="663038" spans="17:17">
      <c r="Q663038" s="72"/>
    </row>
    <row r="663039" spans="17:17">
      <c r="Q663039" s="72"/>
    </row>
    <row r="663040" spans="17:17">
      <c r="Q663040" s="72"/>
    </row>
    <row r="663041" spans="17:17">
      <c r="Q663041" s="72"/>
    </row>
    <row r="663042" spans="17:17">
      <c r="Q663042" s="72"/>
    </row>
    <row r="663043" spans="17:17">
      <c r="Q663043" s="72"/>
    </row>
    <row r="663044" spans="17:17">
      <c r="Q663044" s="72"/>
    </row>
    <row r="663045" spans="17:17">
      <c r="Q663045" s="72"/>
    </row>
    <row r="663046" spans="17:17">
      <c r="Q663046" s="72"/>
    </row>
    <row r="663047" spans="17:17">
      <c r="Q663047" s="72"/>
    </row>
    <row r="663048" spans="17:17">
      <c r="Q663048" s="72"/>
    </row>
    <row r="663049" spans="17:17">
      <c r="Q663049" s="72"/>
    </row>
    <row r="663050" spans="17:17">
      <c r="Q663050" s="72"/>
    </row>
    <row r="663051" spans="17:17">
      <c r="Q663051" s="72"/>
    </row>
    <row r="663052" spans="17:17">
      <c r="Q663052" s="72"/>
    </row>
    <row r="663053" spans="17:17">
      <c r="Q663053" s="72"/>
    </row>
    <row r="663054" spans="17:17">
      <c r="Q663054" s="72"/>
    </row>
    <row r="663055" spans="17:17">
      <c r="Q663055" s="72"/>
    </row>
    <row r="663056" spans="17:17">
      <c r="Q663056" s="72"/>
    </row>
    <row r="663057" spans="17:17">
      <c r="Q663057" s="72"/>
    </row>
    <row r="663058" spans="17:17">
      <c r="Q663058" s="72"/>
    </row>
    <row r="663059" spans="17:17">
      <c r="Q663059" s="72"/>
    </row>
    <row r="663060" spans="17:17">
      <c r="Q663060" s="72"/>
    </row>
    <row r="663061" spans="17:17">
      <c r="Q663061" s="72"/>
    </row>
    <row r="663062" spans="17:17">
      <c r="Q663062" s="72"/>
    </row>
    <row r="663063" spans="17:17">
      <c r="Q663063" s="72"/>
    </row>
    <row r="663064" spans="17:17">
      <c r="Q663064" s="72"/>
    </row>
    <row r="663065" spans="17:17">
      <c r="Q663065" s="72"/>
    </row>
    <row r="663066" spans="17:17">
      <c r="Q663066" s="72"/>
    </row>
    <row r="663067" spans="17:17">
      <c r="Q663067" s="72"/>
    </row>
    <row r="663068" spans="17:17">
      <c r="Q663068" s="72"/>
    </row>
    <row r="663069" spans="17:17">
      <c r="Q663069" s="72"/>
    </row>
    <row r="663070" spans="17:17">
      <c r="Q663070" s="72"/>
    </row>
    <row r="663071" spans="17:17">
      <c r="Q663071" s="72"/>
    </row>
    <row r="663072" spans="17:17">
      <c r="Q663072" s="72"/>
    </row>
    <row r="663073" spans="17:17">
      <c r="Q663073" s="72"/>
    </row>
    <row r="663074" spans="17:17">
      <c r="Q663074" s="72"/>
    </row>
    <row r="663075" spans="17:17">
      <c r="Q663075" s="72"/>
    </row>
    <row r="663076" spans="17:17">
      <c r="Q663076" s="72"/>
    </row>
    <row r="663077" spans="17:17">
      <c r="Q663077" s="72"/>
    </row>
    <row r="663078" spans="17:17">
      <c r="Q663078" s="72"/>
    </row>
    <row r="663079" spans="17:17">
      <c r="Q663079" s="72"/>
    </row>
    <row r="663080" spans="17:17">
      <c r="Q663080" s="72"/>
    </row>
    <row r="663081" spans="17:17">
      <c r="Q663081" s="72"/>
    </row>
    <row r="663082" spans="17:17">
      <c r="Q663082" s="72"/>
    </row>
    <row r="663083" spans="17:17">
      <c r="Q663083" s="72"/>
    </row>
    <row r="663084" spans="17:17">
      <c r="Q663084" s="72"/>
    </row>
    <row r="663085" spans="17:17">
      <c r="Q663085" s="72"/>
    </row>
    <row r="663086" spans="17:17">
      <c r="Q663086" s="72"/>
    </row>
    <row r="663087" spans="17:17">
      <c r="Q663087" s="72"/>
    </row>
    <row r="663088" spans="17:17">
      <c r="Q663088" s="72"/>
    </row>
    <row r="663089" spans="17:17">
      <c r="Q663089" s="72"/>
    </row>
    <row r="663090" spans="17:17">
      <c r="Q663090" s="72"/>
    </row>
    <row r="663091" spans="17:17">
      <c r="Q663091" s="72"/>
    </row>
    <row r="663092" spans="17:17">
      <c r="Q663092" s="72"/>
    </row>
    <row r="663093" spans="17:17">
      <c r="Q663093" s="72"/>
    </row>
    <row r="663094" spans="17:17">
      <c r="Q663094" s="72"/>
    </row>
    <row r="663095" spans="17:17">
      <c r="Q663095" s="72"/>
    </row>
    <row r="663096" spans="17:17">
      <c r="Q663096" s="72"/>
    </row>
    <row r="663097" spans="17:17">
      <c r="Q663097" s="72"/>
    </row>
    <row r="663098" spans="17:17">
      <c r="Q663098" s="72"/>
    </row>
    <row r="663099" spans="17:17">
      <c r="Q663099" s="72"/>
    </row>
    <row r="663100" spans="17:17">
      <c r="Q663100" s="72"/>
    </row>
    <row r="663101" spans="17:17">
      <c r="Q663101" s="72"/>
    </row>
    <row r="663102" spans="17:17">
      <c r="Q663102" s="72"/>
    </row>
    <row r="663103" spans="17:17">
      <c r="Q663103" s="72"/>
    </row>
    <row r="663104" spans="17:17">
      <c r="Q663104" s="72"/>
    </row>
    <row r="663105" spans="17:17">
      <c r="Q663105" s="72"/>
    </row>
    <row r="663106" spans="17:17">
      <c r="Q663106" s="72"/>
    </row>
    <row r="663107" spans="17:17">
      <c r="Q663107" s="72"/>
    </row>
    <row r="663108" spans="17:17">
      <c r="Q663108" s="72"/>
    </row>
    <row r="663109" spans="17:17">
      <c r="Q663109" s="72"/>
    </row>
    <row r="663110" spans="17:17">
      <c r="Q663110" s="72"/>
    </row>
    <row r="663111" spans="17:17">
      <c r="Q663111" s="72"/>
    </row>
    <row r="663112" spans="17:17">
      <c r="Q663112" s="72"/>
    </row>
    <row r="663113" spans="17:17">
      <c r="Q663113" s="72"/>
    </row>
    <row r="663114" spans="17:17">
      <c r="Q663114" s="72"/>
    </row>
    <row r="663115" spans="17:17">
      <c r="Q663115" s="72"/>
    </row>
    <row r="663116" spans="17:17">
      <c r="Q663116" s="72"/>
    </row>
    <row r="663117" spans="17:17">
      <c r="Q663117" s="72"/>
    </row>
    <row r="663118" spans="17:17">
      <c r="Q663118" s="72"/>
    </row>
    <row r="663119" spans="17:17">
      <c r="Q663119" s="72"/>
    </row>
    <row r="663120" spans="17:17">
      <c r="Q663120" s="72"/>
    </row>
    <row r="663121" spans="17:17">
      <c r="Q663121" s="72"/>
    </row>
    <row r="663122" spans="17:17">
      <c r="Q663122" s="72"/>
    </row>
    <row r="663123" spans="17:17">
      <c r="Q663123" s="72"/>
    </row>
    <row r="663124" spans="17:17">
      <c r="Q663124" s="72"/>
    </row>
    <row r="663125" spans="17:17">
      <c r="Q663125" s="72"/>
    </row>
    <row r="663126" spans="17:17">
      <c r="Q663126" s="72"/>
    </row>
    <row r="663127" spans="17:17">
      <c r="Q663127" s="72"/>
    </row>
    <row r="663128" spans="17:17">
      <c r="Q663128" s="72"/>
    </row>
    <row r="663129" spans="17:17">
      <c r="Q663129" s="72"/>
    </row>
    <row r="663130" spans="17:17">
      <c r="Q663130" s="72"/>
    </row>
    <row r="663131" spans="17:17">
      <c r="Q663131" s="72"/>
    </row>
    <row r="663132" spans="17:17">
      <c r="Q663132" s="72"/>
    </row>
    <row r="663133" spans="17:17">
      <c r="Q663133" s="72"/>
    </row>
    <row r="663134" spans="17:17">
      <c r="Q663134" s="72"/>
    </row>
    <row r="663135" spans="17:17">
      <c r="Q663135" s="72"/>
    </row>
    <row r="663136" spans="17:17">
      <c r="Q663136" s="72"/>
    </row>
    <row r="663137" spans="17:17">
      <c r="Q663137" s="72"/>
    </row>
    <row r="663138" spans="17:17">
      <c r="Q663138" s="72"/>
    </row>
    <row r="663139" spans="17:17">
      <c r="Q663139" s="72"/>
    </row>
    <row r="663140" spans="17:17">
      <c r="Q663140" s="72"/>
    </row>
    <row r="663141" spans="17:17">
      <c r="Q663141" s="72"/>
    </row>
    <row r="663142" spans="17:17">
      <c r="Q663142" s="72"/>
    </row>
    <row r="663143" spans="17:17">
      <c r="Q663143" s="72"/>
    </row>
    <row r="663144" spans="17:17">
      <c r="Q663144" s="72"/>
    </row>
    <row r="663145" spans="17:17">
      <c r="Q663145" s="72"/>
    </row>
    <row r="663146" spans="17:17">
      <c r="Q663146" s="72"/>
    </row>
    <row r="663147" spans="17:17">
      <c r="Q663147" s="72"/>
    </row>
    <row r="663148" spans="17:17">
      <c r="Q663148" s="72"/>
    </row>
    <row r="663149" spans="17:17">
      <c r="Q663149" s="72"/>
    </row>
    <row r="663150" spans="17:17">
      <c r="Q663150" s="72"/>
    </row>
    <row r="663151" spans="17:17">
      <c r="Q663151" s="72"/>
    </row>
    <row r="663152" spans="17:17">
      <c r="Q663152" s="72"/>
    </row>
    <row r="663153" spans="17:17">
      <c r="Q663153" s="72"/>
    </row>
    <row r="663154" spans="17:17">
      <c r="Q663154" s="72"/>
    </row>
    <row r="663155" spans="17:17">
      <c r="Q663155" s="72"/>
    </row>
    <row r="663156" spans="17:17">
      <c r="Q663156" s="72"/>
    </row>
    <row r="663157" spans="17:17">
      <c r="Q663157" s="72"/>
    </row>
    <row r="663158" spans="17:17">
      <c r="Q663158" s="72"/>
    </row>
    <row r="663159" spans="17:17">
      <c r="Q663159" s="72"/>
    </row>
    <row r="663160" spans="17:17">
      <c r="Q663160" s="72"/>
    </row>
    <row r="663161" spans="17:17">
      <c r="Q663161" s="72"/>
    </row>
    <row r="663162" spans="17:17">
      <c r="Q663162" s="72"/>
    </row>
    <row r="663163" spans="17:17">
      <c r="Q663163" s="72"/>
    </row>
    <row r="663164" spans="17:17">
      <c r="Q663164" s="72"/>
    </row>
    <row r="663165" spans="17:17">
      <c r="Q663165" s="72"/>
    </row>
    <row r="663166" spans="17:17">
      <c r="Q663166" s="72"/>
    </row>
    <row r="663167" spans="17:17">
      <c r="Q663167" s="72"/>
    </row>
    <row r="663168" spans="17:17">
      <c r="Q663168" s="72"/>
    </row>
    <row r="663169" spans="17:17">
      <c r="Q663169" s="72"/>
    </row>
    <row r="663170" spans="17:17">
      <c r="Q663170" s="72"/>
    </row>
    <row r="663171" spans="17:17">
      <c r="Q663171" s="72"/>
    </row>
    <row r="663172" spans="17:17">
      <c r="Q663172" s="72"/>
    </row>
    <row r="663173" spans="17:17">
      <c r="Q663173" s="72"/>
    </row>
    <row r="663174" spans="17:17">
      <c r="Q663174" s="72"/>
    </row>
    <row r="663175" spans="17:17">
      <c r="Q663175" s="72"/>
    </row>
    <row r="663176" spans="17:17">
      <c r="Q663176" s="72"/>
    </row>
    <row r="663177" spans="17:17">
      <c r="Q663177" s="72"/>
    </row>
    <row r="663178" spans="17:17">
      <c r="Q663178" s="72"/>
    </row>
    <row r="663179" spans="17:17">
      <c r="Q663179" s="72"/>
    </row>
    <row r="663180" spans="17:17">
      <c r="Q663180" s="72"/>
    </row>
    <row r="663181" spans="17:17">
      <c r="Q663181" s="72"/>
    </row>
    <row r="663182" spans="17:17">
      <c r="Q663182" s="72"/>
    </row>
    <row r="663183" spans="17:17">
      <c r="Q663183" s="72"/>
    </row>
    <row r="663184" spans="17:17">
      <c r="Q663184" s="72"/>
    </row>
    <row r="663185" spans="17:17">
      <c r="Q663185" s="72"/>
    </row>
    <row r="663186" spans="17:17">
      <c r="Q663186" s="72"/>
    </row>
    <row r="663187" spans="17:17">
      <c r="Q663187" s="72"/>
    </row>
    <row r="663188" spans="17:17">
      <c r="Q663188" s="72"/>
    </row>
    <row r="663189" spans="17:17">
      <c r="Q663189" s="72"/>
    </row>
    <row r="663190" spans="17:17">
      <c r="Q663190" s="72"/>
    </row>
    <row r="663191" spans="17:17">
      <c r="Q663191" s="72"/>
    </row>
    <row r="663192" spans="17:17">
      <c r="Q663192" s="72"/>
    </row>
    <row r="663193" spans="17:17">
      <c r="Q663193" s="72"/>
    </row>
    <row r="663194" spans="17:17">
      <c r="Q663194" s="72"/>
    </row>
    <row r="663195" spans="17:17">
      <c r="Q663195" s="72"/>
    </row>
    <row r="663196" spans="17:17">
      <c r="Q663196" s="72"/>
    </row>
    <row r="663197" spans="17:17">
      <c r="Q663197" s="72"/>
    </row>
    <row r="663198" spans="17:17">
      <c r="Q663198" s="72"/>
    </row>
    <row r="663199" spans="17:17">
      <c r="Q663199" s="72"/>
    </row>
    <row r="663200" spans="17:17">
      <c r="Q663200" s="72"/>
    </row>
    <row r="663201" spans="17:17">
      <c r="Q663201" s="72"/>
    </row>
    <row r="663202" spans="17:17">
      <c r="Q663202" s="72"/>
    </row>
    <row r="663203" spans="17:17">
      <c r="Q663203" s="72"/>
    </row>
    <row r="663204" spans="17:17">
      <c r="Q663204" s="72"/>
    </row>
    <row r="663205" spans="17:17">
      <c r="Q663205" s="72"/>
    </row>
    <row r="663206" spans="17:17">
      <c r="Q663206" s="72"/>
    </row>
    <row r="663207" spans="17:17">
      <c r="Q663207" s="72"/>
    </row>
    <row r="663208" spans="17:17">
      <c r="Q663208" s="72"/>
    </row>
    <row r="663209" spans="17:17">
      <c r="Q663209" s="72"/>
    </row>
    <row r="663210" spans="17:17">
      <c r="Q663210" s="72"/>
    </row>
    <row r="663211" spans="17:17">
      <c r="Q663211" s="72"/>
    </row>
    <row r="663212" spans="17:17">
      <c r="Q663212" s="72"/>
    </row>
    <row r="663213" spans="17:17">
      <c r="Q663213" s="72"/>
    </row>
    <row r="663214" spans="17:17">
      <c r="Q663214" s="72"/>
    </row>
    <row r="663215" spans="17:17">
      <c r="Q663215" s="72"/>
    </row>
    <row r="663216" spans="17:17">
      <c r="Q663216" s="72"/>
    </row>
    <row r="663217" spans="17:17">
      <c r="Q663217" s="72"/>
    </row>
    <row r="663218" spans="17:17">
      <c r="Q663218" s="72"/>
    </row>
    <row r="663219" spans="17:17">
      <c r="Q663219" s="72"/>
    </row>
    <row r="663220" spans="17:17">
      <c r="Q663220" s="72"/>
    </row>
    <row r="663221" spans="17:17">
      <c r="Q663221" s="72"/>
    </row>
    <row r="663222" spans="17:17">
      <c r="Q663222" s="72"/>
    </row>
    <row r="663223" spans="17:17">
      <c r="Q663223" s="72"/>
    </row>
    <row r="663224" spans="17:17">
      <c r="Q663224" s="72"/>
    </row>
    <row r="663225" spans="17:17">
      <c r="Q663225" s="72"/>
    </row>
    <row r="663226" spans="17:17">
      <c r="Q663226" s="72"/>
    </row>
    <row r="663227" spans="17:17">
      <c r="Q663227" s="72"/>
    </row>
    <row r="663228" spans="17:17">
      <c r="Q663228" s="72"/>
    </row>
    <row r="663229" spans="17:17">
      <c r="Q663229" s="72"/>
    </row>
    <row r="663230" spans="17:17">
      <c r="Q663230" s="72"/>
    </row>
    <row r="663231" spans="17:17">
      <c r="Q663231" s="72"/>
    </row>
    <row r="663232" spans="17:17">
      <c r="Q663232" s="72"/>
    </row>
    <row r="663233" spans="17:17">
      <c r="Q663233" s="72"/>
    </row>
    <row r="663234" spans="17:17">
      <c r="Q663234" s="72"/>
    </row>
    <row r="663235" spans="17:17">
      <c r="Q663235" s="72"/>
    </row>
    <row r="663236" spans="17:17">
      <c r="Q663236" s="72"/>
    </row>
    <row r="663237" spans="17:17">
      <c r="Q663237" s="72"/>
    </row>
    <row r="663238" spans="17:17">
      <c r="Q663238" s="72"/>
    </row>
    <row r="663239" spans="17:17">
      <c r="Q663239" s="72"/>
    </row>
    <row r="663240" spans="17:17">
      <c r="Q663240" s="72"/>
    </row>
    <row r="663241" spans="17:17">
      <c r="Q663241" s="72"/>
    </row>
    <row r="663242" spans="17:17">
      <c r="Q663242" s="72"/>
    </row>
    <row r="663243" spans="17:17">
      <c r="Q663243" s="72"/>
    </row>
    <row r="663244" spans="17:17">
      <c r="Q663244" s="72"/>
    </row>
    <row r="663245" spans="17:17">
      <c r="Q663245" s="72"/>
    </row>
    <row r="663246" spans="17:17">
      <c r="Q663246" s="72"/>
    </row>
    <row r="663247" spans="17:17">
      <c r="Q663247" s="72"/>
    </row>
    <row r="663248" spans="17:17">
      <c r="Q663248" s="72"/>
    </row>
    <row r="663249" spans="17:17">
      <c r="Q663249" s="72"/>
    </row>
    <row r="663250" spans="17:17">
      <c r="Q663250" s="72"/>
    </row>
    <row r="663251" spans="17:17">
      <c r="Q663251" s="72"/>
    </row>
    <row r="663252" spans="17:17">
      <c r="Q663252" s="72"/>
    </row>
    <row r="663253" spans="17:17">
      <c r="Q663253" s="72"/>
    </row>
    <row r="663254" spans="17:17">
      <c r="Q663254" s="72"/>
    </row>
    <row r="663255" spans="17:17">
      <c r="Q663255" s="72"/>
    </row>
    <row r="663256" spans="17:17">
      <c r="Q663256" s="72"/>
    </row>
    <row r="663257" spans="17:17">
      <c r="Q663257" s="72"/>
    </row>
    <row r="663258" spans="17:17">
      <c r="Q663258" s="72"/>
    </row>
    <row r="663259" spans="17:17">
      <c r="Q663259" s="72"/>
    </row>
    <row r="663260" spans="17:17">
      <c r="Q663260" s="72"/>
    </row>
    <row r="663261" spans="17:17">
      <c r="Q663261" s="72"/>
    </row>
    <row r="663262" spans="17:17">
      <c r="Q663262" s="72"/>
    </row>
    <row r="663263" spans="17:17">
      <c r="Q663263" s="72"/>
    </row>
    <row r="663264" spans="17:17">
      <c r="Q663264" s="72"/>
    </row>
    <row r="663265" spans="17:17">
      <c r="Q663265" s="72"/>
    </row>
    <row r="663266" spans="17:17">
      <c r="Q663266" s="72"/>
    </row>
    <row r="663267" spans="17:17">
      <c r="Q663267" s="72"/>
    </row>
    <row r="663268" spans="17:17">
      <c r="Q663268" s="72"/>
    </row>
    <row r="663269" spans="17:17">
      <c r="Q663269" s="72"/>
    </row>
    <row r="663270" spans="17:17">
      <c r="Q663270" s="72"/>
    </row>
    <row r="663271" spans="17:17">
      <c r="Q663271" s="72"/>
    </row>
    <row r="663272" spans="17:17">
      <c r="Q663272" s="72"/>
    </row>
    <row r="663273" spans="17:17">
      <c r="Q663273" s="72"/>
    </row>
    <row r="663274" spans="17:17">
      <c r="Q663274" s="72"/>
    </row>
    <row r="663275" spans="17:17">
      <c r="Q663275" s="72"/>
    </row>
    <row r="663276" spans="17:17">
      <c r="Q663276" s="72"/>
    </row>
    <row r="663277" spans="17:17">
      <c r="Q663277" s="72"/>
    </row>
    <row r="663278" spans="17:17">
      <c r="Q663278" s="72"/>
    </row>
    <row r="663279" spans="17:17">
      <c r="Q663279" s="72"/>
    </row>
    <row r="663280" spans="17:17">
      <c r="Q663280" s="72"/>
    </row>
    <row r="663281" spans="17:17">
      <c r="Q663281" s="72"/>
    </row>
    <row r="663282" spans="17:17">
      <c r="Q663282" s="72"/>
    </row>
    <row r="663283" spans="17:17">
      <c r="Q663283" s="72"/>
    </row>
    <row r="663284" spans="17:17">
      <c r="Q663284" s="72"/>
    </row>
    <row r="663285" spans="17:17">
      <c r="Q663285" s="72"/>
    </row>
    <row r="663286" spans="17:17">
      <c r="Q663286" s="72"/>
    </row>
    <row r="663287" spans="17:17">
      <c r="Q663287" s="72"/>
    </row>
    <row r="663288" spans="17:17">
      <c r="Q663288" s="72"/>
    </row>
    <row r="663289" spans="17:17">
      <c r="Q663289" s="72"/>
    </row>
    <row r="663290" spans="17:17">
      <c r="Q663290" s="72"/>
    </row>
    <row r="663291" spans="17:17">
      <c r="Q663291" s="72"/>
    </row>
    <row r="663292" spans="17:17">
      <c r="Q663292" s="72"/>
    </row>
    <row r="663293" spans="17:17">
      <c r="Q663293" s="72"/>
    </row>
    <row r="663294" spans="17:17">
      <c r="Q663294" s="72"/>
    </row>
    <row r="663295" spans="17:17">
      <c r="Q663295" s="72"/>
    </row>
    <row r="663296" spans="17:17">
      <c r="Q663296" s="72"/>
    </row>
    <row r="663297" spans="17:17">
      <c r="Q663297" s="72"/>
    </row>
    <row r="663298" spans="17:17">
      <c r="Q663298" s="72"/>
    </row>
    <row r="663299" spans="17:17">
      <c r="Q663299" s="72"/>
    </row>
    <row r="663300" spans="17:17">
      <c r="Q663300" s="72"/>
    </row>
    <row r="663301" spans="17:17">
      <c r="Q663301" s="72"/>
    </row>
    <row r="663302" spans="17:17">
      <c r="Q663302" s="72"/>
    </row>
    <row r="663303" spans="17:17">
      <c r="Q663303" s="72"/>
    </row>
    <row r="663304" spans="17:17">
      <c r="Q663304" s="72"/>
    </row>
    <row r="663305" spans="17:17">
      <c r="Q663305" s="72"/>
    </row>
    <row r="663306" spans="17:17">
      <c r="Q663306" s="72"/>
    </row>
    <row r="663307" spans="17:17">
      <c r="Q663307" s="72"/>
    </row>
    <row r="663308" spans="17:17">
      <c r="Q663308" s="72"/>
    </row>
    <row r="663309" spans="17:17">
      <c r="Q663309" s="72"/>
    </row>
    <row r="663310" spans="17:17">
      <c r="Q663310" s="72"/>
    </row>
    <row r="663311" spans="17:17">
      <c r="Q663311" s="72"/>
    </row>
    <row r="663312" spans="17:17">
      <c r="Q663312" s="72"/>
    </row>
    <row r="663313" spans="17:17">
      <c r="Q663313" s="72"/>
    </row>
    <row r="663314" spans="17:17">
      <c r="Q663314" s="72"/>
    </row>
    <row r="663315" spans="17:17">
      <c r="Q663315" s="72"/>
    </row>
    <row r="663316" spans="17:17">
      <c r="Q663316" s="72"/>
    </row>
    <row r="663317" spans="17:17">
      <c r="Q663317" s="72"/>
    </row>
    <row r="663318" spans="17:17">
      <c r="Q663318" s="72"/>
    </row>
    <row r="663319" spans="17:17">
      <c r="Q663319" s="72"/>
    </row>
    <row r="663320" spans="17:17">
      <c r="Q663320" s="72"/>
    </row>
    <row r="663321" spans="17:17">
      <c r="Q663321" s="72"/>
    </row>
    <row r="663322" spans="17:17">
      <c r="Q663322" s="72"/>
    </row>
    <row r="663323" spans="17:17">
      <c r="Q663323" s="72"/>
    </row>
    <row r="663324" spans="17:17">
      <c r="Q663324" s="72"/>
    </row>
    <row r="663325" spans="17:17">
      <c r="Q663325" s="72"/>
    </row>
    <row r="663326" spans="17:17">
      <c r="Q663326" s="72"/>
    </row>
    <row r="663327" spans="17:17">
      <c r="Q663327" s="72"/>
    </row>
    <row r="663328" spans="17:17">
      <c r="Q663328" s="72"/>
    </row>
    <row r="663329" spans="17:17">
      <c r="Q663329" s="72"/>
    </row>
    <row r="663330" spans="17:17">
      <c r="Q663330" s="72"/>
    </row>
    <row r="663331" spans="17:17">
      <c r="Q663331" s="72"/>
    </row>
    <row r="663332" spans="17:17">
      <c r="Q663332" s="72"/>
    </row>
    <row r="663333" spans="17:17">
      <c r="Q663333" s="72"/>
    </row>
    <row r="663334" spans="17:17">
      <c r="Q663334" s="72"/>
    </row>
    <row r="663335" spans="17:17">
      <c r="Q663335" s="72"/>
    </row>
    <row r="663336" spans="17:17">
      <c r="Q663336" s="72"/>
    </row>
    <row r="663337" spans="17:17">
      <c r="Q663337" s="72"/>
    </row>
    <row r="663338" spans="17:17">
      <c r="Q663338" s="72"/>
    </row>
    <row r="663339" spans="17:17">
      <c r="Q663339" s="72"/>
    </row>
    <row r="663340" spans="17:17">
      <c r="Q663340" s="72"/>
    </row>
    <row r="663341" spans="17:17">
      <c r="Q663341" s="72"/>
    </row>
    <row r="663342" spans="17:17">
      <c r="Q663342" s="72"/>
    </row>
    <row r="663343" spans="17:17">
      <c r="Q663343" s="72"/>
    </row>
    <row r="663344" spans="17:17">
      <c r="Q663344" s="72"/>
    </row>
    <row r="663345" spans="17:17">
      <c r="Q663345" s="72"/>
    </row>
    <row r="663346" spans="17:17">
      <c r="Q663346" s="72"/>
    </row>
    <row r="663347" spans="17:17">
      <c r="Q663347" s="72"/>
    </row>
    <row r="663348" spans="17:17">
      <c r="Q663348" s="72"/>
    </row>
    <row r="663349" spans="17:17">
      <c r="Q663349" s="72"/>
    </row>
    <row r="663350" spans="17:17">
      <c r="Q663350" s="72"/>
    </row>
    <row r="663351" spans="17:17">
      <c r="Q663351" s="72"/>
    </row>
    <row r="663352" spans="17:17">
      <c r="Q663352" s="72"/>
    </row>
    <row r="663353" spans="17:17">
      <c r="Q663353" s="72"/>
    </row>
    <row r="663354" spans="17:17">
      <c r="Q663354" s="72"/>
    </row>
    <row r="663355" spans="17:17">
      <c r="Q663355" s="72"/>
    </row>
    <row r="663356" spans="17:17">
      <c r="Q663356" s="72"/>
    </row>
    <row r="663357" spans="17:17">
      <c r="Q663357" s="72"/>
    </row>
    <row r="663358" spans="17:17">
      <c r="Q663358" s="72"/>
    </row>
    <row r="663359" spans="17:17">
      <c r="Q663359" s="72"/>
    </row>
    <row r="663360" spans="17:17">
      <c r="Q663360" s="72"/>
    </row>
    <row r="663361" spans="17:17">
      <c r="Q663361" s="72"/>
    </row>
    <row r="663362" spans="17:17">
      <c r="Q663362" s="72"/>
    </row>
    <row r="663363" spans="17:17">
      <c r="Q663363" s="72"/>
    </row>
    <row r="663364" spans="17:17">
      <c r="Q663364" s="72"/>
    </row>
    <row r="663365" spans="17:17">
      <c r="Q663365" s="72"/>
    </row>
    <row r="663366" spans="17:17">
      <c r="Q663366" s="72"/>
    </row>
    <row r="663367" spans="17:17">
      <c r="Q663367" s="72"/>
    </row>
    <row r="663368" spans="17:17">
      <c r="Q663368" s="72"/>
    </row>
    <row r="663369" spans="17:17">
      <c r="Q663369" s="72"/>
    </row>
    <row r="663370" spans="17:17">
      <c r="Q663370" s="72"/>
    </row>
    <row r="663371" spans="17:17">
      <c r="Q663371" s="72"/>
    </row>
    <row r="663372" spans="17:17">
      <c r="Q663372" s="72"/>
    </row>
    <row r="663373" spans="17:17">
      <c r="Q663373" s="72"/>
    </row>
    <row r="663374" spans="17:17">
      <c r="Q663374" s="72"/>
    </row>
    <row r="663375" spans="17:17">
      <c r="Q663375" s="72"/>
    </row>
    <row r="663376" spans="17:17">
      <c r="Q663376" s="72"/>
    </row>
    <row r="663377" spans="17:17">
      <c r="Q663377" s="72"/>
    </row>
    <row r="663378" spans="17:17">
      <c r="Q663378" s="72"/>
    </row>
    <row r="663379" spans="17:17">
      <c r="Q663379" s="72"/>
    </row>
    <row r="663380" spans="17:17">
      <c r="Q663380" s="72"/>
    </row>
    <row r="663381" spans="17:17">
      <c r="Q663381" s="72"/>
    </row>
    <row r="663382" spans="17:17">
      <c r="Q663382" s="72"/>
    </row>
    <row r="663383" spans="17:17">
      <c r="Q663383" s="72"/>
    </row>
    <row r="663384" spans="17:17">
      <c r="Q663384" s="72"/>
    </row>
    <row r="663385" spans="17:17">
      <c r="Q663385" s="72"/>
    </row>
    <row r="663386" spans="17:17">
      <c r="Q663386" s="72"/>
    </row>
    <row r="663387" spans="17:17">
      <c r="Q663387" s="72"/>
    </row>
    <row r="663388" spans="17:17">
      <c r="Q663388" s="72"/>
    </row>
    <row r="663389" spans="17:17">
      <c r="Q663389" s="72"/>
    </row>
    <row r="663390" spans="17:17">
      <c r="Q663390" s="72"/>
    </row>
    <row r="663391" spans="17:17">
      <c r="Q663391" s="72"/>
    </row>
    <row r="663392" spans="17:17">
      <c r="Q663392" s="72"/>
    </row>
    <row r="663393" spans="17:17">
      <c r="Q663393" s="72"/>
    </row>
    <row r="663394" spans="17:17">
      <c r="Q663394" s="72"/>
    </row>
    <row r="663395" spans="17:17">
      <c r="Q663395" s="72"/>
    </row>
    <row r="663396" spans="17:17">
      <c r="Q663396" s="72"/>
    </row>
    <row r="663397" spans="17:17">
      <c r="Q663397" s="72"/>
    </row>
    <row r="663398" spans="17:17">
      <c r="Q663398" s="72"/>
    </row>
    <row r="663399" spans="17:17">
      <c r="Q663399" s="72"/>
    </row>
    <row r="663400" spans="17:17">
      <c r="Q663400" s="72"/>
    </row>
    <row r="663401" spans="17:17">
      <c r="Q663401" s="72"/>
    </row>
    <row r="663402" spans="17:17">
      <c r="Q663402" s="72"/>
    </row>
    <row r="663403" spans="17:17">
      <c r="Q663403" s="72"/>
    </row>
    <row r="663404" spans="17:17">
      <c r="Q663404" s="72"/>
    </row>
    <row r="663405" spans="17:17">
      <c r="Q663405" s="72"/>
    </row>
    <row r="663406" spans="17:17">
      <c r="Q663406" s="72"/>
    </row>
    <row r="663407" spans="17:17">
      <c r="Q663407" s="72"/>
    </row>
    <row r="663408" spans="17:17">
      <c r="Q663408" s="72"/>
    </row>
    <row r="663409" spans="17:17">
      <c r="Q663409" s="72"/>
    </row>
    <row r="663410" spans="17:17">
      <c r="Q663410" s="72"/>
    </row>
    <row r="663411" spans="17:17">
      <c r="Q663411" s="72"/>
    </row>
    <row r="663412" spans="17:17">
      <c r="Q663412" s="72"/>
    </row>
    <row r="663413" spans="17:17">
      <c r="Q663413" s="72"/>
    </row>
    <row r="663414" spans="17:17">
      <c r="Q663414" s="72"/>
    </row>
    <row r="663415" spans="17:17">
      <c r="Q663415" s="72"/>
    </row>
    <row r="663416" spans="17:17">
      <c r="Q663416" s="72"/>
    </row>
    <row r="663417" spans="17:17">
      <c r="Q663417" s="72"/>
    </row>
    <row r="663418" spans="17:17">
      <c r="Q663418" s="72"/>
    </row>
    <row r="663419" spans="17:17">
      <c r="Q663419" s="72"/>
    </row>
    <row r="663420" spans="17:17">
      <c r="Q663420" s="72"/>
    </row>
    <row r="663421" spans="17:17">
      <c r="Q663421" s="72"/>
    </row>
    <row r="663422" spans="17:17">
      <c r="Q663422" s="72"/>
    </row>
    <row r="663423" spans="17:17">
      <c r="Q663423" s="72"/>
    </row>
    <row r="663424" spans="17:17">
      <c r="Q663424" s="72"/>
    </row>
    <row r="663425" spans="17:17">
      <c r="Q663425" s="72"/>
    </row>
    <row r="663426" spans="17:17">
      <c r="Q663426" s="72"/>
    </row>
    <row r="663427" spans="17:17">
      <c r="Q663427" s="72"/>
    </row>
    <row r="663428" spans="17:17">
      <c r="Q663428" s="72"/>
    </row>
    <row r="663429" spans="17:17">
      <c r="Q663429" s="72"/>
    </row>
    <row r="663430" spans="17:17">
      <c r="Q663430" s="72"/>
    </row>
    <row r="663431" spans="17:17">
      <c r="Q663431" s="72"/>
    </row>
    <row r="663432" spans="17:17">
      <c r="Q663432" s="72"/>
    </row>
    <row r="663433" spans="17:17">
      <c r="Q663433" s="72"/>
    </row>
    <row r="663434" spans="17:17">
      <c r="Q663434" s="72"/>
    </row>
    <row r="663435" spans="17:17">
      <c r="Q663435" s="72"/>
    </row>
    <row r="663436" spans="17:17">
      <c r="Q663436" s="72"/>
    </row>
    <row r="663437" spans="17:17">
      <c r="Q663437" s="72"/>
    </row>
    <row r="663438" spans="17:17">
      <c r="Q663438" s="72"/>
    </row>
    <row r="663439" spans="17:17">
      <c r="Q663439" s="72"/>
    </row>
    <row r="663440" spans="17:17">
      <c r="Q663440" s="72"/>
    </row>
    <row r="663441" spans="17:17">
      <c r="Q663441" s="72"/>
    </row>
    <row r="663442" spans="17:17">
      <c r="Q663442" s="72"/>
    </row>
    <row r="663443" spans="17:17">
      <c r="Q663443" s="72"/>
    </row>
    <row r="663444" spans="17:17">
      <c r="Q663444" s="72"/>
    </row>
    <row r="663445" spans="17:17">
      <c r="Q663445" s="72"/>
    </row>
    <row r="663446" spans="17:17">
      <c r="Q663446" s="72"/>
    </row>
    <row r="663447" spans="17:17">
      <c r="Q663447" s="72"/>
    </row>
    <row r="663448" spans="17:17">
      <c r="Q663448" s="72"/>
    </row>
    <row r="663449" spans="17:17">
      <c r="Q663449" s="72"/>
    </row>
    <row r="663450" spans="17:17">
      <c r="Q663450" s="72"/>
    </row>
    <row r="663451" spans="17:17">
      <c r="Q663451" s="72"/>
    </row>
    <row r="663452" spans="17:17">
      <c r="Q663452" s="72"/>
    </row>
    <row r="663453" spans="17:17">
      <c r="Q663453" s="72"/>
    </row>
    <row r="663454" spans="17:17">
      <c r="Q663454" s="72"/>
    </row>
    <row r="663455" spans="17:17">
      <c r="Q663455" s="72"/>
    </row>
    <row r="663456" spans="17:17">
      <c r="Q663456" s="72"/>
    </row>
    <row r="663457" spans="17:17">
      <c r="Q663457" s="72"/>
    </row>
    <row r="663458" spans="17:17">
      <c r="Q663458" s="72"/>
    </row>
    <row r="663459" spans="17:17">
      <c r="Q663459" s="72"/>
    </row>
    <row r="663460" spans="17:17">
      <c r="Q663460" s="72"/>
    </row>
    <row r="663461" spans="17:17">
      <c r="Q663461" s="72"/>
    </row>
    <row r="663462" spans="17:17">
      <c r="Q663462" s="72"/>
    </row>
    <row r="663463" spans="17:17">
      <c r="Q663463" s="72"/>
    </row>
    <row r="663464" spans="17:17">
      <c r="Q663464" s="72"/>
    </row>
    <row r="663465" spans="17:17">
      <c r="Q663465" s="72"/>
    </row>
    <row r="663466" spans="17:17">
      <c r="Q663466" s="72"/>
    </row>
    <row r="663467" spans="17:17">
      <c r="Q663467" s="72"/>
    </row>
    <row r="663468" spans="17:17">
      <c r="Q663468" s="72"/>
    </row>
    <row r="663469" spans="17:17">
      <c r="Q663469" s="72"/>
    </row>
    <row r="663470" spans="17:17">
      <c r="Q663470" s="72"/>
    </row>
    <row r="663471" spans="17:17">
      <c r="Q663471" s="72"/>
    </row>
    <row r="663472" spans="17:17">
      <c r="Q663472" s="72"/>
    </row>
    <row r="663473" spans="17:17">
      <c r="Q663473" s="72"/>
    </row>
    <row r="663474" spans="17:17">
      <c r="Q663474" s="72"/>
    </row>
    <row r="663475" spans="17:17">
      <c r="Q663475" s="72"/>
    </row>
    <row r="663476" spans="17:17">
      <c r="Q663476" s="72"/>
    </row>
    <row r="663477" spans="17:17">
      <c r="Q663477" s="72"/>
    </row>
    <row r="663478" spans="17:17">
      <c r="Q663478" s="72"/>
    </row>
    <row r="663479" spans="17:17">
      <c r="Q663479" s="72"/>
    </row>
    <row r="663480" spans="17:17">
      <c r="Q663480" s="72"/>
    </row>
    <row r="663481" spans="17:17">
      <c r="Q663481" s="72"/>
    </row>
    <row r="663482" spans="17:17">
      <c r="Q663482" s="72"/>
    </row>
    <row r="663483" spans="17:17">
      <c r="Q663483" s="72"/>
    </row>
    <row r="663484" spans="17:17">
      <c r="Q663484" s="72"/>
    </row>
    <row r="663485" spans="17:17">
      <c r="Q663485" s="72"/>
    </row>
    <row r="663486" spans="17:17">
      <c r="Q663486" s="72"/>
    </row>
    <row r="663487" spans="17:17">
      <c r="Q663487" s="72"/>
    </row>
    <row r="663488" spans="17:17">
      <c r="Q663488" s="72"/>
    </row>
    <row r="663489" spans="17:17">
      <c r="Q663489" s="72"/>
    </row>
    <row r="663490" spans="17:17">
      <c r="Q663490" s="72"/>
    </row>
    <row r="663491" spans="17:17">
      <c r="Q663491" s="72"/>
    </row>
    <row r="663492" spans="17:17">
      <c r="Q663492" s="72"/>
    </row>
    <row r="663493" spans="17:17">
      <c r="Q663493" s="72"/>
    </row>
    <row r="663494" spans="17:17">
      <c r="Q663494" s="72"/>
    </row>
    <row r="663495" spans="17:17">
      <c r="Q663495" s="72"/>
    </row>
    <row r="663496" spans="17:17">
      <c r="Q663496" s="72"/>
    </row>
    <row r="663497" spans="17:17">
      <c r="Q663497" s="72"/>
    </row>
    <row r="663498" spans="17:17">
      <c r="Q663498" s="72"/>
    </row>
    <row r="663499" spans="17:17">
      <c r="Q663499" s="72"/>
    </row>
    <row r="663500" spans="17:17">
      <c r="Q663500" s="72"/>
    </row>
    <row r="663501" spans="17:17">
      <c r="Q663501" s="72"/>
    </row>
    <row r="663502" spans="17:17">
      <c r="Q663502" s="72"/>
    </row>
    <row r="663503" spans="17:17">
      <c r="Q663503" s="72"/>
    </row>
    <row r="663504" spans="17:17">
      <c r="Q663504" s="72"/>
    </row>
    <row r="663505" spans="17:17">
      <c r="Q663505" s="72"/>
    </row>
    <row r="663506" spans="17:17">
      <c r="Q663506" s="72"/>
    </row>
    <row r="663507" spans="17:17">
      <c r="Q663507" s="72"/>
    </row>
    <row r="663508" spans="17:17">
      <c r="Q663508" s="72"/>
    </row>
    <row r="663509" spans="17:17">
      <c r="Q663509" s="72"/>
    </row>
    <row r="663510" spans="17:17">
      <c r="Q663510" s="72"/>
    </row>
    <row r="663511" spans="17:17">
      <c r="Q663511" s="72"/>
    </row>
    <row r="663512" spans="17:17">
      <c r="Q663512" s="72"/>
    </row>
    <row r="663513" spans="17:17">
      <c r="Q663513" s="72"/>
    </row>
    <row r="663514" spans="17:17">
      <c r="Q663514" s="72"/>
    </row>
    <row r="663515" spans="17:17">
      <c r="Q663515" s="72"/>
    </row>
    <row r="663516" spans="17:17">
      <c r="Q663516" s="72"/>
    </row>
    <row r="663517" spans="17:17">
      <c r="Q663517" s="72"/>
    </row>
    <row r="663518" spans="17:17">
      <c r="Q663518" s="72"/>
    </row>
    <row r="663519" spans="17:17">
      <c r="Q663519" s="72"/>
    </row>
    <row r="663520" spans="17:17">
      <c r="Q663520" s="72"/>
    </row>
    <row r="663521" spans="17:17">
      <c r="Q663521" s="72"/>
    </row>
    <row r="663522" spans="17:17">
      <c r="Q663522" s="72"/>
    </row>
    <row r="663523" spans="17:17">
      <c r="Q663523" s="72"/>
    </row>
    <row r="663524" spans="17:17">
      <c r="Q663524" s="72"/>
    </row>
    <row r="663525" spans="17:17">
      <c r="Q663525" s="72"/>
    </row>
    <row r="663526" spans="17:17">
      <c r="Q663526" s="72"/>
    </row>
    <row r="663527" spans="17:17">
      <c r="Q663527" s="72"/>
    </row>
    <row r="663528" spans="17:17">
      <c r="Q663528" s="72"/>
    </row>
    <row r="663529" spans="17:17">
      <c r="Q663529" s="72"/>
    </row>
    <row r="663530" spans="17:17">
      <c r="Q663530" s="72"/>
    </row>
    <row r="663531" spans="17:17">
      <c r="Q663531" s="72"/>
    </row>
    <row r="663532" spans="17:17">
      <c r="Q663532" s="72"/>
    </row>
    <row r="663533" spans="17:17">
      <c r="Q663533" s="72"/>
    </row>
    <row r="663534" spans="17:17">
      <c r="Q663534" s="72"/>
    </row>
    <row r="663535" spans="17:17">
      <c r="Q663535" s="72"/>
    </row>
    <row r="663536" spans="17:17">
      <c r="Q663536" s="72"/>
    </row>
    <row r="663537" spans="17:17">
      <c r="Q663537" s="72"/>
    </row>
    <row r="663538" spans="17:17">
      <c r="Q663538" s="72"/>
    </row>
    <row r="663539" spans="17:17">
      <c r="Q663539" s="72"/>
    </row>
    <row r="663540" spans="17:17">
      <c r="Q663540" s="72"/>
    </row>
    <row r="663541" spans="17:17">
      <c r="Q663541" s="72"/>
    </row>
    <row r="663542" spans="17:17">
      <c r="Q663542" s="72"/>
    </row>
    <row r="663543" spans="17:17">
      <c r="Q663543" s="72"/>
    </row>
    <row r="663544" spans="17:17">
      <c r="Q663544" s="72"/>
    </row>
    <row r="663545" spans="17:17">
      <c r="Q663545" s="72"/>
    </row>
    <row r="663546" spans="17:17">
      <c r="Q663546" s="72"/>
    </row>
    <row r="663547" spans="17:17">
      <c r="Q663547" s="72"/>
    </row>
    <row r="663548" spans="17:17">
      <c r="Q663548" s="72"/>
    </row>
    <row r="663549" spans="17:17">
      <c r="Q663549" s="72"/>
    </row>
    <row r="663550" spans="17:17">
      <c r="Q663550" s="72"/>
    </row>
    <row r="663551" spans="17:17">
      <c r="Q663551" s="72"/>
    </row>
    <row r="663552" spans="17:17">
      <c r="Q663552" s="72"/>
    </row>
    <row r="663553" spans="17:17">
      <c r="Q663553" s="72"/>
    </row>
    <row r="663554" spans="17:17">
      <c r="Q663554" s="72"/>
    </row>
    <row r="663555" spans="17:17">
      <c r="Q663555" s="72"/>
    </row>
    <row r="663556" spans="17:17">
      <c r="Q663556" s="72"/>
    </row>
    <row r="663557" spans="17:17">
      <c r="Q663557" s="72"/>
    </row>
    <row r="663558" spans="17:17">
      <c r="Q663558" s="72"/>
    </row>
    <row r="663559" spans="17:17">
      <c r="Q663559" s="72"/>
    </row>
    <row r="663560" spans="17:17">
      <c r="Q663560" s="72"/>
    </row>
    <row r="663561" spans="17:17">
      <c r="Q663561" s="72"/>
    </row>
    <row r="663562" spans="17:17">
      <c r="Q663562" s="72"/>
    </row>
    <row r="663563" spans="17:17">
      <c r="Q663563" s="72"/>
    </row>
    <row r="663564" spans="17:17">
      <c r="Q663564" s="72"/>
    </row>
    <row r="663565" spans="17:17">
      <c r="Q663565" s="72"/>
    </row>
    <row r="663566" spans="17:17">
      <c r="Q663566" s="72"/>
    </row>
    <row r="663567" spans="17:17">
      <c r="Q663567" s="72"/>
    </row>
    <row r="663568" spans="17:17">
      <c r="Q663568" s="72"/>
    </row>
    <row r="663569" spans="17:17">
      <c r="Q663569" s="72"/>
    </row>
    <row r="663570" spans="17:17">
      <c r="Q663570" s="72"/>
    </row>
    <row r="663571" spans="17:17">
      <c r="Q663571" s="72"/>
    </row>
    <row r="663572" spans="17:17">
      <c r="Q663572" s="72"/>
    </row>
    <row r="663573" spans="17:17">
      <c r="Q663573" s="72"/>
    </row>
    <row r="663574" spans="17:17">
      <c r="Q663574" s="72"/>
    </row>
    <row r="663575" spans="17:17">
      <c r="Q663575" s="72"/>
    </row>
    <row r="663576" spans="17:17">
      <c r="Q663576" s="72"/>
    </row>
    <row r="663577" spans="17:17">
      <c r="Q663577" s="72"/>
    </row>
    <row r="663578" spans="17:17">
      <c r="Q663578" s="72"/>
    </row>
    <row r="663579" spans="17:17">
      <c r="Q663579" s="72"/>
    </row>
    <row r="663580" spans="17:17">
      <c r="Q663580" s="72"/>
    </row>
    <row r="663581" spans="17:17">
      <c r="Q663581" s="72"/>
    </row>
    <row r="663582" spans="17:17">
      <c r="Q663582" s="72"/>
    </row>
    <row r="663583" spans="17:17">
      <c r="Q663583" s="72"/>
    </row>
    <row r="663584" spans="17:17">
      <c r="Q663584" s="72"/>
    </row>
    <row r="663585" spans="17:17">
      <c r="Q663585" s="72"/>
    </row>
    <row r="663586" spans="17:17">
      <c r="Q663586" s="72"/>
    </row>
    <row r="663587" spans="17:17">
      <c r="Q663587" s="72"/>
    </row>
    <row r="663588" spans="17:17">
      <c r="Q663588" s="72"/>
    </row>
    <row r="663589" spans="17:17">
      <c r="Q663589" s="72"/>
    </row>
    <row r="663590" spans="17:17">
      <c r="Q663590" s="72"/>
    </row>
    <row r="663591" spans="17:17">
      <c r="Q663591" s="72"/>
    </row>
    <row r="663592" spans="17:17">
      <c r="Q663592" s="72"/>
    </row>
    <row r="663593" spans="17:17">
      <c r="Q663593" s="72"/>
    </row>
    <row r="663594" spans="17:17">
      <c r="Q663594" s="72"/>
    </row>
    <row r="663595" spans="17:17">
      <c r="Q663595" s="72"/>
    </row>
    <row r="663596" spans="17:17">
      <c r="Q663596" s="72"/>
    </row>
    <row r="663597" spans="17:17">
      <c r="Q663597" s="72"/>
    </row>
    <row r="663598" spans="17:17">
      <c r="Q663598" s="72"/>
    </row>
    <row r="663599" spans="17:17">
      <c r="Q663599" s="72"/>
    </row>
    <row r="663600" spans="17:17">
      <c r="Q663600" s="72"/>
    </row>
    <row r="663601" spans="17:17">
      <c r="Q663601" s="72"/>
    </row>
    <row r="663602" spans="17:17">
      <c r="Q663602" s="72"/>
    </row>
    <row r="663603" spans="17:17">
      <c r="Q663603" s="72"/>
    </row>
    <row r="663604" spans="17:17">
      <c r="Q663604" s="72"/>
    </row>
    <row r="663605" spans="17:17">
      <c r="Q663605" s="72"/>
    </row>
    <row r="663606" spans="17:17">
      <c r="Q663606" s="72"/>
    </row>
    <row r="663607" spans="17:17">
      <c r="Q663607" s="72"/>
    </row>
    <row r="663608" spans="17:17">
      <c r="Q663608" s="72"/>
    </row>
    <row r="663609" spans="17:17">
      <c r="Q663609" s="72"/>
    </row>
    <row r="663610" spans="17:17">
      <c r="Q663610" s="72"/>
    </row>
    <row r="663611" spans="17:17">
      <c r="Q663611" s="72"/>
    </row>
    <row r="663612" spans="17:17">
      <c r="Q663612" s="72"/>
    </row>
    <row r="663613" spans="17:17">
      <c r="Q663613" s="72"/>
    </row>
    <row r="663614" spans="17:17">
      <c r="Q663614" s="72"/>
    </row>
    <row r="663615" spans="17:17">
      <c r="Q663615" s="72"/>
    </row>
    <row r="663616" spans="17:17">
      <c r="Q663616" s="72"/>
    </row>
    <row r="663617" spans="17:17">
      <c r="Q663617" s="72"/>
    </row>
    <row r="663618" spans="17:17">
      <c r="Q663618" s="72"/>
    </row>
    <row r="663619" spans="17:17">
      <c r="Q663619" s="72"/>
    </row>
    <row r="663620" spans="17:17">
      <c r="Q663620" s="72"/>
    </row>
    <row r="663621" spans="17:17">
      <c r="Q663621" s="72"/>
    </row>
    <row r="663622" spans="17:17">
      <c r="Q663622" s="72"/>
    </row>
    <row r="663623" spans="17:17">
      <c r="Q663623" s="72"/>
    </row>
    <row r="663624" spans="17:17">
      <c r="Q663624" s="72"/>
    </row>
    <row r="663625" spans="17:17">
      <c r="Q663625" s="72"/>
    </row>
    <row r="663626" spans="17:17">
      <c r="Q663626" s="72"/>
    </row>
    <row r="663627" spans="17:17">
      <c r="Q663627" s="72"/>
    </row>
    <row r="663628" spans="17:17">
      <c r="Q663628" s="72"/>
    </row>
    <row r="663629" spans="17:17">
      <c r="Q663629" s="72"/>
    </row>
    <row r="663630" spans="17:17">
      <c r="Q663630" s="72"/>
    </row>
    <row r="663631" spans="17:17">
      <c r="Q663631" s="72"/>
    </row>
    <row r="663632" spans="17:17">
      <c r="Q663632" s="72"/>
    </row>
    <row r="663633" spans="17:17">
      <c r="Q663633" s="72"/>
    </row>
    <row r="663634" spans="17:17">
      <c r="Q663634" s="72"/>
    </row>
    <row r="663635" spans="17:17">
      <c r="Q663635" s="72"/>
    </row>
    <row r="663636" spans="17:17">
      <c r="Q663636" s="72"/>
    </row>
    <row r="663637" spans="17:17">
      <c r="Q663637" s="72"/>
    </row>
    <row r="663638" spans="17:17">
      <c r="Q663638" s="72"/>
    </row>
    <row r="663639" spans="17:17">
      <c r="Q663639" s="72"/>
    </row>
    <row r="663640" spans="17:17">
      <c r="Q663640" s="72"/>
    </row>
    <row r="663641" spans="17:17">
      <c r="Q663641" s="72"/>
    </row>
    <row r="663642" spans="17:17">
      <c r="Q663642" s="72"/>
    </row>
    <row r="663643" spans="17:17">
      <c r="Q663643" s="72"/>
    </row>
    <row r="663644" spans="17:17">
      <c r="Q663644" s="72"/>
    </row>
    <row r="663645" spans="17:17">
      <c r="Q663645" s="72"/>
    </row>
    <row r="663646" spans="17:17">
      <c r="Q663646" s="72"/>
    </row>
    <row r="663647" spans="17:17">
      <c r="Q663647" s="72"/>
    </row>
    <row r="663648" spans="17:17">
      <c r="Q663648" s="72"/>
    </row>
    <row r="663649" spans="17:17">
      <c r="Q663649" s="72"/>
    </row>
    <row r="663650" spans="17:17">
      <c r="Q663650" s="72"/>
    </row>
    <row r="663651" spans="17:17">
      <c r="Q663651" s="72"/>
    </row>
    <row r="663652" spans="17:17">
      <c r="Q663652" s="72"/>
    </row>
    <row r="663653" spans="17:17">
      <c r="Q663653" s="72"/>
    </row>
    <row r="663654" spans="17:17">
      <c r="Q663654" s="72"/>
    </row>
    <row r="663655" spans="17:17">
      <c r="Q663655" s="72"/>
    </row>
    <row r="663656" spans="17:17">
      <c r="Q663656" s="72"/>
    </row>
    <row r="663657" spans="17:17">
      <c r="Q663657" s="72"/>
    </row>
    <row r="663658" spans="17:17">
      <c r="Q663658" s="72"/>
    </row>
    <row r="663659" spans="17:17">
      <c r="Q663659" s="72"/>
    </row>
    <row r="663660" spans="17:17">
      <c r="Q663660" s="72"/>
    </row>
    <row r="663661" spans="17:17">
      <c r="Q663661" s="72"/>
    </row>
    <row r="663662" spans="17:17">
      <c r="Q663662" s="72"/>
    </row>
    <row r="663663" spans="17:17">
      <c r="Q663663" s="72"/>
    </row>
    <row r="663664" spans="17:17">
      <c r="Q663664" s="72"/>
    </row>
    <row r="663665" spans="17:17">
      <c r="Q663665" s="72"/>
    </row>
    <row r="663666" spans="17:17">
      <c r="Q663666" s="72"/>
    </row>
    <row r="663667" spans="17:17">
      <c r="Q663667" s="72"/>
    </row>
    <row r="663668" spans="17:17">
      <c r="Q663668" s="72"/>
    </row>
    <row r="663669" spans="17:17">
      <c r="Q663669" s="72"/>
    </row>
    <row r="663670" spans="17:17">
      <c r="Q663670" s="72"/>
    </row>
    <row r="663671" spans="17:17">
      <c r="Q663671" s="72"/>
    </row>
    <row r="663672" spans="17:17">
      <c r="Q663672" s="72"/>
    </row>
    <row r="663673" spans="17:17">
      <c r="Q663673" s="72"/>
    </row>
    <row r="663674" spans="17:17">
      <c r="Q663674" s="72"/>
    </row>
    <row r="663675" spans="17:17">
      <c r="Q663675" s="72"/>
    </row>
    <row r="663676" spans="17:17">
      <c r="Q663676" s="72"/>
    </row>
    <row r="663677" spans="17:17">
      <c r="Q663677" s="72"/>
    </row>
    <row r="663678" spans="17:17">
      <c r="Q663678" s="72"/>
    </row>
    <row r="663679" spans="17:17">
      <c r="Q663679" s="72"/>
    </row>
    <row r="663680" spans="17:17">
      <c r="Q663680" s="72"/>
    </row>
    <row r="663681" spans="17:17">
      <c r="Q663681" s="72"/>
    </row>
    <row r="663682" spans="17:17">
      <c r="Q663682" s="72"/>
    </row>
    <row r="663683" spans="17:17">
      <c r="Q663683" s="72"/>
    </row>
    <row r="663684" spans="17:17">
      <c r="Q663684" s="72"/>
    </row>
    <row r="663685" spans="17:17">
      <c r="Q663685" s="72"/>
    </row>
    <row r="663686" spans="17:17">
      <c r="Q663686" s="72"/>
    </row>
    <row r="663687" spans="17:17">
      <c r="Q663687" s="72"/>
    </row>
    <row r="663688" spans="17:17">
      <c r="Q663688" s="72"/>
    </row>
    <row r="663689" spans="17:17">
      <c r="Q663689" s="72"/>
    </row>
    <row r="663690" spans="17:17">
      <c r="Q663690" s="72"/>
    </row>
    <row r="663691" spans="17:17">
      <c r="Q663691" s="72"/>
    </row>
    <row r="663692" spans="17:17">
      <c r="Q663692" s="72"/>
    </row>
    <row r="663693" spans="17:17">
      <c r="Q663693" s="72"/>
    </row>
    <row r="663694" spans="17:17">
      <c r="Q663694" s="72"/>
    </row>
    <row r="663695" spans="17:17">
      <c r="Q663695" s="72"/>
    </row>
    <row r="663696" spans="17:17">
      <c r="Q663696" s="72"/>
    </row>
    <row r="663697" spans="17:17">
      <c r="Q663697" s="72"/>
    </row>
    <row r="663698" spans="17:17">
      <c r="Q663698" s="72"/>
    </row>
    <row r="663699" spans="17:17">
      <c r="Q663699" s="72"/>
    </row>
    <row r="663700" spans="17:17">
      <c r="Q663700" s="72"/>
    </row>
    <row r="663701" spans="17:17">
      <c r="Q663701" s="72"/>
    </row>
    <row r="663702" spans="17:17">
      <c r="Q663702" s="72"/>
    </row>
    <row r="663703" spans="17:17">
      <c r="Q663703" s="72"/>
    </row>
    <row r="663704" spans="17:17">
      <c r="Q663704" s="72"/>
    </row>
    <row r="663705" spans="17:17">
      <c r="Q663705" s="72"/>
    </row>
    <row r="663706" spans="17:17">
      <c r="Q663706" s="72"/>
    </row>
    <row r="663707" spans="17:17">
      <c r="Q663707" s="72"/>
    </row>
    <row r="663708" spans="17:17">
      <c r="Q663708" s="72"/>
    </row>
    <row r="663709" spans="17:17">
      <c r="Q663709" s="72"/>
    </row>
    <row r="663710" spans="17:17">
      <c r="Q663710" s="72"/>
    </row>
    <row r="663711" spans="17:17">
      <c r="Q663711" s="72"/>
    </row>
    <row r="663712" spans="17:17">
      <c r="Q663712" s="72"/>
    </row>
    <row r="663713" spans="17:17">
      <c r="Q663713" s="72"/>
    </row>
    <row r="663714" spans="17:17">
      <c r="Q663714" s="72"/>
    </row>
    <row r="663715" spans="17:17">
      <c r="Q663715" s="72"/>
    </row>
    <row r="663716" spans="17:17">
      <c r="Q663716" s="72"/>
    </row>
    <row r="663717" spans="17:17">
      <c r="Q663717" s="72"/>
    </row>
    <row r="663718" spans="17:17">
      <c r="Q663718" s="72"/>
    </row>
    <row r="663719" spans="17:17">
      <c r="Q663719" s="72"/>
    </row>
    <row r="663720" spans="17:17">
      <c r="Q663720" s="72"/>
    </row>
    <row r="663721" spans="17:17">
      <c r="Q663721" s="72"/>
    </row>
    <row r="663722" spans="17:17">
      <c r="Q663722" s="72"/>
    </row>
    <row r="663723" spans="17:17">
      <c r="Q663723" s="72"/>
    </row>
    <row r="663724" spans="17:17">
      <c r="Q663724" s="72"/>
    </row>
    <row r="663725" spans="17:17">
      <c r="Q663725" s="72"/>
    </row>
    <row r="663726" spans="17:17">
      <c r="Q663726" s="72"/>
    </row>
    <row r="663727" spans="17:17">
      <c r="Q663727" s="72"/>
    </row>
    <row r="663728" spans="17:17">
      <c r="Q663728" s="72"/>
    </row>
    <row r="663729" spans="17:17">
      <c r="Q663729" s="72"/>
    </row>
    <row r="663730" spans="17:17">
      <c r="Q663730" s="72"/>
    </row>
    <row r="663731" spans="17:17">
      <c r="Q663731" s="72"/>
    </row>
    <row r="663732" spans="17:17">
      <c r="Q663732" s="72"/>
    </row>
    <row r="663733" spans="17:17">
      <c r="Q663733" s="72"/>
    </row>
    <row r="663734" spans="17:17">
      <c r="Q663734" s="72"/>
    </row>
    <row r="663735" spans="17:17">
      <c r="Q663735" s="72"/>
    </row>
    <row r="663736" spans="17:17">
      <c r="Q663736" s="72"/>
    </row>
    <row r="663737" spans="17:17">
      <c r="Q663737" s="72"/>
    </row>
    <row r="663738" spans="17:17">
      <c r="Q663738" s="72"/>
    </row>
    <row r="663739" spans="17:17">
      <c r="Q663739" s="72"/>
    </row>
    <row r="663740" spans="17:17">
      <c r="Q663740" s="72"/>
    </row>
    <row r="663741" spans="17:17">
      <c r="Q663741" s="72"/>
    </row>
    <row r="663742" spans="17:17">
      <c r="Q663742" s="72"/>
    </row>
    <row r="663743" spans="17:17">
      <c r="Q663743" s="72"/>
    </row>
    <row r="663744" spans="17:17">
      <c r="Q663744" s="72"/>
    </row>
    <row r="663745" spans="17:17">
      <c r="Q663745" s="72"/>
    </row>
    <row r="663746" spans="17:17">
      <c r="Q663746" s="72"/>
    </row>
    <row r="663747" spans="17:17">
      <c r="Q663747" s="72"/>
    </row>
    <row r="663748" spans="17:17">
      <c r="Q663748" s="72"/>
    </row>
    <row r="663749" spans="17:17">
      <c r="Q663749" s="72"/>
    </row>
    <row r="663750" spans="17:17">
      <c r="Q663750" s="72"/>
    </row>
    <row r="663751" spans="17:17">
      <c r="Q663751" s="72"/>
    </row>
    <row r="663752" spans="17:17">
      <c r="Q663752" s="72"/>
    </row>
    <row r="663753" spans="17:17">
      <c r="Q663753" s="72"/>
    </row>
    <row r="663754" spans="17:17">
      <c r="Q663754" s="72"/>
    </row>
    <row r="663755" spans="17:17">
      <c r="Q663755" s="72"/>
    </row>
    <row r="663756" spans="17:17">
      <c r="Q663756" s="72"/>
    </row>
    <row r="663757" spans="17:17">
      <c r="Q663757" s="72"/>
    </row>
    <row r="663758" spans="17:17">
      <c r="Q663758" s="72"/>
    </row>
    <row r="663759" spans="17:17">
      <c r="Q663759" s="72"/>
    </row>
    <row r="663760" spans="17:17">
      <c r="Q663760" s="72"/>
    </row>
    <row r="663761" spans="17:17">
      <c r="Q663761" s="72"/>
    </row>
    <row r="663762" spans="17:17">
      <c r="Q663762" s="72"/>
    </row>
    <row r="663763" spans="17:17">
      <c r="Q663763" s="72"/>
    </row>
    <row r="663764" spans="17:17">
      <c r="Q663764" s="72"/>
    </row>
    <row r="663765" spans="17:17">
      <c r="Q663765" s="72"/>
    </row>
    <row r="663766" spans="17:17">
      <c r="Q663766" s="72"/>
    </row>
    <row r="663767" spans="17:17">
      <c r="Q663767" s="72"/>
    </row>
    <row r="663768" spans="17:17">
      <c r="Q663768" s="72"/>
    </row>
    <row r="663769" spans="17:17">
      <c r="Q663769" s="72"/>
    </row>
    <row r="663770" spans="17:17">
      <c r="Q663770" s="72"/>
    </row>
    <row r="663771" spans="17:17">
      <c r="Q663771" s="72"/>
    </row>
    <row r="663772" spans="17:17">
      <c r="Q663772" s="72"/>
    </row>
    <row r="663773" spans="17:17">
      <c r="Q663773" s="72"/>
    </row>
    <row r="663774" spans="17:17">
      <c r="Q663774" s="72"/>
    </row>
    <row r="663775" spans="17:17">
      <c r="Q663775" s="72"/>
    </row>
    <row r="663776" spans="17:17">
      <c r="Q663776" s="72"/>
    </row>
    <row r="663777" spans="17:17">
      <c r="Q663777" s="72"/>
    </row>
    <row r="663778" spans="17:17">
      <c r="Q663778" s="72"/>
    </row>
    <row r="663779" spans="17:17">
      <c r="Q663779" s="72"/>
    </row>
    <row r="663780" spans="17:17">
      <c r="Q663780" s="72"/>
    </row>
    <row r="663781" spans="17:17">
      <c r="Q663781" s="72"/>
    </row>
    <row r="663782" spans="17:17">
      <c r="Q663782" s="72"/>
    </row>
    <row r="663783" spans="17:17">
      <c r="Q663783" s="72"/>
    </row>
    <row r="663784" spans="17:17">
      <c r="Q663784" s="72"/>
    </row>
    <row r="663785" spans="17:17">
      <c r="Q663785" s="72"/>
    </row>
    <row r="663786" spans="17:17">
      <c r="Q663786" s="72"/>
    </row>
    <row r="663787" spans="17:17">
      <c r="Q663787" s="72"/>
    </row>
    <row r="663788" spans="17:17">
      <c r="Q663788" s="72"/>
    </row>
    <row r="663789" spans="17:17">
      <c r="Q663789" s="72"/>
    </row>
    <row r="663790" spans="17:17">
      <c r="Q663790" s="72"/>
    </row>
    <row r="663791" spans="17:17">
      <c r="Q663791" s="72"/>
    </row>
    <row r="663792" spans="17:17">
      <c r="Q663792" s="72"/>
    </row>
    <row r="663793" spans="17:17">
      <c r="Q663793" s="72"/>
    </row>
    <row r="663794" spans="17:17">
      <c r="Q663794" s="72"/>
    </row>
    <row r="663795" spans="17:17">
      <c r="Q663795" s="72"/>
    </row>
    <row r="663796" spans="17:17">
      <c r="Q663796" s="72"/>
    </row>
    <row r="663797" spans="17:17">
      <c r="Q663797" s="72"/>
    </row>
    <row r="663798" spans="17:17">
      <c r="Q663798" s="72"/>
    </row>
    <row r="663799" spans="17:17">
      <c r="Q663799" s="72"/>
    </row>
    <row r="663800" spans="17:17">
      <c r="Q663800" s="72"/>
    </row>
    <row r="663801" spans="17:17">
      <c r="Q663801" s="72"/>
    </row>
    <row r="663802" spans="17:17">
      <c r="Q663802" s="72"/>
    </row>
    <row r="663803" spans="17:17">
      <c r="Q663803" s="72"/>
    </row>
    <row r="663804" spans="17:17">
      <c r="Q663804" s="72"/>
    </row>
    <row r="663805" spans="17:17">
      <c r="Q663805" s="72"/>
    </row>
    <row r="663806" spans="17:17">
      <c r="Q663806" s="72"/>
    </row>
    <row r="663807" spans="17:17">
      <c r="Q663807" s="72"/>
    </row>
    <row r="663808" spans="17:17">
      <c r="Q663808" s="72"/>
    </row>
    <row r="663809" spans="17:17">
      <c r="Q663809" s="72"/>
    </row>
    <row r="663810" spans="17:17">
      <c r="Q663810" s="72"/>
    </row>
    <row r="663811" spans="17:17">
      <c r="Q663811" s="72"/>
    </row>
    <row r="663812" spans="17:17">
      <c r="Q663812" s="72"/>
    </row>
    <row r="663813" spans="17:17">
      <c r="Q663813" s="72"/>
    </row>
    <row r="663814" spans="17:17">
      <c r="Q663814" s="72"/>
    </row>
    <row r="663815" spans="17:17">
      <c r="Q663815" s="72"/>
    </row>
    <row r="663816" spans="17:17">
      <c r="Q663816" s="72"/>
    </row>
    <row r="663817" spans="17:17">
      <c r="Q663817" s="72"/>
    </row>
    <row r="663818" spans="17:17">
      <c r="Q663818" s="72"/>
    </row>
    <row r="663819" spans="17:17">
      <c r="Q663819" s="72"/>
    </row>
    <row r="663820" spans="17:17">
      <c r="Q663820" s="72"/>
    </row>
    <row r="663821" spans="17:17">
      <c r="Q663821" s="72"/>
    </row>
    <row r="663822" spans="17:17">
      <c r="Q663822" s="72"/>
    </row>
    <row r="663823" spans="17:17">
      <c r="Q663823" s="72"/>
    </row>
    <row r="663824" spans="17:17">
      <c r="Q663824" s="72"/>
    </row>
    <row r="663825" spans="17:17">
      <c r="Q663825" s="72"/>
    </row>
    <row r="663826" spans="17:17">
      <c r="Q663826" s="72"/>
    </row>
    <row r="663827" spans="17:17">
      <c r="Q663827" s="72"/>
    </row>
    <row r="663828" spans="17:17">
      <c r="Q663828" s="72"/>
    </row>
    <row r="663829" spans="17:17">
      <c r="Q663829" s="72"/>
    </row>
    <row r="663830" spans="17:17">
      <c r="Q663830" s="72"/>
    </row>
    <row r="663831" spans="17:17">
      <c r="Q663831" s="72"/>
    </row>
    <row r="663832" spans="17:17">
      <c r="Q663832" s="72"/>
    </row>
    <row r="663833" spans="17:17">
      <c r="Q663833" s="72"/>
    </row>
    <row r="663834" spans="17:17">
      <c r="Q663834" s="72"/>
    </row>
    <row r="663835" spans="17:17">
      <c r="Q663835" s="72"/>
    </row>
    <row r="663836" spans="17:17">
      <c r="Q663836" s="72"/>
    </row>
    <row r="663837" spans="17:17">
      <c r="Q663837" s="72"/>
    </row>
    <row r="663838" spans="17:17">
      <c r="Q663838" s="72"/>
    </row>
    <row r="663839" spans="17:17">
      <c r="Q663839" s="72"/>
    </row>
    <row r="663840" spans="17:17">
      <c r="Q663840" s="72"/>
    </row>
    <row r="663841" spans="17:17">
      <c r="Q663841" s="72"/>
    </row>
    <row r="663842" spans="17:17">
      <c r="Q663842" s="72"/>
    </row>
    <row r="663843" spans="17:17">
      <c r="Q663843" s="72"/>
    </row>
    <row r="663844" spans="17:17">
      <c r="Q663844" s="72"/>
    </row>
    <row r="663845" spans="17:17">
      <c r="Q663845" s="72"/>
    </row>
    <row r="663846" spans="17:17">
      <c r="Q663846" s="72"/>
    </row>
    <row r="663847" spans="17:17">
      <c r="Q663847" s="72"/>
    </row>
    <row r="663848" spans="17:17">
      <c r="Q663848" s="72"/>
    </row>
    <row r="663849" spans="17:17">
      <c r="Q663849" s="72"/>
    </row>
    <row r="663850" spans="17:17">
      <c r="Q663850" s="72"/>
    </row>
    <row r="663851" spans="17:17">
      <c r="Q663851" s="72"/>
    </row>
    <row r="663852" spans="17:17">
      <c r="Q663852" s="72"/>
    </row>
    <row r="663853" spans="17:17">
      <c r="Q663853" s="72"/>
    </row>
    <row r="663854" spans="17:17">
      <c r="Q663854" s="72"/>
    </row>
    <row r="663855" spans="17:17">
      <c r="Q663855" s="72"/>
    </row>
    <row r="663856" spans="17:17">
      <c r="Q663856" s="72"/>
    </row>
    <row r="663857" spans="17:17">
      <c r="Q663857" s="72"/>
    </row>
    <row r="663858" spans="17:17">
      <c r="Q663858" s="72"/>
    </row>
    <row r="663859" spans="17:17">
      <c r="Q663859" s="72"/>
    </row>
    <row r="663860" spans="17:17">
      <c r="Q663860" s="72"/>
    </row>
    <row r="663861" spans="17:17">
      <c r="Q663861" s="72"/>
    </row>
    <row r="663862" spans="17:17">
      <c r="Q663862" s="72"/>
    </row>
    <row r="663863" spans="17:17">
      <c r="Q663863" s="72"/>
    </row>
    <row r="663864" spans="17:17">
      <c r="Q663864" s="72"/>
    </row>
    <row r="663865" spans="17:17">
      <c r="Q663865" s="72"/>
    </row>
    <row r="663866" spans="17:17">
      <c r="Q663866" s="72"/>
    </row>
    <row r="663867" spans="17:17">
      <c r="Q663867" s="72"/>
    </row>
    <row r="663868" spans="17:17">
      <c r="Q663868" s="72"/>
    </row>
    <row r="663869" spans="17:17">
      <c r="Q663869" s="72"/>
    </row>
    <row r="663870" spans="17:17">
      <c r="Q663870" s="72"/>
    </row>
    <row r="663871" spans="17:17">
      <c r="Q663871" s="72"/>
    </row>
    <row r="663872" spans="17:17">
      <c r="Q663872" s="72"/>
    </row>
    <row r="663873" spans="17:17">
      <c r="Q663873" s="72"/>
    </row>
    <row r="663874" spans="17:17">
      <c r="Q663874" s="72"/>
    </row>
    <row r="663875" spans="17:17">
      <c r="Q663875" s="72"/>
    </row>
    <row r="663876" spans="17:17">
      <c r="Q663876" s="72"/>
    </row>
    <row r="663877" spans="17:17">
      <c r="Q663877" s="72"/>
    </row>
    <row r="663878" spans="17:17">
      <c r="Q663878" s="72"/>
    </row>
    <row r="663879" spans="17:17">
      <c r="Q663879" s="72"/>
    </row>
    <row r="663880" spans="17:17">
      <c r="Q663880" s="72"/>
    </row>
    <row r="663881" spans="17:17">
      <c r="Q663881" s="72"/>
    </row>
    <row r="663882" spans="17:17">
      <c r="Q663882" s="72"/>
    </row>
    <row r="663883" spans="17:17">
      <c r="Q663883" s="72"/>
    </row>
    <row r="663884" spans="17:17">
      <c r="Q663884" s="72"/>
    </row>
    <row r="663885" spans="17:17">
      <c r="Q663885" s="72"/>
    </row>
    <row r="663886" spans="17:17">
      <c r="Q663886" s="72"/>
    </row>
    <row r="663887" spans="17:17">
      <c r="Q663887" s="72"/>
    </row>
    <row r="663888" spans="17:17">
      <c r="Q663888" s="72"/>
    </row>
    <row r="663889" spans="17:17">
      <c r="Q663889" s="72"/>
    </row>
    <row r="663890" spans="17:17">
      <c r="Q663890" s="72"/>
    </row>
    <row r="663891" spans="17:17">
      <c r="Q663891" s="72"/>
    </row>
    <row r="663892" spans="17:17">
      <c r="Q663892" s="72"/>
    </row>
    <row r="663893" spans="17:17">
      <c r="Q663893" s="72"/>
    </row>
    <row r="663894" spans="17:17">
      <c r="Q663894" s="72"/>
    </row>
    <row r="663895" spans="17:17">
      <c r="Q663895" s="72"/>
    </row>
    <row r="663896" spans="17:17">
      <c r="Q663896" s="72"/>
    </row>
    <row r="663897" spans="17:17">
      <c r="Q663897" s="72"/>
    </row>
    <row r="663898" spans="17:17">
      <c r="Q663898" s="72"/>
    </row>
    <row r="663899" spans="17:17">
      <c r="Q663899" s="72"/>
    </row>
    <row r="663900" spans="17:17">
      <c r="Q663900" s="72"/>
    </row>
    <row r="663901" spans="17:17">
      <c r="Q663901" s="72"/>
    </row>
    <row r="663902" spans="17:17">
      <c r="Q663902" s="72"/>
    </row>
    <row r="663903" spans="17:17">
      <c r="Q663903" s="72"/>
    </row>
    <row r="663904" spans="17:17">
      <c r="Q663904" s="72"/>
    </row>
    <row r="663905" spans="17:17">
      <c r="Q663905" s="72"/>
    </row>
    <row r="663906" spans="17:17">
      <c r="Q663906" s="72"/>
    </row>
    <row r="663907" spans="17:17">
      <c r="Q663907" s="72"/>
    </row>
    <row r="663908" spans="17:17">
      <c r="Q663908" s="72"/>
    </row>
    <row r="663909" spans="17:17">
      <c r="Q663909" s="72"/>
    </row>
    <row r="663910" spans="17:17">
      <c r="Q663910" s="72"/>
    </row>
    <row r="663911" spans="17:17">
      <c r="Q663911" s="72"/>
    </row>
    <row r="663912" spans="17:17">
      <c r="Q663912" s="72"/>
    </row>
    <row r="663913" spans="17:17">
      <c r="Q663913" s="72"/>
    </row>
    <row r="663914" spans="17:17">
      <c r="Q663914" s="72"/>
    </row>
    <row r="663915" spans="17:17">
      <c r="Q663915" s="72"/>
    </row>
    <row r="663916" spans="17:17">
      <c r="Q663916" s="72"/>
    </row>
    <row r="663917" spans="17:17">
      <c r="Q663917" s="72"/>
    </row>
    <row r="663918" spans="17:17">
      <c r="Q663918" s="72"/>
    </row>
    <row r="663919" spans="17:17">
      <c r="Q663919" s="72"/>
    </row>
    <row r="663920" spans="17:17">
      <c r="Q663920" s="72"/>
    </row>
    <row r="663921" spans="17:17">
      <c r="Q663921" s="72"/>
    </row>
    <row r="663922" spans="17:17">
      <c r="Q663922" s="72"/>
    </row>
    <row r="663923" spans="17:17">
      <c r="Q663923" s="72"/>
    </row>
    <row r="663924" spans="17:17">
      <c r="Q663924" s="72"/>
    </row>
    <row r="663925" spans="17:17">
      <c r="Q663925" s="72"/>
    </row>
    <row r="663926" spans="17:17">
      <c r="Q663926" s="72"/>
    </row>
    <row r="663927" spans="17:17">
      <c r="Q663927" s="72"/>
    </row>
    <row r="663928" spans="17:17">
      <c r="Q663928" s="72"/>
    </row>
    <row r="663929" spans="17:17">
      <c r="Q663929" s="72"/>
    </row>
    <row r="663930" spans="17:17">
      <c r="Q663930" s="72"/>
    </row>
    <row r="663931" spans="17:17">
      <c r="Q663931" s="72"/>
    </row>
    <row r="663932" spans="17:17">
      <c r="Q663932" s="72"/>
    </row>
    <row r="663933" spans="17:17">
      <c r="Q663933" s="72"/>
    </row>
    <row r="663934" spans="17:17">
      <c r="Q663934" s="72"/>
    </row>
    <row r="663935" spans="17:17">
      <c r="Q663935" s="72"/>
    </row>
    <row r="663936" spans="17:17">
      <c r="Q663936" s="72"/>
    </row>
    <row r="663937" spans="17:17">
      <c r="Q663937" s="72"/>
    </row>
    <row r="663938" spans="17:17">
      <c r="Q663938" s="72"/>
    </row>
    <row r="663939" spans="17:17">
      <c r="Q663939" s="72"/>
    </row>
    <row r="663940" spans="17:17">
      <c r="Q663940" s="72"/>
    </row>
    <row r="663941" spans="17:17">
      <c r="Q663941" s="72"/>
    </row>
    <row r="663942" spans="17:17">
      <c r="Q663942" s="72"/>
    </row>
    <row r="663943" spans="17:17">
      <c r="Q663943" s="72"/>
    </row>
    <row r="663944" spans="17:17">
      <c r="Q663944" s="72"/>
    </row>
    <row r="663945" spans="17:17">
      <c r="Q663945" s="72"/>
    </row>
    <row r="663946" spans="17:17">
      <c r="Q663946" s="72"/>
    </row>
    <row r="663947" spans="17:17">
      <c r="Q663947" s="72"/>
    </row>
    <row r="663948" spans="17:17">
      <c r="Q663948" s="72"/>
    </row>
    <row r="663949" spans="17:17">
      <c r="Q663949" s="72"/>
    </row>
    <row r="663950" spans="17:17">
      <c r="Q663950" s="72"/>
    </row>
    <row r="663951" spans="17:17">
      <c r="Q663951" s="72"/>
    </row>
    <row r="663952" spans="17:17">
      <c r="Q663952" s="72"/>
    </row>
    <row r="663953" spans="17:17">
      <c r="Q663953" s="72"/>
    </row>
    <row r="663954" spans="17:17">
      <c r="Q663954" s="72"/>
    </row>
    <row r="663955" spans="17:17">
      <c r="Q663955" s="72"/>
    </row>
    <row r="663956" spans="17:17">
      <c r="Q663956" s="72"/>
    </row>
    <row r="663957" spans="17:17">
      <c r="Q663957" s="72"/>
    </row>
    <row r="663958" spans="17:17">
      <c r="Q663958" s="72"/>
    </row>
    <row r="663959" spans="17:17">
      <c r="Q663959" s="72"/>
    </row>
    <row r="663960" spans="17:17">
      <c r="Q663960" s="72"/>
    </row>
    <row r="663961" spans="17:17">
      <c r="Q663961" s="72"/>
    </row>
    <row r="663962" spans="17:17">
      <c r="Q663962" s="72"/>
    </row>
    <row r="663963" spans="17:17">
      <c r="Q663963" s="72"/>
    </row>
    <row r="663964" spans="17:17">
      <c r="Q663964" s="72"/>
    </row>
    <row r="663965" spans="17:17">
      <c r="Q663965" s="72"/>
    </row>
    <row r="663966" spans="17:17">
      <c r="Q663966" s="72"/>
    </row>
    <row r="663967" spans="17:17">
      <c r="Q663967" s="72"/>
    </row>
    <row r="663968" spans="17:17">
      <c r="Q663968" s="72"/>
    </row>
    <row r="663969" spans="17:17">
      <c r="Q663969" s="72"/>
    </row>
    <row r="663970" spans="17:17">
      <c r="Q663970" s="72"/>
    </row>
    <row r="663971" spans="17:17">
      <c r="Q663971" s="72"/>
    </row>
    <row r="663972" spans="17:17">
      <c r="Q663972" s="72"/>
    </row>
    <row r="663973" spans="17:17">
      <c r="Q663973" s="72"/>
    </row>
    <row r="663974" spans="17:17">
      <c r="Q663974" s="72"/>
    </row>
    <row r="663975" spans="17:17">
      <c r="Q663975" s="72"/>
    </row>
    <row r="663976" spans="17:17">
      <c r="Q663976" s="72"/>
    </row>
    <row r="663977" spans="17:17">
      <c r="Q663977" s="72"/>
    </row>
    <row r="663978" spans="17:17">
      <c r="Q663978" s="72"/>
    </row>
    <row r="663979" spans="17:17">
      <c r="Q663979" s="72"/>
    </row>
    <row r="663980" spans="17:17">
      <c r="Q663980" s="72"/>
    </row>
    <row r="663981" spans="17:17">
      <c r="Q663981" s="72"/>
    </row>
    <row r="663982" spans="17:17">
      <c r="Q663982" s="72"/>
    </row>
    <row r="663983" spans="17:17">
      <c r="Q663983" s="72"/>
    </row>
    <row r="663984" spans="17:17">
      <c r="Q663984" s="72"/>
    </row>
    <row r="663985" spans="17:17">
      <c r="Q663985" s="72"/>
    </row>
    <row r="663986" spans="17:17">
      <c r="Q663986" s="72"/>
    </row>
    <row r="663987" spans="17:17">
      <c r="Q663987" s="72"/>
    </row>
    <row r="663988" spans="17:17">
      <c r="Q663988" s="72"/>
    </row>
    <row r="663989" spans="17:17">
      <c r="Q663989" s="72"/>
    </row>
    <row r="663990" spans="17:17">
      <c r="Q663990" s="72"/>
    </row>
    <row r="663991" spans="17:17">
      <c r="Q663991" s="72"/>
    </row>
    <row r="663992" spans="17:17">
      <c r="Q663992" s="72"/>
    </row>
    <row r="663993" spans="17:17">
      <c r="Q663993" s="72"/>
    </row>
    <row r="663994" spans="17:17">
      <c r="Q663994" s="72"/>
    </row>
    <row r="663995" spans="17:17">
      <c r="Q663995" s="72"/>
    </row>
    <row r="663996" spans="17:17">
      <c r="Q663996" s="72"/>
    </row>
    <row r="663997" spans="17:17">
      <c r="Q663997" s="72"/>
    </row>
    <row r="663998" spans="17:17">
      <c r="Q663998" s="72"/>
    </row>
    <row r="663999" spans="17:17">
      <c r="Q663999" s="72"/>
    </row>
    <row r="664000" spans="17:17">
      <c r="Q664000" s="72"/>
    </row>
    <row r="664001" spans="17:17">
      <c r="Q664001" s="72"/>
    </row>
    <row r="664002" spans="17:17">
      <c r="Q664002" s="72"/>
    </row>
    <row r="664003" spans="17:17">
      <c r="Q664003" s="72"/>
    </row>
    <row r="664004" spans="17:17">
      <c r="Q664004" s="72"/>
    </row>
    <row r="664005" spans="17:17">
      <c r="Q664005" s="72"/>
    </row>
    <row r="664006" spans="17:17">
      <c r="Q664006" s="72"/>
    </row>
    <row r="664007" spans="17:17">
      <c r="Q664007" s="72"/>
    </row>
    <row r="664008" spans="17:17">
      <c r="Q664008" s="72"/>
    </row>
    <row r="664009" spans="17:17">
      <c r="Q664009" s="72"/>
    </row>
    <row r="664010" spans="17:17">
      <c r="Q664010" s="72"/>
    </row>
    <row r="664011" spans="17:17">
      <c r="Q664011" s="72"/>
    </row>
    <row r="664012" spans="17:17">
      <c r="Q664012" s="72"/>
    </row>
    <row r="664013" spans="17:17">
      <c r="Q664013" s="72"/>
    </row>
    <row r="664014" spans="17:17">
      <c r="Q664014" s="72"/>
    </row>
    <row r="664015" spans="17:17">
      <c r="Q664015" s="72"/>
    </row>
    <row r="664016" spans="17:17">
      <c r="Q664016" s="72"/>
    </row>
    <row r="664017" spans="17:17">
      <c r="Q664017" s="72"/>
    </row>
    <row r="664018" spans="17:17">
      <c r="Q664018" s="72"/>
    </row>
    <row r="664019" spans="17:17">
      <c r="Q664019" s="72"/>
    </row>
    <row r="664020" spans="17:17">
      <c r="Q664020" s="72"/>
    </row>
    <row r="664021" spans="17:17">
      <c r="Q664021" s="72"/>
    </row>
    <row r="664022" spans="17:17">
      <c r="Q664022" s="72"/>
    </row>
    <row r="664023" spans="17:17">
      <c r="Q664023" s="72"/>
    </row>
    <row r="664024" spans="17:17">
      <c r="Q664024" s="72"/>
    </row>
    <row r="664025" spans="17:17">
      <c r="Q664025" s="72"/>
    </row>
    <row r="664026" spans="17:17">
      <c r="Q664026" s="72"/>
    </row>
    <row r="664027" spans="17:17">
      <c r="Q664027" s="72"/>
    </row>
    <row r="664028" spans="17:17">
      <c r="Q664028" s="72"/>
    </row>
    <row r="664029" spans="17:17">
      <c r="Q664029" s="72"/>
    </row>
    <row r="664030" spans="17:17">
      <c r="Q664030" s="72"/>
    </row>
    <row r="664031" spans="17:17">
      <c r="Q664031" s="72"/>
    </row>
    <row r="664032" spans="17:17">
      <c r="Q664032" s="72"/>
    </row>
    <row r="664033" spans="17:17">
      <c r="Q664033" s="72"/>
    </row>
    <row r="664034" spans="17:17">
      <c r="Q664034" s="72"/>
    </row>
    <row r="664035" spans="17:17">
      <c r="Q664035" s="72"/>
    </row>
    <row r="664036" spans="17:17">
      <c r="Q664036" s="72"/>
    </row>
    <row r="664037" spans="17:17">
      <c r="Q664037" s="72"/>
    </row>
    <row r="664038" spans="17:17">
      <c r="Q664038" s="72"/>
    </row>
    <row r="664039" spans="17:17">
      <c r="Q664039" s="72"/>
    </row>
    <row r="664040" spans="17:17">
      <c r="Q664040" s="72"/>
    </row>
    <row r="664041" spans="17:17">
      <c r="Q664041" s="72"/>
    </row>
    <row r="664042" spans="17:17">
      <c r="Q664042" s="72"/>
    </row>
    <row r="664043" spans="17:17">
      <c r="Q664043" s="72"/>
    </row>
    <row r="664044" spans="17:17">
      <c r="Q664044" s="72"/>
    </row>
    <row r="664045" spans="17:17">
      <c r="Q664045" s="72"/>
    </row>
    <row r="664046" spans="17:17">
      <c r="Q664046" s="72"/>
    </row>
    <row r="664047" spans="17:17">
      <c r="Q664047" s="72"/>
    </row>
    <row r="664048" spans="17:17">
      <c r="Q664048" s="72"/>
    </row>
    <row r="664049" spans="17:17">
      <c r="Q664049" s="72"/>
    </row>
    <row r="664050" spans="17:17">
      <c r="Q664050" s="72"/>
    </row>
    <row r="664051" spans="17:17">
      <c r="Q664051" s="72"/>
    </row>
    <row r="664052" spans="17:17">
      <c r="Q664052" s="72"/>
    </row>
    <row r="664053" spans="17:17">
      <c r="Q664053" s="72"/>
    </row>
    <row r="664054" spans="17:17">
      <c r="Q664054" s="72"/>
    </row>
    <row r="664055" spans="17:17">
      <c r="Q664055" s="72"/>
    </row>
    <row r="664056" spans="17:17">
      <c r="Q664056" s="72"/>
    </row>
    <row r="664057" spans="17:17">
      <c r="Q664057" s="72"/>
    </row>
    <row r="664058" spans="17:17">
      <c r="Q664058" s="72"/>
    </row>
    <row r="664059" spans="17:17">
      <c r="Q664059" s="72"/>
    </row>
    <row r="664060" spans="17:17">
      <c r="Q664060" s="72"/>
    </row>
    <row r="664061" spans="17:17">
      <c r="Q664061" s="72"/>
    </row>
    <row r="664062" spans="17:17">
      <c r="Q664062" s="72"/>
    </row>
    <row r="664063" spans="17:17">
      <c r="Q664063" s="72"/>
    </row>
    <row r="664064" spans="17:17">
      <c r="Q664064" s="72"/>
    </row>
    <row r="664065" spans="17:17">
      <c r="Q664065" s="72"/>
    </row>
    <row r="664066" spans="17:17">
      <c r="Q664066" s="72"/>
    </row>
    <row r="664067" spans="17:17">
      <c r="Q664067" s="72"/>
    </row>
    <row r="664068" spans="17:17">
      <c r="Q664068" s="72"/>
    </row>
    <row r="664069" spans="17:17">
      <c r="Q664069" s="72"/>
    </row>
    <row r="664070" spans="17:17">
      <c r="Q664070" s="72"/>
    </row>
    <row r="664071" spans="17:17">
      <c r="Q664071" s="72"/>
    </row>
    <row r="664072" spans="17:17">
      <c r="Q664072" s="72"/>
    </row>
    <row r="664073" spans="17:17">
      <c r="Q664073" s="72"/>
    </row>
    <row r="664074" spans="17:17">
      <c r="Q664074" s="72"/>
    </row>
    <row r="664075" spans="17:17">
      <c r="Q664075" s="72"/>
    </row>
    <row r="664076" spans="17:17">
      <c r="Q664076" s="72"/>
    </row>
    <row r="664077" spans="17:17">
      <c r="Q664077" s="72"/>
    </row>
    <row r="664078" spans="17:17">
      <c r="Q664078" s="72"/>
    </row>
    <row r="664079" spans="17:17">
      <c r="Q664079" s="72"/>
    </row>
    <row r="664080" spans="17:17">
      <c r="Q664080" s="72"/>
    </row>
    <row r="664081" spans="17:17">
      <c r="Q664081" s="72"/>
    </row>
    <row r="664082" spans="17:17">
      <c r="Q664082" s="72"/>
    </row>
    <row r="664083" spans="17:17">
      <c r="Q664083" s="72"/>
    </row>
    <row r="664084" spans="17:17">
      <c r="Q664084" s="72"/>
    </row>
    <row r="664085" spans="17:17">
      <c r="Q664085" s="72"/>
    </row>
    <row r="664086" spans="17:17">
      <c r="Q664086" s="72"/>
    </row>
    <row r="664087" spans="17:17">
      <c r="Q664087" s="72"/>
    </row>
    <row r="664088" spans="17:17">
      <c r="Q664088" s="72"/>
    </row>
    <row r="664089" spans="17:17">
      <c r="Q664089" s="72"/>
    </row>
    <row r="664090" spans="17:17">
      <c r="Q664090" s="72"/>
    </row>
    <row r="664091" spans="17:17">
      <c r="Q664091" s="72"/>
    </row>
    <row r="664092" spans="17:17">
      <c r="Q664092" s="72"/>
    </row>
    <row r="664093" spans="17:17">
      <c r="Q664093" s="72"/>
    </row>
    <row r="664094" spans="17:17">
      <c r="Q664094" s="72"/>
    </row>
    <row r="664095" spans="17:17">
      <c r="Q664095" s="72"/>
    </row>
    <row r="664096" spans="17:17">
      <c r="Q664096" s="72"/>
    </row>
    <row r="664097" spans="17:17">
      <c r="Q664097" s="72"/>
    </row>
    <row r="664098" spans="17:17">
      <c r="Q664098" s="72"/>
    </row>
    <row r="664099" spans="17:17">
      <c r="Q664099" s="72"/>
    </row>
    <row r="664100" spans="17:17">
      <c r="Q664100" s="72"/>
    </row>
    <row r="664101" spans="17:17">
      <c r="Q664101" s="72"/>
    </row>
    <row r="664102" spans="17:17">
      <c r="Q664102" s="72"/>
    </row>
    <row r="664103" spans="17:17">
      <c r="Q664103" s="72"/>
    </row>
    <row r="664104" spans="17:17">
      <c r="Q664104" s="72"/>
    </row>
    <row r="664105" spans="17:17">
      <c r="Q664105" s="72"/>
    </row>
    <row r="664106" spans="17:17">
      <c r="Q664106" s="72"/>
    </row>
    <row r="664107" spans="17:17">
      <c r="Q664107" s="72"/>
    </row>
    <row r="664108" spans="17:17">
      <c r="Q664108" s="72"/>
    </row>
    <row r="664109" spans="17:17">
      <c r="Q664109" s="72"/>
    </row>
    <row r="664110" spans="17:17">
      <c r="Q664110" s="72"/>
    </row>
    <row r="664111" spans="17:17">
      <c r="Q664111" s="72"/>
    </row>
    <row r="664112" spans="17:17">
      <c r="Q664112" s="72"/>
    </row>
    <row r="664113" spans="17:17">
      <c r="Q664113" s="72"/>
    </row>
    <row r="664114" spans="17:17">
      <c r="Q664114" s="72"/>
    </row>
    <row r="664115" spans="17:17">
      <c r="Q664115" s="72"/>
    </row>
    <row r="664116" spans="17:17">
      <c r="Q664116" s="72"/>
    </row>
    <row r="664117" spans="17:17">
      <c r="Q664117" s="72"/>
    </row>
    <row r="664118" spans="17:17">
      <c r="Q664118" s="72"/>
    </row>
    <row r="664119" spans="17:17">
      <c r="Q664119" s="72"/>
    </row>
    <row r="664120" spans="17:17">
      <c r="Q664120" s="72"/>
    </row>
    <row r="664121" spans="17:17">
      <c r="Q664121" s="72"/>
    </row>
    <row r="664122" spans="17:17">
      <c r="Q664122" s="72"/>
    </row>
    <row r="664123" spans="17:17">
      <c r="Q664123" s="72"/>
    </row>
    <row r="664124" spans="17:17">
      <c r="Q664124" s="72"/>
    </row>
    <row r="664125" spans="17:17">
      <c r="Q664125" s="72"/>
    </row>
    <row r="664126" spans="17:17">
      <c r="Q664126" s="72"/>
    </row>
    <row r="664127" spans="17:17">
      <c r="Q664127" s="72"/>
    </row>
    <row r="664128" spans="17:17">
      <c r="Q664128" s="72"/>
    </row>
    <row r="664129" spans="17:17">
      <c r="Q664129" s="72"/>
    </row>
    <row r="664130" spans="17:17">
      <c r="Q664130" s="72"/>
    </row>
    <row r="664131" spans="17:17">
      <c r="Q664131" s="72"/>
    </row>
    <row r="664132" spans="17:17">
      <c r="Q664132" s="72"/>
    </row>
    <row r="664133" spans="17:17">
      <c r="Q664133" s="72"/>
    </row>
    <row r="664134" spans="17:17">
      <c r="Q664134" s="72"/>
    </row>
    <row r="664135" spans="17:17">
      <c r="Q664135" s="72"/>
    </row>
    <row r="664136" spans="17:17">
      <c r="Q664136" s="72"/>
    </row>
    <row r="664137" spans="17:17">
      <c r="Q664137" s="72"/>
    </row>
    <row r="664138" spans="17:17">
      <c r="Q664138" s="72"/>
    </row>
    <row r="664139" spans="17:17">
      <c r="Q664139" s="72"/>
    </row>
    <row r="664140" spans="17:17">
      <c r="Q664140" s="72"/>
    </row>
    <row r="664141" spans="17:17">
      <c r="Q664141" s="72"/>
    </row>
    <row r="664142" spans="17:17">
      <c r="Q664142" s="72"/>
    </row>
    <row r="664143" spans="17:17">
      <c r="Q664143" s="72"/>
    </row>
    <row r="664144" spans="17:17">
      <c r="Q664144" s="72"/>
    </row>
    <row r="664145" spans="17:17">
      <c r="Q664145" s="72"/>
    </row>
    <row r="664146" spans="17:17">
      <c r="Q664146" s="72"/>
    </row>
    <row r="664147" spans="17:17">
      <c r="Q664147" s="72"/>
    </row>
    <row r="664148" spans="17:17">
      <c r="Q664148" s="72"/>
    </row>
    <row r="664149" spans="17:17">
      <c r="Q664149" s="72"/>
    </row>
    <row r="664150" spans="17:17">
      <c r="Q664150" s="72"/>
    </row>
    <row r="664151" spans="17:17">
      <c r="Q664151" s="72"/>
    </row>
    <row r="664152" spans="17:17">
      <c r="Q664152" s="72"/>
    </row>
    <row r="664153" spans="17:17">
      <c r="Q664153" s="72"/>
    </row>
    <row r="664154" spans="17:17">
      <c r="Q664154" s="72"/>
    </row>
    <row r="664155" spans="17:17">
      <c r="Q664155" s="72"/>
    </row>
    <row r="664156" spans="17:17">
      <c r="Q664156" s="72"/>
    </row>
    <row r="664157" spans="17:17">
      <c r="Q664157" s="72"/>
    </row>
    <row r="664158" spans="17:17">
      <c r="Q664158" s="72"/>
    </row>
    <row r="664159" spans="17:17">
      <c r="Q664159" s="72"/>
    </row>
    <row r="664160" spans="17:17">
      <c r="Q664160" s="72"/>
    </row>
    <row r="664161" spans="17:17">
      <c r="Q664161" s="72"/>
    </row>
    <row r="664162" spans="17:17">
      <c r="Q664162" s="72"/>
    </row>
    <row r="664163" spans="17:17">
      <c r="Q664163" s="72"/>
    </row>
    <row r="664164" spans="17:17">
      <c r="Q664164" s="72"/>
    </row>
    <row r="664165" spans="17:17">
      <c r="Q664165" s="72"/>
    </row>
    <row r="664166" spans="17:17">
      <c r="Q664166" s="72"/>
    </row>
    <row r="664167" spans="17:17">
      <c r="Q664167" s="72"/>
    </row>
    <row r="664168" spans="17:17">
      <c r="Q664168" s="72"/>
    </row>
    <row r="664169" spans="17:17">
      <c r="Q664169" s="72"/>
    </row>
    <row r="664170" spans="17:17">
      <c r="Q664170" s="72"/>
    </row>
    <row r="664171" spans="17:17">
      <c r="Q664171" s="72"/>
    </row>
    <row r="664172" spans="17:17">
      <c r="Q664172" s="72"/>
    </row>
    <row r="664173" spans="17:17">
      <c r="Q664173" s="72"/>
    </row>
    <row r="664174" spans="17:17">
      <c r="Q664174" s="72"/>
    </row>
    <row r="664175" spans="17:17">
      <c r="Q664175" s="72"/>
    </row>
    <row r="664176" spans="17:17">
      <c r="Q664176" s="72"/>
    </row>
    <row r="664177" spans="17:17">
      <c r="Q664177" s="72"/>
    </row>
    <row r="664178" spans="17:17">
      <c r="Q664178" s="72"/>
    </row>
    <row r="664179" spans="17:17">
      <c r="Q664179" s="72"/>
    </row>
    <row r="664180" spans="17:17">
      <c r="Q664180" s="72"/>
    </row>
    <row r="664181" spans="17:17">
      <c r="Q664181" s="72"/>
    </row>
    <row r="664182" spans="17:17">
      <c r="Q664182" s="72"/>
    </row>
    <row r="664183" spans="17:17">
      <c r="Q664183" s="72"/>
    </row>
    <row r="664184" spans="17:17">
      <c r="Q664184" s="72"/>
    </row>
    <row r="664185" spans="17:17">
      <c r="Q664185" s="72"/>
    </row>
    <row r="664186" spans="17:17">
      <c r="Q664186" s="72"/>
    </row>
    <row r="664187" spans="17:17">
      <c r="Q664187" s="72"/>
    </row>
    <row r="664188" spans="17:17">
      <c r="Q664188" s="72"/>
    </row>
    <row r="664189" spans="17:17">
      <c r="Q664189" s="72"/>
    </row>
    <row r="664190" spans="17:17">
      <c r="Q664190" s="72"/>
    </row>
    <row r="664191" spans="17:17">
      <c r="Q664191" s="72"/>
    </row>
    <row r="664192" spans="17:17">
      <c r="Q664192" s="72"/>
    </row>
    <row r="664193" spans="17:17">
      <c r="Q664193" s="72"/>
    </row>
    <row r="664194" spans="17:17">
      <c r="Q664194" s="72"/>
    </row>
    <row r="664195" spans="17:17">
      <c r="Q664195" s="72"/>
    </row>
    <row r="664196" spans="17:17">
      <c r="Q664196" s="72"/>
    </row>
    <row r="664197" spans="17:17">
      <c r="Q664197" s="72"/>
    </row>
    <row r="664198" spans="17:17">
      <c r="Q664198" s="72"/>
    </row>
    <row r="664199" spans="17:17">
      <c r="Q664199" s="72"/>
    </row>
    <row r="664200" spans="17:17">
      <c r="Q664200" s="72"/>
    </row>
    <row r="664201" spans="17:17">
      <c r="Q664201" s="72"/>
    </row>
    <row r="664202" spans="17:17">
      <c r="Q664202" s="72"/>
    </row>
    <row r="664203" spans="17:17">
      <c r="Q664203" s="72"/>
    </row>
    <row r="664204" spans="17:17">
      <c r="Q664204" s="72"/>
    </row>
    <row r="664205" spans="17:17">
      <c r="Q664205" s="72"/>
    </row>
    <row r="664206" spans="17:17">
      <c r="Q664206" s="72"/>
    </row>
    <row r="664207" spans="17:17">
      <c r="Q664207" s="72"/>
    </row>
    <row r="664208" spans="17:17">
      <c r="Q664208" s="72"/>
    </row>
    <row r="664209" spans="17:17">
      <c r="Q664209" s="72"/>
    </row>
    <row r="664210" spans="17:17">
      <c r="Q664210" s="72"/>
    </row>
    <row r="664211" spans="17:17">
      <c r="Q664211" s="72"/>
    </row>
    <row r="664212" spans="17:17">
      <c r="Q664212" s="72"/>
    </row>
    <row r="664213" spans="17:17">
      <c r="Q664213" s="72"/>
    </row>
    <row r="664214" spans="17:17">
      <c r="Q664214" s="72"/>
    </row>
    <row r="664215" spans="17:17">
      <c r="Q664215" s="72"/>
    </row>
    <row r="664216" spans="17:17">
      <c r="Q664216" s="72"/>
    </row>
    <row r="664217" spans="17:17">
      <c r="Q664217" s="72"/>
    </row>
    <row r="664218" spans="17:17">
      <c r="Q664218" s="72"/>
    </row>
    <row r="664219" spans="17:17">
      <c r="Q664219" s="72"/>
    </row>
    <row r="664220" spans="17:17">
      <c r="Q664220" s="72"/>
    </row>
    <row r="664221" spans="17:17">
      <c r="Q664221" s="72"/>
    </row>
    <row r="664222" spans="17:17">
      <c r="Q664222" s="72"/>
    </row>
    <row r="664223" spans="17:17">
      <c r="Q664223" s="72"/>
    </row>
    <row r="664224" spans="17:17">
      <c r="Q664224" s="72"/>
    </row>
    <row r="664225" spans="17:17">
      <c r="Q664225" s="72"/>
    </row>
    <row r="664226" spans="17:17">
      <c r="Q664226" s="72"/>
    </row>
    <row r="664227" spans="17:17">
      <c r="Q664227" s="72"/>
    </row>
    <row r="664228" spans="17:17">
      <c r="Q664228" s="72"/>
    </row>
    <row r="664229" spans="17:17">
      <c r="Q664229" s="72"/>
    </row>
    <row r="664230" spans="17:17">
      <c r="Q664230" s="72"/>
    </row>
    <row r="664231" spans="17:17">
      <c r="Q664231" s="72"/>
    </row>
    <row r="664232" spans="17:17">
      <c r="Q664232" s="72"/>
    </row>
    <row r="664233" spans="17:17">
      <c r="Q664233" s="72"/>
    </row>
    <row r="664234" spans="17:17">
      <c r="Q664234" s="72"/>
    </row>
    <row r="664235" spans="17:17">
      <c r="Q664235" s="72"/>
    </row>
    <row r="664236" spans="17:17">
      <c r="Q664236" s="72"/>
    </row>
    <row r="664237" spans="17:17">
      <c r="Q664237" s="72"/>
    </row>
    <row r="664238" spans="17:17">
      <c r="Q664238" s="72"/>
    </row>
    <row r="664239" spans="17:17">
      <c r="Q664239" s="72"/>
    </row>
    <row r="664240" spans="17:17">
      <c r="Q664240" s="72"/>
    </row>
    <row r="664241" spans="17:17">
      <c r="Q664241" s="72"/>
    </row>
    <row r="664242" spans="17:17">
      <c r="Q664242" s="72"/>
    </row>
    <row r="664243" spans="17:17">
      <c r="Q664243" s="72"/>
    </row>
    <row r="664244" spans="17:17">
      <c r="Q664244" s="72"/>
    </row>
    <row r="664245" spans="17:17">
      <c r="Q664245" s="72"/>
    </row>
    <row r="664246" spans="17:17">
      <c r="Q664246" s="72"/>
    </row>
    <row r="664247" spans="17:17">
      <c r="Q664247" s="72"/>
    </row>
    <row r="664248" spans="17:17">
      <c r="Q664248" s="72"/>
    </row>
    <row r="664249" spans="17:17">
      <c r="Q664249" s="72"/>
    </row>
    <row r="664250" spans="17:17">
      <c r="Q664250" s="72"/>
    </row>
    <row r="664251" spans="17:17">
      <c r="Q664251" s="72"/>
    </row>
    <row r="664252" spans="17:17">
      <c r="Q664252" s="72"/>
    </row>
    <row r="664253" spans="17:17">
      <c r="Q664253" s="72"/>
    </row>
    <row r="664254" spans="17:17">
      <c r="Q664254" s="72"/>
    </row>
    <row r="664255" spans="17:17">
      <c r="Q664255" s="72"/>
    </row>
    <row r="664256" spans="17:17">
      <c r="Q664256" s="72"/>
    </row>
    <row r="664257" spans="17:17">
      <c r="Q664257" s="72"/>
    </row>
    <row r="664258" spans="17:17">
      <c r="Q664258" s="72"/>
    </row>
    <row r="664259" spans="17:17">
      <c r="Q664259" s="72"/>
    </row>
    <row r="664260" spans="17:17">
      <c r="Q664260" s="72"/>
    </row>
    <row r="664261" spans="17:17">
      <c r="Q664261" s="72"/>
    </row>
    <row r="664262" spans="17:17">
      <c r="Q664262" s="72"/>
    </row>
    <row r="664263" spans="17:17">
      <c r="Q664263" s="72"/>
    </row>
    <row r="664264" spans="17:17">
      <c r="Q664264" s="72"/>
    </row>
    <row r="664265" spans="17:17">
      <c r="Q664265" s="72"/>
    </row>
    <row r="664266" spans="17:17">
      <c r="Q664266" s="72"/>
    </row>
    <row r="664267" spans="17:17">
      <c r="Q664267" s="72"/>
    </row>
    <row r="664268" spans="17:17">
      <c r="Q664268" s="72"/>
    </row>
    <row r="664269" spans="17:17">
      <c r="Q664269" s="72"/>
    </row>
    <row r="664270" spans="17:17">
      <c r="Q664270" s="72"/>
    </row>
    <row r="664271" spans="17:17">
      <c r="Q664271" s="72"/>
    </row>
    <row r="664272" spans="17:17">
      <c r="Q664272" s="72"/>
    </row>
    <row r="664273" spans="17:17">
      <c r="Q664273" s="72"/>
    </row>
    <row r="664274" spans="17:17">
      <c r="Q664274" s="72"/>
    </row>
    <row r="664275" spans="17:17">
      <c r="Q664275" s="72"/>
    </row>
    <row r="664276" spans="17:17">
      <c r="Q664276" s="72"/>
    </row>
    <row r="664277" spans="17:17">
      <c r="Q664277" s="72"/>
    </row>
    <row r="664278" spans="17:17">
      <c r="Q664278" s="72"/>
    </row>
    <row r="664279" spans="17:17">
      <c r="Q664279" s="72"/>
    </row>
    <row r="664280" spans="17:17">
      <c r="Q664280" s="72"/>
    </row>
    <row r="664281" spans="17:17">
      <c r="Q664281" s="72"/>
    </row>
    <row r="664282" spans="17:17">
      <c r="Q664282" s="72"/>
    </row>
    <row r="664283" spans="17:17">
      <c r="Q664283" s="72"/>
    </row>
    <row r="664284" spans="17:17">
      <c r="Q664284" s="72"/>
    </row>
    <row r="664285" spans="17:17">
      <c r="Q664285" s="72"/>
    </row>
    <row r="664286" spans="17:17">
      <c r="Q664286" s="72"/>
    </row>
    <row r="664287" spans="17:17">
      <c r="Q664287" s="72"/>
    </row>
    <row r="664288" spans="17:17">
      <c r="Q664288" s="72"/>
    </row>
    <row r="664289" spans="17:17">
      <c r="Q664289" s="72"/>
    </row>
    <row r="664290" spans="17:17">
      <c r="Q664290" s="72"/>
    </row>
    <row r="664291" spans="17:17">
      <c r="Q664291" s="72"/>
    </row>
    <row r="664292" spans="17:17">
      <c r="Q664292" s="72"/>
    </row>
    <row r="664293" spans="17:17">
      <c r="Q664293" s="72"/>
    </row>
    <row r="664294" spans="17:17">
      <c r="Q664294" s="72"/>
    </row>
    <row r="664295" spans="17:17">
      <c r="Q664295" s="72"/>
    </row>
    <row r="664296" spans="17:17">
      <c r="Q664296" s="72"/>
    </row>
    <row r="664297" spans="17:17">
      <c r="Q664297" s="72"/>
    </row>
    <row r="664298" spans="17:17">
      <c r="Q664298" s="72"/>
    </row>
    <row r="664299" spans="17:17">
      <c r="Q664299" s="72"/>
    </row>
    <row r="664300" spans="17:17">
      <c r="Q664300" s="72"/>
    </row>
    <row r="664301" spans="17:17">
      <c r="Q664301" s="72"/>
    </row>
    <row r="664302" spans="17:17">
      <c r="Q664302" s="72"/>
    </row>
    <row r="664303" spans="17:17">
      <c r="Q664303" s="72"/>
    </row>
    <row r="664304" spans="17:17">
      <c r="Q664304" s="72"/>
    </row>
    <row r="664305" spans="17:17">
      <c r="Q664305" s="72"/>
    </row>
    <row r="664306" spans="17:17">
      <c r="Q664306" s="72"/>
    </row>
    <row r="664307" spans="17:17">
      <c r="Q664307" s="72"/>
    </row>
    <row r="664308" spans="17:17">
      <c r="Q664308" s="72"/>
    </row>
    <row r="664309" spans="17:17">
      <c r="Q664309" s="72"/>
    </row>
    <row r="664310" spans="17:17">
      <c r="Q664310" s="72"/>
    </row>
    <row r="664311" spans="17:17">
      <c r="Q664311" s="72"/>
    </row>
    <row r="664312" spans="17:17">
      <c r="Q664312" s="72"/>
    </row>
    <row r="664313" spans="17:17">
      <c r="Q664313" s="72"/>
    </row>
    <row r="664314" spans="17:17">
      <c r="Q664314" s="72"/>
    </row>
    <row r="664315" spans="17:17">
      <c r="Q664315" s="72"/>
    </row>
    <row r="664316" spans="17:17">
      <c r="Q664316" s="72"/>
    </row>
    <row r="664317" spans="17:17">
      <c r="Q664317" s="72"/>
    </row>
    <row r="664318" spans="17:17">
      <c r="Q664318" s="72"/>
    </row>
    <row r="664319" spans="17:17">
      <c r="Q664319" s="72"/>
    </row>
    <row r="664320" spans="17:17">
      <c r="Q664320" s="72"/>
    </row>
    <row r="664321" spans="17:17">
      <c r="Q664321" s="72"/>
    </row>
    <row r="664322" spans="17:17">
      <c r="Q664322" s="72"/>
    </row>
    <row r="664323" spans="17:17">
      <c r="Q664323" s="72"/>
    </row>
    <row r="664324" spans="17:17">
      <c r="Q664324" s="72"/>
    </row>
    <row r="664325" spans="17:17">
      <c r="Q664325" s="72"/>
    </row>
    <row r="664326" spans="17:17">
      <c r="Q664326" s="72"/>
    </row>
    <row r="664327" spans="17:17">
      <c r="Q664327" s="72"/>
    </row>
    <row r="664328" spans="17:17">
      <c r="Q664328" s="72"/>
    </row>
    <row r="664329" spans="17:17">
      <c r="Q664329" s="72"/>
    </row>
    <row r="664330" spans="17:17">
      <c r="Q664330" s="72"/>
    </row>
    <row r="664331" spans="17:17">
      <c r="Q664331" s="72"/>
    </row>
    <row r="664332" spans="17:17">
      <c r="Q664332" s="72"/>
    </row>
    <row r="664333" spans="17:17">
      <c r="Q664333" s="72"/>
    </row>
    <row r="664334" spans="17:17">
      <c r="Q664334" s="72"/>
    </row>
    <row r="664335" spans="17:17">
      <c r="Q664335" s="72"/>
    </row>
    <row r="664336" spans="17:17">
      <c r="Q664336" s="72"/>
    </row>
    <row r="664337" spans="17:17">
      <c r="Q664337" s="72"/>
    </row>
    <row r="664338" spans="17:17">
      <c r="Q664338" s="72"/>
    </row>
    <row r="664339" spans="17:17">
      <c r="Q664339" s="72"/>
    </row>
    <row r="664340" spans="17:17">
      <c r="Q664340" s="72"/>
    </row>
    <row r="664341" spans="17:17">
      <c r="Q664341" s="72"/>
    </row>
    <row r="664342" spans="17:17">
      <c r="Q664342" s="72"/>
    </row>
    <row r="664343" spans="17:17">
      <c r="Q664343" s="72"/>
    </row>
    <row r="664344" spans="17:17">
      <c r="Q664344" s="72"/>
    </row>
    <row r="664345" spans="17:17">
      <c r="Q664345" s="72"/>
    </row>
    <row r="664346" spans="17:17">
      <c r="Q664346" s="72"/>
    </row>
    <row r="664347" spans="17:17">
      <c r="Q664347" s="72"/>
    </row>
    <row r="664348" spans="17:17">
      <c r="Q664348" s="72"/>
    </row>
    <row r="664349" spans="17:17">
      <c r="Q664349" s="72"/>
    </row>
    <row r="664350" spans="17:17">
      <c r="Q664350" s="72"/>
    </row>
    <row r="664351" spans="17:17">
      <c r="Q664351" s="72"/>
    </row>
    <row r="664352" spans="17:17">
      <c r="Q664352" s="72"/>
    </row>
    <row r="664353" spans="17:17">
      <c r="Q664353" s="72"/>
    </row>
    <row r="664354" spans="17:17">
      <c r="Q664354" s="72"/>
    </row>
    <row r="664355" spans="17:17">
      <c r="Q664355" s="72"/>
    </row>
    <row r="664356" spans="17:17">
      <c r="Q664356" s="72"/>
    </row>
    <row r="664357" spans="17:17">
      <c r="Q664357" s="72"/>
    </row>
    <row r="664358" spans="17:17">
      <c r="Q664358" s="72"/>
    </row>
    <row r="664359" spans="17:17">
      <c r="Q664359" s="72"/>
    </row>
    <row r="664360" spans="17:17">
      <c r="Q664360" s="72"/>
    </row>
    <row r="664361" spans="17:17">
      <c r="Q664361" s="72"/>
    </row>
    <row r="664362" spans="17:17">
      <c r="Q664362" s="72"/>
    </row>
    <row r="664363" spans="17:17">
      <c r="Q664363" s="72"/>
    </row>
    <row r="664364" spans="17:17">
      <c r="Q664364" s="72"/>
    </row>
    <row r="664365" spans="17:17">
      <c r="Q664365" s="72"/>
    </row>
    <row r="664366" spans="17:17">
      <c r="Q664366" s="72"/>
    </row>
    <row r="664367" spans="17:17">
      <c r="Q664367" s="72"/>
    </row>
    <row r="664368" spans="17:17">
      <c r="Q664368" s="72"/>
    </row>
    <row r="664369" spans="17:17">
      <c r="Q664369" s="72"/>
    </row>
    <row r="664370" spans="17:17">
      <c r="Q664370" s="72"/>
    </row>
    <row r="664371" spans="17:17">
      <c r="Q664371" s="72"/>
    </row>
    <row r="664372" spans="17:17">
      <c r="Q664372" s="72"/>
    </row>
    <row r="664373" spans="17:17">
      <c r="Q664373" s="72"/>
    </row>
    <row r="664374" spans="17:17">
      <c r="Q664374" s="72"/>
    </row>
    <row r="664375" spans="17:17">
      <c r="Q664375" s="72"/>
    </row>
    <row r="664376" spans="17:17">
      <c r="Q664376" s="72"/>
    </row>
    <row r="664377" spans="17:17">
      <c r="Q664377" s="72"/>
    </row>
    <row r="664378" spans="17:17">
      <c r="Q664378" s="72"/>
    </row>
    <row r="664379" spans="17:17">
      <c r="Q664379" s="72"/>
    </row>
    <row r="664380" spans="17:17">
      <c r="Q664380" s="72"/>
    </row>
    <row r="664381" spans="17:17">
      <c r="Q664381" s="72"/>
    </row>
    <row r="664382" spans="17:17">
      <c r="Q664382" s="72"/>
    </row>
    <row r="664383" spans="17:17">
      <c r="Q664383" s="72"/>
    </row>
    <row r="664384" spans="17:17">
      <c r="Q664384" s="72"/>
    </row>
    <row r="664385" spans="17:17">
      <c r="Q664385" s="72"/>
    </row>
    <row r="664386" spans="17:17">
      <c r="Q664386" s="72"/>
    </row>
    <row r="664387" spans="17:17">
      <c r="Q664387" s="72"/>
    </row>
    <row r="664388" spans="17:17">
      <c r="Q664388" s="72"/>
    </row>
    <row r="664389" spans="17:17">
      <c r="Q664389" s="72"/>
    </row>
    <row r="664390" spans="17:17">
      <c r="Q664390" s="72"/>
    </row>
    <row r="664391" spans="17:17">
      <c r="Q664391" s="72"/>
    </row>
    <row r="664392" spans="17:17">
      <c r="Q664392" s="72"/>
    </row>
    <row r="664393" spans="17:17">
      <c r="Q664393" s="72"/>
    </row>
    <row r="664394" spans="17:17">
      <c r="Q664394" s="72"/>
    </row>
    <row r="664395" spans="17:17">
      <c r="Q664395" s="72"/>
    </row>
    <row r="664396" spans="17:17">
      <c r="Q664396" s="72"/>
    </row>
    <row r="664397" spans="17:17">
      <c r="Q664397" s="72"/>
    </row>
    <row r="664398" spans="17:17">
      <c r="Q664398" s="72"/>
    </row>
    <row r="664399" spans="17:17">
      <c r="Q664399" s="72"/>
    </row>
    <row r="664400" spans="17:17">
      <c r="Q664400" s="72"/>
    </row>
    <row r="664401" spans="17:17">
      <c r="Q664401" s="72"/>
    </row>
    <row r="664402" spans="17:17">
      <c r="Q664402" s="72"/>
    </row>
    <row r="664403" spans="17:17">
      <c r="Q664403" s="72"/>
    </row>
    <row r="664404" spans="17:17">
      <c r="Q664404" s="72"/>
    </row>
    <row r="664405" spans="17:17">
      <c r="Q664405" s="72"/>
    </row>
    <row r="664406" spans="17:17">
      <c r="Q664406" s="72"/>
    </row>
    <row r="664407" spans="17:17">
      <c r="Q664407" s="72"/>
    </row>
    <row r="664408" spans="17:17">
      <c r="Q664408" s="72"/>
    </row>
    <row r="664409" spans="17:17">
      <c r="Q664409" s="72"/>
    </row>
    <row r="664410" spans="17:17">
      <c r="Q664410" s="72"/>
    </row>
    <row r="664411" spans="17:17">
      <c r="Q664411" s="72"/>
    </row>
    <row r="664412" spans="17:17">
      <c r="Q664412" s="72"/>
    </row>
    <row r="664413" spans="17:17">
      <c r="Q664413" s="72"/>
    </row>
    <row r="664414" spans="17:17">
      <c r="Q664414" s="72"/>
    </row>
    <row r="664415" spans="17:17">
      <c r="Q664415" s="72"/>
    </row>
    <row r="664416" spans="17:17">
      <c r="Q664416" s="72"/>
    </row>
    <row r="664417" spans="17:17">
      <c r="Q664417" s="72"/>
    </row>
    <row r="664418" spans="17:17">
      <c r="Q664418" s="72"/>
    </row>
    <row r="664419" spans="17:17">
      <c r="Q664419" s="72"/>
    </row>
    <row r="664420" spans="17:17">
      <c r="Q664420" s="72"/>
    </row>
    <row r="664421" spans="17:17">
      <c r="Q664421" s="72"/>
    </row>
    <row r="664422" spans="17:17">
      <c r="Q664422" s="72"/>
    </row>
    <row r="664423" spans="17:17">
      <c r="Q664423" s="72"/>
    </row>
    <row r="664424" spans="17:17">
      <c r="Q664424" s="72"/>
    </row>
    <row r="664425" spans="17:17">
      <c r="Q664425" s="72"/>
    </row>
    <row r="664426" spans="17:17">
      <c r="Q664426" s="72"/>
    </row>
    <row r="664427" spans="17:17">
      <c r="Q664427" s="72"/>
    </row>
    <row r="664428" spans="17:17">
      <c r="Q664428" s="72"/>
    </row>
    <row r="664429" spans="17:17">
      <c r="Q664429" s="72"/>
    </row>
    <row r="664430" spans="17:17">
      <c r="Q664430" s="72"/>
    </row>
    <row r="664431" spans="17:17">
      <c r="Q664431" s="72"/>
    </row>
    <row r="664432" spans="17:17">
      <c r="Q664432" s="72"/>
    </row>
    <row r="664433" spans="17:17">
      <c r="Q664433" s="72"/>
    </row>
    <row r="664434" spans="17:17">
      <c r="Q664434" s="72"/>
    </row>
    <row r="664435" spans="17:17">
      <c r="Q664435" s="72"/>
    </row>
    <row r="664436" spans="17:17">
      <c r="Q664436" s="72"/>
    </row>
    <row r="664437" spans="17:17">
      <c r="Q664437" s="72"/>
    </row>
    <row r="664438" spans="17:17">
      <c r="Q664438" s="72"/>
    </row>
    <row r="664439" spans="17:17">
      <c r="Q664439" s="72"/>
    </row>
    <row r="664440" spans="17:17">
      <c r="Q664440" s="72"/>
    </row>
    <row r="664441" spans="17:17">
      <c r="Q664441" s="72"/>
    </row>
    <row r="664442" spans="17:17">
      <c r="Q664442" s="72"/>
    </row>
    <row r="664443" spans="17:17">
      <c r="Q664443" s="72"/>
    </row>
    <row r="664444" spans="17:17">
      <c r="Q664444" s="72"/>
    </row>
    <row r="664445" spans="17:17">
      <c r="Q664445" s="72"/>
    </row>
    <row r="664446" spans="17:17">
      <c r="Q664446" s="72"/>
    </row>
    <row r="664447" spans="17:17">
      <c r="Q664447" s="72"/>
    </row>
    <row r="664448" spans="17:17">
      <c r="Q664448" s="72"/>
    </row>
    <row r="664449" spans="17:17">
      <c r="Q664449" s="72"/>
    </row>
    <row r="664450" spans="17:17">
      <c r="Q664450" s="72"/>
    </row>
    <row r="664451" spans="17:17">
      <c r="Q664451" s="72"/>
    </row>
    <row r="664452" spans="17:17">
      <c r="Q664452" s="72"/>
    </row>
    <row r="664453" spans="17:17">
      <c r="Q664453" s="72"/>
    </row>
    <row r="664454" spans="17:17">
      <c r="Q664454" s="72"/>
    </row>
    <row r="664455" spans="17:17">
      <c r="Q664455" s="72"/>
    </row>
    <row r="664456" spans="17:17">
      <c r="Q664456" s="72"/>
    </row>
    <row r="664457" spans="17:17">
      <c r="Q664457" s="72"/>
    </row>
    <row r="664458" spans="17:17">
      <c r="Q664458" s="72"/>
    </row>
    <row r="664459" spans="17:17">
      <c r="Q664459" s="72"/>
    </row>
    <row r="664460" spans="17:17">
      <c r="Q664460" s="72"/>
    </row>
    <row r="664461" spans="17:17">
      <c r="Q664461" s="72"/>
    </row>
    <row r="664462" spans="17:17">
      <c r="Q664462" s="72"/>
    </row>
    <row r="664463" spans="17:17">
      <c r="Q664463" s="72"/>
    </row>
    <row r="664464" spans="17:17">
      <c r="Q664464" s="72"/>
    </row>
    <row r="664465" spans="17:17">
      <c r="Q664465" s="72"/>
    </row>
    <row r="664466" spans="17:17">
      <c r="Q664466" s="72"/>
    </row>
    <row r="664467" spans="17:17">
      <c r="Q664467" s="72"/>
    </row>
    <row r="664468" spans="17:17">
      <c r="Q664468" s="72"/>
    </row>
    <row r="664469" spans="17:17">
      <c r="Q664469" s="72"/>
    </row>
    <row r="664470" spans="17:17">
      <c r="Q664470" s="72"/>
    </row>
    <row r="664471" spans="17:17">
      <c r="Q664471" s="72"/>
    </row>
    <row r="664472" spans="17:17">
      <c r="Q664472" s="72"/>
    </row>
    <row r="664473" spans="17:17">
      <c r="Q664473" s="72"/>
    </row>
    <row r="664474" spans="17:17">
      <c r="Q664474" s="72"/>
    </row>
    <row r="664475" spans="17:17">
      <c r="Q664475" s="72"/>
    </row>
    <row r="664476" spans="17:17">
      <c r="Q664476" s="72"/>
    </row>
    <row r="664477" spans="17:17">
      <c r="Q664477" s="72"/>
    </row>
    <row r="664478" spans="17:17">
      <c r="Q664478" s="72"/>
    </row>
    <row r="664479" spans="17:17">
      <c r="Q664479" s="72"/>
    </row>
    <row r="664480" spans="17:17">
      <c r="Q664480" s="72"/>
    </row>
    <row r="664481" spans="17:17">
      <c r="Q664481" s="72"/>
    </row>
    <row r="664482" spans="17:17">
      <c r="Q664482" s="72"/>
    </row>
    <row r="664483" spans="17:17">
      <c r="Q664483" s="72"/>
    </row>
    <row r="664484" spans="17:17">
      <c r="Q664484" s="72"/>
    </row>
    <row r="664485" spans="17:17">
      <c r="Q664485" s="72"/>
    </row>
    <row r="664486" spans="17:17">
      <c r="Q664486" s="72"/>
    </row>
    <row r="664487" spans="17:17">
      <c r="Q664487" s="72"/>
    </row>
    <row r="664488" spans="17:17">
      <c r="Q664488" s="72"/>
    </row>
    <row r="664489" spans="17:17">
      <c r="Q664489" s="72"/>
    </row>
    <row r="664490" spans="17:17">
      <c r="Q664490" s="72"/>
    </row>
    <row r="664491" spans="17:17">
      <c r="Q664491" s="72"/>
    </row>
    <row r="664492" spans="17:17">
      <c r="Q664492" s="72"/>
    </row>
    <row r="664493" spans="17:17">
      <c r="Q664493" s="72"/>
    </row>
    <row r="664494" spans="17:17">
      <c r="Q664494" s="72"/>
    </row>
    <row r="664495" spans="17:17">
      <c r="Q664495" s="72"/>
    </row>
    <row r="664496" spans="17:17">
      <c r="Q664496" s="72"/>
    </row>
    <row r="664497" spans="17:17">
      <c r="Q664497" s="72"/>
    </row>
    <row r="664498" spans="17:17">
      <c r="Q664498" s="72"/>
    </row>
    <row r="664499" spans="17:17">
      <c r="Q664499" s="72"/>
    </row>
    <row r="664500" spans="17:17">
      <c r="Q664500" s="72"/>
    </row>
    <row r="664501" spans="17:17">
      <c r="Q664501" s="72"/>
    </row>
    <row r="664502" spans="17:17">
      <c r="Q664502" s="72"/>
    </row>
    <row r="664503" spans="17:17">
      <c r="Q664503" s="72"/>
    </row>
    <row r="664504" spans="17:17">
      <c r="Q664504" s="72"/>
    </row>
    <row r="664505" spans="17:17">
      <c r="Q664505" s="72"/>
    </row>
    <row r="664506" spans="17:17">
      <c r="Q664506" s="72"/>
    </row>
    <row r="664507" spans="17:17">
      <c r="Q664507" s="72"/>
    </row>
    <row r="664508" spans="17:17">
      <c r="Q664508" s="72"/>
    </row>
    <row r="664509" spans="17:17">
      <c r="Q664509" s="72"/>
    </row>
    <row r="664510" spans="17:17">
      <c r="Q664510" s="72"/>
    </row>
    <row r="664511" spans="17:17">
      <c r="Q664511" s="72"/>
    </row>
    <row r="664512" spans="17:17">
      <c r="Q664512" s="72"/>
    </row>
    <row r="664513" spans="17:17">
      <c r="Q664513" s="72"/>
    </row>
    <row r="664514" spans="17:17">
      <c r="Q664514" s="72"/>
    </row>
    <row r="664515" spans="17:17">
      <c r="Q664515" s="72"/>
    </row>
    <row r="664516" spans="17:17">
      <c r="Q664516" s="72"/>
    </row>
    <row r="664517" spans="17:17">
      <c r="Q664517" s="72"/>
    </row>
    <row r="664518" spans="17:17">
      <c r="Q664518" s="72"/>
    </row>
    <row r="664519" spans="17:17">
      <c r="Q664519" s="72"/>
    </row>
    <row r="664520" spans="17:17">
      <c r="Q664520" s="72"/>
    </row>
    <row r="664521" spans="17:17">
      <c r="Q664521" s="72"/>
    </row>
    <row r="664522" spans="17:17">
      <c r="Q664522" s="72"/>
    </row>
    <row r="664523" spans="17:17">
      <c r="Q664523" s="72"/>
    </row>
    <row r="664524" spans="17:17">
      <c r="Q664524" s="72"/>
    </row>
    <row r="664525" spans="17:17">
      <c r="Q664525" s="72"/>
    </row>
    <row r="664526" spans="17:17">
      <c r="Q664526" s="72"/>
    </row>
    <row r="664527" spans="17:17">
      <c r="Q664527" s="72"/>
    </row>
    <row r="664528" spans="17:17">
      <c r="Q664528" s="72"/>
    </row>
    <row r="664529" spans="17:17">
      <c r="Q664529" s="72"/>
    </row>
    <row r="664530" spans="17:17">
      <c r="Q664530" s="72"/>
    </row>
    <row r="664531" spans="17:17">
      <c r="Q664531" s="72"/>
    </row>
    <row r="664532" spans="17:17">
      <c r="Q664532" s="72"/>
    </row>
    <row r="664533" spans="17:17">
      <c r="Q664533" s="72"/>
    </row>
    <row r="664534" spans="17:17">
      <c r="Q664534" s="72"/>
    </row>
    <row r="664535" spans="17:17">
      <c r="Q664535" s="72"/>
    </row>
    <row r="664536" spans="17:17">
      <c r="Q664536" s="72"/>
    </row>
    <row r="664537" spans="17:17">
      <c r="Q664537" s="72"/>
    </row>
    <row r="664538" spans="17:17">
      <c r="Q664538" s="72"/>
    </row>
    <row r="664539" spans="17:17">
      <c r="Q664539" s="72"/>
    </row>
    <row r="664540" spans="17:17">
      <c r="Q664540" s="72"/>
    </row>
    <row r="664541" spans="17:17">
      <c r="Q664541" s="72"/>
    </row>
    <row r="664542" spans="17:17">
      <c r="Q664542" s="72"/>
    </row>
    <row r="664543" spans="17:17">
      <c r="Q664543" s="72"/>
    </row>
    <row r="664544" spans="17:17">
      <c r="Q664544" s="72"/>
    </row>
    <row r="664545" spans="17:17">
      <c r="Q664545" s="72"/>
    </row>
    <row r="664546" spans="17:17">
      <c r="Q664546" s="72"/>
    </row>
    <row r="664547" spans="17:17">
      <c r="Q664547" s="72"/>
    </row>
    <row r="664548" spans="17:17">
      <c r="Q664548" s="72"/>
    </row>
    <row r="664549" spans="17:17">
      <c r="Q664549" s="72"/>
    </row>
    <row r="664550" spans="17:17">
      <c r="Q664550" s="72"/>
    </row>
    <row r="664551" spans="17:17">
      <c r="Q664551" s="72"/>
    </row>
    <row r="664552" spans="17:17">
      <c r="Q664552" s="72"/>
    </row>
    <row r="664553" spans="17:17">
      <c r="Q664553" s="72"/>
    </row>
    <row r="664554" spans="17:17">
      <c r="Q664554" s="72"/>
    </row>
    <row r="664555" spans="17:17">
      <c r="Q664555" s="72"/>
    </row>
    <row r="664556" spans="17:17">
      <c r="Q664556" s="72"/>
    </row>
    <row r="664557" spans="17:17">
      <c r="Q664557" s="72"/>
    </row>
    <row r="664558" spans="17:17">
      <c r="Q664558" s="72"/>
    </row>
    <row r="664559" spans="17:17">
      <c r="Q664559" s="72"/>
    </row>
    <row r="664560" spans="17:17">
      <c r="Q664560" s="72"/>
    </row>
    <row r="664561" spans="17:17">
      <c r="Q664561" s="72"/>
    </row>
    <row r="664562" spans="17:17">
      <c r="Q664562" s="72"/>
    </row>
    <row r="664563" spans="17:17">
      <c r="Q664563" s="72"/>
    </row>
    <row r="664564" spans="17:17">
      <c r="Q664564" s="72"/>
    </row>
    <row r="664565" spans="17:17">
      <c r="Q664565" s="72"/>
    </row>
    <row r="664566" spans="17:17">
      <c r="Q664566" s="72"/>
    </row>
    <row r="664567" spans="17:17">
      <c r="Q664567" s="72"/>
    </row>
    <row r="664568" spans="17:17">
      <c r="Q664568" s="72"/>
    </row>
    <row r="664569" spans="17:17">
      <c r="Q664569" s="72"/>
    </row>
    <row r="664570" spans="17:17">
      <c r="Q664570" s="72"/>
    </row>
    <row r="664571" spans="17:17">
      <c r="Q664571" s="72"/>
    </row>
    <row r="664572" spans="17:17">
      <c r="Q664572" s="72"/>
    </row>
    <row r="664573" spans="17:17">
      <c r="Q664573" s="72"/>
    </row>
    <row r="664574" spans="17:17">
      <c r="Q664574" s="72"/>
    </row>
    <row r="664575" spans="17:17">
      <c r="Q664575" s="72"/>
    </row>
    <row r="664576" spans="17:17">
      <c r="Q664576" s="72"/>
    </row>
    <row r="664577" spans="17:17">
      <c r="Q664577" s="72"/>
    </row>
    <row r="664578" spans="17:17">
      <c r="Q664578" s="72"/>
    </row>
    <row r="664579" spans="17:17">
      <c r="Q664579" s="72"/>
    </row>
    <row r="664580" spans="17:17">
      <c r="Q664580" s="72"/>
    </row>
    <row r="664581" spans="17:17">
      <c r="Q664581" s="72"/>
    </row>
    <row r="664582" spans="17:17">
      <c r="Q664582" s="72"/>
    </row>
    <row r="664583" spans="17:17">
      <c r="Q664583" s="72"/>
    </row>
    <row r="664584" spans="17:17">
      <c r="Q664584" s="72"/>
    </row>
    <row r="664585" spans="17:17">
      <c r="Q664585" s="72"/>
    </row>
    <row r="664586" spans="17:17">
      <c r="Q664586" s="72"/>
    </row>
    <row r="664587" spans="17:17">
      <c r="Q664587" s="72"/>
    </row>
    <row r="664588" spans="17:17">
      <c r="Q664588" s="72"/>
    </row>
    <row r="664589" spans="17:17">
      <c r="Q664589" s="72"/>
    </row>
    <row r="664590" spans="17:17">
      <c r="Q664590" s="72"/>
    </row>
    <row r="664591" spans="17:17">
      <c r="Q664591" s="72"/>
    </row>
    <row r="664592" spans="17:17">
      <c r="Q664592" s="72"/>
    </row>
    <row r="664593" spans="17:17">
      <c r="Q664593" s="72"/>
    </row>
    <row r="664594" spans="17:17">
      <c r="Q664594" s="72"/>
    </row>
    <row r="664595" spans="17:17">
      <c r="Q664595" s="72"/>
    </row>
    <row r="664596" spans="17:17">
      <c r="Q664596" s="72"/>
    </row>
    <row r="664597" spans="17:17">
      <c r="Q664597" s="72"/>
    </row>
    <row r="664598" spans="17:17">
      <c r="Q664598" s="72"/>
    </row>
    <row r="664599" spans="17:17">
      <c r="Q664599" s="72"/>
    </row>
    <row r="664600" spans="17:17">
      <c r="Q664600" s="72"/>
    </row>
    <row r="664601" spans="17:17">
      <c r="Q664601" s="72"/>
    </row>
    <row r="664602" spans="17:17">
      <c r="Q664602" s="72"/>
    </row>
    <row r="664603" spans="17:17">
      <c r="Q664603" s="72"/>
    </row>
    <row r="664604" spans="17:17">
      <c r="Q664604" s="72"/>
    </row>
    <row r="664605" spans="17:17">
      <c r="Q664605" s="72"/>
    </row>
    <row r="664606" spans="17:17">
      <c r="Q664606" s="72"/>
    </row>
    <row r="664607" spans="17:17">
      <c r="Q664607" s="72"/>
    </row>
    <row r="664608" spans="17:17">
      <c r="Q664608" s="72"/>
    </row>
    <row r="664609" spans="17:17">
      <c r="Q664609" s="72"/>
    </row>
    <row r="664610" spans="17:17">
      <c r="Q664610" s="72"/>
    </row>
    <row r="664611" spans="17:17">
      <c r="Q664611" s="72"/>
    </row>
    <row r="664612" spans="17:17">
      <c r="Q664612" s="72"/>
    </row>
    <row r="664613" spans="17:17">
      <c r="Q664613" s="72"/>
    </row>
    <row r="664614" spans="17:17">
      <c r="Q664614" s="72"/>
    </row>
    <row r="664615" spans="17:17">
      <c r="Q664615" s="72"/>
    </row>
    <row r="664616" spans="17:17">
      <c r="Q664616" s="72"/>
    </row>
    <row r="664617" spans="17:17">
      <c r="Q664617" s="72"/>
    </row>
    <row r="664618" spans="17:17">
      <c r="Q664618" s="72"/>
    </row>
    <row r="664619" spans="17:17">
      <c r="Q664619" s="72"/>
    </row>
    <row r="664620" spans="17:17">
      <c r="Q664620" s="72"/>
    </row>
    <row r="664621" spans="17:17">
      <c r="Q664621" s="72"/>
    </row>
    <row r="664622" spans="17:17">
      <c r="Q664622" s="72"/>
    </row>
    <row r="664623" spans="17:17">
      <c r="Q664623" s="72"/>
    </row>
    <row r="664624" spans="17:17">
      <c r="Q664624" s="72"/>
    </row>
    <row r="664625" spans="17:17">
      <c r="Q664625" s="72"/>
    </row>
    <row r="664626" spans="17:17">
      <c r="Q664626" s="72"/>
    </row>
    <row r="664627" spans="17:17">
      <c r="Q664627" s="72"/>
    </row>
    <row r="664628" spans="17:17">
      <c r="Q664628" s="72"/>
    </row>
    <row r="664629" spans="17:17">
      <c r="Q664629" s="72"/>
    </row>
    <row r="664630" spans="17:17">
      <c r="Q664630" s="72"/>
    </row>
    <row r="664631" spans="17:17">
      <c r="Q664631" s="72"/>
    </row>
    <row r="664632" spans="17:17">
      <c r="Q664632" s="72"/>
    </row>
    <row r="664633" spans="17:17">
      <c r="Q664633" s="72"/>
    </row>
    <row r="664634" spans="17:17">
      <c r="Q664634" s="72"/>
    </row>
    <row r="664635" spans="17:17">
      <c r="Q664635" s="72"/>
    </row>
    <row r="664636" spans="17:17">
      <c r="Q664636" s="72"/>
    </row>
    <row r="664637" spans="17:17">
      <c r="Q664637" s="72"/>
    </row>
    <row r="664638" spans="17:17">
      <c r="Q664638" s="72"/>
    </row>
    <row r="664639" spans="17:17">
      <c r="Q664639" s="72"/>
    </row>
    <row r="664640" spans="17:17">
      <c r="Q664640" s="72"/>
    </row>
    <row r="664641" spans="17:17">
      <c r="Q664641" s="72"/>
    </row>
    <row r="664642" spans="17:17">
      <c r="Q664642" s="72"/>
    </row>
    <row r="664643" spans="17:17">
      <c r="Q664643" s="72"/>
    </row>
    <row r="664644" spans="17:17">
      <c r="Q664644" s="72"/>
    </row>
    <row r="664645" spans="17:17">
      <c r="Q664645" s="72"/>
    </row>
    <row r="664646" spans="17:17">
      <c r="Q664646" s="72"/>
    </row>
    <row r="664647" spans="17:17">
      <c r="Q664647" s="72"/>
    </row>
    <row r="664648" spans="17:17">
      <c r="Q664648" s="72"/>
    </row>
    <row r="664649" spans="17:17">
      <c r="Q664649" s="72"/>
    </row>
    <row r="664650" spans="17:17">
      <c r="Q664650" s="72"/>
    </row>
    <row r="664651" spans="17:17">
      <c r="Q664651" s="72"/>
    </row>
    <row r="664652" spans="17:17">
      <c r="Q664652" s="72"/>
    </row>
    <row r="664653" spans="17:17">
      <c r="Q664653" s="72"/>
    </row>
    <row r="664654" spans="17:17">
      <c r="Q664654" s="72"/>
    </row>
    <row r="664655" spans="17:17">
      <c r="Q664655" s="72"/>
    </row>
    <row r="664656" spans="17:17">
      <c r="Q664656" s="72"/>
    </row>
    <row r="664657" spans="17:17">
      <c r="Q664657" s="72"/>
    </row>
    <row r="664658" spans="17:17">
      <c r="Q664658" s="72"/>
    </row>
    <row r="664659" spans="17:17">
      <c r="Q664659" s="72"/>
    </row>
    <row r="664660" spans="17:17">
      <c r="Q664660" s="72"/>
    </row>
    <row r="664661" spans="17:17">
      <c r="Q664661" s="72"/>
    </row>
    <row r="664662" spans="17:17">
      <c r="Q664662" s="72"/>
    </row>
    <row r="664663" spans="17:17">
      <c r="Q664663" s="72"/>
    </row>
    <row r="664664" spans="17:17">
      <c r="Q664664" s="72"/>
    </row>
    <row r="664665" spans="17:17">
      <c r="Q664665" s="72"/>
    </row>
    <row r="664666" spans="17:17">
      <c r="Q664666" s="72"/>
    </row>
    <row r="664667" spans="17:17">
      <c r="Q664667" s="72"/>
    </row>
    <row r="664668" spans="17:17">
      <c r="Q664668" s="72"/>
    </row>
    <row r="664669" spans="17:17">
      <c r="Q664669" s="72"/>
    </row>
    <row r="664670" spans="17:17">
      <c r="Q664670" s="72"/>
    </row>
    <row r="664671" spans="17:17">
      <c r="Q664671" s="72"/>
    </row>
    <row r="664672" spans="17:17">
      <c r="Q664672" s="72"/>
    </row>
    <row r="664673" spans="17:17">
      <c r="Q664673" s="72"/>
    </row>
    <row r="664674" spans="17:17">
      <c r="Q664674" s="72"/>
    </row>
    <row r="664675" spans="17:17">
      <c r="Q664675" s="72"/>
    </row>
    <row r="664676" spans="17:17">
      <c r="Q664676" s="72"/>
    </row>
    <row r="664677" spans="17:17">
      <c r="Q664677" s="72"/>
    </row>
    <row r="664678" spans="17:17">
      <c r="Q664678" s="72"/>
    </row>
    <row r="664679" spans="17:17">
      <c r="Q664679" s="72"/>
    </row>
    <row r="664680" spans="17:17">
      <c r="Q664680" s="72"/>
    </row>
    <row r="664681" spans="17:17">
      <c r="Q664681" s="72"/>
    </row>
    <row r="664682" spans="17:17">
      <c r="Q664682" s="72"/>
    </row>
    <row r="664683" spans="17:17">
      <c r="Q664683" s="72"/>
    </row>
    <row r="664684" spans="17:17">
      <c r="Q664684" s="72"/>
    </row>
    <row r="664685" spans="17:17">
      <c r="Q664685" s="72"/>
    </row>
    <row r="664686" spans="17:17">
      <c r="Q664686" s="72"/>
    </row>
    <row r="664687" spans="17:17">
      <c r="Q664687" s="72"/>
    </row>
    <row r="664688" spans="17:17">
      <c r="Q664688" s="72"/>
    </row>
    <row r="664689" spans="17:17">
      <c r="Q664689" s="72"/>
    </row>
    <row r="664690" spans="17:17">
      <c r="Q664690" s="72"/>
    </row>
    <row r="664691" spans="17:17">
      <c r="Q664691" s="72"/>
    </row>
    <row r="664692" spans="17:17">
      <c r="Q664692" s="72"/>
    </row>
    <row r="664693" spans="17:17">
      <c r="Q664693" s="72"/>
    </row>
    <row r="664694" spans="17:17">
      <c r="Q664694" s="72"/>
    </row>
    <row r="664695" spans="17:17">
      <c r="Q664695" s="72"/>
    </row>
    <row r="664696" spans="17:17">
      <c r="Q664696" s="72"/>
    </row>
    <row r="664697" spans="17:17">
      <c r="Q664697" s="72"/>
    </row>
    <row r="664698" spans="17:17">
      <c r="Q664698" s="72"/>
    </row>
    <row r="664699" spans="17:17">
      <c r="Q664699" s="72"/>
    </row>
    <row r="664700" spans="17:17">
      <c r="Q664700" s="72"/>
    </row>
    <row r="664701" spans="17:17">
      <c r="Q664701" s="72"/>
    </row>
    <row r="664702" spans="17:17">
      <c r="Q664702" s="72"/>
    </row>
    <row r="664703" spans="17:17">
      <c r="Q664703" s="72"/>
    </row>
    <row r="664704" spans="17:17">
      <c r="Q664704" s="72"/>
    </row>
    <row r="664705" spans="17:17">
      <c r="Q664705" s="72"/>
    </row>
    <row r="664706" spans="17:17">
      <c r="Q664706" s="72"/>
    </row>
    <row r="664707" spans="17:17">
      <c r="Q664707" s="72"/>
    </row>
    <row r="664708" spans="17:17">
      <c r="Q664708" s="72"/>
    </row>
    <row r="664709" spans="17:17">
      <c r="Q664709" s="72"/>
    </row>
    <row r="664710" spans="17:17">
      <c r="Q664710" s="72"/>
    </row>
    <row r="664711" spans="17:17">
      <c r="Q664711" s="72"/>
    </row>
    <row r="664712" spans="17:17">
      <c r="Q664712" s="72"/>
    </row>
    <row r="664713" spans="17:17">
      <c r="Q664713" s="72"/>
    </row>
    <row r="664714" spans="17:17">
      <c r="Q664714" s="72"/>
    </row>
    <row r="664715" spans="17:17">
      <c r="Q664715" s="72"/>
    </row>
    <row r="664716" spans="17:17">
      <c r="Q664716" s="72"/>
    </row>
    <row r="664717" spans="17:17">
      <c r="Q664717" s="72"/>
    </row>
    <row r="664718" spans="17:17">
      <c r="Q664718" s="72"/>
    </row>
    <row r="664719" spans="17:17">
      <c r="Q664719" s="72"/>
    </row>
    <row r="664720" spans="17:17">
      <c r="Q664720" s="72"/>
    </row>
    <row r="664721" spans="17:17">
      <c r="Q664721" s="72"/>
    </row>
    <row r="664722" spans="17:17">
      <c r="Q664722" s="72"/>
    </row>
    <row r="664723" spans="17:17">
      <c r="Q664723" s="72"/>
    </row>
    <row r="664724" spans="17:17">
      <c r="Q664724" s="72"/>
    </row>
    <row r="664725" spans="17:17">
      <c r="Q664725" s="72"/>
    </row>
    <row r="664726" spans="17:17">
      <c r="Q664726" s="72"/>
    </row>
    <row r="664727" spans="17:17">
      <c r="Q664727" s="72"/>
    </row>
    <row r="664728" spans="17:17">
      <c r="Q664728" s="72"/>
    </row>
    <row r="664729" spans="17:17">
      <c r="Q664729" s="72"/>
    </row>
    <row r="664730" spans="17:17">
      <c r="Q664730" s="72"/>
    </row>
    <row r="664731" spans="17:17">
      <c r="Q664731" s="72"/>
    </row>
    <row r="664732" spans="17:17">
      <c r="Q664732" s="72"/>
    </row>
    <row r="664733" spans="17:17">
      <c r="Q664733" s="72"/>
    </row>
    <row r="664734" spans="17:17">
      <c r="Q664734" s="72"/>
    </row>
    <row r="664735" spans="17:17">
      <c r="Q664735" s="72"/>
    </row>
    <row r="664736" spans="17:17">
      <c r="Q664736" s="72"/>
    </row>
    <row r="664737" spans="17:17">
      <c r="Q664737" s="72"/>
    </row>
    <row r="664738" spans="17:17">
      <c r="Q664738" s="72"/>
    </row>
    <row r="664739" spans="17:17">
      <c r="Q664739" s="72"/>
    </row>
    <row r="664740" spans="17:17">
      <c r="Q664740" s="72"/>
    </row>
    <row r="664741" spans="17:17">
      <c r="Q664741" s="72"/>
    </row>
    <row r="664742" spans="17:17">
      <c r="Q664742" s="72"/>
    </row>
    <row r="664743" spans="17:17">
      <c r="Q664743" s="72"/>
    </row>
    <row r="664744" spans="17:17">
      <c r="Q664744" s="72"/>
    </row>
    <row r="664745" spans="17:17">
      <c r="Q664745" s="72"/>
    </row>
    <row r="664746" spans="17:17">
      <c r="Q664746" s="72"/>
    </row>
    <row r="664747" spans="17:17">
      <c r="Q664747" s="72"/>
    </row>
    <row r="664748" spans="17:17">
      <c r="Q664748" s="72"/>
    </row>
    <row r="664749" spans="17:17">
      <c r="Q664749" s="72"/>
    </row>
    <row r="664750" spans="17:17">
      <c r="Q664750" s="72"/>
    </row>
    <row r="664751" spans="17:17">
      <c r="Q664751" s="72"/>
    </row>
    <row r="664752" spans="17:17">
      <c r="Q664752" s="72"/>
    </row>
    <row r="664753" spans="17:17">
      <c r="Q664753" s="72"/>
    </row>
    <row r="664754" spans="17:17">
      <c r="Q664754" s="72"/>
    </row>
    <row r="664755" spans="17:17">
      <c r="Q664755" s="72"/>
    </row>
    <row r="664756" spans="17:17">
      <c r="Q664756" s="72"/>
    </row>
    <row r="664757" spans="17:17">
      <c r="Q664757" s="72"/>
    </row>
    <row r="664758" spans="17:17">
      <c r="Q664758" s="72"/>
    </row>
    <row r="664759" spans="17:17">
      <c r="Q664759" s="72"/>
    </row>
    <row r="664760" spans="17:17">
      <c r="Q664760" s="72"/>
    </row>
    <row r="664761" spans="17:17">
      <c r="Q664761" s="72"/>
    </row>
    <row r="664762" spans="17:17">
      <c r="Q664762" s="72"/>
    </row>
    <row r="664763" spans="17:17">
      <c r="Q664763" s="72"/>
    </row>
    <row r="664764" spans="17:17">
      <c r="Q664764" s="72"/>
    </row>
    <row r="664765" spans="17:17">
      <c r="Q664765" s="72"/>
    </row>
    <row r="664766" spans="17:17">
      <c r="Q664766" s="72"/>
    </row>
    <row r="664767" spans="17:17">
      <c r="Q664767" s="72"/>
    </row>
    <row r="664768" spans="17:17">
      <c r="Q664768" s="72"/>
    </row>
    <row r="664769" spans="17:17">
      <c r="Q664769" s="72"/>
    </row>
    <row r="664770" spans="17:17">
      <c r="Q664770" s="72"/>
    </row>
    <row r="664771" spans="17:17">
      <c r="Q664771" s="72"/>
    </row>
    <row r="664772" spans="17:17">
      <c r="Q664772" s="72"/>
    </row>
    <row r="664773" spans="17:17">
      <c r="Q664773" s="72"/>
    </row>
    <row r="664774" spans="17:17">
      <c r="Q664774" s="72"/>
    </row>
    <row r="664775" spans="17:17">
      <c r="Q664775" s="72"/>
    </row>
    <row r="664776" spans="17:17">
      <c r="Q664776" s="72"/>
    </row>
    <row r="664777" spans="17:17">
      <c r="Q664777" s="72"/>
    </row>
    <row r="664778" spans="17:17">
      <c r="Q664778" s="72"/>
    </row>
    <row r="664779" spans="17:17">
      <c r="Q664779" s="72"/>
    </row>
    <row r="664780" spans="17:17">
      <c r="Q664780" s="72"/>
    </row>
    <row r="664781" spans="17:17">
      <c r="Q664781" s="72"/>
    </row>
    <row r="664782" spans="17:17">
      <c r="Q664782" s="72"/>
    </row>
    <row r="664783" spans="17:17">
      <c r="Q664783" s="72"/>
    </row>
    <row r="664784" spans="17:17">
      <c r="Q664784" s="72"/>
    </row>
    <row r="664785" spans="17:17">
      <c r="Q664785" s="72"/>
    </row>
    <row r="664786" spans="17:17">
      <c r="Q664786" s="72"/>
    </row>
    <row r="664787" spans="17:17">
      <c r="Q664787" s="72"/>
    </row>
    <row r="664788" spans="17:17">
      <c r="Q664788" s="72"/>
    </row>
    <row r="664789" spans="17:17">
      <c r="Q664789" s="72"/>
    </row>
    <row r="664790" spans="17:17">
      <c r="Q664790" s="72"/>
    </row>
    <row r="664791" spans="17:17">
      <c r="Q664791" s="72"/>
    </row>
    <row r="664792" spans="17:17">
      <c r="Q664792" s="72"/>
    </row>
    <row r="664793" spans="17:17">
      <c r="Q664793" s="72"/>
    </row>
    <row r="664794" spans="17:17">
      <c r="Q664794" s="72"/>
    </row>
    <row r="664795" spans="17:17">
      <c r="Q664795" s="72"/>
    </row>
    <row r="664796" spans="17:17">
      <c r="Q664796" s="72"/>
    </row>
    <row r="664797" spans="17:17">
      <c r="Q664797" s="72"/>
    </row>
    <row r="664798" spans="17:17">
      <c r="Q664798" s="72"/>
    </row>
    <row r="664799" spans="17:17">
      <c r="Q664799" s="72"/>
    </row>
    <row r="664800" spans="17:17">
      <c r="Q664800" s="72"/>
    </row>
    <row r="664801" spans="17:17">
      <c r="Q664801" s="72"/>
    </row>
    <row r="664802" spans="17:17">
      <c r="Q664802" s="72"/>
    </row>
    <row r="664803" spans="17:17">
      <c r="Q664803" s="72"/>
    </row>
    <row r="664804" spans="17:17">
      <c r="Q664804" s="72"/>
    </row>
    <row r="664805" spans="17:17">
      <c r="Q664805" s="72"/>
    </row>
    <row r="664806" spans="17:17">
      <c r="Q664806" s="72"/>
    </row>
    <row r="664807" spans="17:17">
      <c r="Q664807" s="72"/>
    </row>
    <row r="664808" spans="17:17">
      <c r="Q664808" s="72"/>
    </row>
    <row r="664809" spans="17:17">
      <c r="Q664809" s="72"/>
    </row>
    <row r="664810" spans="17:17">
      <c r="Q664810" s="72"/>
    </row>
    <row r="664811" spans="17:17">
      <c r="Q664811" s="72"/>
    </row>
    <row r="664812" spans="17:17">
      <c r="Q664812" s="72"/>
    </row>
    <row r="664813" spans="17:17">
      <c r="Q664813" s="72"/>
    </row>
    <row r="664814" spans="17:17">
      <c r="Q664814" s="72"/>
    </row>
    <row r="664815" spans="17:17">
      <c r="Q664815" s="72"/>
    </row>
    <row r="664816" spans="17:17">
      <c r="Q664816" s="72"/>
    </row>
    <row r="664817" spans="17:17">
      <c r="Q664817" s="72"/>
    </row>
    <row r="664818" spans="17:17">
      <c r="Q664818" s="72"/>
    </row>
    <row r="664819" spans="17:17">
      <c r="Q664819" s="72"/>
    </row>
    <row r="664820" spans="17:17">
      <c r="Q664820" s="72"/>
    </row>
    <row r="664821" spans="17:17">
      <c r="Q664821" s="72"/>
    </row>
    <row r="664822" spans="17:17">
      <c r="Q664822" s="72"/>
    </row>
    <row r="664823" spans="17:17">
      <c r="Q664823" s="72"/>
    </row>
    <row r="664824" spans="17:17">
      <c r="Q664824" s="72"/>
    </row>
    <row r="664825" spans="17:17">
      <c r="Q664825" s="72"/>
    </row>
    <row r="664826" spans="17:17">
      <c r="Q664826" s="72"/>
    </row>
    <row r="664827" spans="17:17">
      <c r="Q664827" s="72"/>
    </row>
    <row r="664828" spans="17:17">
      <c r="Q664828" s="72"/>
    </row>
    <row r="664829" spans="17:17">
      <c r="Q664829" s="72"/>
    </row>
    <row r="664830" spans="17:17">
      <c r="Q664830" s="72"/>
    </row>
    <row r="664831" spans="17:17">
      <c r="Q664831" s="72"/>
    </row>
    <row r="664832" spans="17:17">
      <c r="Q664832" s="72"/>
    </row>
    <row r="664833" spans="17:17">
      <c r="Q664833" s="72"/>
    </row>
    <row r="664834" spans="17:17">
      <c r="Q664834" s="72"/>
    </row>
    <row r="664835" spans="17:17">
      <c r="Q664835" s="72"/>
    </row>
    <row r="664836" spans="17:17">
      <c r="Q664836" s="72"/>
    </row>
    <row r="664837" spans="17:17">
      <c r="Q664837" s="72"/>
    </row>
    <row r="664838" spans="17:17">
      <c r="Q664838" s="72"/>
    </row>
    <row r="664839" spans="17:17">
      <c r="Q664839" s="72"/>
    </row>
    <row r="664840" spans="17:17">
      <c r="Q664840" s="72"/>
    </row>
    <row r="664841" spans="17:17">
      <c r="Q664841" s="72"/>
    </row>
    <row r="664842" spans="17:17">
      <c r="Q664842" s="72"/>
    </row>
    <row r="664843" spans="17:17">
      <c r="Q664843" s="72"/>
    </row>
    <row r="664844" spans="17:17">
      <c r="Q664844" s="72"/>
    </row>
    <row r="664845" spans="17:17">
      <c r="Q664845" s="72"/>
    </row>
    <row r="664846" spans="17:17">
      <c r="Q664846" s="72"/>
    </row>
    <row r="664847" spans="17:17">
      <c r="Q664847" s="72"/>
    </row>
    <row r="664848" spans="17:17">
      <c r="Q664848" s="72"/>
    </row>
    <row r="664849" spans="17:17">
      <c r="Q664849" s="72"/>
    </row>
    <row r="664850" spans="17:17">
      <c r="Q664850" s="72"/>
    </row>
    <row r="664851" spans="17:17">
      <c r="Q664851" s="72"/>
    </row>
    <row r="664852" spans="17:17">
      <c r="Q664852" s="72"/>
    </row>
    <row r="664853" spans="17:17">
      <c r="Q664853" s="72"/>
    </row>
    <row r="664854" spans="17:17">
      <c r="Q664854" s="72"/>
    </row>
    <row r="664855" spans="17:17">
      <c r="Q664855" s="72"/>
    </row>
    <row r="664856" spans="17:17">
      <c r="Q664856" s="72"/>
    </row>
    <row r="664857" spans="17:17">
      <c r="Q664857" s="72"/>
    </row>
    <row r="664858" spans="17:17">
      <c r="Q664858" s="72"/>
    </row>
    <row r="664859" spans="17:17">
      <c r="Q664859" s="72"/>
    </row>
    <row r="664860" spans="17:17">
      <c r="Q664860" s="72"/>
    </row>
    <row r="664861" spans="17:17">
      <c r="Q664861" s="72"/>
    </row>
    <row r="664862" spans="17:17">
      <c r="Q664862" s="72"/>
    </row>
    <row r="664863" spans="17:17">
      <c r="Q664863" s="72"/>
    </row>
    <row r="664864" spans="17:17">
      <c r="Q664864" s="72"/>
    </row>
    <row r="664865" spans="17:17">
      <c r="Q664865" s="72"/>
    </row>
    <row r="664866" spans="17:17">
      <c r="Q664866" s="72"/>
    </row>
    <row r="664867" spans="17:17">
      <c r="Q664867" s="72"/>
    </row>
    <row r="664868" spans="17:17">
      <c r="Q664868" s="72"/>
    </row>
    <row r="664869" spans="17:17">
      <c r="Q664869" s="72"/>
    </row>
    <row r="664870" spans="17:17">
      <c r="Q664870" s="72"/>
    </row>
    <row r="664871" spans="17:17">
      <c r="Q664871" s="72"/>
    </row>
    <row r="664872" spans="17:17">
      <c r="Q664872" s="72"/>
    </row>
    <row r="664873" spans="17:17">
      <c r="Q664873" s="72"/>
    </row>
    <row r="664874" spans="17:17">
      <c r="Q664874" s="72"/>
    </row>
    <row r="664875" spans="17:17">
      <c r="Q664875" s="72"/>
    </row>
    <row r="664876" spans="17:17">
      <c r="Q664876" s="72"/>
    </row>
    <row r="664877" spans="17:17">
      <c r="Q664877" s="72"/>
    </row>
    <row r="664878" spans="17:17">
      <c r="Q664878" s="72"/>
    </row>
    <row r="664879" spans="17:17">
      <c r="Q664879" s="72"/>
    </row>
    <row r="664880" spans="17:17">
      <c r="Q664880" s="72"/>
    </row>
    <row r="664881" spans="17:17">
      <c r="Q664881" s="72"/>
    </row>
    <row r="664882" spans="17:17">
      <c r="Q664882" s="72"/>
    </row>
    <row r="664883" spans="17:17">
      <c r="Q664883" s="72"/>
    </row>
    <row r="664884" spans="17:17">
      <c r="Q664884" s="72"/>
    </row>
    <row r="664885" spans="17:17">
      <c r="Q664885" s="72"/>
    </row>
    <row r="664886" spans="17:17">
      <c r="Q664886" s="72"/>
    </row>
    <row r="664887" spans="17:17">
      <c r="Q664887" s="72"/>
    </row>
    <row r="664888" spans="17:17">
      <c r="Q664888" s="72"/>
    </row>
    <row r="664889" spans="17:17">
      <c r="Q664889" s="72"/>
    </row>
    <row r="664890" spans="17:17">
      <c r="Q664890" s="72"/>
    </row>
    <row r="664891" spans="17:17">
      <c r="Q664891" s="72"/>
    </row>
    <row r="664892" spans="17:17">
      <c r="Q664892" s="72"/>
    </row>
    <row r="664893" spans="17:17">
      <c r="Q664893" s="72"/>
    </row>
    <row r="664894" spans="17:17">
      <c r="Q664894" s="72"/>
    </row>
    <row r="664895" spans="17:17">
      <c r="Q664895" s="72"/>
    </row>
    <row r="664896" spans="17:17">
      <c r="Q664896" s="72"/>
    </row>
    <row r="664897" spans="17:17">
      <c r="Q664897" s="72"/>
    </row>
    <row r="664898" spans="17:17">
      <c r="Q664898" s="72"/>
    </row>
    <row r="664899" spans="17:17">
      <c r="Q664899" s="72"/>
    </row>
    <row r="664900" spans="17:17">
      <c r="Q664900" s="72"/>
    </row>
    <row r="664901" spans="17:17">
      <c r="Q664901" s="72"/>
    </row>
    <row r="664902" spans="17:17">
      <c r="Q664902" s="72"/>
    </row>
    <row r="664903" spans="17:17">
      <c r="Q664903" s="72"/>
    </row>
    <row r="664904" spans="17:17">
      <c r="Q664904" s="72"/>
    </row>
    <row r="664905" spans="17:17">
      <c r="Q664905" s="72"/>
    </row>
    <row r="664906" spans="17:17">
      <c r="Q664906" s="72"/>
    </row>
    <row r="664907" spans="17:17">
      <c r="Q664907" s="72"/>
    </row>
    <row r="664908" spans="17:17">
      <c r="Q664908" s="72"/>
    </row>
    <row r="664909" spans="17:17">
      <c r="Q664909" s="72"/>
    </row>
    <row r="664910" spans="17:17">
      <c r="Q664910" s="72"/>
    </row>
    <row r="664911" spans="17:17">
      <c r="Q664911" s="72"/>
    </row>
    <row r="664912" spans="17:17">
      <c r="Q664912" s="72"/>
    </row>
    <row r="664913" spans="17:17">
      <c r="Q664913" s="72"/>
    </row>
    <row r="664914" spans="17:17">
      <c r="Q664914" s="72"/>
    </row>
    <row r="664915" spans="17:17">
      <c r="Q664915" s="72"/>
    </row>
    <row r="664916" spans="17:17">
      <c r="Q664916" s="72"/>
    </row>
    <row r="664917" spans="17:17">
      <c r="Q664917" s="72"/>
    </row>
    <row r="664918" spans="17:17">
      <c r="Q664918" s="72"/>
    </row>
    <row r="664919" spans="17:17">
      <c r="Q664919" s="72"/>
    </row>
    <row r="664920" spans="17:17">
      <c r="Q664920" s="72"/>
    </row>
    <row r="664921" spans="17:17">
      <c r="Q664921" s="72"/>
    </row>
    <row r="664922" spans="17:17">
      <c r="Q664922" s="72"/>
    </row>
    <row r="664923" spans="17:17">
      <c r="Q664923" s="72"/>
    </row>
    <row r="664924" spans="17:17">
      <c r="Q664924" s="72"/>
    </row>
    <row r="664925" spans="17:17">
      <c r="Q664925" s="72"/>
    </row>
    <row r="664926" spans="17:17">
      <c r="Q664926" s="72"/>
    </row>
    <row r="664927" spans="17:17">
      <c r="Q664927" s="72"/>
    </row>
    <row r="664928" spans="17:17">
      <c r="Q664928" s="72"/>
    </row>
    <row r="664929" spans="17:17">
      <c r="Q664929" s="72"/>
    </row>
    <row r="664930" spans="17:17">
      <c r="Q664930" s="72"/>
    </row>
    <row r="664931" spans="17:17">
      <c r="Q664931" s="72"/>
    </row>
    <row r="664932" spans="17:17">
      <c r="Q664932" s="72"/>
    </row>
    <row r="664933" spans="17:17">
      <c r="Q664933" s="72"/>
    </row>
    <row r="664934" spans="17:17">
      <c r="Q664934" s="72"/>
    </row>
    <row r="664935" spans="17:17">
      <c r="Q664935" s="72"/>
    </row>
    <row r="664936" spans="17:17">
      <c r="Q664936" s="72"/>
    </row>
    <row r="664937" spans="17:17">
      <c r="Q664937" s="72"/>
    </row>
    <row r="664938" spans="17:17">
      <c r="Q664938" s="72"/>
    </row>
    <row r="664939" spans="17:17">
      <c r="Q664939" s="72"/>
    </row>
    <row r="664940" spans="17:17">
      <c r="Q664940" s="72"/>
    </row>
    <row r="664941" spans="17:17">
      <c r="Q664941" s="72"/>
    </row>
    <row r="664942" spans="17:17">
      <c r="Q664942" s="72"/>
    </row>
    <row r="664943" spans="17:17">
      <c r="Q664943" s="72"/>
    </row>
    <row r="664944" spans="17:17">
      <c r="Q664944" s="72"/>
    </row>
    <row r="664945" spans="17:17">
      <c r="Q664945" s="72"/>
    </row>
    <row r="664946" spans="17:17">
      <c r="Q664946" s="72"/>
    </row>
    <row r="664947" spans="17:17">
      <c r="Q664947" s="72"/>
    </row>
    <row r="664948" spans="17:17">
      <c r="Q664948" s="72"/>
    </row>
    <row r="664949" spans="17:17">
      <c r="Q664949" s="72"/>
    </row>
    <row r="664950" spans="17:17">
      <c r="Q664950" s="72"/>
    </row>
    <row r="664951" spans="17:17">
      <c r="Q664951" s="72"/>
    </row>
    <row r="664952" spans="17:17">
      <c r="Q664952" s="72"/>
    </row>
    <row r="664953" spans="17:17">
      <c r="Q664953" s="72"/>
    </row>
    <row r="664954" spans="17:17">
      <c r="Q664954" s="72"/>
    </row>
    <row r="664955" spans="17:17">
      <c r="Q664955" s="72"/>
    </row>
    <row r="664956" spans="17:17">
      <c r="Q664956" s="72"/>
    </row>
    <row r="664957" spans="17:17">
      <c r="Q664957" s="72"/>
    </row>
    <row r="664958" spans="17:17">
      <c r="Q664958" s="72"/>
    </row>
    <row r="664959" spans="17:17">
      <c r="Q664959" s="72"/>
    </row>
    <row r="664960" spans="17:17">
      <c r="Q664960" s="72"/>
    </row>
    <row r="664961" spans="17:17">
      <c r="Q664961" s="72"/>
    </row>
    <row r="664962" spans="17:17">
      <c r="Q664962" s="72"/>
    </row>
    <row r="664963" spans="17:17">
      <c r="Q664963" s="72"/>
    </row>
    <row r="664964" spans="17:17">
      <c r="Q664964" s="72"/>
    </row>
    <row r="664965" spans="17:17">
      <c r="Q664965" s="72"/>
    </row>
    <row r="664966" spans="17:17">
      <c r="Q664966" s="72"/>
    </row>
    <row r="664967" spans="17:17">
      <c r="Q664967" s="72"/>
    </row>
    <row r="664968" spans="17:17">
      <c r="Q664968" s="72"/>
    </row>
    <row r="664969" spans="17:17">
      <c r="Q664969" s="72"/>
    </row>
    <row r="664970" spans="17:17">
      <c r="Q664970" s="72"/>
    </row>
    <row r="664971" spans="17:17">
      <c r="Q664971" s="72"/>
    </row>
    <row r="664972" spans="17:17">
      <c r="Q664972" s="72"/>
    </row>
    <row r="664973" spans="17:17">
      <c r="Q664973" s="72"/>
    </row>
    <row r="664974" spans="17:17">
      <c r="Q664974" s="72"/>
    </row>
    <row r="664975" spans="17:17">
      <c r="Q664975" s="72"/>
    </row>
    <row r="664976" spans="17:17">
      <c r="Q664976" s="72"/>
    </row>
    <row r="664977" spans="17:17">
      <c r="Q664977" s="72"/>
    </row>
    <row r="664978" spans="17:17">
      <c r="Q664978" s="72"/>
    </row>
    <row r="664979" spans="17:17">
      <c r="Q664979" s="72"/>
    </row>
    <row r="664980" spans="17:17">
      <c r="Q664980" s="72"/>
    </row>
    <row r="664981" spans="17:17">
      <c r="Q664981" s="72"/>
    </row>
    <row r="664982" spans="17:17">
      <c r="Q664982" s="72"/>
    </row>
    <row r="664983" spans="17:17">
      <c r="Q664983" s="72"/>
    </row>
    <row r="664984" spans="17:17">
      <c r="Q664984" s="72"/>
    </row>
    <row r="664985" spans="17:17">
      <c r="Q664985" s="72"/>
    </row>
    <row r="664986" spans="17:17">
      <c r="Q664986" s="72"/>
    </row>
    <row r="664987" spans="17:17">
      <c r="Q664987" s="72"/>
    </row>
    <row r="664988" spans="17:17">
      <c r="Q664988" s="72"/>
    </row>
    <row r="664989" spans="17:17">
      <c r="Q664989" s="72"/>
    </row>
    <row r="664990" spans="17:17">
      <c r="Q664990" s="72"/>
    </row>
    <row r="664991" spans="17:17">
      <c r="Q664991" s="72"/>
    </row>
    <row r="664992" spans="17:17">
      <c r="Q664992" s="72"/>
    </row>
    <row r="664993" spans="17:17">
      <c r="Q664993" s="72"/>
    </row>
    <row r="664994" spans="17:17">
      <c r="Q664994" s="72"/>
    </row>
    <row r="664995" spans="17:17">
      <c r="Q664995" s="72"/>
    </row>
    <row r="664996" spans="17:17">
      <c r="Q664996" s="72"/>
    </row>
    <row r="664997" spans="17:17">
      <c r="Q664997" s="72"/>
    </row>
    <row r="664998" spans="17:17">
      <c r="Q664998" s="72"/>
    </row>
    <row r="664999" spans="17:17">
      <c r="Q664999" s="72"/>
    </row>
    <row r="665000" spans="17:17">
      <c r="Q665000" s="72"/>
    </row>
    <row r="665001" spans="17:17">
      <c r="Q665001" s="72"/>
    </row>
    <row r="665002" spans="17:17">
      <c r="Q665002" s="72"/>
    </row>
    <row r="665003" spans="17:17">
      <c r="Q665003" s="72"/>
    </row>
    <row r="665004" spans="17:17">
      <c r="Q665004" s="72"/>
    </row>
    <row r="665005" spans="17:17">
      <c r="Q665005" s="72"/>
    </row>
    <row r="665006" spans="17:17">
      <c r="Q665006" s="72"/>
    </row>
    <row r="665007" spans="17:17">
      <c r="Q665007" s="72"/>
    </row>
    <row r="665008" spans="17:17">
      <c r="Q665008" s="72"/>
    </row>
    <row r="665009" spans="17:17">
      <c r="Q665009" s="72"/>
    </row>
    <row r="665010" spans="17:17">
      <c r="Q665010" s="72"/>
    </row>
    <row r="665011" spans="17:17">
      <c r="Q665011" s="72"/>
    </row>
    <row r="665012" spans="17:17">
      <c r="Q665012" s="72"/>
    </row>
    <row r="665013" spans="17:17">
      <c r="Q665013" s="72"/>
    </row>
    <row r="665014" spans="17:17">
      <c r="Q665014" s="72"/>
    </row>
    <row r="665015" spans="17:17">
      <c r="Q665015" s="72"/>
    </row>
    <row r="665016" spans="17:17">
      <c r="Q665016" s="72"/>
    </row>
    <row r="665017" spans="17:17">
      <c r="Q665017" s="72"/>
    </row>
    <row r="665018" spans="17:17">
      <c r="Q665018" s="72"/>
    </row>
    <row r="665019" spans="17:17">
      <c r="Q665019" s="72"/>
    </row>
    <row r="665020" spans="17:17">
      <c r="Q665020" s="72"/>
    </row>
    <row r="665021" spans="17:17">
      <c r="Q665021" s="72"/>
    </row>
    <row r="665022" spans="17:17">
      <c r="Q665022" s="72"/>
    </row>
    <row r="665023" spans="17:17">
      <c r="Q665023" s="72"/>
    </row>
    <row r="665024" spans="17:17">
      <c r="Q665024" s="72"/>
    </row>
    <row r="665025" spans="17:17">
      <c r="Q665025" s="72"/>
    </row>
    <row r="665026" spans="17:17">
      <c r="Q665026" s="72"/>
    </row>
    <row r="665027" spans="17:17">
      <c r="Q665027" s="72"/>
    </row>
    <row r="665028" spans="17:17">
      <c r="Q665028" s="72"/>
    </row>
    <row r="665029" spans="17:17">
      <c r="Q665029" s="72"/>
    </row>
    <row r="665030" spans="17:17">
      <c r="Q665030" s="72"/>
    </row>
    <row r="665031" spans="17:17">
      <c r="Q665031" s="72"/>
    </row>
    <row r="665032" spans="17:17">
      <c r="Q665032" s="72"/>
    </row>
    <row r="665033" spans="17:17">
      <c r="Q665033" s="72"/>
    </row>
    <row r="665034" spans="17:17">
      <c r="Q665034" s="72"/>
    </row>
    <row r="665035" spans="17:17">
      <c r="Q665035" s="72"/>
    </row>
    <row r="665036" spans="17:17">
      <c r="Q665036" s="72"/>
    </row>
    <row r="665037" spans="17:17">
      <c r="Q665037" s="72"/>
    </row>
    <row r="665038" spans="17:17">
      <c r="Q665038" s="72"/>
    </row>
    <row r="665039" spans="17:17">
      <c r="Q665039" s="72"/>
    </row>
    <row r="665040" spans="17:17">
      <c r="Q665040" s="72"/>
    </row>
    <row r="665041" spans="17:17">
      <c r="Q665041" s="72"/>
    </row>
    <row r="665042" spans="17:17">
      <c r="Q665042" s="72"/>
    </row>
    <row r="665043" spans="17:17">
      <c r="Q665043" s="72"/>
    </row>
    <row r="665044" spans="17:17">
      <c r="Q665044" s="72"/>
    </row>
    <row r="665045" spans="17:17">
      <c r="Q665045" s="72"/>
    </row>
    <row r="665046" spans="17:17">
      <c r="Q665046" s="72"/>
    </row>
    <row r="665047" spans="17:17">
      <c r="Q665047" s="72"/>
    </row>
    <row r="665048" spans="17:17">
      <c r="Q665048" s="72"/>
    </row>
    <row r="665049" spans="17:17">
      <c r="Q665049" s="72"/>
    </row>
    <row r="665050" spans="17:17">
      <c r="Q665050" s="72"/>
    </row>
    <row r="665051" spans="17:17">
      <c r="Q665051" s="72"/>
    </row>
    <row r="665052" spans="17:17">
      <c r="Q665052" s="72"/>
    </row>
    <row r="665053" spans="17:17">
      <c r="Q665053" s="72"/>
    </row>
    <row r="665054" spans="17:17">
      <c r="Q665054" s="72"/>
    </row>
    <row r="665055" spans="17:17">
      <c r="Q665055" s="72"/>
    </row>
    <row r="665056" spans="17:17">
      <c r="Q665056" s="72"/>
    </row>
    <row r="665057" spans="17:17">
      <c r="Q665057" s="72"/>
    </row>
    <row r="665058" spans="17:17">
      <c r="Q665058" s="72"/>
    </row>
    <row r="665059" spans="17:17">
      <c r="Q665059" s="72"/>
    </row>
    <row r="665060" spans="17:17">
      <c r="Q665060" s="72"/>
    </row>
    <row r="665061" spans="17:17">
      <c r="Q665061" s="72"/>
    </row>
    <row r="665062" spans="17:17">
      <c r="Q665062" s="72"/>
    </row>
    <row r="665063" spans="17:17">
      <c r="Q665063" s="72"/>
    </row>
    <row r="665064" spans="17:17">
      <c r="Q665064" s="72"/>
    </row>
    <row r="665065" spans="17:17">
      <c r="Q665065" s="72"/>
    </row>
    <row r="665066" spans="17:17">
      <c r="Q665066" s="72"/>
    </row>
    <row r="665067" spans="17:17">
      <c r="Q665067" s="72"/>
    </row>
    <row r="665068" spans="17:17">
      <c r="Q665068" s="72"/>
    </row>
    <row r="665069" spans="17:17">
      <c r="Q665069" s="72"/>
    </row>
    <row r="665070" spans="17:17">
      <c r="Q665070" s="72"/>
    </row>
    <row r="665071" spans="17:17">
      <c r="Q665071" s="72"/>
    </row>
    <row r="665072" spans="17:17">
      <c r="Q665072" s="72"/>
    </row>
    <row r="665073" spans="17:17">
      <c r="Q665073" s="72"/>
    </row>
    <row r="665074" spans="17:17">
      <c r="Q665074" s="72"/>
    </row>
    <row r="665075" spans="17:17">
      <c r="Q665075" s="72"/>
    </row>
    <row r="665076" spans="17:17">
      <c r="Q665076" s="72"/>
    </row>
    <row r="665077" spans="17:17">
      <c r="Q665077" s="72"/>
    </row>
    <row r="665078" spans="17:17">
      <c r="Q665078" s="72"/>
    </row>
    <row r="665079" spans="17:17">
      <c r="Q665079" s="72"/>
    </row>
    <row r="665080" spans="17:17">
      <c r="Q665080" s="72"/>
    </row>
    <row r="665081" spans="17:17">
      <c r="Q665081" s="72"/>
    </row>
    <row r="665082" spans="17:17">
      <c r="Q665082" s="72"/>
    </row>
    <row r="665083" spans="17:17">
      <c r="Q665083" s="72"/>
    </row>
    <row r="665084" spans="17:17">
      <c r="Q665084" s="72"/>
    </row>
    <row r="665085" spans="17:17">
      <c r="Q665085" s="72"/>
    </row>
    <row r="665086" spans="17:17">
      <c r="Q665086" s="72"/>
    </row>
    <row r="665087" spans="17:17">
      <c r="Q665087" s="72"/>
    </row>
    <row r="665088" spans="17:17">
      <c r="Q665088" s="72"/>
    </row>
    <row r="665089" spans="17:17">
      <c r="Q665089" s="72"/>
    </row>
    <row r="665090" spans="17:17">
      <c r="Q665090" s="72"/>
    </row>
    <row r="665091" spans="17:17">
      <c r="Q665091" s="72"/>
    </row>
    <row r="665092" spans="17:17">
      <c r="Q665092" s="72"/>
    </row>
    <row r="665093" spans="17:17">
      <c r="Q665093" s="72"/>
    </row>
    <row r="665094" spans="17:17">
      <c r="Q665094" s="72"/>
    </row>
    <row r="665095" spans="17:17">
      <c r="Q665095" s="72"/>
    </row>
    <row r="665096" spans="17:17">
      <c r="Q665096" s="72"/>
    </row>
    <row r="665097" spans="17:17">
      <c r="Q665097" s="72"/>
    </row>
    <row r="665098" spans="17:17">
      <c r="Q665098" s="72"/>
    </row>
    <row r="665099" spans="17:17">
      <c r="Q665099" s="72"/>
    </row>
    <row r="665100" spans="17:17">
      <c r="Q665100" s="72"/>
    </row>
    <row r="665101" spans="17:17">
      <c r="Q665101" s="72"/>
    </row>
    <row r="665102" spans="17:17">
      <c r="Q665102" s="72"/>
    </row>
    <row r="665103" spans="17:17">
      <c r="Q665103" s="72"/>
    </row>
    <row r="665104" spans="17:17">
      <c r="Q665104" s="72"/>
    </row>
    <row r="665105" spans="17:17">
      <c r="Q665105" s="72"/>
    </row>
    <row r="665106" spans="17:17">
      <c r="Q665106" s="72"/>
    </row>
    <row r="665107" spans="17:17">
      <c r="Q665107" s="72"/>
    </row>
    <row r="665108" spans="17:17">
      <c r="Q665108" s="72"/>
    </row>
    <row r="665109" spans="17:17">
      <c r="Q665109" s="72"/>
    </row>
    <row r="665110" spans="17:17">
      <c r="Q665110" s="72"/>
    </row>
    <row r="665111" spans="17:17">
      <c r="Q665111" s="72"/>
    </row>
    <row r="665112" spans="17:17">
      <c r="Q665112" s="72"/>
    </row>
    <row r="665113" spans="17:17">
      <c r="Q665113" s="72"/>
    </row>
    <row r="665114" spans="17:17">
      <c r="Q665114" s="72"/>
    </row>
    <row r="665115" spans="17:17">
      <c r="Q665115" s="72"/>
    </row>
    <row r="665116" spans="17:17">
      <c r="Q665116" s="72"/>
    </row>
    <row r="665117" spans="17:17">
      <c r="Q665117" s="72"/>
    </row>
    <row r="665118" spans="17:17">
      <c r="Q665118" s="72"/>
    </row>
    <row r="665119" spans="17:17">
      <c r="Q665119" s="72"/>
    </row>
    <row r="665120" spans="17:17">
      <c r="Q665120" s="72"/>
    </row>
    <row r="665121" spans="17:17">
      <c r="Q665121" s="72"/>
    </row>
    <row r="665122" spans="17:17">
      <c r="Q665122" s="72"/>
    </row>
    <row r="665123" spans="17:17">
      <c r="Q665123" s="72"/>
    </row>
    <row r="665124" spans="17:17">
      <c r="Q665124" s="72"/>
    </row>
    <row r="665125" spans="17:17">
      <c r="Q665125" s="72"/>
    </row>
    <row r="665126" spans="17:17">
      <c r="Q665126" s="72"/>
    </row>
    <row r="665127" spans="17:17">
      <c r="Q665127" s="72"/>
    </row>
    <row r="665128" spans="17:17">
      <c r="Q665128" s="72"/>
    </row>
    <row r="665129" spans="17:17">
      <c r="Q665129" s="72"/>
    </row>
    <row r="665130" spans="17:17">
      <c r="Q665130" s="72"/>
    </row>
    <row r="665131" spans="17:17">
      <c r="Q665131" s="72"/>
    </row>
    <row r="665132" spans="17:17">
      <c r="Q665132" s="72"/>
    </row>
    <row r="665133" spans="17:17">
      <c r="Q665133" s="72"/>
    </row>
    <row r="665134" spans="17:17">
      <c r="Q665134" s="72"/>
    </row>
    <row r="665135" spans="17:17">
      <c r="Q665135" s="72"/>
    </row>
    <row r="665136" spans="17:17">
      <c r="Q665136" s="72"/>
    </row>
    <row r="665137" spans="17:17">
      <c r="Q665137" s="72"/>
    </row>
    <row r="665138" spans="17:17">
      <c r="Q665138" s="72"/>
    </row>
    <row r="665139" spans="17:17">
      <c r="Q665139" s="72"/>
    </row>
    <row r="665140" spans="17:17">
      <c r="Q665140" s="72"/>
    </row>
    <row r="665141" spans="17:17">
      <c r="Q665141" s="72"/>
    </row>
    <row r="665142" spans="17:17">
      <c r="Q665142" s="72"/>
    </row>
    <row r="665143" spans="17:17">
      <c r="Q665143" s="72"/>
    </row>
    <row r="665144" spans="17:17">
      <c r="Q665144" s="72"/>
    </row>
    <row r="665145" spans="17:17">
      <c r="Q665145" s="72"/>
    </row>
    <row r="665146" spans="17:17">
      <c r="Q665146" s="72"/>
    </row>
    <row r="665147" spans="17:17">
      <c r="Q665147" s="72"/>
    </row>
    <row r="665148" spans="17:17">
      <c r="Q665148" s="72"/>
    </row>
    <row r="665149" spans="17:17">
      <c r="Q665149" s="72"/>
    </row>
    <row r="665150" spans="17:17">
      <c r="Q665150" s="72"/>
    </row>
    <row r="665151" spans="17:17">
      <c r="Q665151" s="72"/>
    </row>
    <row r="665152" spans="17:17">
      <c r="Q665152" s="72"/>
    </row>
    <row r="665153" spans="17:17">
      <c r="Q665153" s="72"/>
    </row>
    <row r="665154" spans="17:17">
      <c r="Q665154" s="72"/>
    </row>
    <row r="665155" spans="17:17">
      <c r="Q665155" s="72"/>
    </row>
    <row r="665156" spans="17:17">
      <c r="Q665156" s="72"/>
    </row>
    <row r="665157" spans="17:17">
      <c r="Q665157" s="72"/>
    </row>
    <row r="665158" spans="17:17">
      <c r="Q665158" s="72"/>
    </row>
    <row r="665159" spans="17:17">
      <c r="Q665159" s="72"/>
    </row>
    <row r="665160" spans="17:17">
      <c r="Q665160" s="72"/>
    </row>
    <row r="665161" spans="17:17">
      <c r="Q665161" s="72"/>
    </row>
    <row r="665162" spans="17:17">
      <c r="Q665162" s="72"/>
    </row>
    <row r="665163" spans="17:17">
      <c r="Q665163" s="72"/>
    </row>
    <row r="665164" spans="17:17">
      <c r="Q665164" s="72"/>
    </row>
    <row r="665165" spans="17:17">
      <c r="Q665165" s="72"/>
    </row>
    <row r="665166" spans="17:17">
      <c r="Q665166" s="72"/>
    </row>
    <row r="665167" spans="17:17">
      <c r="Q665167" s="72"/>
    </row>
    <row r="665168" spans="17:17">
      <c r="Q665168" s="72"/>
    </row>
    <row r="665169" spans="17:17">
      <c r="Q665169" s="72"/>
    </row>
    <row r="665170" spans="17:17">
      <c r="Q665170" s="72"/>
    </row>
    <row r="665171" spans="17:17">
      <c r="Q665171" s="72"/>
    </row>
    <row r="665172" spans="17:17">
      <c r="Q665172" s="72"/>
    </row>
    <row r="665173" spans="17:17">
      <c r="Q665173" s="72"/>
    </row>
    <row r="665174" spans="17:17">
      <c r="Q665174" s="72"/>
    </row>
    <row r="665175" spans="17:17">
      <c r="Q665175" s="72"/>
    </row>
    <row r="665176" spans="17:17">
      <c r="Q665176" s="72"/>
    </row>
    <row r="665177" spans="17:17">
      <c r="Q665177" s="72"/>
    </row>
    <row r="665178" spans="17:17">
      <c r="Q665178" s="72"/>
    </row>
    <row r="665179" spans="17:17">
      <c r="Q665179" s="72"/>
    </row>
    <row r="665180" spans="17:17">
      <c r="Q665180" s="72"/>
    </row>
    <row r="665181" spans="17:17">
      <c r="Q665181" s="72"/>
    </row>
    <row r="665182" spans="17:17">
      <c r="Q665182" s="72"/>
    </row>
    <row r="665183" spans="17:17">
      <c r="Q665183" s="72"/>
    </row>
    <row r="665184" spans="17:17">
      <c r="Q665184" s="72"/>
    </row>
    <row r="665185" spans="17:17">
      <c r="Q665185" s="72"/>
    </row>
    <row r="665186" spans="17:17">
      <c r="Q665186" s="72"/>
    </row>
    <row r="665187" spans="17:17">
      <c r="Q665187" s="72"/>
    </row>
    <row r="665188" spans="17:17">
      <c r="Q665188" s="72"/>
    </row>
    <row r="665189" spans="17:17">
      <c r="Q665189" s="72"/>
    </row>
    <row r="665190" spans="17:17">
      <c r="Q665190" s="72"/>
    </row>
    <row r="665191" spans="17:17">
      <c r="Q665191" s="72"/>
    </row>
    <row r="665192" spans="17:17">
      <c r="Q665192" s="72"/>
    </row>
    <row r="665193" spans="17:17">
      <c r="Q665193" s="72"/>
    </row>
    <row r="665194" spans="17:17">
      <c r="Q665194" s="72"/>
    </row>
    <row r="665195" spans="17:17">
      <c r="Q665195" s="72"/>
    </row>
    <row r="665196" spans="17:17">
      <c r="Q665196" s="72"/>
    </row>
    <row r="665197" spans="17:17">
      <c r="Q665197" s="72"/>
    </row>
    <row r="665198" spans="17:17">
      <c r="Q665198" s="72"/>
    </row>
    <row r="665199" spans="17:17">
      <c r="Q665199" s="72"/>
    </row>
    <row r="665200" spans="17:17">
      <c r="Q665200" s="72"/>
    </row>
    <row r="665201" spans="17:17">
      <c r="Q665201" s="72"/>
    </row>
    <row r="665202" spans="17:17">
      <c r="Q665202" s="72"/>
    </row>
    <row r="665203" spans="17:17">
      <c r="Q665203" s="72"/>
    </row>
    <row r="665204" spans="17:17">
      <c r="Q665204" s="72"/>
    </row>
    <row r="665205" spans="17:17">
      <c r="Q665205" s="72"/>
    </row>
    <row r="665206" spans="17:17">
      <c r="Q665206" s="72"/>
    </row>
    <row r="665207" spans="17:17">
      <c r="Q665207" s="72"/>
    </row>
    <row r="665208" spans="17:17">
      <c r="Q665208" s="72"/>
    </row>
    <row r="665209" spans="17:17">
      <c r="Q665209" s="72"/>
    </row>
    <row r="665210" spans="17:17">
      <c r="Q665210" s="72"/>
    </row>
    <row r="665211" spans="17:17">
      <c r="Q665211" s="72"/>
    </row>
    <row r="665212" spans="17:17">
      <c r="Q665212" s="72"/>
    </row>
    <row r="665213" spans="17:17">
      <c r="Q665213" s="72"/>
    </row>
    <row r="665214" spans="17:17">
      <c r="Q665214" s="72"/>
    </row>
    <row r="665215" spans="17:17">
      <c r="Q665215" s="72"/>
    </row>
    <row r="665216" spans="17:17">
      <c r="Q665216" s="72"/>
    </row>
    <row r="665217" spans="17:17">
      <c r="Q665217" s="72"/>
    </row>
    <row r="665218" spans="17:17">
      <c r="Q665218" s="72"/>
    </row>
    <row r="665219" spans="17:17">
      <c r="Q665219" s="72"/>
    </row>
    <row r="665220" spans="17:17">
      <c r="Q665220" s="72"/>
    </row>
    <row r="665221" spans="17:17">
      <c r="Q665221" s="72"/>
    </row>
    <row r="665222" spans="17:17">
      <c r="Q665222" s="72"/>
    </row>
    <row r="665223" spans="17:17">
      <c r="Q665223" s="72"/>
    </row>
    <row r="665224" spans="17:17">
      <c r="Q665224" s="72"/>
    </row>
    <row r="665225" spans="17:17">
      <c r="Q665225" s="72"/>
    </row>
    <row r="665226" spans="17:17">
      <c r="Q665226" s="72"/>
    </row>
    <row r="665227" spans="17:17">
      <c r="Q665227" s="72"/>
    </row>
    <row r="665228" spans="17:17">
      <c r="Q665228" s="72"/>
    </row>
    <row r="665229" spans="17:17">
      <c r="Q665229" s="72"/>
    </row>
    <row r="665230" spans="17:17">
      <c r="Q665230" s="72"/>
    </row>
    <row r="665231" spans="17:17">
      <c r="Q665231" s="72"/>
    </row>
    <row r="665232" spans="17:17">
      <c r="Q665232" s="72"/>
    </row>
    <row r="665233" spans="17:17">
      <c r="Q665233" s="72"/>
    </row>
    <row r="665234" spans="17:17">
      <c r="Q665234" s="72"/>
    </row>
    <row r="665235" spans="17:17">
      <c r="Q665235" s="72"/>
    </row>
    <row r="665236" spans="17:17">
      <c r="Q665236" s="72"/>
    </row>
    <row r="665237" spans="17:17">
      <c r="Q665237" s="72"/>
    </row>
    <row r="665238" spans="17:17">
      <c r="Q665238" s="72"/>
    </row>
    <row r="665239" spans="17:17">
      <c r="Q665239" s="72"/>
    </row>
    <row r="665240" spans="17:17">
      <c r="Q665240" s="72"/>
    </row>
    <row r="665241" spans="17:17">
      <c r="Q665241" s="72"/>
    </row>
    <row r="665242" spans="17:17">
      <c r="Q665242" s="72"/>
    </row>
    <row r="665243" spans="17:17">
      <c r="Q665243" s="72"/>
    </row>
    <row r="665244" spans="17:17">
      <c r="Q665244" s="72"/>
    </row>
    <row r="665245" spans="17:17">
      <c r="Q665245" s="72"/>
    </row>
    <row r="665246" spans="17:17">
      <c r="Q665246" s="72"/>
    </row>
    <row r="665247" spans="17:17">
      <c r="Q665247" s="72"/>
    </row>
    <row r="665248" spans="17:17">
      <c r="Q665248" s="72"/>
    </row>
    <row r="665249" spans="17:17">
      <c r="Q665249" s="72"/>
    </row>
    <row r="665250" spans="17:17">
      <c r="Q665250" s="72"/>
    </row>
    <row r="665251" spans="17:17">
      <c r="Q665251" s="72"/>
    </row>
    <row r="665252" spans="17:17">
      <c r="Q665252" s="72"/>
    </row>
    <row r="665253" spans="17:17">
      <c r="Q665253" s="72"/>
    </row>
    <row r="665254" spans="17:17">
      <c r="Q665254" s="72"/>
    </row>
    <row r="665255" spans="17:17">
      <c r="Q665255" s="72"/>
    </row>
    <row r="665256" spans="17:17">
      <c r="Q665256" s="72"/>
    </row>
    <row r="665257" spans="17:17">
      <c r="Q665257" s="72"/>
    </row>
    <row r="665258" spans="17:17">
      <c r="Q665258" s="72"/>
    </row>
    <row r="665259" spans="17:17">
      <c r="Q665259" s="72"/>
    </row>
    <row r="665260" spans="17:17">
      <c r="Q665260" s="72"/>
    </row>
    <row r="665261" spans="17:17">
      <c r="Q665261" s="72"/>
    </row>
    <row r="665262" spans="17:17">
      <c r="Q665262" s="72"/>
    </row>
    <row r="665263" spans="17:17">
      <c r="Q665263" s="72"/>
    </row>
    <row r="665264" spans="17:17">
      <c r="Q665264" s="72"/>
    </row>
    <row r="665265" spans="17:17">
      <c r="Q665265" s="72"/>
    </row>
    <row r="665266" spans="17:17">
      <c r="Q665266" s="72"/>
    </row>
    <row r="665267" spans="17:17">
      <c r="Q665267" s="72"/>
    </row>
    <row r="665268" spans="17:17">
      <c r="Q665268" s="72"/>
    </row>
    <row r="665269" spans="17:17">
      <c r="Q665269" s="72"/>
    </row>
    <row r="665270" spans="17:17">
      <c r="Q665270" s="72"/>
    </row>
    <row r="665271" spans="17:17">
      <c r="Q665271" s="72"/>
    </row>
    <row r="665272" spans="17:17">
      <c r="Q665272" s="72"/>
    </row>
    <row r="665273" spans="17:17">
      <c r="Q665273" s="72"/>
    </row>
    <row r="665274" spans="17:17">
      <c r="Q665274" s="72"/>
    </row>
    <row r="665275" spans="17:17">
      <c r="Q665275" s="72"/>
    </row>
    <row r="665276" spans="17:17">
      <c r="Q665276" s="72"/>
    </row>
    <row r="665277" spans="17:17">
      <c r="Q665277" s="72"/>
    </row>
    <row r="665278" spans="17:17">
      <c r="Q665278" s="72"/>
    </row>
    <row r="665279" spans="17:17">
      <c r="Q665279" s="72"/>
    </row>
    <row r="665280" spans="17:17">
      <c r="Q665280" s="72"/>
    </row>
    <row r="665281" spans="17:17">
      <c r="Q665281" s="72"/>
    </row>
    <row r="665282" spans="17:17">
      <c r="Q665282" s="72"/>
    </row>
    <row r="665283" spans="17:17">
      <c r="Q665283" s="72"/>
    </row>
    <row r="665284" spans="17:17">
      <c r="Q665284" s="72"/>
    </row>
    <row r="665285" spans="17:17">
      <c r="Q665285" s="72"/>
    </row>
    <row r="665286" spans="17:17">
      <c r="Q665286" s="72"/>
    </row>
    <row r="665287" spans="17:17">
      <c r="Q665287" s="72"/>
    </row>
    <row r="665288" spans="17:17">
      <c r="Q665288" s="72"/>
    </row>
    <row r="665289" spans="17:17">
      <c r="Q665289" s="72"/>
    </row>
    <row r="665290" spans="17:17">
      <c r="Q665290" s="72"/>
    </row>
    <row r="665291" spans="17:17">
      <c r="Q665291" s="72"/>
    </row>
    <row r="665292" spans="17:17">
      <c r="Q665292" s="72"/>
    </row>
    <row r="665293" spans="17:17">
      <c r="Q665293" s="72"/>
    </row>
    <row r="665294" spans="17:17">
      <c r="Q665294" s="72"/>
    </row>
    <row r="665295" spans="17:17">
      <c r="Q665295" s="72"/>
    </row>
    <row r="665296" spans="17:17">
      <c r="Q665296" s="72"/>
    </row>
    <row r="665297" spans="17:17">
      <c r="Q665297" s="72"/>
    </row>
    <row r="665298" spans="17:17">
      <c r="Q665298" s="72"/>
    </row>
    <row r="665299" spans="17:17">
      <c r="Q665299" s="72"/>
    </row>
    <row r="665300" spans="17:17">
      <c r="Q665300" s="72"/>
    </row>
    <row r="665301" spans="17:17">
      <c r="Q665301" s="72"/>
    </row>
    <row r="665302" spans="17:17">
      <c r="Q665302" s="72"/>
    </row>
    <row r="665303" spans="17:17">
      <c r="Q665303" s="72"/>
    </row>
    <row r="665304" spans="17:17">
      <c r="Q665304" s="72"/>
    </row>
    <row r="665305" spans="17:17">
      <c r="Q665305" s="72"/>
    </row>
    <row r="665306" spans="17:17">
      <c r="Q665306" s="72"/>
    </row>
    <row r="665307" spans="17:17">
      <c r="Q665307" s="72"/>
    </row>
    <row r="665308" spans="17:17">
      <c r="Q665308" s="72"/>
    </row>
    <row r="665309" spans="17:17">
      <c r="Q665309" s="72"/>
    </row>
    <row r="665310" spans="17:17">
      <c r="Q665310" s="72"/>
    </row>
    <row r="665311" spans="17:17">
      <c r="Q665311" s="72"/>
    </row>
    <row r="665312" spans="17:17">
      <c r="Q665312" s="72"/>
    </row>
    <row r="665313" spans="17:17">
      <c r="Q665313" s="72"/>
    </row>
    <row r="665314" spans="17:17">
      <c r="Q665314" s="72"/>
    </row>
    <row r="665315" spans="17:17">
      <c r="Q665315" s="72"/>
    </row>
    <row r="665316" spans="17:17">
      <c r="Q665316" s="72"/>
    </row>
    <row r="665317" spans="17:17">
      <c r="Q665317" s="72"/>
    </row>
    <row r="665318" spans="17:17">
      <c r="Q665318" s="72"/>
    </row>
    <row r="665319" spans="17:17">
      <c r="Q665319" s="72"/>
    </row>
    <row r="665320" spans="17:17">
      <c r="Q665320" s="72"/>
    </row>
    <row r="665321" spans="17:17">
      <c r="Q665321" s="72"/>
    </row>
    <row r="665322" spans="17:17">
      <c r="Q665322" s="72"/>
    </row>
    <row r="665323" spans="17:17">
      <c r="Q665323" s="72"/>
    </row>
    <row r="665324" spans="17:17">
      <c r="Q665324" s="72"/>
    </row>
    <row r="665325" spans="17:17">
      <c r="Q665325" s="72"/>
    </row>
    <row r="665326" spans="17:17">
      <c r="Q665326" s="72"/>
    </row>
    <row r="665327" spans="17:17">
      <c r="Q665327" s="72"/>
    </row>
    <row r="665328" spans="17:17">
      <c r="Q665328" s="72"/>
    </row>
    <row r="665329" spans="17:17">
      <c r="Q665329" s="72"/>
    </row>
    <row r="665330" spans="17:17">
      <c r="Q665330" s="72"/>
    </row>
    <row r="665331" spans="17:17">
      <c r="Q665331" s="72"/>
    </row>
    <row r="665332" spans="17:17">
      <c r="Q665332" s="72"/>
    </row>
    <row r="665333" spans="17:17">
      <c r="Q665333" s="72"/>
    </row>
    <row r="665334" spans="17:17">
      <c r="Q665334" s="72"/>
    </row>
    <row r="665335" spans="17:17">
      <c r="Q665335" s="72"/>
    </row>
    <row r="665336" spans="17:17">
      <c r="Q665336" s="72"/>
    </row>
    <row r="665337" spans="17:17">
      <c r="Q665337" s="72"/>
    </row>
    <row r="665338" spans="17:17">
      <c r="Q665338" s="72"/>
    </row>
    <row r="665339" spans="17:17">
      <c r="Q665339" s="72"/>
    </row>
    <row r="665340" spans="17:17">
      <c r="Q665340" s="72"/>
    </row>
    <row r="665341" spans="17:17">
      <c r="Q665341" s="72"/>
    </row>
    <row r="665342" spans="17:17">
      <c r="Q665342" s="72"/>
    </row>
    <row r="665343" spans="17:17">
      <c r="Q665343" s="72"/>
    </row>
    <row r="665344" spans="17:17">
      <c r="Q665344" s="72"/>
    </row>
    <row r="665345" spans="17:17">
      <c r="Q665345" s="72"/>
    </row>
    <row r="665346" spans="17:17">
      <c r="Q665346" s="72"/>
    </row>
    <row r="665347" spans="17:17">
      <c r="Q665347" s="72"/>
    </row>
    <row r="665348" spans="17:17">
      <c r="Q665348" s="72"/>
    </row>
    <row r="665349" spans="17:17">
      <c r="Q665349" s="72"/>
    </row>
    <row r="665350" spans="17:17">
      <c r="Q665350" s="72"/>
    </row>
    <row r="665351" spans="17:17">
      <c r="Q665351" s="72"/>
    </row>
    <row r="665352" spans="17:17">
      <c r="Q665352" s="72"/>
    </row>
    <row r="665353" spans="17:17">
      <c r="Q665353" s="72"/>
    </row>
    <row r="665354" spans="17:17">
      <c r="Q665354" s="72"/>
    </row>
    <row r="665355" spans="17:17">
      <c r="Q665355" s="72"/>
    </row>
    <row r="665356" spans="17:17">
      <c r="Q665356" s="72"/>
    </row>
    <row r="665357" spans="17:17">
      <c r="Q665357" s="72"/>
    </row>
    <row r="665358" spans="17:17">
      <c r="Q665358" s="72"/>
    </row>
    <row r="665359" spans="17:17">
      <c r="Q665359" s="72"/>
    </row>
    <row r="665360" spans="17:17">
      <c r="Q665360" s="72"/>
    </row>
    <row r="665361" spans="17:17">
      <c r="Q665361" s="72"/>
    </row>
    <row r="665362" spans="17:17">
      <c r="Q665362" s="72"/>
    </row>
    <row r="665363" spans="17:17">
      <c r="Q665363" s="72"/>
    </row>
    <row r="665364" spans="17:17">
      <c r="Q665364" s="72"/>
    </row>
    <row r="665365" spans="17:17">
      <c r="Q665365" s="72"/>
    </row>
    <row r="665366" spans="17:17">
      <c r="Q665366" s="72"/>
    </row>
    <row r="665367" spans="17:17">
      <c r="Q665367" s="72"/>
    </row>
    <row r="665368" spans="17:17">
      <c r="Q665368" s="72"/>
    </row>
    <row r="665369" spans="17:17">
      <c r="Q665369" s="72"/>
    </row>
    <row r="665370" spans="17:17">
      <c r="Q665370" s="72"/>
    </row>
    <row r="665371" spans="17:17">
      <c r="Q665371" s="72"/>
    </row>
    <row r="665372" spans="17:17">
      <c r="Q665372" s="72"/>
    </row>
    <row r="665373" spans="17:17">
      <c r="Q665373" s="72"/>
    </row>
    <row r="665374" spans="17:17">
      <c r="Q665374" s="72"/>
    </row>
    <row r="665375" spans="17:17">
      <c r="Q665375" s="72"/>
    </row>
    <row r="665376" spans="17:17">
      <c r="Q665376" s="72"/>
    </row>
    <row r="665377" spans="17:17">
      <c r="Q665377" s="72"/>
    </row>
    <row r="665378" spans="17:17">
      <c r="Q665378" s="72"/>
    </row>
    <row r="665379" spans="17:17">
      <c r="Q665379" s="72"/>
    </row>
    <row r="665380" spans="17:17">
      <c r="Q665380" s="72"/>
    </row>
    <row r="665381" spans="17:17">
      <c r="Q665381" s="72"/>
    </row>
    <row r="665382" spans="17:17">
      <c r="Q665382" s="72"/>
    </row>
    <row r="665383" spans="17:17">
      <c r="Q665383" s="72"/>
    </row>
    <row r="665384" spans="17:17">
      <c r="Q665384" s="72"/>
    </row>
    <row r="665385" spans="17:17">
      <c r="Q665385" s="72"/>
    </row>
    <row r="665386" spans="17:17">
      <c r="Q665386" s="72"/>
    </row>
    <row r="665387" spans="17:17">
      <c r="Q665387" s="72"/>
    </row>
    <row r="665388" spans="17:17">
      <c r="Q665388" s="72"/>
    </row>
    <row r="665389" spans="17:17">
      <c r="Q665389" s="72"/>
    </row>
    <row r="665390" spans="17:17">
      <c r="Q665390" s="72"/>
    </row>
    <row r="665391" spans="17:17">
      <c r="Q665391" s="72"/>
    </row>
    <row r="665392" spans="17:17">
      <c r="Q665392" s="72"/>
    </row>
    <row r="665393" spans="17:17">
      <c r="Q665393" s="72"/>
    </row>
    <row r="665394" spans="17:17">
      <c r="Q665394" s="72"/>
    </row>
    <row r="665395" spans="17:17">
      <c r="Q665395" s="72"/>
    </row>
    <row r="665396" spans="17:17">
      <c r="Q665396" s="72"/>
    </row>
    <row r="665397" spans="17:17">
      <c r="Q665397" s="72"/>
    </row>
    <row r="665398" spans="17:17">
      <c r="Q665398" s="72"/>
    </row>
    <row r="665399" spans="17:17">
      <c r="Q665399" s="72"/>
    </row>
    <row r="665400" spans="17:17">
      <c r="Q665400" s="72"/>
    </row>
    <row r="665401" spans="17:17">
      <c r="Q665401" s="72"/>
    </row>
    <row r="665402" spans="17:17">
      <c r="Q665402" s="72"/>
    </row>
    <row r="665403" spans="17:17">
      <c r="Q665403" s="72"/>
    </row>
    <row r="665404" spans="17:17">
      <c r="Q665404" s="72"/>
    </row>
    <row r="665405" spans="17:17">
      <c r="Q665405" s="72"/>
    </row>
    <row r="665406" spans="17:17">
      <c r="Q665406" s="72"/>
    </row>
    <row r="665407" spans="17:17">
      <c r="Q665407" s="72"/>
    </row>
    <row r="665408" spans="17:17">
      <c r="Q665408" s="72"/>
    </row>
    <row r="665409" spans="17:17">
      <c r="Q665409" s="72"/>
    </row>
    <row r="665410" spans="17:17">
      <c r="Q665410" s="72"/>
    </row>
    <row r="665411" spans="17:17">
      <c r="Q665411" s="72"/>
    </row>
    <row r="665412" spans="17:17">
      <c r="Q665412" s="72"/>
    </row>
    <row r="665413" spans="17:17">
      <c r="Q665413" s="72"/>
    </row>
    <row r="665414" spans="17:17">
      <c r="Q665414" s="72"/>
    </row>
    <row r="665415" spans="17:17">
      <c r="Q665415" s="72"/>
    </row>
    <row r="665416" spans="17:17">
      <c r="Q665416" s="72"/>
    </row>
    <row r="665417" spans="17:17">
      <c r="Q665417" s="72"/>
    </row>
    <row r="665418" spans="17:17">
      <c r="Q665418" s="72"/>
    </row>
    <row r="665419" spans="17:17">
      <c r="Q665419" s="72"/>
    </row>
    <row r="665420" spans="17:17">
      <c r="Q665420" s="72"/>
    </row>
    <row r="665421" spans="17:17">
      <c r="Q665421" s="72"/>
    </row>
    <row r="665422" spans="17:17">
      <c r="Q665422" s="72"/>
    </row>
    <row r="665423" spans="17:17">
      <c r="Q665423" s="72"/>
    </row>
    <row r="665424" spans="17:17">
      <c r="Q665424" s="72"/>
    </row>
    <row r="665425" spans="17:17">
      <c r="Q665425" s="72"/>
    </row>
    <row r="665426" spans="17:17">
      <c r="Q665426" s="72"/>
    </row>
    <row r="665427" spans="17:17">
      <c r="Q665427" s="72"/>
    </row>
    <row r="665428" spans="17:17">
      <c r="Q665428" s="72"/>
    </row>
    <row r="665429" spans="17:17">
      <c r="Q665429" s="72"/>
    </row>
    <row r="665430" spans="17:17">
      <c r="Q665430" s="72"/>
    </row>
    <row r="665431" spans="17:17">
      <c r="Q665431" s="72"/>
    </row>
    <row r="665432" spans="17:17">
      <c r="Q665432" s="72"/>
    </row>
    <row r="665433" spans="17:17">
      <c r="Q665433" s="72"/>
    </row>
    <row r="665434" spans="17:17">
      <c r="Q665434" s="72"/>
    </row>
    <row r="665435" spans="17:17">
      <c r="Q665435" s="72"/>
    </row>
    <row r="665436" spans="17:17">
      <c r="Q665436" s="72"/>
    </row>
    <row r="665437" spans="17:17">
      <c r="Q665437" s="72"/>
    </row>
    <row r="665438" spans="17:17">
      <c r="Q665438" s="72"/>
    </row>
    <row r="665439" spans="17:17">
      <c r="Q665439" s="72"/>
    </row>
    <row r="665440" spans="17:17">
      <c r="Q665440" s="72"/>
    </row>
    <row r="665441" spans="17:17">
      <c r="Q665441" s="72"/>
    </row>
    <row r="665442" spans="17:17">
      <c r="Q665442" s="72"/>
    </row>
    <row r="665443" spans="17:17">
      <c r="Q665443" s="72"/>
    </row>
    <row r="665444" spans="17:17">
      <c r="Q665444" s="72"/>
    </row>
    <row r="665445" spans="17:17">
      <c r="Q665445" s="72"/>
    </row>
    <row r="665446" spans="17:17">
      <c r="Q665446" s="72"/>
    </row>
    <row r="665447" spans="17:17">
      <c r="Q665447" s="72"/>
    </row>
    <row r="665448" spans="17:17">
      <c r="Q665448" s="72"/>
    </row>
    <row r="665449" spans="17:17">
      <c r="Q665449" s="72"/>
    </row>
    <row r="665450" spans="17:17">
      <c r="Q665450" s="72"/>
    </row>
    <row r="665451" spans="17:17">
      <c r="Q665451" s="72"/>
    </row>
    <row r="665452" spans="17:17">
      <c r="Q665452" s="72"/>
    </row>
    <row r="665453" spans="17:17">
      <c r="Q665453" s="72"/>
    </row>
    <row r="665454" spans="17:17">
      <c r="Q665454" s="72"/>
    </row>
    <row r="665455" spans="17:17">
      <c r="Q665455" s="72"/>
    </row>
    <row r="665456" spans="17:17">
      <c r="Q665456" s="72"/>
    </row>
    <row r="665457" spans="17:17">
      <c r="Q665457" s="72"/>
    </row>
    <row r="665458" spans="17:17">
      <c r="Q665458" s="72"/>
    </row>
    <row r="665459" spans="17:17">
      <c r="Q665459" s="72"/>
    </row>
    <row r="665460" spans="17:17">
      <c r="Q665460" s="72"/>
    </row>
    <row r="665461" spans="17:17">
      <c r="Q665461" s="72"/>
    </row>
    <row r="665462" spans="17:17">
      <c r="Q665462" s="72"/>
    </row>
    <row r="665463" spans="17:17">
      <c r="Q665463" s="72"/>
    </row>
    <row r="665464" spans="17:17">
      <c r="Q665464" s="72"/>
    </row>
    <row r="665465" spans="17:17">
      <c r="Q665465" s="72"/>
    </row>
    <row r="665466" spans="17:17">
      <c r="Q665466" s="72"/>
    </row>
    <row r="665467" spans="17:17">
      <c r="Q665467" s="72"/>
    </row>
    <row r="665468" spans="17:17">
      <c r="Q665468" s="72"/>
    </row>
    <row r="665469" spans="17:17">
      <c r="Q665469" s="72"/>
    </row>
    <row r="665470" spans="17:17">
      <c r="Q665470" s="72"/>
    </row>
    <row r="665471" spans="17:17">
      <c r="Q665471" s="72"/>
    </row>
    <row r="665472" spans="17:17">
      <c r="Q665472" s="72"/>
    </row>
    <row r="665473" spans="17:17">
      <c r="Q665473" s="72"/>
    </row>
    <row r="665474" spans="17:17">
      <c r="Q665474" s="72"/>
    </row>
    <row r="665475" spans="17:17">
      <c r="Q665475" s="72"/>
    </row>
    <row r="665476" spans="17:17">
      <c r="Q665476" s="72"/>
    </row>
    <row r="665477" spans="17:17">
      <c r="Q665477" s="72"/>
    </row>
    <row r="665478" spans="17:17">
      <c r="Q665478" s="72"/>
    </row>
    <row r="665479" spans="17:17">
      <c r="Q665479" s="72"/>
    </row>
    <row r="665480" spans="17:17">
      <c r="Q665480" s="72"/>
    </row>
    <row r="665481" spans="17:17">
      <c r="Q665481" s="72"/>
    </row>
    <row r="665482" spans="17:17">
      <c r="Q665482" s="72"/>
    </row>
    <row r="665483" spans="17:17">
      <c r="Q665483" s="72"/>
    </row>
    <row r="665484" spans="17:17">
      <c r="Q665484" s="72"/>
    </row>
    <row r="665485" spans="17:17">
      <c r="Q665485" s="72"/>
    </row>
    <row r="665486" spans="17:17">
      <c r="Q665486" s="72"/>
    </row>
    <row r="665487" spans="17:17">
      <c r="Q665487" s="72"/>
    </row>
    <row r="665488" spans="17:17">
      <c r="Q665488" s="72"/>
    </row>
    <row r="665489" spans="17:17">
      <c r="Q665489" s="72"/>
    </row>
    <row r="665490" spans="17:17">
      <c r="Q665490" s="72"/>
    </row>
    <row r="665491" spans="17:17">
      <c r="Q665491" s="72"/>
    </row>
    <row r="665492" spans="17:17">
      <c r="Q665492" s="72"/>
    </row>
    <row r="665493" spans="17:17">
      <c r="Q665493" s="72"/>
    </row>
    <row r="665494" spans="17:17">
      <c r="Q665494" s="72"/>
    </row>
    <row r="665495" spans="17:17">
      <c r="Q665495" s="72"/>
    </row>
    <row r="665496" spans="17:17">
      <c r="Q665496" s="72"/>
    </row>
    <row r="665497" spans="17:17">
      <c r="Q665497" s="72"/>
    </row>
    <row r="665498" spans="17:17">
      <c r="Q665498" s="72"/>
    </row>
    <row r="665499" spans="17:17">
      <c r="Q665499" s="72"/>
    </row>
    <row r="665500" spans="17:17">
      <c r="Q665500" s="72"/>
    </row>
    <row r="665501" spans="17:17">
      <c r="Q665501" s="72"/>
    </row>
    <row r="665502" spans="17:17">
      <c r="Q665502" s="72"/>
    </row>
    <row r="665503" spans="17:17">
      <c r="Q665503" s="72"/>
    </row>
    <row r="665504" spans="17:17">
      <c r="Q665504" s="72"/>
    </row>
    <row r="665505" spans="17:17">
      <c r="Q665505" s="72"/>
    </row>
    <row r="665506" spans="17:17">
      <c r="Q665506" s="72"/>
    </row>
    <row r="665507" spans="17:17">
      <c r="Q665507" s="72"/>
    </row>
    <row r="665508" spans="17:17">
      <c r="Q665508" s="72"/>
    </row>
    <row r="665509" spans="17:17">
      <c r="Q665509" s="72"/>
    </row>
    <row r="665510" spans="17:17">
      <c r="Q665510" s="72"/>
    </row>
    <row r="665511" spans="17:17">
      <c r="Q665511" s="72"/>
    </row>
    <row r="665512" spans="17:17">
      <c r="Q665512" s="72"/>
    </row>
    <row r="665513" spans="17:17">
      <c r="Q665513" s="72"/>
    </row>
    <row r="665514" spans="17:17">
      <c r="Q665514" s="72"/>
    </row>
    <row r="665515" spans="17:17">
      <c r="Q665515" s="72"/>
    </row>
    <row r="665516" spans="17:17">
      <c r="Q665516" s="72"/>
    </row>
    <row r="665517" spans="17:17">
      <c r="Q665517" s="72"/>
    </row>
    <row r="665518" spans="17:17">
      <c r="Q665518" s="72"/>
    </row>
    <row r="665519" spans="17:17">
      <c r="Q665519" s="72"/>
    </row>
    <row r="665520" spans="17:17">
      <c r="Q665520" s="72"/>
    </row>
    <row r="665521" spans="17:17">
      <c r="Q665521" s="72"/>
    </row>
    <row r="665522" spans="17:17">
      <c r="Q665522" s="72"/>
    </row>
    <row r="665523" spans="17:17">
      <c r="Q665523" s="72"/>
    </row>
    <row r="665524" spans="17:17">
      <c r="Q665524" s="72"/>
    </row>
    <row r="665525" spans="17:17">
      <c r="Q665525" s="72"/>
    </row>
    <row r="665526" spans="17:17">
      <c r="Q665526" s="72"/>
    </row>
    <row r="665527" spans="17:17">
      <c r="Q665527" s="72"/>
    </row>
    <row r="665528" spans="17:17">
      <c r="Q665528" s="72"/>
    </row>
    <row r="665529" spans="17:17">
      <c r="Q665529" s="72"/>
    </row>
    <row r="665530" spans="17:17">
      <c r="Q665530" s="72"/>
    </row>
    <row r="665531" spans="17:17">
      <c r="Q665531" s="72"/>
    </row>
    <row r="665532" spans="17:17">
      <c r="Q665532" s="72"/>
    </row>
    <row r="665533" spans="17:17">
      <c r="Q665533" s="72"/>
    </row>
    <row r="665534" spans="17:17">
      <c r="Q665534" s="72"/>
    </row>
    <row r="665535" spans="17:17">
      <c r="Q665535" s="72"/>
    </row>
    <row r="665536" spans="17:17">
      <c r="Q665536" s="72"/>
    </row>
    <row r="665537" spans="17:17">
      <c r="Q665537" s="72"/>
    </row>
    <row r="665538" spans="17:17">
      <c r="Q665538" s="72"/>
    </row>
    <row r="665539" spans="17:17">
      <c r="Q665539" s="72"/>
    </row>
    <row r="665540" spans="17:17">
      <c r="Q665540" s="72"/>
    </row>
    <row r="665541" spans="17:17">
      <c r="Q665541" s="72"/>
    </row>
    <row r="665542" spans="17:17">
      <c r="Q665542" s="72"/>
    </row>
    <row r="665543" spans="17:17">
      <c r="Q665543" s="72"/>
    </row>
    <row r="665544" spans="17:17">
      <c r="Q665544" s="72"/>
    </row>
    <row r="665545" spans="17:17">
      <c r="Q665545" s="72"/>
    </row>
    <row r="665546" spans="17:17">
      <c r="Q665546" s="72"/>
    </row>
    <row r="665547" spans="17:17">
      <c r="Q665547" s="72"/>
    </row>
    <row r="665548" spans="17:17">
      <c r="Q665548" s="72"/>
    </row>
    <row r="665549" spans="17:17">
      <c r="Q665549" s="72"/>
    </row>
    <row r="665550" spans="17:17">
      <c r="Q665550" s="72"/>
    </row>
    <row r="665551" spans="17:17">
      <c r="Q665551" s="72"/>
    </row>
    <row r="665552" spans="17:17">
      <c r="Q665552" s="72"/>
    </row>
    <row r="665553" spans="17:17">
      <c r="Q665553" s="72"/>
    </row>
    <row r="665554" spans="17:17">
      <c r="Q665554" s="72"/>
    </row>
    <row r="665555" spans="17:17">
      <c r="Q665555" s="72"/>
    </row>
    <row r="665556" spans="17:17">
      <c r="Q665556" s="72"/>
    </row>
    <row r="665557" spans="17:17">
      <c r="Q665557" s="72"/>
    </row>
    <row r="665558" spans="17:17">
      <c r="Q665558" s="72"/>
    </row>
    <row r="665559" spans="17:17">
      <c r="Q665559" s="72"/>
    </row>
    <row r="665560" spans="17:17">
      <c r="Q665560" s="72"/>
    </row>
    <row r="665561" spans="17:17">
      <c r="Q665561" s="72"/>
    </row>
    <row r="665562" spans="17:17">
      <c r="Q665562" s="72"/>
    </row>
    <row r="665563" spans="17:17">
      <c r="Q665563" s="72"/>
    </row>
    <row r="665564" spans="17:17">
      <c r="Q665564" s="72"/>
    </row>
    <row r="665565" spans="17:17">
      <c r="Q665565" s="72"/>
    </row>
    <row r="665566" spans="17:17">
      <c r="Q665566" s="72"/>
    </row>
    <row r="665567" spans="17:17">
      <c r="Q665567" s="72"/>
    </row>
    <row r="665568" spans="17:17">
      <c r="Q665568" s="72"/>
    </row>
    <row r="665569" spans="17:17">
      <c r="Q665569" s="72"/>
    </row>
    <row r="665570" spans="17:17">
      <c r="Q665570" s="72"/>
    </row>
    <row r="665571" spans="17:17">
      <c r="Q665571" s="72"/>
    </row>
    <row r="665572" spans="17:17">
      <c r="Q665572" s="72"/>
    </row>
    <row r="665573" spans="17:17">
      <c r="Q665573" s="72"/>
    </row>
    <row r="665574" spans="17:17">
      <c r="Q665574" s="72"/>
    </row>
    <row r="665575" spans="17:17">
      <c r="Q665575" s="72"/>
    </row>
    <row r="665576" spans="17:17">
      <c r="Q665576" s="72"/>
    </row>
    <row r="665577" spans="17:17">
      <c r="Q665577" s="72"/>
    </row>
    <row r="665578" spans="17:17">
      <c r="Q665578" s="72"/>
    </row>
    <row r="665579" spans="17:17">
      <c r="Q665579" s="72"/>
    </row>
    <row r="665580" spans="17:17">
      <c r="Q665580" s="72"/>
    </row>
    <row r="665581" spans="17:17">
      <c r="Q665581" s="72"/>
    </row>
    <row r="665582" spans="17:17">
      <c r="Q665582" s="72"/>
    </row>
    <row r="665583" spans="17:17">
      <c r="Q665583" s="72"/>
    </row>
    <row r="665584" spans="17:17">
      <c r="Q665584" s="72"/>
    </row>
    <row r="665585" spans="17:17">
      <c r="Q665585" s="72"/>
    </row>
    <row r="665586" spans="17:17">
      <c r="Q665586" s="72"/>
    </row>
    <row r="665587" spans="17:17">
      <c r="Q665587" s="72"/>
    </row>
    <row r="665588" spans="17:17">
      <c r="Q665588" s="72"/>
    </row>
    <row r="665589" spans="17:17">
      <c r="Q665589" s="72"/>
    </row>
    <row r="665590" spans="17:17">
      <c r="Q665590" s="72"/>
    </row>
    <row r="665591" spans="17:17">
      <c r="Q665591" s="72"/>
    </row>
    <row r="665592" spans="17:17">
      <c r="Q665592" s="72"/>
    </row>
    <row r="665593" spans="17:17">
      <c r="Q665593" s="72"/>
    </row>
    <row r="665594" spans="17:17">
      <c r="Q665594" s="72"/>
    </row>
    <row r="665595" spans="17:17">
      <c r="Q665595" s="72"/>
    </row>
    <row r="665596" spans="17:17">
      <c r="Q665596" s="72"/>
    </row>
    <row r="665597" spans="17:17">
      <c r="Q665597" s="72"/>
    </row>
    <row r="665598" spans="17:17">
      <c r="Q665598" s="72"/>
    </row>
    <row r="665599" spans="17:17">
      <c r="Q665599" s="72"/>
    </row>
    <row r="665600" spans="17:17">
      <c r="Q665600" s="72"/>
    </row>
    <row r="665601" spans="17:17">
      <c r="Q665601" s="72"/>
    </row>
    <row r="665602" spans="17:17">
      <c r="Q665602" s="72"/>
    </row>
    <row r="665603" spans="17:17">
      <c r="Q665603" s="72"/>
    </row>
    <row r="665604" spans="17:17">
      <c r="Q665604" s="72"/>
    </row>
    <row r="665605" spans="17:17">
      <c r="Q665605" s="72"/>
    </row>
    <row r="665606" spans="17:17">
      <c r="Q665606" s="72"/>
    </row>
    <row r="665607" spans="17:17">
      <c r="Q665607" s="72"/>
    </row>
    <row r="665608" spans="17:17">
      <c r="Q665608" s="72"/>
    </row>
    <row r="665609" spans="17:17">
      <c r="Q665609" s="72"/>
    </row>
    <row r="665610" spans="17:17">
      <c r="Q665610" s="72"/>
    </row>
    <row r="665611" spans="17:17">
      <c r="Q665611" s="72"/>
    </row>
    <row r="665612" spans="17:17">
      <c r="Q665612" s="72"/>
    </row>
    <row r="665613" spans="17:17">
      <c r="Q665613" s="72"/>
    </row>
    <row r="665614" spans="17:17">
      <c r="Q665614" s="72"/>
    </row>
    <row r="665615" spans="17:17">
      <c r="Q665615" s="72"/>
    </row>
    <row r="665616" spans="17:17">
      <c r="Q665616" s="72"/>
    </row>
    <row r="665617" spans="17:17">
      <c r="Q665617" s="72"/>
    </row>
    <row r="665618" spans="17:17">
      <c r="Q665618" s="72"/>
    </row>
    <row r="665619" spans="17:17">
      <c r="Q665619" s="72"/>
    </row>
    <row r="665620" spans="17:17">
      <c r="Q665620" s="72"/>
    </row>
    <row r="665621" spans="17:17">
      <c r="Q665621" s="72"/>
    </row>
    <row r="665622" spans="17:17">
      <c r="Q665622" s="72"/>
    </row>
    <row r="665623" spans="17:17">
      <c r="Q665623" s="72"/>
    </row>
    <row r="665624" spans="17:17">
      <c r="Q665624" s="72"/>
    </row>
    <row r="665625" spans="17:17">
      <c r="Q665625" s="72"/>
    </row>
    <row r="665626" spans="17:17">
      <c r="Q665626" s="72"/>
    </row>
    <row r="665627" spans="17:17">
      <c r="Q665627" s="72"/>
    </row>
    <row r="665628" spans="17:17">
      <c r="Q665628" s="72"/>
    </row>
    <row r="665629" spans="17:17">
      <c r="Q665629" s="72"/>
    </row>
    <row r="665630" spans="17:17">
      <c r="Q665630" s="72"/>
    </row>
    <row r="665631" spans="17:17">
      <c r="Q665631" s="72"/>
    </row>
    <row r="665632" spans="17:17">
      <c r="Q665632" s="72"/>
    </row>
    <row r="665633" spans="17:17">
      <c r="Q665633" s="72"/>
    </row>
    <row r="665634" spans="17:17">
      <c r="Q665634" s="72"/>
    </row>
    <row r="665635" spans="17:17">
      <c r="Q665635" s="72"/>
    </row>
    <row r="665636" spans="17:17">
      <c r="Q665636" s="72"/>
    </row>
    <row r="665637" spans="17:17">
      <c r="Q665637" s="72"/>
    </row>
    <row r="665638" spans="17:17">
      <c r="Q665638" s="72"/>
    </row>
    <row r="665639" spans="17:17">
      <c r="Q665639" s="72"/>
    </row>
    <row r="665640" spans="17:17">
      <c r="Q665640" s="72"/>
    </row>
    <row r="665641" spans="17:17">
      <c r="Q665641" s="72"/>
    </row>
    <row r="665642" spans="17:17">
      <c r="Q665642" s="72"/>
    </row>
    <row r="665643" spans="17:17">
      <c r="Q665643" s="72"/>
    </row>
    <row r="665644" spans="17:17">
      <c r="Q665644" s="72"/>
    </row>
    <row r="665645" spans="17:17">
      <c r="Q665645" s="72"/>
    </row>
    <row r="665646" spans="17:17">
      <c r="Q665646" s="72"/>
    </row>
    <row r="665647" spans="17:17">
      <c r="Q665647" s="72"/>
    </row>
    <row r="665648" spans="17:17">
      <c r="Q665648" s="72"/>
    </row>
    <row r="665649" spans="17:17">
      <c r="Q665649" s="72"/>
    </row>
    <row r="665650" spans="17:17">
      <c r="Q665650" s="72"/>
    </row>
    <row r="665651" spans="17:17">
      <c r="Q665651" s="72"/>
    </row>
    <row r="665652" spans="17:17">
      <c r="Q665652" s="72"/>
    </row>
    <row r="665653" spans="17:17">
      <c r="Q665653" s="72"/>
    </row>
    <row r="665654" spans="17:17">
      <c r="Q665654" s="72"/>
    </row>
    <row r="665655" spans="17:17">
      <c r="Q665655" s="72"/>
    </row>
    <row r="665656" spans="17:17">
      <c r="Q665656" s="72"/>
    </row>
    <row r="665657" spans="17:17">
      <c r="Q665657" s="72"/>
    </row>
    <row r="665658" spans="17:17">
      <c r="Q665658" s="72"/>
    </row>
    <row r="665659" spans="17:17">
      <c r="Q665659" s="72"/>
    </row>
    <row r="665660" spans="17:17">
      <c r="Q665660" s="72"/>
    </row>
    <row r="665661" spans="17:17">
      <c r="Q665661" s="72"/>
    </row>
    <row r="665662" spans="17:17">
      <c r="Q665662" s="72"/>
    </row>
    <row r="665663" spans="17:17">
      <c r="Q665663" s="72"/>
    </row>
    <row r="665664" spans="17:17">
      <c r="Q665664" s="72"/>
    </row>
    <row r="665665" spans="17:17">
      <c r="Q665665" s="72"/>
    </row>
    <row r="665666" spans="17:17">
      <c r="Q665666" s="72"/>
    </row>
    <row r="665667" spans="17:17">
      <c r="Q665667" s="72"/>
    </row>
    <row r="665668" spans="17:17">
      <c r="Q665668" s="72"/>
    </row>
    <row r="665669" spans="17:17">
      <c r="Q665669" s="72"/>
    </row>
    <row r="665670" spans="17:17">
      <c r="Q665670" s="72"/>
    </row>
    <row r="665671" spans="17:17">
      <c r="Q665671" s="72"/>
    </row>
    <row r="665672" spans="17:17">
      <c r="Q665672" s="72"/>
    </row>
    <row r="665673" spans="17:17">
      <c r="Q665673" s="72"/>
    </row>
    <row r="665674" spans="17:17">
      <c r="Q665674" s="72"/>
    </row>
    <row r="665675" spans="17:17">
      <c r="Q665675" s="72"/>
    </row>
    <row r="665676" spans="17:17">
      <c r="Q665676" s="72"/>
    </row>
    <row r="665677" spans="17:17">
      <c r="Q665677" s="72"/>
    </row>
    <row r="665678" spans="17:17">
      <c r="Q665678" s="72"/>
    </row>
    <row r="665679" spans="17:17">
      <c r="Q665679" s="72"/>
    </row>
    <row r="665680" spans="17:17">
      <c r="Q665680" s="72"/>
    </row>
    <row r="665681" spans="17:17">
      <c r="Q665681" s="72"/>
    </row>
    <row r="665682" spans="17:17">
      <c r="Q665682" s="72"/>
    </row>
    <row r="665683" spans="17:17">
      <c r="Q665683" s="72"/>
    </row>
    <row r="665684" spans="17:17">
      <c r="Q665684" s="72"/>
    </row>
    <row r="665685" spans="17:17">
      <c r="Q665685" s="72"/>
    </row>
    <row r="665686" spans="17:17">
      <c r="Q665686" s="72"/>
    </row>
    <row r="665687" spans="17:17">
      <c r="Q665687" s="72"/>
    </row>
    <row r="665688" spans="17:17">
      <c r="Q665688" s="72"/>
    </row>
    <row r="665689" spans="17:17">
      <c r="Q665689" s="72"/>
    </row>
    <row r="665690" spans="17:17">
      <c r="Q665690" s="72"/>
    </row>
    <row r="665691" spans="17:17">
      <c r="Q665691" s="72"/>
    </row>
    <row r="665692" spans="17:17">
      <c r="Q665692" s="72"/>
    </row>
    <row r="665693" spans="17:17">
      <c r="Q665693" s="72"/>
    </row>
    <row r="665694" spans="17:17">
      <c r="Q665694" s="72"/>
    </row>
    <row r="665695" spans="17:17">
      <c r="Q665695" s="72"/>
    </row>
    <row r="665696" spans="17:17">
      <c r="Q665696" s="72"/>
    </row>
    <row r="665697" spans="17:17">
      <c r="Q665697" s="72"/>
    </row>
    <row r="665698" spans="17:17">
      <c r="Q665698" s="72"/>
    </row>
    <row r="665699" spans="17:17">
      <c r="Q665699" s="72"/>
    </row>
    <row r="665700" spans="17:17">
      <c r="Q665700" s="72"/>
    </row>
    <row r="665701" spans="17:17">
      <c r="Q665701" s="72"/>
    </row>
    <row r="665702" spans="17:17">
      <c r="Q665702" s="72"/>
    </row>
    <row r="665703" spans="17:17">
      <c r="Q665703" s="72"/>
    </row>
    <row r="665704" spans="17:17">
      <c r="Q665704" s="72"/>
    </row>
    <row r="665705" spans="17:17">
      <c r="Q665705" s="72"/>
    </row>
    <row r="665706" spans="17:17">
      <c r="Q665706" s="72"/>
    </row>
    <row r="665707" spans="17:17">
      <c r="Q665707" s="72"/>
    </row>
    <row r="665708" spans="17:17">
      <c r="Q665708" s="72"/>
    </row>
    <row r="665709" spans="17:17">
      <c r="Q665709" s="72"/>
    </row>
    <row r="665710" spans="17:17">
      <c r="Q665710" s="72"/>
    </row>
    <row r="665711" spans="17:17">
      <c r="Q665711" s="72"/>
    </row>
    <row r="665712" spans="17:17">
      <c r="Q665712" s="72"/>
    </row>
    <row r="665713" spans="17:17">
      <c r="Q665713" s="72"/>
    </row>
    <row r="665714" spans="17:17">
      <c r="Q665714" s="72"/>
    </row>
    <row r="665715" spans="17:17">
      <c r="Q665715" s="72"/>
    </row>
    <row r="665716" spans="17:17">
      <c r="Q665716" s="72"/>
    </row>
    <row r="665717" spans="17:17">
      <c r="Q665717" s="72"/>
    </row>
    <row r="665718" spans="17:17">
      <c r="Q665718" s="72"/>
    </row>
    <row r="665719" spans="17:17">
      <c r="Q665719" s="72"/>
    </row>
    <row r="665720" spans="17:17">
      <c r="Q665720" s="72"/>
    </row>
    <row r="665721" spans="17:17">
      <c r="Q665721" s="72"/>
    </row>
    <row r="665722" spans="17:17">
      <c r="Q665722" s="72"/>
    </row>
    <row r="665723" spans="17:17">
      <c r="Q665723" s="72"/>
    </row>
    <row r="665724" spans="17:17">
      <c r="Q665724" s="72"/>
    </row>
    <row r="665725" spans="17:17">
      <c r="Q665725" s="72"/>
    </row>
    <row r="665726" spans="17:17">
      <c r="Q665726" s="72"/>
    </row>
    <row r="665727" spans="17:17">
      <c r="Q665727" s="72"/>
    </row>
    <row r="665728" spans="17:17">
      <c r="Q665728" s="72"/>
    </row>
    <row r="665729" spans="17:17">
      <c r="Q665729" s="72"/>
    </row>
    <row r="665730" spans="17:17">
      <c r="Q665730" s="72"/>
    </row>
    <row r="665731" spans="17:17">
      <c r="Q665731" s="72"/>
    </row>
    <row r="665732" spans="17:17">
      <c r="Q665732" s="72"/>
    </row>
    <row r="665733" spans="17:17">
      <c r="Q665733" s="72"/>
    </row>
    <row r="665734" spans="17:17">
      <c r="Q665734" s="72"/>
    </row>
    <row r="665735" spans="17:17">
      <c r="Q665735" s="72"/>
    </row>
    <row r="665736" spans="17:17">
      <c r="Q665736" s="72"/>
    </row>
    <row r="665737" spans="17:17">
      <c r="Q665737" s="72"/>
    </row>
    <row r="665738" spans="17:17">
      <c r="Q665738" s="72"/>
    </row>
    <row r="665739" spans="17:17">
      <c r="Q665739" s="72"/>
    </row>
    <row r="665740" spans="17:17">
      <c r="Q665740" s="72"/>
    </row>
    <row r="665741" spans="17:17">
      <c r="Q665741" s="72"/>
    </row>
    <row r="665742" spans="17:17">
      <c r="Q665742" s="72"/>
    </row>
    <row r="665743" spans="17:17">
      <c r="Q665743" s="72"/>
    </row>
    <row r="665744" spans="17:17">
      <c r="Q665744" s="72"/>
    </row>
    <row r="665745" spans="17:17">
      <c r="Q665745" s="72"/>
    </row>
    <row r="665746" spans="17:17">
      <c r="Q665746" s="72"/>
    </row>
    <row r="665747" spans="17:17">
      <c r="Q665747" s="72"/>
    </row>
    <row r="665748" spans="17:17">
      <c r="Q665748" s="72"/>
    </row>
    <row r="665749" spans="17:17">
      <c r="Q665749" s="72"/>
    </row>
    <row r="665750" spans="17:17">
      <c r="Q665750" s="72"/>
    </row>
    <row r="665751" spans="17:17">
      <c r="Q665751" s="72"/>
    </row>
    <row r="665752" spans="17:17">
      <c r="Q665752" s="72"/>
    </row>
    <row r="665753" spans="17:17">
      <c r="Q665753" s="72"/>
    </row>
    <row r="665754" spans="17:17">
      <c r="Q665754" s="72"/>
    </row>
    <row r="665755" spans="17:17">
      <c r="Q665755" s="72"/>
    </row>
    <row r="665756" spans="17:17">
      <c r="Q665756" s="72"/>
    </row>
    <row r="665757" spans="17:17">
      <c r="Q665757" s="72"/>
    </row>
    <row r="665758" spans="17:17">
      <c r="Q665758" s="72"/>
    </row>
    <row r="665759" spans="17:17">
      <c r="Q665759" s="72"/>
    </row>
    <row r="665760" spans="17:17">
      <c r="Q665760" s="72"/>
    </row>
    <row r="665761" spans="17:17">
      <c r="Q665761" s="72"/>
    </row>
    <row r="665762" spans="17:17">
      <c r="Q665762" s="72"/>
    </row>
    <row r="665763" spans="17:17">
      <c r="Q665763" s="72"/>
    </row>
    <row r="665764" spans="17:17">
      <c r="Q665764" s="72"/>
    </row>
    <row r="665765" spans="17:17">
      <c r="Q665765" s="72"/>
    </row>
    <row r="665766" spans="17:17">
      <c r="Q665766" s="72"/>
    </row>
    <row r="665767" spans="17:17">
      <c r="Q665767" s="72"/>
    </row>
    <row r="665768" spans="17:17">
      <c r="Q665768" s="72"/>
    </row>
    <row r="665769" spans="17:17">
      <c r="Q665769" s="72"/>
    </row>
    <row r="665770" spans="17:17">
      <c r="Q665770" s="72"/>
    </row>
    <row r="665771" spans="17:17">
      <c r="Q665771" s="72"/>
    </row>
    <row r="665772" spans="17:17">
      <c r="Q665772" s="72"/>
    </row>
    <row r="665773" spans="17:17">
      <c r="Q665773" s="72"/>
    </row>
    <row r="665774" spans="17:17">
      <c r="Q665774" s="72"/>
    </row>
    <row r="665775" spans="17:17">
      <c r="Q665775" s="72"/>
    </row>
    <row r="665776" spans="17:17">
      <c r="Q665776" s="72"/>
    </row>
    <row r="665777" spans="17:17">
      <c r="Q665777" s="72"/>
    </row>
    <row r="665778" spans="17:17">
      <c r="Q665778" s="72"/>
    </row>
    <row r="665779" spans="17:17">
      <c r="Q665779" s="72"/>
    </row>
    <row r="665780" spans="17:17">
      <c r="Q665780" s="72"/>
    </row>
    <row r="665781" spans="17:17">
      <c r="Q665781" s="72"/>
    </row>
    <row r="665782" spans="17:17">
      <c r="Q665782" s="72"/>
    </row>
    <row r="665783" spans="17:17">
      <c r="Q665783" s="72"/>
    </row>
    <row r="665784" spans="17:17">
      <c r="Q665784" s="72"/>
    </row>
    <row r="665785" spans="17:17">
      <c r="Q665785" s="72"/>
    </row>
    <row r="665786" spans="17:17">
      <c r="Q665786" s="72"/>
    </row>
    <row r="665787" spans="17:17">
      <c r="Q665787" s="72"/>
    </row>
    <row r="665788" spans="17:17">
      <c r="Q665788" s="72"/>
    </row>
    <row r="665789" spans="17:17">
      <c r="Q665789" s="72"/>
    </row>
    <row r="665790" spans="17:17">
      <c r="Q665790" s="72"/>
    </row>
    <row r="665791" spans="17:17">
      <c r="Q665791" s="72"/>
    </row>
    <row r="665792" spans="17:17">
      <c r="Q665792" s="72"/>
    </row>
    <row r="665793" spans="17:17">
      <c r="Q665793" s="72"/>
    </row>
    <row r="665794" spans="17:17">
      <c r="Q665794" s="72"/>
    </row>
    <row r="665795" spans="17:17">
      <c r="Q665795" s="72"/>
    </row>
    <row r="665796" spans="17:17">
      <c r="Q665796" s="72"/>
    </row>
    <row r="665797" spans="17:17">
      <c r="Q665797" s="72"/>
    </row>
    <row r="665798" spans="17:17">
      <c r="Q665798" s="72"/>
    </row>
    <row r="665799" spans="17:17">
      <c r="Q665799" s="72"/>
    </row>
    <row r="665800" spans="17:17">
      <c r="Q665800" s="72"/>
    </row>
    <row r="665801" spans="17:17">
      <c r="Q665801" s="72"/>
    </row>
    <row r="665802" spans="17:17">
      <c r="Q665802" s="72"/>
    </row>
    <row r="665803" spans="17:17">
      <c r="Q665803" s="72"/>
    </row>
    <row r="665804" spans="17:17">
      <c r="Q665804" s="72"/>
    </row>
    <row r="665805" spans="17:17">
      <c r="Q665805" s="72"/>
    </row>
    <row r="665806" spans="17:17">
      <c r="Q665806" s="72"/>
    </row>
    <row r="665807" spans="17:17">
      <c r="Q665807" s="72"/>
    </row>
    <row r="665808" spans="17:17">
      <c r="Q665808" s="72"/>
    </row>
    <row r="665809" spans="17:17">
      <c r="Q665809" s="72"/>
    </row>
    <row r="665810" spans="17:17">
      <c r="Q665810" s="72"/>
    </row>
    <row r="665811" spans="17:17">
      <c r="Q665811" s="72"/>
    </row>
    <row r="665812" spans="17:17">
      <c r="Q665812" s="72"/>
    </row>
    <row r="665813" spans="17:17">
      <c r="Q665813" s="72"/>
    </row>
    <row r="665814" spans="17:17">
      <c r="Q665814" s="72"/>
    </row>
    <row r="665815" spans="17:17">
      <c r="Q665815" s="72"/>
    </row>
    <row r="665816" spans="17:17">
      <c r="Q665816" s="72"/>
    </row>
    <row r="665817" spans="17:17">
      <c r="Q665817" s="72"/>
    </row>
    <row r="665818" spans="17:17">
      <c r="Q665818" s="72"/>
    </row>
    <row r="665819" spans="17:17">
      <c r="Q665819" s="72"/>
    </row>
    <row r="665820" spans="17:17">
      <c r="Q665820" s="72"/>
    </row>
    <row r="665821" spans="17:17">
      <c r="Q665821" s="72"/>
    </row>
    <row r="665822" spans="17:17">
      <c r="Q665822" s="72"/>
    </row>
    <row r="665823" spans="17:17">
      <c r="Q665823" s="72"/>
    </row>
    <row r="665824" spans="17:17">
      <c r="Q665824" s="72"/>
    </row>
    <row r="665825" spans="17:17">
      <c r="Q665825" s="72"/>
    </row>
    <row r="665826" spans="17:17">
      <c r="Q665826" s="72"/>
    </row>
    <row r="665827" spans="17:17">
      <c r="Q665827" s="72"/>
    </row>
    <row r="665828" spans="17:17">
      <c r="Q665828" s="72"/>
    </row>
    <row r="665829" spans="17:17">
      <c r="Q665829" s="72"/>
    </row>
    <row r="665830" spans="17:17">
      <c r="Q665830" s="72"/>
    </row>
    <row r="665831" spans="17:17">
      <c r="Q665831" s="72"/>
    </row>
    <row r="665832" spans="17:17">
      <c r="Q665832" s="72"/>
    </row>
    <row r="665833" spans="17:17">
      <c r="Q665833" s="72"/>
    </row>
    <row r="665834" spans="17:17">
      <c r="Q665834" s="72"/>
    </row>
    <row r="665835" spans="17:17">
      <c r="Q665835" s="72"/>
    </row>
    <row r="665836" spans="17:17">
      <c r="Q665836" s="72"/>
    </row>
    <row r="665837" spans="17:17">
      <c r="Q665837" s="72"/>
    </row>
    <row r="665838" spans="17:17">
      <c r="Q665838" s="72"/>
    </row>
    <row r="665839" spans="17:17">
      <c r="Q665839" s="72"/>
    </row>
    <row r="665840" spans="17:17">
      <c r="Q665840" s="72"/>
    </row>
    <row r="665841" spans="17:17">
      <c r="Q665841" s="72"/>
    </row>
    <row r="665842" spans="17:17">
      <c r="Q665842" s="72"/>
    </row>
    <row r="665843" spans="17:17">
      <c r="Q665843" s="72"/>
    </row>
    <row r="665844" spans="17:17">
      <c r="Q665844" s="72"/>
    </row>
    <row r="665845" spans="17:17">
      <c r="Q665845" s="72"/>
    </row>
    <row r="665846" spans="17:17">
      <c r="Q665846" s="72"/>
    </row>
    <row r="665847" spans="17:17">
      <c r="Q665847" s="72"/>
    </row>
    <row r="665848" spans="17:17">
      <c r="Q665848" s="72"/>
    </row>
    <row r="665849" spans="17:17">
      <c r="Q665849" s="72"/>
    </row>
    <row r="665850" spans="17:17">
      <c r="Q665850" s="72"/>
    </row>
    <row r="665851" spans="17:17">
      <c r="Q665851" s="72"/>
    </row>
    <row r="665852" spans="17:17">
      <c r="Q665852" s="72"/>
    </row>
    <row r="665853" spans="17:17">
      <c r="Q665853" s="72"/>
    </row>
    <row r="665854" spans="17:17">
      <c r="Q665854" s="72"/>
    </row>
    <row r="665855" spans="17:17">
      <c r="Q665855" s="72"/>
    </row>
    <row r="665856" spans="17:17">
      <c r="Q665856" s="72"/>
    </row>
    <row r="665857" spans="17:17">
      <c r="Q665857" s="72"/>
    </row>
    <row r="665858" spans="17:17">
      <c r="Q665858" s="72"/>
    </row>
    <row r="665859" spans="17:17">
      <c r="Q665859" s="72"/>
    </row>
    <row r="665860" spans="17:17">
      <c r="Q665860" s="72"/>
    </row>
    <row r="665861" spans="17:17">
      <c r="Q665861" s="72"/>
    </row>
    <row r="665862" spans="17:17">
      <c r="Q665862" s="72"/>
    </row>
    <row r="665863" spans="17:17">
      <c r="Q665863" s="72"/>
    </row>
    <row r="665864" spans="17:17">
      <c r="Q665864" s="72"/>
    </row>
    <row r="665865" spans="17:17">
      <c r="Q665865" s="72"/>
    </row>
    <row r="665866" spans="17:17">
      <c r="Q665866" s="72"/>
    </row>
    <row r="665867" spans="17:17">
      <c r="Q665867" s="72"/>
    </row>
    <row r="665868" spans="17:17">
      <c r="Q665868" s="72"/>
    </row>
    <row r="665869" spans="17:17">
      <c r="Q665869" s="72"/>
    </row>
    <row r="665870" spans="17:17">
      <c r="Q665870" s="72"/>
    </row>
    <row r="665871" spans="17:17">
      <c r="Q665871" s="72"/>
    </row>
    <row r="665872" spans="17:17">
      <c r="Q665872" s="72"/>
    </row>
    <row r="665873" spans="17:17">
      <c r="Q665873" s="72"/>
    </row>
    <row r="665874" spans="17:17">
      <c r="Q665874" s="72"/>
    </row>
    <row r="665875" spans="17:17">
      <c r="Q665875" s="72"/>
    </row>
    <row r="665876" spans="17:17">
      <c r="Q665876" s="72"/>
    </row>
    <row r="665877" spans="17:17">
      <c r="Q665877" s="72"/>
    </row>
    <row r="665878" spans="17:17">
      <c r="Q665878" s="72"/>
    </row>
    <row r="665879" spans="17:17">
      <c r="Q665879" s="72"/>
    </row>
    <row r="665880" spans="17:17">
      <c r="Q665880" s="72"/>
    </row>
    <row r="665881" spans="17:17">
      <c r="Q665881" s="72"/>
    </row>
    <row r="665882" spans="17:17">
      <c r="Q665882" s="72"/>
    </row>
    <row r="665883" spans="17:17">
      <c r="Q665883" s="72"/>
    </row>
    <row r="665884" spans="17:17">
      <c r="Q665884" s="72"/>
    </row>
    <row r="665885" spans="17:17">
      <c r="Q665885" s="72"/>
    </row>
    <row r="665886" spans="17:17">
      <c r="Q665886" s="72"/>
    </row>
    <row r="665887" spans="17:17">
      <c r="Q665887" s="72"/>
    </row>
    <row r="665888" spans="17:17">
      <c r="Q665888" s="72"/>
    </row>
    <row r="665889" spans="17:17">
      <c r="Q665889" s="72"/>
    </row>
    <row r="665890" spans="17:17">
      <c r="Q665890" s="72"/>
    </row>
    <row r="665891" spans="17:17">
      <c r="Q665891" s="72"/>
    </row>
    <row r="665892" spans="17:17">
      <c r="Q665892" s="72"/>
    </row>
    <row r="665893" spans="17:17">
      <c r="Q665893" s="72"/>
    </row>
    <row r="665894" spans="17:17">
      <c r="Q665894" s="72"/>
    </row>
    <row r="665895" spans="17:17">
      <c r="Q665895" s="72"/>
    </row>
    <row r="665896" spans="17:17">
      <c r="Q665896" s="72"/>
    </row>
    <row r="665897" spans="17:17">
      <c r="Q665897" s="72"/>
    </row>
    <row r="665898" spans="17:17">
      <c r="Q665898" s="72"/>
    </row>
    <row r="665899" spans="17:17">
      <c r="Q665899" s="72"/>
    </row>
    <row r="665900" spans="17:17">
      <c r="Q665900" s="72"/>
    </row>
    <row r="665901" spans="17:17">
      <c r="Q665901" s="72"/>
    </row>
    <row r="665902" spans="17:17">
      <c r="Q665902" s="72"/>
    </row>
    <row r="665903" spans="17:17">
      <c r="Q665903" s="72"/>
    </row>
    <row r="665904" spans="17:17">
      <c r="Q665904" s="72"/>
    </row>
    <row r="665905" spans="17:17">
      <c r="Q665905" s="72"/>
    </row>
    <row r="665906" spans="17:17">
      <c r="Q665906" s="72"/>
    </row>
    <row r="665907" spans="17:17">
      <c r="Q665907" s="72"/>
    </row>
    <row r="665908" spans="17:17">
      <c r="Q665908" s="72"/>
    </row>
    <row r="665909" spans="17:17">
      <c r="Q665909" s="72"/>
    </row>
    <row r="665910" spans="17:17">
      <c r="Q665910" s="72"/>
    </row>
    <row r="665911" spans="17:17">
      <c r="Q665911" s="72"/>
    </row>
    <row r="665912" spans="17:17">
      <c r="Q665912" s="72"/>
    </row>
    <row r="665913" spans="17:17">
      <c r="Q665913" s="72"/>
    </row>
    <row r="665914" spans="17:17">
      <c r="Q665914" s="72"/>
    </row>
    <row r="665915" spans="17:17">
      <c r="Q665915" s="72"/>
    </row>
    <row r="665916" spans="17:17">
      <c r="Q665916" s="72"/>
    </row>
    <row r="665917" spans="17:17">
      <c r="Q665917" s="72"/>
    </row>
    <row r="665918" spans="17:17">
      <c r="Q665918" s="72"/>
    </row>
    <row r="665919" spans="17:17">
      <c r="Q665919" s="72"/>
    </row>
    <row r="665920" spans="17:17">
      <c r="Q665920" s="72"/>
    </row>
    <row r="665921" spans="17:17">
      <c r="Q665921" s="72"/>
    </row>
    <row r="665922" spans="17:17">
      <c r="Q665922" s="72"/>
    </row>
    <row r="665923" spans="17:17">
      <c r="Q665923" s="72"/>
    </row>
    <row r="665924" spans="17:17">
      <c r="Q665924" s="72"/>
    </row>
    <row r="665925" spans="17:17">
      <c r="Q665925" s="72"/>
    </row>
    <row r="665926" spans="17:17">
      <c r="Q665926" s="72"/>
    </row>
    <row r="665927" spans="17:17">
      <c r="Q665927" s="72"/>
    </row>
    <row r="665928" spans="17:17">
      <c r="Q665928" s="72"/>
    </row>
    <row r="665929" spans="17:17">
      <c r="Q665929" s="72"/>
    </row>
    <row r="665930" spans="17:17">
      <c r="Q665930" s="72"/>
    </row>
    <row r="665931" spans="17:17">
      <c r="Q665931" s="72"/>
    </row>
    <row r="665932" spans="17:17">
      <c r="Q665932" s="72"/>
    </row>
    <row r="665933" spans="17:17">
      <c r="Q665933" s="72"/>
    </row>
    <row r="665934" spans="17:17">
      <c r="Q665934" s="72"/>
    </row>
    <row r="665935" spans="17:17">
      <c r="Q665935" s="72"/>
    </row>
    <row r="665936" spans="17:17">
      <c r="Q665936" s="72"/>
    </row>
    <row r="665937" spans="17:17">
      <c r="Q665937" s="72"/>
    </row>
    <row r="665938" spans="17:17">
      <c r="Q665938" s="72"/>
    </row>
    <row r="665939" spans="17:17">
      <c r="Q665939" s="72"/>
    </row>
    <row r="665940" spans="17:17">
      <c r="Q665940" s="72"/>
    </row>
    <row r="665941" spans="17:17">
      <c r="Q665941" s="72"/>
    </row>
    <row r="665942" spans="17:17">
      <c r="Q665942" s="72"/>
    </row>
    <row r="665943" spans="17:17">
      <c r="Q665943" s="72"/>
    </row>
    <row r="665944" spans="17:17">
      <c r="Q665944" s="72"/>
    </row>
    <row r="665945" spans="17:17">
      <c r="Q665945" s="72"/>
    </row>
    <row r="665946" spans="17:17">
      <c r="Q665946" s="72"/>
    </row>
    <row r="665947" spans="17:17">
      <c r="Q665947" s="72"/>
    </row>
    <row r="665948" spans="17:17">
      <c r="Q665948" s="72"/>
    </row>
    <row r="665949" spans="17:17">
      <c r="Q665949" s="72"/>
    </row>
    <row r="665950" spans="17:17">
      <c r="Q665950" s="72"/>
    </row>
    <row r="665951" spans="17:17">
      <c r="Q665951" s="72"/>
    </row>
    <row r="665952" spans="17:17">
      <c r="Q665952" s="72"/>
    </row>
    <row r="665953" spans="17:17">
      <c r="Q665953" s="72"/>
    </row>
    <row r="665954" spans="17:17">
      <c r="Q665954" s="72"/>
    </row>
    <row r="665955" spans="17:17">
      <c r="Q665955" s="72"/>
    </row>
    <row r="665956" spans="17:17">
      <c r="Q665956" s="72"/>
    </row>
    <row r="665957" spans="17:17">
      <c r="Q665957" s="72"/>
    </row>
    <row r="665958" spans="17:17">
      <c r="Q665958" s="72"/>
    </row>
    <row r="665959" spans="17:17">
      <c r="Q665959" s="72"/>
    </row>
    <row r="665960" spans="17:17">
      <c r="Q665960" s="72"/>
    </row>
    <row r="665961" spans="17:17">
      <c r="Q665961" s="72"/>
    </row>
    <row r="665962" spans="17:17">
      <c r="Q665962" s="72"/>
    </row>
    <row r="665963" spans="17:17">
      <c r="Q665963" s="72"/>
    </row>
    <row r="665964" spans="17:17">
      <c r="Q665964" s="72"/>
    </row>
    <row r="665965" spans="17:17">
      <c r="Q665965" s="72"/>
    </row>
    <row r="665966" spans="17:17">
      <c r="Q665966" s="72"/>
    </row>
    <row r="665967" spans="17:17">
      <c r="Q665967" s="72"/>
    </row>
    <row r="665968" spans="17:17">
      <c r="Q665968" s="72"/>
    </row>
    <row r="665969" spans="17:17">
      <c r="Q665969" s="72"/>
    </row>
    <row r="665970" spans="17:17">
      <c r="Q665970" s="72"/>
    </row>
    <row r="665971" spans="17:17">
      <c r="Q665971" s="72"/>
    </row>
    <row r="665972" spans="17:17">
      <c r="Q665972" s="72"/>
    </row>
    <row r="665973" spans="17:17">
      <c r="Q665973" s="72"/>
    </row>
    <row r="665974" spans="17:17">
      <c r="Q665974" s="72"/>
    </row>
    <row r="665975" spans="17:17">
      <c r="Q665975" s="72"/>
    </row>
    <row r="665976" spans="17:17">
      <c r="Q665976" s="72"/>
    </row>
    <row r="665977" spans="17:17">
      <c r="Q665977" s="72"/>
    </row>
    <row r="665978" spans="17:17">
      <c r="Q665978" s="72"/>
    </row>
    <row r="665979" spans="17:17">
      <c r="Q665979" s="72"/>
    </row>
    <row r="665980" spans="17:17">
      <c r="Q665980" s="72"/>
    </row>
    <row r="665981" spans="17:17">
      <c r="Q665981" s="72"/>
    </row>
    <row r="665982" spans="17:17">
      <c r="Q665982" s="72"/>
    </row>
    <row r="665983" spans="17:17">
      <c r="Q665983" s="72"/>
    </row>
    <row r="665984" spans="17:17">
      <c r="Q665984" s="72"/>
    </row>
    <row r="665985" spans="17:17">
      <c r="Q665985" s="72"/>
    </row>
    <row r="665986" spans="17:17">
      <c r="Q665986" s="72"/>
    </row>
    <row r="665987" spans="17:17">
      <c r="Q665987" s="72"/>
    </row>
    <row r="665988" spans="17:17">
      <c r="Q665988" s="72"/>
    </row>
    <row r="665989" spans="17:17">
      <c r="Q665989" s="72"/>
    </row>
    <row r="665990" spans="17:17">
      <c r="Q665990" s="72"/>
    </row>
    <row r="665991" spans="17:17">
      <c r="Q665991" s="72"/>
    </row>
    <row r="665992" spans="17:17">
      <c r="Q665992" s="72"/>
    </row>
    <row r="665993" spans="17:17">
      <c r="Q665993" s="72"/>
    </row>
    <row r="665994" spans="17:17">
      <c r="Q665994" s="72"/>
    </row>
    <row r="665995" spans="17:17">
      <c r="Q665995" s="72"/>
    </row>
    <row r="665996" spans="17:17">
      <c r="Q665996" s="72"/>
    </row>
    <row r="665997" spans="17:17">
      <c r="Q665997" s="72"/>
    </row>
    <row r="665998" spans="17:17">
      <c r="Q665998" s="72"/>
    </row>
    <row r="665999" spans="17:17">
      <c r="Q665999" s="72"/>
    </row>
    <row r="666000" spans="17:17">
      <c r="Q666000" s="72"/>
    </row>
    <row r="666001" spans="17:17">
      <c r="Q666001" s="72"/>
    </row>
    <row r="666002" spans="17:17">
      <c r="Q666002" s="72"/>
    </row>
    <row r="666003" spans="17:17">
      <c r="Q666003" s="72"/>
    </row>
    <row r="666004" spans="17:17">
      <c r="Q666004" s="72"/>
    </row>
    <row r="666005" spans="17:17">
      <c r="Q666005" s="72"/>
    </row>
    <row r="666006" spans="17:17">
      <c r="Q666006" s="72"/>
    </row>
    <row r="666007" spans="17:17">
      <c r="Q666007" s="72"/>
    </row>
    <row r="666008" spans="17:17">
      <c r="Q666008" s="72"/>
    </row>
    <row r="666009" spans="17:17">
      <c r="Q666009" s="72"/>
    </row>
    <row r="666010" spans="17:17">
      <c r="Q666010" s="72"/>
    </row>
    <row r="666011" spans="17:17">
      <c r="Q666011" s="72"/>
    </row>
    <row r="666012" spans="17:17">
      <c r="Q666012" s="72"/>
    </row>
    <row r="666013" spans="17:17">
      <c r="Q666013" s="72"/>
    </row>
    <row r="666014" spans="17:17">
      <c r="Q666014" s="72"/>
    </row>
    <row r="666015" spans="17:17">
      <c r="Q666015" s="72"/>
    </row>
    <row r="666016" spans="17:17">
      <c r="Q666016" s="72"/>
    </row>
    <row r="666017" spans="17:17">
      <c r="Q666017" s="72"/>
    </row>
    <row r="666018" spans="17:17">
      <c r="Q666018" s="72"/>
    </row>
    <row r="666019" spans="17:17">
      <c r="Q666019" s="72"/>
    </row>
    <row r="666020" spans="17:17">
      <c r="Q666020" s="72"/>
    </row>
    <row r="666021" spans="17:17">
      <c r="Q666021" s="72"/>
    </row>
    <row r="666022" spans="17:17">
      <c r="Q666022" s="72"/>
    </row>
    <row r="666023" spans="17:17">
      <c r="Q666023" s="72"/>
    </row>
    <row r="666024" spans="17:17">
      <c r="Q666024" s="72"/>
    </row>
    <row r="666025" spans="17:17">
      <c r="Q666025" s="72"/>
    </row>
    <row r="666026" spans="17:17">
      <c r="Q666026" s="72"/>
    </row>
    <row r="666027" spans="17:17">
      <c r="Q666027" s="72"/>
    </row>
    <row r="666028" spans="17:17">
      <c r="Q666028" s="72"/>
    </row>
    <row r="666029" spans="17:17">
      <c r="Q666029" s="72"/>
    </row>
    <row r="666030" spans="17:17">
      <c r="Q666030" s="72"/>
    </row>
    <row r="666031" spans="17:17">
      <c r="Q666031" s="72"/>
    </row>
    <row r="666032" spans="17:17">
      <c r="Q666032" s="72"/>
    </row>
    <row r="666033" spans="17:17">
      <c r="Q666033" s="72"/>
    </row>
    <row r="666034" spans="17:17">
      <c r="Q666034" s="72"/>
    </row>
    <row r="666035" spans="17:17">
      <c r="Q666035" s="72"/>
    </row>
    <row r="666036" spans="17:17">
      <c r="Q666036" s="72"/>
    </row>
    <row r="666037" spans="17:17">
      <c r="Q666037" s="72"/>
    </row>
    <row r="666038" spans="17:17">
      <c r="Q666038" s="72"/>
    </row>
    <row r="666039" spans="17:17">
      <c r="Q666039" s="72"/>
    </row>
    <row r="666040" spans="17:17">
      <c r="Q666040" s="72"/>
    </row>
    <row r="666041" spans="17:17">
      <c r="Q666041" s="72"/>
    </row>
    <row r="666042" spans="17:17">
      <c r="Q666042" s="72"/>
    </row>
    <row r="666043" spans="17:17">
      <c r="Q666043" s="72"/>
    </row>
    <row r="666044" spans="17:17">
      <c r="Q666044" s="72"/>
    </row>
    <row r="666045" spans="17:17">
      <c r="Q666045" s="72"/>
    </row>
    <row r="666046" spans="17:17">
      <c r="Q666046" s="72"/>
    </row>
    <row r="666047" spans="17:17">
      <c r="Q666047" s="72"/>
    </row>
    <row r="666048" spans="17:17">
      <c r="Q666048" s="72"/>
    </row>
    <row r="666049" spans="17:17">
      <c r="Q666049" s="72"/>
    </row>
    <row r="666050" spans="17:17">
      <c r="Q666050" s="72"/>
    </row>
    <row r="666051" spans="17:17">
      <c r="Q666051" s="72"/>
    </row>
    <row r="666052" spans="17:17">
      <c r="Q666052" s="72"/>
    </row>
    <row r="666053" spans="17:17">
      <c r="Q666053" s="72"/>
    </row>
    <row r="666054" spans="17:17">
      <c r="Q666054" s="72"/>
    </row>
    <row r="666055" spans="17:17">
      <c r="Q666055" s="72"/>
    </row>
    <row r="666056" spans="17:17">
      <c r="Q666056" s="72"/>
    </row>
    <row r="666057" spans="17:17">
      <c r="Q666057" s="72"/>
    </row>
    <row r="666058" spans="17:17">
      <c r="Q666058" s="72"/>
    </row>
    <row r="666059" spans="17:17">
      <c r="Q666059" s="72"/>
    </row>
    <row r="666060" spans="17:17">
      <c r="Q666060" s="72"/>
    </row>
    <row r="666061" spans="17:17">
      <c r="Q666061" s="72"/>
    </row>
    <row r="666062" spans="17:17">
      <c r="Q666062" s="72"/>
    </row>
    <row r="666063" spans="17:17">
      <c r="Q666063" s="72"/>
    </row>
    <row r="666064" spans="17:17">
      <c r="Q666064" s="72"/>
    </row>
    <row r="666065" spans="17:17">
      <c r="Q666065" s="72"/>
    </row>
    <row r="666066" spans="17:17">
      <c r="Q666066" s="72"/>
    </row>
    <row r="666067" spans="17:17">
      <c r="Q666067" s="72"/>
    </row>
    <row r="666068" spans="17:17">
      <c r="Q666068" s="72"/>
    </row>
    <row r="666069" spans="17:17">
      <c r="Q666069" s="72"/>
    </row>
    <row r="666070" spans="17:17">
      <c r="Q666070" s="72"/>
    </row>
    <row r="666071" spans="17:17">
      <c r="Q666071" s="72"/>
    </row>
    <row r="666072" spans="17:17">
      <c r="Q666072" s="72"/>
    </row>
    <row r="666073" spans="17:17">
      <c r="Q666073" s="72"/>
    </row>
    <row r="666074" spans="17:17">
      <c r="Q666074" s="72"/>
    </row>
    <row r="666075" spans="17:17">
      <c r="Q666075" s="72"/>
    </row>
    <row r="666076" spans="17:17">
      <c r="Q666076" s="72"/>
    </row>
    <row r="666077" spans="17:17">
      <c r="Q666077" s="72"/>
    </row>
    <row r="666078" spans="17:17">
      <c r="Q666078" s="72"/>
    </row>
    <row r="666079" spans="17:17">
      <c r="Q666079" s="72"/>
    </row>
    <row r="666080" spans="17:17">
      <c r="Q666080" s="72"/>
    </row>
    <row r="666081" spans="17:17">
      <c r="Q666081" s="72"/>
    </row>
    <row r="666082" spans="17:17">
      <c r="Q666082" s="72"/>
    </row>
    <row r="666083" spans="17:17">
      <c r="Q666083" s="72"/>
    </row>
    <row r="666084" spans="17:17">
      <c r="Q666084" s="72"/>
    </row>
    <row r="666085" spans="17:17">
      <c r="Q666085" s="72"/>
    </row>
    <row r="666086" spans="17:17">
      <c r="Q666086" s="72"/>
    </row>
    <row r="666087" spans="17:17">
      <c r="Q666087" s="72"/>
    </row>
    <row r="666088" spans="17:17">
      <c r="Q666088" s="72"/>
    </row>
    <row r="666089" spans="17:17">
      <c r="Q666089" s="72"/>
    </row>
    <row r="666090" spans="17:17">
      <c r="Q666090" s="72"/>
    </row>
    <row r="666091" spans="17:17">
      <c r="Q666091" s="72"/>
    </row>
    <row r="666092" spans="17:17">
      <c r="Q666092" s="72"/>
    </row>
    <row r="666093" spans="17:17">
      <c r="Q666093" s="72"/>
    </row>
    <row r="666094" spans="17:17">
      <c r="Q666094" s="72"/>
    </row>
    <row r="666095" spans="17:17">
      <c r="Q666095" s="72"/>
    </row>
    <row r="666096" spans="17:17">
      <c r="Q666096" s="72"/>
    </row>
    <row r="666097" spans="17:17">
      <c r="Q666097" s="72"/>
    </row>
    <row r="666098" spans="17:17">
      <c r="Q666098" s="72"/>
    </row>
    <row r="666099" spans="17:17">
      <c r="Q666099" s="72"/>
    </row>
    <row r="666100" spans="17:17">
      <c r="Q666100" s="72"/>
    </row>
    <row r="666101" spans="17:17">
      <c r="Q666101" s="72"/>
    </row>
    <row r="666102" spans="17:17">
      <c r="Q666102" s="72"/>
    </row>
    <row r="666103" spans="17:17">
      <c r="Q666103" s="72"/>
    </row>
    <row r="666104" spans="17:17">
      <c r="Q666104" s="72"/>
    </row>
    <row r="666105" spans="17:17">
      <c r="Q666105" s="72"/>
    </row>
    <row r="666106" spans="17:17">
      <c r="Q666106" s="72"/>
    </row>
    <row r="666107" spans="17:17">
      <c r="Q666107" s="72"/>
    </row>
    <row r="666108" spans="17:17">
      <c r="Q666108" s="72"/>
    </row>
    <row r="666109" spans="17:17">
      <c r="Q666109" s="72"/>
    </row>
    <row r="666110" spans="17:17">
      <c r="Q666110" s="72"/>
    </row>
    <row r="666111" spans="17:17">
      <c r="Q666111" s="72"/>
    </row>
    <row r="666112" spans="17:17">
      <c r="Q666112" s="72"/>
    </row>
    <row r="666113" spans="17:17">
      <c r="Q666113" s="72"/>
    </row>
    <row r="666114" spans="17:17">
      <c r="Q666114" s="72"/>
    </row>
    <row r="666115" spans="17:17">
      <c r="Q666115" s="72"/>
    </row>
    <row r="666116" spans="17:17">
      <c r="Q666116" s="72"/>
    </row>
    <row r="666117" spans="17:17">
      <c r="Q666117" s="72"/>
    </row>
    <row r="666118" spans="17:17">
      <c r="Q666118" s="72"/>
    </row>
    <row r="666119" spans="17:17">
      <c r="Q666119" s="72"/>
    </row>
    <row r="666120" spans="17:17">
      <c r="Q666120" s="72"/>
    </row>
    <row r="666121" spans="17:17">
      <c r="Q666121" s="72"/>
    </row>
    <row r="666122" spans="17:17">
      <c r="Q666122" s="72"/>
    </row>
    <row r="666123" spans="17:17">
      <c r="Q666123" s="72"/>
    </row>
    <row r="666124" spans="17:17">
      <c r="Q666124" s="72"/>
    </row>
    <row r="666125" spans="17:17">
      <c r="Q666125" s="72"/>
    </row>
    <row r="666126" spans="17:17">
      <c r="Q666126" s="72"/>
    </row>
    <row r="666127" spans="17:17">
      <c r="Q666127" s="72"/>
    </row>
    <row r="666128" spans="17:17">
      <c r="Q666128" s="72"/>
    </row>
    <row r="666129" spans="17:17">
      <c r="Q666129" s="72"/>
    </row>
    <row r="666130" spans="17:17">
      <c r="Q666130" s="72"/>
    </row>
    <row r="666131" spans="17:17">
      <c r="Q666131" s="72"/>
    </row>
    <row r="666132" spans="17:17">
      <c r="Q666132" s="72"/>
    </row>
    <row r="666133" spans="17:17">
      <c r="Q666133" s="72"/>
    </row>
    <row r="666134" spans="17:17">
      <c r="Q666134" s="72"/>
    </row>
    <row r="666135" spans="17:17">
      <c r="Q666135" s="72"/>
    </row>
    <row r="666136" spans="17:17">
      <c r="Q666136" s="72"/>
    </row>
    <row r="666137" spans="17:17">
      <c r="Q666137" s="72"/>
    </row>
    <row r="666138" spans="17:17">
      <c r="Q666138" s="72"/>
    </row>
    <row r="666139" spans="17:17">
      <c r="Q666139" s="72"/>
    </row>
    <row r="666140" spans="17:17">
      <c r="Q666140" s="72"/>
    </row>
    <row r="666141" spans="17:17">
      <c r="Q666141" s="72"/>
    </row>
    <row r="666142" spans="17:17">
      <c r="Q666142" s="72"/>
    </row>
    <row r="666143" spans="17:17">
      <c r="Q666143" s="72"/>
    </row>
    <row r="666144" spans="17:17">
      <c r="Q666144" s="72"/>
    </row>
    <row r="666145" spans="17:17">
      <c r="Q666145" s="72"/>
    </row>
    <row r="666146" spans="17:17">
      <c r="Q666146" s="72"/>
    </row>
    <row r="666147" spans="17:17">
      <c r="Q666147" s="72"/>
    </row>
    <row r="666148" spans="17:17">
      <c r="Q666148" s="72"/>
    </row>
    <row r="666149" spans="17:17">
      <c r="Q666149" s="72"/>
    </row>
    <row r="666150" spans="17:17">
      <c r="Q666150" s="72"/>
    </row>
    <row r="666151" spans="17:17">
      <c r="Q666151" s="72"/>
    </row>
    <row r="666152" spans="17:17">
      <c r="Q666152" s="72"/>
    </row>
    <row r="666153" spans="17:17">
      <c r="Q666153" s="72"/>
    </row>
    <row r="666154" spans="17:17">
      <c r="Q666154" s="72"/>
    </row>
    <row r="666155" spans="17:17">
      <c r="Q666155" s="72"/>
    </row>
    <row r="666156" spans="17:17">
      <c r="Q666156" s="72"/>
    </row>
    <row r="666157" spans="17:17">
      <c r="Q666157" s="72"/>
    </row>
    <row r="666158" spans="17:17">
      <c r="Q666158" s="72"/>
    </row>
    <row r="666159" spans="17:17">
      <c r="Q666159" s="72"/>
    </row>
    <row r="666160" spans="17:17">
      <c r="Q666160" s="72"/>
    </row>
    <row r="666161" spans="17:17">
      <c r="Q666161" s="72"/>
    </row>
    <row r="666162" spans="17:17">
      <c r="Q666162" s="72"/>
    </row>
    <row r="666163" spans="17:17">
      <c r="Q666163" s="72"/>
    </row>
    <row r="666164" spans="17:17">
      <c r="Q666164" s="72"/>
    </row>
    <row r="666165" spans="17:17">
      <c r="Q666165" s="72"/>
    </row>
    <row r="666166" spans="17:17">
      <c r="Q666166" s="72"/>
    </row>
    <row r="666167" spans="17:17">
      <c r="Q666167" s="72"/>
    </row>
    <row r="666168" spans="17:17">
      <c r="Q666168" s="72"/>
    </row>
    <row r="666169" spans="17:17">
      <c r="Q666169" s="72"/>
    </row>
    <row r="666170" spans="17:17">
      <c r="Q666170" s="72"/>
    </row>
    <row r="666171" spans="17:17">
      <c r="Q666171" s="72"/>
    </row>
    <row r="666172" spans="17:17">
      <c r="Q666172" s="72"/>
    </row>
    <row r="666173" spans="17:17">
      <c r="Q666173" s="72"/>
    </row>
    <row r="666174" spans="17:17">
      <c r="Q666174" s="72"/>
    </row>
    <row r="666175" spans="17:17">
      <c r="Q666175" s="72"/>
    </row>
    <row r="666176" spans="17:17">
      <c r="Q666176" s="72"/>
    </row>
    <row r="666177" spans="17:17">
      <c r="Q666177" s="72"/>
    </row>
    <row r="666178" spans="17:17">
      <c r="Q666178" s="72"/>
    </row>
    <row r="666179" spans="17:17">
      <c r="Q666179" s="72"/>
    </row>
    <row r="666180" spans="17:17">
      <c r="Q666180" s="72"/>
    </row>
    <row r="666181" spans="17:17">
      <c r="Q666181" s="72"/>
    </row>
    <row r="666182" spans="17:17">
      <c r="Q666182" s="72"/>
    </row>
    <row r="666183" spans="17:17">
      <c r="Q666183" s="72"/>
    </row>
    <row r="666184" spans="17:17">
      <c r="Q666184" s="72"/>
    </row>
    <row r="666185" spans="17:17">
      <c r="Q666185" s="72"/>
    </row>
    <row r="666186" spans="17:17">
      <c r="Q666186" s="72"/>
    </row>
    <row r="666187" spans="17:17">
      <c r="Q666187" s="72"/>
    </row>
    <row r="666188" spans="17:17">
      <c r="Q666188" s="72"/>
    </row>
    <row r="666189" spans="17:17">
      <c r="Q666189" s="72"/>
    </row>
    <row r="666190" spans="17:17">
      <c r="Q666190" s="72"/>
    </row>
    <row r="666191" spans="17:17">
      <c r="Q666191" s="72"/>
    </row>
    <row r="666192" spans="17:17">
      <c r="Q666192" s="72"/>
    </row>
    <row r="666193" spans="17:17">
      <c r="Q666193" s="72"/>
    </row>
    <row r="666194" spans="17:17">
      <c r="Q666194" s="72"/>
    </row>
    <row r="666195" spans="17:17">
      <c r="Q666195" s="72"/>
    </row>
    <row r="666196" spans="17:17">
      <c r="Q666196" s="72"/>
    </row>
    <row r="666197" spans="17:17">
      <c r="Q666197" s="72"/>
    </row>
    <row r="666198" spans="17:17">
      <c r="Q666198" s="72"/>
    </row>
    <row r="666199" spans="17:17">
      <c r="Q666199" s="72"/>
    </row>
    <row r="666200" spans="17:17">
      <c r="Q666200" s="72"/>
    </row>
    <row r="666201" spans="17:17">
      <c r="Q666201" s="72"/>
    </row>
    <row r="666202" spans="17:17">
      <c r="Q666202" s="72"/>
    </row>
    <row r="666203" spans="17:17">
      <c r="Q666203" s="72"/>
    </row>
    <row r="666204" spans="17:17">
      <c r="Q666204" s="72"/>
    </row>
    <row r="666205" spans="17:17">
      <c r="Q666205" s="72"/>
    </row>
    <row r="666206" spans="17:17">
      <c r="Q666206" s="72"/>
    </row>
    <row r="666207" spans="17:17">
      <c r="Q666207" s="72"/>
    </row>
    <row r="666208" spans="17:17">
      <c r="Q666208" s="72"/>
    </row>
    <row r="666209" spans="17:17">
      <c r="Q666209" s="72"/>
    </row>
    <row r="666210" spans="17:17">
      <c r="Q666210" s="72"/>
    </row>
    <row r="666211" spans="17:17">
      <c r="Q666211" s="72"/>
    </row>
    <row r="666212" spans="17:17">
      <c r="Q666212" s="72"/>
    </row>
    <row r="666213" spans="17:17">
      <c r="Q666213" s="72"/>
    </row>
    <row r="666214" spans="17:17">
      <c r="Q666214" s="72"/>
    </row>
    <row r="666215" spans="17:17">
      <c r="Q666215" s="72"/>
    </row>
    <row r="666216" spans="17:17">
      <c r="Q666216" s="72"/>
    </row>
    <row r="666217" spans="17:17">
      <c r="Q666217" s="72"/>
    </row>
    <row r="666218" spans="17:17">
      <c r="Q666218" s="72"/>
    </row>
    <row r="666219" spans="17:17">
      <c r="Q666219" s="72"/>
    </row>
    <row r="666220" spans="17:17">
      <c r="Q666220" s="72"/>
    </row>
    <row r="666221" spans="17:17">
      <c r="Q666221" s="72"/>
    </row>
    <row r="666222" spans="17:17">
      <c r="Q666222" s="72"/>
    </row>
    <row r="666223" spans="17:17">
      <c r="Q666223" s="72"/>
    </row>
    <row r="666224" spans="17:17">
      <c r="Q666224" s="72"/>
    </row>
    <row r="666225" spans="17:17">
      <c r="Q666225" s="72"/>
    </row>
    <row r="666226" spans="17:17">
      <c r="Q666226" s="72"/>
    </row>
    <row r="666227" spans="17:17">
      <c r="Q666227" s="72"/>
    </row>
    <row r="666228" spans="17:17">
      <c r="Q666228" s="72"/>
    </row>
    <row r="666229" spans="17:17">
      <c r="Q666229" s="72"/>
    </row>
    <row r="666230" spans="17:17">
      <c r="Q666230" s="72"/>
    </row>
    <row r="666231" spans="17:17">
      <c r="Q666231" s="72"/>
    </row>
    <row r="666232" spans="17:17">
      <c r="Q666232" s="72"/>
    </row>
    <row r="666233" spans="17:17">
      <c r="Q666233" s="72"/>
    </row>
    <row r="666234" spans="17:17">
      <c r="Q666234" s="72"/>
    </row>
    <row r="666235" spans="17:17">
      <c r="Q666235" s="72"/>
    </row>
    <row r="666236" spans="17:17">
      <c r="Q666236" s="72"/>
    </row>
    <row r="666237" spans="17:17">
      <c r="Q666237" s="72"/>
    </row>
    <row r="666238" spans="17:17">
      <c r="Q666238" s="72"/>
    </row>
    <row r="666239" spans="17:17">
      <c r="Q666239" s="72"/>
    </row>
    <row r="666240" spans="17:17">
      <c r="Q666240" s="72"/>
    </row>
    <row r="666241" spans="17:17">
      <c r="Q666241" s="72"/>
    </row>
    <row r="666242" spans="17:17">
      <c r="Q666242" s="72"/>
    </row>
    <row r="666243" spans="17:17">
      <c r="Q666243" s="72"/>
    </row>
    <row r="666244" spans="17:17">
      <c r="Q666244" s="72"/>
    </row>
    <row r="666245" spans="17:17">
      <c r="Q666245" s="72"/>
    </row>
    <row r="666246" spans="17:17">
      <c r="Q666246" s="72"/>
    </row>
    <row r="666247" spans="17:17">
      <c r="Q666247" s="72"/>
    </row>
    <row r="666248" spans="17:17">
      <c r="Q666248" s="72"/>
    </row>
    <row r="666249" spans="17:17">
      <c r="Q666249" s="72"/>
    </row>
    <row r="666250" spans="17:17">
      <c r="Q666250" s="72"/>
    </row>
    <row r="666251" spans="17:17">
      <c r="Q666251" s="72"/>
    </row>
    <row r="666252" spans="17:17">
      <c r="Q666252" s="72"/>
    </row>
    <row r="666253" spans="17:17">
      <c r="Q666253" s="72"/>
    </row>
    <row r="666254" spans="17:17">
      <c r="Q666254" s="72"/>
    </row>
    <row r="666255" spans="17:17">
      <c r="Q666255" s="72"/>
    </row>
    <row r="666256" spans="17:17">
      <c r="Q666256" s="72"/>
    </row>
    <row r="666257" spans="17:17">
      <c r="Q666257" s="72"/>
    </row>
    <row r="666258" spans="17:17">
      <c r="Q666258" s="72"/>
    </row>
    <row r="666259" spans="17:17">
      <c r="Q666259" s="72"/>
    </row>
    <row r="666260" spans="17:17">
      <c r="Q666260" s="72"/>
    </row>
    <row r="666261" spans="17:17">
      <c r="Q666261" s="72"/>
    </row>
    <row r="666262" spans="17:17">
      <c r="Q666262" s="72"/>
    </row>
    <row r="666263" spans="17:17">
      <c r="Q666263" s="72"/>
    </row>
    <row r="666264" spans="17:17">
      <c r="Q666264" s="72"/>
    </row>
    <row r="666265" spans="17:17">
      <c r="Q666265" s="72"/>
    </row>
    <row r="666266" spans="17:17">
      <c r="Q666266" s="72"/>
    </row>
    <row r="666267" spans="17:17">
      <c r="Q666267" s="72"/>
    </row>
    <row r="666268" spans="17:17">
      <c r="Q666268" s="72"/>
    </row>
    <row r="666269" spans="17:17">
      <c r="Q666269" s="72"/>
    </row>
    <row r="666270" spans="17:17">
      <c r="Q666270" s="72"/>
    </row>
    <row r="666271" spans="17:17">
      <c r="Q666271" s="72"/>
    </row>
    <row r="666272" spans="17:17">
      <c r="Q666272" s="72"/>
    </row>
    <row r="666273" spans="17:17">
      <c r="Q666273" s="72"/>
    </row>
    <row r="666274" spans="17:17">
      <c r="Q666274" s="72"/>
    </row>
    <row r="666275" spans="17:17">
      <c r="Q666275" s="72"/>
    </row>
    <row r="666276" spans="17:17">
      <c r="Q666276" s="72"/>
    </row>
    <row r="666277" spans="17:17">
      <c r="Q666277" s="72"/>
    </row>
    <row r="666278" spans="17:17">
      <c r="Q666278" s="72"/>
    </row>
    <row r="666279" spans="17:17">
      <c r="Q666279" s="72"/>
    </row>
    <row r="666280" spans="17:17">
      <c r="Q666280" s="72"/>
    </row>
    <row r="666281" spans="17:17">
      <c r="Q666281" s="72"/>
    </row>
    <row r="666282" spans="17:17">
      <c r="Q666282" s="72"/>
    </row>
    <row r="666283" spans="17:17">
      <c r="Q666283" s="72"/>
    </row>
    <row r="666284" spans="17:17">
      <c r="Q666284" s="72"/>
    </row>
    <row r="666285" spans="17:17">
      <c r="Q666285" s="72"/>
    </row>
    <row r="666286" spans="17:17">
      <c r="Q666286" s="72"/>
    </row>
    <row r="666287" spans="17:17">
      <c r="Q666287" s="72"/>
    </row>
    <row r="666288" spans="17:17">
      <c r="Q666288" s="72"/>
    </row>
    <row r="666289" spans="17:17">
      <c r="Q666289" s="72"/>
    </row>
    <row r="666290" spans="17:17">
      <c r="Q666290" s="72"/>
    </row>
    <row r="666291" spans="17:17">
      <c r="Q666291" s="72"/>
    </row>
    <row r="666292" spans="17:17">
      <c r="Q666292" s="72"/>
    </row>
    <row r="666293" spans="17:17">
      <c r="Q666293" s="72"/>
    </row>
    <row r="666294" spans="17:17">
      <c r="Q666294" s="72"/>
    </row>
    <row r="666295" spans="17:17">
      <c r="Q666295" s="72"/>
    </row>
    <row r="666296" spans="17:17">
      <c r="Q666296" s="72"/>
    </row>
    <row r="666297" spans="17:17">
      <c r="Q666297" s="72"/>
    </row>
    <row r="666298" spans="17:17">
      <c r="Q666298" s="72"/>
    </row>
    <row r="666299" spans="17:17">
      <c r="Q666299" s="72"/>
    </row>
    <row r="666300" spans="17:17">
      <c r="Q666300" s="72"/>
    </row>
    <row r="666301" spans="17:17">
      <c r="Q666301" s="72"/>
    </row>
    <row r="666302" spans="17:17">
      <c r="Q666302" s="72"/>
    </row>
    <row r="666303" spans="17:17">
      <c r="Q666303" s="72"/>
    </row>
    <row r="666304" spans="17:17">
      <c r="Q666304" s="72"/>
    </row>
    <row r="666305" spans="17:17">
      <c r="Q666305" s="72"/>
    </row>
    <row r="666306" spans="17:17">
      <c r="Q666306" s="72"/>
    </row>
    <row r="666307" spans="17:17">
      <c r="Q666307" s="72"/>
    </row>
    <row r="666308" spans="17:17">
      <c r="Q666308" s="72"/>
    </row>
    <row r="666309" spans="17:17">
      <c r="Q666309" s="72"/>
    </row>
    <row r="666310" spans="17:17">
      <c r="Q666310" s="72"/>
    </row>
    <row r="666311" spans="17:17">
      <c r="Q666311" s="72"/>
    </row>
    <row r="666312" spans="17:17">
      <c r="Q666312" s="72"/>
    </row>
    <row r="666313" spans="17:17">
      <c r="Q666313" s="72"/>
    </row>
    <row r="666314" spans="17:17">
      <c r="Q666314" s="72"/>
    </row>
    <row r="666315" spans="17:17">
      <c r="Q666315" s="72"/>
    </row>
    <row r="666316" spans="17:17">
      <c r="Q666316" s="72"/>
    </row>
    <row r="666317" spans="17:17">
      <c r="Q666317" s="72"/>
    </row>
    <row r="666318" spans="17:17">
      <c r="Q666318" s="72"/>
    </row>
    <row r="666319" spans="17:17">
      <c r="Q666319" s="72"/>
    </row>
    <row r="666320" spans="17:17">
      <c r="Q666320" s="72"/>
    </row>
    <row r="666321" spans="17:17">
      <c r="Q666321" s="72"/>
    </row>
    <row r="666322" spans="17:17">
      <c r="Q666322" s="72"/>
    </row>
    <row r="666323" spans="17:17">
      <c r="Q666323" s="72"/>
    </row>
    <row r="666324" spans="17:17">
      <c r="Q666324" s="72"/>
    </row>
    <row r="666325" spans="17:17">
      <c r="Q666325" s="72"/>
    </row>
    <row r="666326" spans="17:17">
      <c r="Q666326" s="72"/>
    </row>
    <row r="666327" spans="17:17">
      <c r="Q666327" s="72"/>
    </row>
    <row r="666328" spans="17:17">
      <c r="Q666328" s="72"/>
    </row>
    <row r="666329" spans="17:17">
      <c r="Q666329" s="72"/>
    </row>
    <row r="666330" spans="17:17">
      <c r="Q666330" s="72"/>
    </row>
    <row r="666331" spans="17:17">
      <c r="Q666331" s="72"/>
    </row>
    <row r="666332" spans="17:17">
      <c r="Q666332" s="72"/>
    </row>
    <row r="666333" spans="17:17">
      <c r="Q666333" s="72"/>
    </row>
    <row r="666334" spans="17:17">
      <c r="Q666334" s="72"/>
    </row>
    <row r="666335" spans="17:17">
      <c r="Q666335" s="72"/>
    </row>
    <row r="666336" spans="17:17">
      <c r="Q666336" s="72"/>
    </row>
    <row r="666337" spans="17:17">
      <c r="Q666337" s="72"/>
    </row>
    <row r="666338" spans="17:17">
      <c r="Q666338" s="72"/>
    </row>
    <row r="666339" spans="17:17">
      <c r="Q666339" s="72"/>
    </row>
    <row r="666340" spans="17:17">
      <c r="Q666340" s="72"/>
    </row>
    <row r="666341" spans="17:17">
      <c r="Q666341" s="72"/>
    </row>
    <row r="666342" spans="17:17">
      <c r="Q666342" s="72"/>
    </row>
    <row r="666343" spans="17:17">
      <c r="Q666343" s="72"/>
    </row>
    <row r="666344" spans="17:17">
      <c r="Q666344" s="72"/>
    </row>
    <row r="666345" spans="17:17">
      <c r="Q666345" s="72"/>
    </row>
    <row r="666346" spans="17:17">
      <c r="Q666346" s="72"/>
    </row>
    <row r="666347" spans="17:17">
      <c r="Q666347" s="72"/>
    </row>
    <row r="666348" spans="17:17">
      <c r="Q666348" s="72"/>
    </row>
    <row r="666349" spans="17:17">
      <c r="Q666349" s="72"/>
    </row>
    <row r="666350" spans="17:17">
      <c r="Q666350" s="72"/>
    </row>
    <row r="666351" spans="17:17">
      <c r="Q666351" s="72"/>
    </row>
    <row r="666352" spans="17:17">
      <c r="Q666352" s="72"/>
    </row>
    <row r="666353" spans="17:17">
      <c r="Q666353" s="72"/>
    </row>
    <row r="666354" spans="17:17">
      <c r="Q666354" s="72"/>
    </row>
    <row r="666355" spans="17:17">
      <c r="Q666355" s="72"/>
    </row>
    <row r="666356" spans="17:17">
      <c r="Q666356" s="72"/>
    </row>
    <row r="666357" spans="17:17">
      <c r="Q666357" s="72"/>
    </row>
    <row r="666358" spans="17:17">
      <c r="Q666358" s="72"/>
    </row>
    <row r="666359" spans="17:17">
      <c r="Q666359" s="72"/>
    </row>
    <row r="666360" spans="17:17">
      <c r="Q666360" s="72"/>
    </row>
    <row r="666361" spans="17:17">
      <c r="Q666361" s="72"/>
    </row>
    <row r="666362" spans="17:17">
      <c r="Q666362" s="72"/>
    </row>
    <row r="666363" spans="17:17">
      <c r="Q666363" s="72"/>
    </row>
    <row r="666364" spans="17:17">
      <c r="Q666364" s="72"/>
    </row>
    <row r="666365" spans="17:17">
      <c r="Q666365" s="72"/>
    </row>
    <row r="666366" spans="17:17">
      <c r="Q666366" s="72"/>
    </row>
    <row r="666367" spans="17:17">
      <c r="Q666367" s="72"/>
    </row>
    <row r="666368" spans="17:17">
      <c r="Q666368" s="72"/>
    </row>
    <row r="666369" spans="17:17">
      <c r="Q666369" s="72"/>
    </row>
    <row r="666370" spans="17:17">
      <c r="Q666370" s="72"/>
    </row>
    <row r="666371" spans="17:17">
      <c r="Q666371" s="72"/>
    </row>
    <row r="666372" spans="17:17">
      <c r="Q666372" s="72"/>
    </row>
    <row r="666373" spans="17:17">
      <c r="Q666373" s="72"/>
    </row>
    <row r="666374" spans="17:17">
      <c r="Q666374" s="72"/>
    </row>
    <row r="666375" spans="17:17">
      <c r="Q666375" s="72"/>
    </row>
    <row r="666376" spans="17:17">
      <c r="Q666376" s="72"/>
    </row>
    <row r="666377" spans="17:17">
      <c r="Q666377" s="72"/>
    </row>
    <row r="666378" spans="17:17">
      <c r="Q666378" s="72"/>
    </row>
    <row r="666379" spans="17:17">
      <c r="Q666379" s="72"/>
    </row>
    <row r="666380" spans="17:17">
      <c r="Q666380" s="72"/>
    </row>
    <row r="666381" spans="17:17">
      <c r="Q666381" s="72"/>
    </row>
    <row r="666382" spans="17:17">
      <c r="Q666382" s="72"/>
    </row>
    <row r="666383" spans="17:17">
      <c r="Q666383" s="72"/>
    </row>
    <row r="666384" spans="17:17">
      <c r="Q666384" s="72"/>
    </row>
    <row r="666385" spans="17:17">
      <c r="Q666385" s="72"/>
    </row>
    <row r="666386" spans="17:17">
      <c r="Q666386" s="72"/>
    </row>
    <row r="666387" spans="17:17">
      <c r="Q666387" s="72"/>
    </row>
    <row r="666388" spans="17:17">
      <c r="Q666388" s="72"/>
    </row>
    <row r="666389" spans="17:17">
      <c r="Q666389" s="72"/>
    </row>
    <row r="666390" spans="17:17">
      <c r="Q666390" s="72"/>
    </row>
    <row r="666391" spans="17:17">
      <c r="Q666391" s="72"/>
    </row>
    <row r="666392" spans="17:17">
      <c r="Q666392" s="72"/>
    </row>
    <row r="666393" spans="17:17">
      <c r="Q666393" s="72"/>
    </row>
    <row r="666394" spans="17:17">
      <c r="Q666394" s="72"/>
    </row>
    <row r="666395" spans="17:17">
      <c r="Q666395" s="72"/>
    </row>
    <row r="666396" spans="17:17">
      <c r="Q666396" s="72"/>
    </row>
    <row r="666397" spans="17:17">
      <c r="Q666397" s="72"/>
    </row>
    <row r="666398" spans="17:17">
      <c r="Q666398" s="72"/>
    </row>
    <row r="666399" spans="17:17">
      <c r="Q666399" s="72"/>
    </row>
    <row r="666400" spans="17:17">
      <c r="Q666400" s="72"/>
    </row>
    <row r="666401" spans="17:17">
      <c r="Q666401" s="72"/>
    </row>
    <row r="666402" spans="17:17">
      <c r="Q666402" s="72"/>
    </row>
    <row r="666403" spans="17:17">
      <c r="Q666403" s="72"/>
    </row>
    <row r="666404" spans="17:17">
      <c r="Q666404" s="72"/>
    </row>
    <row r="666405" spans="17:17">
      <c r="Q666405" s="72"/>
    </row>
    <row r="666406" spans="17:17">
      <c r="Q666406" s="72"/>
    </row>
    <row r="666407" spans="17:17">
      <c r="Q666407" s="72"/>
    </row>
    <row r="666408" spans="17:17">
      <c r="Q666408" s="72"/>
    </row>
    <row r="666409" spans="17:17">
      <c r="Q666409" s="72"/>
    </row>
    <row r="666410" spans="17:17">
      <c r="Q666410" s="72"/>
    </row>
    <row r="666411" spans="17:17">
      <c r="Q666411" s="72"/>
    </row>
    <row r="666412" spans="17:17">
      <c r="Q666412" s="72"/>
    </row>
    <row r="666413" spans="17:17">
      <c r="Q666413" s="72"/>
    </row>
    <row r="666414" spans="17:17">
      <c r="Q666414" s="72"/>
    </row>
    <row r="666415" spans="17:17">
      <c r="Q666415" s="72"/>
    </row>
    <row r="666416" spans="17:17">
      <c r="Q666416" s="72"/>
    </row>
    <row r="666417" spans="17:17">
      <c r="Q666417" s="72"/>
    </row>
    <row r="666418" spans="17:17">
      <c r="Q666418" s="72"/>
    </row>
    <row r="666419" spans="17:17">
      <c r="Q666419" s="72"/>
    </row>
    <row r="666420" spans="17:17">
      <c r="Q666420" s="72"/>
    </row>
    <row r="666421" spans="17:17">
      <c r="Q666421" s="72"/>
    </row>
    <row r="666422" spans="17:17">
      <c r="Q666422" s="72"/>
    </row>
    <row r="666423" spans="17:17">
      <c r="Q666423" s="72"/>
    </row>
    <row r="666424" spans="17:17">
      <c r="Q666424" s="72"/>
    </row>
    <row r="666425" spans="17:17">
      <c r="Q666425" s="72"/>
    </row>
    <row r="666426" spans="17:17">
      <c r="Q666426" s="72"/>
    </row>
    <row r="666427" spans="17:17">
      <c r="Q666427" s="72"/>
    </row>
    <row r="666428" spans="17:17">
      <c r="Q666428" s="72"/>
    </row>
    <row r="666429" spans="17:17">
      <c r="Q666429" s="72"/>
    </row>
    <row r="666430" spans="17:17">
      <c r="Q666430" s="72"/>
    </row>
    <row r="666431" spans="17:17">
      <c r="Q666431" s="72"/>
    </row>
    <row r="666432" spans="17:17">
      <c r="Q666432" s="72"/>
    </row>
    <row r="666433" spans="17:17">
      <c r="Q666433" s="72"/>
    </row>
    <row r="666434" spans="17:17">
      <c r="Q666434" s="72"/>
    </row>
    <row r="666435" spans="17:17">
      <c r="Q666435" s="72"/>
    </row>
    <row r="666436" spans="17:17">
      <c r="Q666436" s="72"/>
    </row>
    <row r="666437" spans="17:17">
      <c r="Q666437" s="72"/>
    </row>
    <row r="666438" spans="17:17">
      <c r="Q666438" s="72"/>
    </row>
    <row r="666439" spans="17:17">
      <c r="Q666439" s="72"/>
    </row>
    <row r="666440" spans="17:17">
      <c r="Q666440" s="72"/>
    </row>
    <row r="666441" spans="17:17">
      <c r="Q666441" s="72"/>
    </row>
    <row r="666442" spans="17:17">
      <c r="Q666442" s="72"/>
    </row>
    <row r="666443" spans="17:17">
      <c r="Q666443" s="72"/>
    </row>
    <row r="666444" spans="17:17">
      <c r="Q666444" s="72"/>
    </row>
    <row r="666445" spans="17:17">
      <c r="Q666445" s="72"/>
    </row>
    <row r="666446" spans="17:17">
      <c r="Q666446" s="72"/>
    </row>
    <row r="666447" spans="17:17">
      <c r="Q666447" s="72"/>
    </row>
    <row r="666448" spans="17:17">
      <c r="Q666448" s="72"/>
    </row>
    <row r="666449" spans="17:17">
      <c r="Q666449" s="72"/>
    </row>
    <row r="666450" spans="17:17">
      <c r="Q666450" s="72"/>
    </row>
    <row r="666451" spans="17:17">
      <c r="Q666451" s="72"/>
    </row>
    <row r="666452" spans="17:17">
      <c r="Q666452" s="72"/>
    </row>
    <row r="666453" spans="17:17">
      <c r="Q666453" s="72"/>
    </row>
    <row r="666454" spans="17:17">
      <c r="Q666454" s="72"/>
    </row>
    <row r="666455" spans="17:17">
      <c r="Q666455" s="72"/>
    </row>
    <row r="666456" spans="17:17">
      <c r="Q666456" s="72"/>
    </row>
    <row r="666457" spans="17:17">
      <c r="Q666457" s="72"/>
    </row>
    <row r="666458" spans="17:17">
      <c r="Q666458" s="72"/>
    </row>
    <row r="666459" spans="17:17">
      <c r="Q666459" s="72"/>
    </row>
    <row r="666460" spans="17:17">
      <c r="Q666460" s="72"/>
    </row>
    <row r="666461" spans="17:17">
      <c r="Q666461" s="72"/>
    </row>
    <row r="666462" spans="17:17">
      <c r="Q666462" s="72"/>
    </row>
    <row r="666463" spans="17:17">
      <c r="Q666463" s="72"/>
    </row>
    <row r="666464" spans="17:17">
      <c r="Q666464" s="72"/>
    </row>
    <row r="666465" spans="17:17">
      <c r="Q666465" s="72"/>
    </row>
    <row r="666466" spans="17:17">
      <c r="Q666466" s="72"/>
    </row>
    <row r="666467" spans="17:17">
      <c r="Q666467" s="72"/>
    </row>
    <row r="666468" spans="17:17">
      <c r="Q666468" s="72"/>
    </row>
    <row r="666469" spans="17:17">
      <c r="Q666469" s="72"/>
    </row>
    <row r="666470" spans="17:17">
      <c r="Q666470" s="72"/>
    </row>
    <row r="666471" spans="17:17">
      <c r="Q666471" s="72"/>
    </row>
    <row r="666472" spans="17:17">
      <c r="Q666472" s="72"/>
    </row>
    <row r="666473" spans="17:17">
      <c r="Q666473" s="72"/>
    </row>
    <row r="666474" spans="17:17">
      <c r="Q666474" s="72"/>
    </row>
    <row r="666475" spans="17:17">
      <c r="Q666475" s="72"/>
    </row>
    <row r="666476" spans="17:17">
      <c r="Q666476" s="72"/>
    </row>
    <row r="666477" spans="17:17">
      <c r="Q666477" s="72"/>
    </row>
    <row r="666478" spans="17:17">
      <c r="Q666478" s="72"/>
    </row>
    <row r="666479" spans="17:17">
      <c r="Q666479" s="72"/>
    </row>
    <row r="666480" spans="17:17">
      <c r="Q666480" s="72"/>
    </row>
    <row r="666481" spans="17:17">
      <c r="Q666481" s="72"/>
    </row>
    <row r="666482" spans="17:17">
      <c r="Q666482" s="72"/>
    </row>
    <row r="666483" spans="17:17">
      <c r="Q666483" s="72"/>
    </row>
    <row r="666484" spans="17:17">
      <c r="Q666484" s="72"/>
    </row>
    <row r="666485" spans="17:17">
      <c r="Q666485" s="72"/>
    </row>
    <row r="666486" spans="17:17">
      <c r="Q666486" s="72"/>
    </row>
    <row r="666487" spans="17:17">
      <c r="Q666487" s="72"/>
    </row>
    <row r="666488" spans="17:17">
      <c r="Q666488" s="72"/>
    </row>
    <row r="666489" spans="17:17">
      <c r="Q666489" s="72"/>
    </row>
    <row r="666490" spans="17:17">
      <c r="Q666490" s="72"/>
    </row>
    <row r="666491" spans="17:17">
      <c r="Q666491" s="72"/>
    </row>
    <row r="666492" spans="17:17">
      <c r="Q666492" s="72"/>
    </row>
    <row r="666493" spans="17:17">
      <c r="Q666493" s="72"/>
    </row>
    <row r="666494" spans="17:17">
      <c r="Q666494" s="72"/>
    </row>
    <row r="666495" spans="17:17">
      <c r="Q666495" s="72"/>
    </row>
    <row r="666496" spans="17:17">
      <c r="Q666496" s="72"/>
    </row>
    <row r="666497" spans="17:17">
      <c r="Q666497" s="72"/>
    </row>
    <row r="666498" spans="17:17">
      <c r="Q666498" s="72"/>
    </row>
    <row r="666499" spans="17:17">
      <c r="Q666499" s="72"/>
    </row>
    <row r="666500" spans="17:17">
      <c r="Q666500" s="72"/>
    </row>
    <row r="666501" spans="17:17">
      <c r="Q666501" s="72"/>
    </row>
    <row r="666502" spans="17:17">
      <c r="Q666502" s="72"/>
    </row>
    <row r="666503" spans="17:17">
      <c r="Q666503" s="72"/>
    </row>
    <row r="666504" spans="17:17">
      <c r="Q666504" s="72"/>
    </row>
    <row r="666505" spans="17:17">
      <c r="Q666505" s="72"/>
    </row>
    <row r="666506" spans="17:17">
      <c r="Q666506" s="72"/>
    </row>
    <row r="666507" spans="17:17">
      <c r="Q666507" s="72"/>
    </row>
    <row r="666508" spans="17:17">
      <c r="Q666508" s="72"/>
    </row>
    <row r="666509" spans="17:17">
      <c r="Q666509" s="72"/>
    </row>
    <row r="666510" spans="17:17">
      <c r="Q666510" s="72"/>
    </row>
    <row r="666511" spans="17:17">
      <c r="Q666511" s="72"/>
    </row>
    <row r="666512" spans="17:17">
      <c r="Q666512" s="72"/>
    </row>
    <row r="666513" spans="17:17">
      <c r="Q666513" s="72"/>
    </row>
    <row r="666514" spans="17:17">
      <c r="Q666514" s="72"/>
    </row>
    <row r="666515" spans="17:17">
      <c r="Q666515" s="72"/>
    </row>
    <row r="666516" spans="17:17">
      <c r="Q666516" s="72"/>
    </row>
    <row r="666517" spans="17:17">
      <c r="Q666517" s="72"/>
    </row>
    <row r="666518" spans="17:17">
      <c r="Q666518" s="72"/>
    </row>
    <row r="666519" spans="17:17">
      <c r="Q666519" s="72"/>
    </row>
    <row r="666520" spans="17:17">
      <c r="Q666520" s="72"/>
    </row>
    <row r="666521" spans="17:17">
      <c r="Q666521" s="72"/>
    </row>
    <row r="666522" spans="17:17">
      <c r="Q666522" s="72"/>
    </row>
    <row r="666523" spans="17:17">
      <c r="Q666523" s="72"/>
    </row>
    <row r="666524" spans="17:17">
      <c r="Q666524" s="72"/>
    </row>
    <row r="666525" spans="17:17">
      <c r="Q666525" s="72"/>
    </row>
    <row r="666526" spans="17:17">
      <c r="Q666526" s="72"/>
    </row>
    <row r="666527" spans="17:17">
      <c r="Q666527" s="72"/>
    </row>
    <row r="666528" spans="17:17">
      <c r="Q666528" s="72"/>
    </row>
    <row r="666529" spans="17:17">
      <c r="Q666529" s="72"/>
    </row>
    <row r="666530" spans="17:17">
      <c r="Q666530" s="72"/>
    </row>
    <row r="666531" spans="17:17">
      <c r="Q666531" s="72"/>
    </row>
    <row r="666532" spans="17:17">
      <c r="Q666532" s="72"/>
    </row>
    <row r="666533" spans="17:17">
      <c r="Q666533" s="72"/>
    </row>
    <row r="666534" spans="17:17">
      <c r="Q666534" s="72"/>
    </row>
    <row r="666535" spans="17:17">
      <c r="Q666535" s="72"/>
    </row>
    <row r="666536" spans="17:17">
      <c r="Q666536" s="72"/>
    </row>
    <row r="666537" spans="17:17">
      <c r="Q666537" s="72"/>
    </row>
    <row r="666538" spans="17:17">
      <c r="Q666538" s="72"/>
    </row>
    <row r="666539" spans="17:17">
      <c r="Q666539" s="72"/>
    </row>
    <row r="666540" spans="17:17">
      <c r="Q666540" s="72"/>
    </row>
    <row r="666541" spans="17:17">
      <c r="Q666541" s="72"/>
    </row>
    <row r="666542" spans="17:17">
      <c r="Q666542" s="72"/>
    </row>
    <row r="666543" spans="17:17">
      <c r="Q666543" s="72"/>
    </row>
    <row r="666544" spans="17:17">
      <c r="Q666544" s="72"/>
    </row>
    <row r="666545" spans="17:17">
      <c r="Q666545" s="72"/>
    </row>
    <row r="666546" spans="17:17">
      <c r="Q666546" s="72"/>
    </row>
    <row r="666547" spans="17:17">
      <c r="Q666547" s="72"/>
    </row>
    <row r="666548" spans="17:17">
      <c r="Q666548" s="72"/>
    </row>
    <row r="666549" spans="17:17">
      <c r="Q666549" s="72"/>
    </row>
    <row r="666550" spans="17:17">
      <c r="Q666550" s="72"/>
    </row>
    <row r="666551" spans="17:17">
      <c r="Q666551" s="72"/>
    </row>
    <row r="666552" spans="17:17">
      <c r="Q666552" s="72"/>
    </row>
    <row r="666553" spans="17:17">
      <c r="Q666553" s="72"/>
    </row>
    <row r="666554" spans="17:17">
      <c r="Q666554" s="72"/>
    </row>
    <row r="666555" spans="17:17">
      <c r="Q666555" s="72"/>
    </row>
    <row r="666556" spans="17:17">
      <c r="Q666556" s="72"/>
    </row>
    <row r="666557" spans="17:17">
      <c r="Q666557" s="72"/>
    </row>
    <row r="666558" spans="17:17">
      <c r="Q666558" s="72"/>
    </row>
    <row r="666559" spans="17:17">
      <c r="Q666559" s="72"/>
    </row>
    <row r="666560" spans="17:17">
      <c r="Q666560" s="72"/>
    </row>
    <row r="666561" spans="17:17">
      <c r="Q666561" s="72"/>
    </row>
    <row r="666562" spans="17:17">
      <c r="Q666562" s="72"/>
    </row>
    <row r="666563" spans="17:17">
      <c r="Q666563" s="72"/>
    </row>
    <row r="666564" spans="17:17">
      <c r="Q666564" s="72"/>
    </row>
    <row r="666565" spans="17:17">
      <c r="Q666565" s="72"/>
    </row>
    <row r="666566" spans="17:17">
      <c r="Q666566" s="72"/>
    </row>
    <row r="666567" spans="17:17">
      <c r="Q666567" s="72"/>
    </row>
    <row r="666568" spans="17:17">
      <c r="Q666568" s="72"/>
    </row>
    <row r="666569" spans="17:17">
      <c r="Q666569" s="72"/>
    </row>
    <row r="666570" spans="17:17">
      <c r="Q666570" s="72"/>
    </row>
    <row r="666571" spans="17:17">
      <c r="Q666571" s="72"/>
    </row>
    <row r="666572" spans="17:17">
      <c r="Q666572" s="72"/>
    </row>
    <row r="666573" spans="17:17">
      <c r="Q666573" s="72"/>
    </row>
    <row r="666574" spans="17:17">
      <c r="Q666574" s="72"/>
    </row>
    <row r="666575" spans="17:17">
      <c r="Q666575" s="72"/>
    </row>
    <row r="666576" spans="17:17">
      <c r="Q666576" s="72"/>
    </row>
    <row r="666577" spans="17:17">
      <c r="Q666577" s="72"/>
    </row>
    <row r="666578" spans="17:17">
      <c r="Q666578" s="72"/>
    </row>
    <row r="666579" spans="17:17">
      <c r="Q666579" s="72"/>
    </row>
    <row r="666580" spans="17:17">
      <c r="Q666580" s="72"/>
    </row>
    <row r="666581" spans="17:17">
      <c r="Q666581" s="72"/>
    </row>
    <row r="666582" spans="17:17">
      <c r="Q666582" s="72"/>
    </row>
    <row r="666583" spans="17:17">
      <c r="Q666583" s="72"/>
    </row>
    <row r="666584" spans="17:17">
      <c r="Q666584" s="72"/>
    </row>
    <row r="666585" spans="17:17">
      <c r="Q666585" s="72"/>
    </row>
    <row r="666586" spans="17:17">
      <c r="Q666586" s="72"/>
    </row>
    <row r="666587" spans="17:17">
      <c r="Q666587" s="72"/>
    </row>
    <row r="666588" spans="17:17">
      <c r="Q666588" s="72"/>
    </row>
    <row r="666589" spans="17:17">
      <c r="Q666589" s="72"/>
    </row>
    <row r="666590" spans="17:17">
      <c r="Q666590" s="72"/>
    </row>
    <row r="666591" spans="17:17">
      <c r="Q666591" s="72"/>
    </row>
    <row r="666592" spans="17:17">
      <c r="Q666592" s="72"/>
    </row>
    <row r="666593" spans="17:17">
      <c r="Q666593" s="72"/>
    </row>
    <row r="666594" spans="17:17">
      <c r="Q666594" s="72"/>
    </row>
    <row r="666595" spans="17:17">
      <c r="Q666595" s="72"/>
    </row>
    <row r="666596" spans="17:17">
      <c r="Q666596" s="72"/>
    </row>
    <row r="666597" spans="17:17">
      <c r="Q666597" s="72"/>
    </row>
    <row r="666598" spans="17:17">
      <c r="Q666598" s="72"/>
    </row>
    <row r="666599" spans="17:17">
      <c r="Q666599" s="72"/>
    </row>
    <row r="666600" spans="17:17">
      <c r="Q666600" s="72"/>
    </row>
    <row r="666601" spans="17:17">
      <c r="Q666601" s="72"/>
    </row>
    <row r="666602" spans="17:17">
      <c r="Q666602" s="72"/>
    </row>
    <row r="666603" spans="17:17">
      <c r="Q666603" s="72"/>
    </row>
    <row r="666604" spans="17:17">
      <c r="Q666604" s="72"/>
    </row>
    <row r="666605" spans="17:17">
      <c r="Q666605" s="72"/>
    </row>
    <row r="666606" spans="17:17">
      <c r="Q666606" s="72"/>
    </row>
    <row r="666607" spans="17:17">
      <c r="Q666607" s="72"/>
    </row>
    <row r="666608" spans="17:17">
      <c r="Q666608" s="72"/>
    </row>
    <row r="666609" spans="17:17">
      <c r="Q666609" s="72"/>
    </row>
    <row r="666610" spans="17:17">
      <c r="Q666610" s="72"/>
    </row>
    <row r="666611" spans="17:17">
      <c r="Q666611" s="72"/>
    </row>
    <row r="666612" spans="17:17">
      <c r="Q666612" s="72"/>
    </row>
    <row r="666613" spans="17:17">
      <c r="Q666613" s="72"/>
    </row>
    <row r="666614" spans="17:17">
      <c r="Q666614" s="72"/>
    </row>
    <row r="666615" spans="17:17">
      <c r="Q666615" s="72"/>
    </row>
    <row r="666616" spans="17:17">
      <c r="Q666616" s="72"/>
    </row>
    <row r="666617" spans="17:17">
      <c r="Q666617" s="72"/>
    </row>
    <row r="666618" spans="17:17">
      <c r="Q666618" s="72"/>
    </row>
    <row r="666619" spans="17:17">
      <c r="Q666619" s="72"/>
    </row>
    <row r="666620" spans="17:17">
      <c r="Q666620" s="72"/>
    </row>
    <row r="666621" spans="17:17">
      <c r="Q666621" s="72"/>
    </row>
    <row r="666622" spans="17:17">
      <c r="Q666622" s="72"/>
    </row>
    <row r="666623" spans="17:17">
      <c r="Q666623" s="72"/>
    </row>
    <row r="666624" spans="17:17">
      <c r="Q666624" s="72"/>
    </row>
    <row r="666625" spans="17:17">
      <c r="Q666625" s="72"/>
    </row>
    <row r="666626" spans="17:17">
      <c r="Q666626" s="72"/>
    </row>
    <row r="666627" spans="17:17">
      <c r="Q666627" s="72"/>
    </row>
    <row r="666628" spans="17:17">
      <c r="Q666628" s="72"/>
    </row>
    <row r="666629" spans="17:17">
      <c r="Q666629" s="72"/>
    </row>
    <row r="666630" spans="17:17">
      <c r="Q666630" s="72"/>
    </row>
    <row r="666631" spans="17:17">
      <c r="Q666631" s="72"/>
    </row>
    <row r="666632" spans="17:17">
      <c r="Q666632" s="72"/>
    </row>
    <row r="666633" spans="17:17">
      <c r="Q666633" s="72"/>
    </row>
    <row r="666634" spans="17:17">
      <c r="Q666634" s="72"/>
    </row>
    <row r="666635" spans="17:17">
      <c r="Q666635" s="72"/>
    </row>
    <row r="666636" spans="17:17">
      <c r="Q666636" s="72"/>
    </row>
    <row r="666637" spans="17:17">
      <c r="Q666637" s="72"/>
    </row>
    <row r="666638" spans="17:17">
      <c r="Q666638" s="72"/>
    </row>
    <row r="666639" spans="17:17">
      <c r="Q666639" s="72"/>
    </row>
    <row r="666640" spans="17:17">
      <c r="Q666640" s="72"/>
    </row>
    <row r="666641" spans="17:17">
      <c r="Q666641" s="72"/>
    </row>
    <row r="666642" spans="17:17">
      <c r="Q666642" s="72"/>
    </row>
    <row r="666643" spans="17:17">
      <c r="Q666643" s="72"/>
    </row>
    <row r="666644" spans="17:17">
      <c r="Q666644" s="72"/>
    </row>
    <row r="666645" spans="17:17">
      <c r="Q666645" s="72"/>
    </row>
    <row r="666646" spans="17:17">
      <c r="Q666646" s="72"/>
    </row>
    <row r="666647" spans="17:17">
      <c r="Q666647" s="72"/>
    </row>
    <row r="666648" spans="17:17">
      <c r="Q666648" s="72"/>
    </row>
    <row r="666649" spans="17:17">
      <c r="Q666649" s="72"/>
    </row>
    <row r="666650" spans="17:17">
      <c r="Q666650" s="72"/>
    </row>
    <row r="666651" spans="17:17">
      <c r="Q666651" s="72"/>
    </row>
    <row r="666652" spans="17:17">
      <c r="Q666652" s="72"/>
    </row>
    <row r="666653" spans="17:17">
      <c r="Q666653" s="72"/>
    </row>
    <row r="666654" spans="17:17">
      <c r="Q666654" s="72"/>
    </row>
    <row r="666655" spans="17:17">
      <c r="Q666655" s="72"/>
    </row>
    <row r="666656" spans="17:17">
      <c r="Q666656" s="72"/>
    </row>
    <row r="666657" spans="17:17">
      <c r="Q666657" s="72"/>
    </row>
    <row r="666658" spans="17:17">
      <c r="Q666658" s="72"/>
    </row>
    <row r="666659" spans="17:17">
      <c r="Q666659" s="72"/>
    </row>
    <row r="666660" spans="17:17">
      <c r="Q666660" s="72"/>
    </row>
    <row r="666661" spans="17:17">
      <c r="Q666661" s="72"/>
    </row>
    <row r="666662" spans="17:17">
      <c r="Q666662" s="72"/>
    </row>
    <row r="666663" spans="17:17">
      <c r="Q666663" s="72"/>
    </row>
    <row r="666664" spans="17:17">
      <c r="Q666664" s="72"/>
    </row>
    <row r="666665" spans="17:17">
      <c r="Q666665" s="72"/>
    </row>
    <row r="666666" spans="17:17">
      <c r="Q666666" s="72"/>
    </row>
    <row r="666667" spans="17:17">
      <c r="Q666667" s="72"/>
    </row>
    <row r="666668" spans="17:17">
      <c r="Q666668" s="72"/>
    </row>
    <row r="666669" spans="17:17">
      <c r="Q666669" s="72"/>
    </row>
    <row r="666670" spans="17:17">
      <c r="Q666670" s="72"/>
    </row>
    <row r="666671" spans="17:17">
      <c r="Q666671" s="72"/>
    </row>
    <row r="666672" spans="17:17">
      <c r="Q666672" s="72"/>
    </row>
    <row r="666673" spans="17:17">
      <c r="Q666673" s="72"/>
    </row>
    <row r="666674" spans="17:17">
      <c r="Q666674" s="72"/>
    </row>
    <row r="666675" spans="17:17">
      <c r="Q666675" s="72"/>
    </row>
    <row r="666676" spans="17:17">
      <c r="Q666676" s="72"/>
    </row>
    <row r="666677" spans="17:17">
      <c r="Q666677" s="72"/>
    </row>
    <row r="666678" spans="17:17">
      <c r="Q666678" s="72"/>
    </row>
    <row r="666679" spans="17:17">
      <c r="Q666679" s="72"/>
    </row>
    <row r="666680" spans="17:17">
      <c r="Q666680" s="72"/>
    </row>
    <row r="666681" spans="17:17">
      <c r="Q666681" s="72"/>
    </row>
    <row r="666682" spans="17:17">
      <c r="Q666682" s="72"/>
    </row>
    <row r="666683" spans="17:17">
      <c r="Q666683" s="72"/>
    </row>
    <row r="666684" spans="17:17">
      <c r="Q666684" s="72"/>
    </row>
    <row r="666685" spans="17:17">
      <c r="Q666685" s="72"/>
    </row>
    <row r="666686" spans="17:17">
      <c r="Q666686" s="72"/>
    </row>
    <row r="666687" spans="17:17">
      <c r="Q666687" s="72"/>
    </row>
    <row r="666688" spans="17:17">
      <c r="Q666688" s="72"/>
    </row>
    <row r="666689" spans="17:17">
      <c r="Q666689" s="72"/>
    </row>
    <row r="666690" spans="17:17">
      <c r="Q666690" s="72"/>
    </row>
    <row r="666691" spans="17:17">
      <c r="Q666691" s="72"/>
    </row>
    <row r="666692" spans="17:17">
      <c r="Q666692" s="72"/>
    </row>
    <row r="666693" spans="17:17">
      <c r="Q666693" s="72"/>
    </row>
    <row r="666694" spans="17:17">
      <c r="Q666694" s="72"/>
    </row>
    <row r="666695" spans="17:17">
      <c r="Q666695" s="72"/>
    </row>
    <row r="666696" spans="17:17">
      <c r="Q666696" s="72"/>
    </row>
    <row r="666697" spans="17:17">
      <c r="Q666697" s="72"/>
    </row>
    <row r="666698" spans="17:17">
      <c r="Q666698" s="72"/>
    </row>
    <row r="666699" spans="17:17">
      <c r="Q666699" s="72"/>
    </row>
    <row r="666700" spans="17:17">
      <c r="Q666700" s="72"/>
    </row>
    <row r="666701" spans="17:17">
      <c r="Q666701" s="72"/>
    </row>
    <row r="666702" spans="17:17">
      <c r="Q666702" s="72"/>
    </row>
    <row r="666703" spans="17:17">
      <c r="Q666703" s="72"/>
    </row>
    <row r="666704" spans="17:17">
      <c r="Q666704" s="72"/>
    </row>
    <row r="666705" spans="17:17">
      <c r="Q666705" s="72"/>
    </row>
    <row r="666706" spans="17:17">
      <c r="Q666706" s="72"/>
    </row>
    <row r="666707" spans="17:17">
      <c r="Q666707" s="72"/>
    </row>
    <row r="666708" spans="17:17">
      <c r="Q666708" s="72"/>
    </row>
    <row r="666709" spans="17:17">
      <c r="Q666709" s="72"/>
    </row>
    <row r="666710" spans="17:17">
      <c r="Q666710" s="72"/>
    </row>
    <row r="666711" spans="17:17">
      <c r="Q666711" s="72"/>
    </row>
    <row r="666712" spans="17:17">
      <c r="Q666712" s="72"/>
    </row>
    <row r="666713" spans="17:17">
      <c r="Q666713" s="72"/>
    </row>
    <row r="666714" spans="17:17">
      <c r="Q666714" s="72"/>
    </row>
    <row r="666715" spans="17:17">
      <c r="Q666715" s="72"/>
    </row>
    <row r="666716" spans="17:17">
      <c r="Q666716" s="72"/>
    </row>
    <row r="666717" spans="17:17">
      <c r="Q666717" s="72"/>
    </row>
    <row r="666718" spans="17:17">
      <c r="Q666718" s="72"/>
    </row>
    <row r="666719" spans="17:17">
      <c r="Q666719" s="72"/>
    </row>
    <row r="666720" spans="17:17">
      <c r="Q666720" s="72"/>
    </row>
    <row r="666721" spans="17:17">
      <c r="Q666721" s="72"/>
    </row>
    <row r="666722" spans="17:17">
      <c r="Q666722" s="72"/>
    </row>
    <row r="666723" spans="17:17">
      <c r="Q666723" s="72"/>
    </row>
    <row r="666724" spans="17:17">
      <c r="Q666724" s="72"/>
    </row>
    <row r="666725" spans="17:17">
      <c r="Q666725" s="72"/>
    </row>
    <row r="666726" spans="17:17">
      <c r="Q666726" s="72"/>
    </row>
    <row r="666727" spans="17:17">
      <c r="Q666727" s="72"/>
    </row>
    <row r="666728" spans="17:17">
      <c r="Q666728" s="72"/>
    </row>
    <row r="666729" spans="17:17">
      <c r="Q666729" s="72"/>
    </row>
    <row r="666730" spans="17:17">
      <c r="Q666730" s="72"/>
    </row>
    <row r="666731" spans="17:17">
      <c r="Q666731" s="72"/>
    </row>
    <row r="666732" spans="17:17">
      <c r="Q666732" s="72"/>
    </row>
    <row r="666733" spans="17:17">
      <c r="Q666733" s="72"/>
    </row>
    <row r="666734" spans="17:17">
      <c r="Q666734" s="72"/>
    </row>
    <row r="666735" spans="17:17">
      <c r="Q666735" s="72"/>
    </row>
    <row r="666736" spans="17:17">
      <c r="Q666736" s="72"/>
    </row>
    <row r="666737" spans="17:17">
      <c r="Q666737" s="72"/>
    </row>
    <row r="666738" spans="17:17">
      <c r="Q666738" s="72"/>
    </row>
    <row r="666739" spans="17:17">
      <c r="Q666739" s="72"/>
    </row>
    <row r="666740" spans="17:17">
      <c r="Q666740" s="72"/>
    </row>
    <row r="666741" spans="17:17">
      <c r="Q666741" s="72"/>
    </row>
    <row r="666742" spans="17:17">
      <c r="Q666742" s="72"/>
    </row>
    <row r="666743" spans="17:17">
      <c r="Q666743" s="72"/>
    </row>
    <row r="666744" spans="17:17">
      <c r="Q666744" s="72"/>
    </row>
    <row r="666745" spans="17:17">
      <c r="Q666745" s="72"/>
    </row>
    <row r="666746" spans="17:17">
      <c r="Q666746" s="72"/>
    </row>
    <row r="666747" spans="17:17">
      <c r="Q666747" s="72"/>
    </row>
    <row r="666748" spans="17:17">
      <c r="Q666748" s="72"/>
    </row>
    <row r="666749" spans="17:17">
      <c r="Q666749" s="72"/>
    </row>
    <row r="666750" spans="17:17">
      <c r="Q666750" s="72"/>
    </row>
    <row r="666751" spans="17:17">
      <c r="Q666751" s="72"/>
    </row>
    <row r="666752" spans="17:17">
      <c r="Q666752" s="72"/>
    </row>
    <row r="666753" spans="17:17">
      <c r="Q666753" s="72"/>
    </row>
    <row r="666754" spans="17:17">
      <c r="Q666754" s="72"/>
    </row>
    <row r="666755" spans="17:17">
      <c r="Q666755" s="72"/>
    </row>
    <row r="666756" spans="17:17">
      <c r="Q666756" s="72"/>
    </row>
    <row r="666757" spans="17:17">
      <c r="Q666757" s="72"/>
    </row>
    <row r="666758" spans="17:17">
      <c r="Q666758" s="72"/>
    </row>
    <row r="666759" spans="17:17">
      <c r="Q666759" s="72"/>
    </row>
    <row r="666760" spans="17:17">
      <c r="Q666760" s="72"/>
    </row>
    <row r="666761" spans="17:17">
      <c r="Q666761" s="72"/>
    </row>
    <row r="666762" spans="17:17">
      <c r="Q666762" s="72"/>
    </row>
    <row r="666763" spans="17:17">
      <c r="Q666763" s="72"/>
    </row>
    <row r="666764" spans="17:17">
      <c r="Q666764" s="72"/>
    </row>
    <row r="666765" spans="17:17">
      <c r="Q666765" s="72"/>
    </row>
    <row r="666766" spans="17:17">
      <c r="Q666766" s="72"/>
    </row>
    <row r="666767" spans="17:17">
      <c r="Q666767" s="72"/>
    </row>
    <row r="666768" spans="17:17">
      <c r="Q666768" s="72"/>
    </row>
    <row r="666769" spans="17:17">
      <c r="Q666769" s="72"/>
    </row>
    <row r="666770" spans="17:17">
      <c r="Q666770" s="72"/>
    </row>
    <row r="666771" spans="17:17">
      <c r="Q666771" s="72"/>
    </row>
    <row r="666772" spans="17:17">
      <c r="Q666772" s="72"/>
    </row>
    <row r="666773" spans="17:17">
      <c r="Q666773" s="72"/>
    </row>
    <row r="666774" spans="17:17">
      <c r="Q666774" s="72"/>
    </row>
    <row r="666775" spans="17:17">
      <c r="Q666775" s="72"/>
    </row>
    <row r="666776" spans="17:17">
      <c r="Q666776" s="72"/>
    </row>
    <row r="666777" spans="17:17">
      <c r="Q666777" s="72"/>
    </row>
    <row r="666778" spans="17:17">
      <c r="Q666778" s="72"/>
    </row>
    <row r="666779" spans="17:17">
      <c r="Q666779" s="72"/>
    </row>
    <row r="666780" spans="17:17">
      <c r="Q666780" s="72"/>
    </row>
    <row r="666781" spans="17:17">
      <c r="Q666781" s="72"/>
    </row>
    <row r="666782" spans="17:17">
      <c r="Q666782" s="72"/>
    </row>
    <row r="666783" spans="17:17">
      <c r="Q666783" s="72"/>
    </row>
    <row r="666784" spans="17:17">
      <c r="Q666784" s="72"/>
    </row>
    <row r="666785" spans="17:17">
      <c r="Q666785" s="72"/>
    </row>
    <row r="666786" spans="17:17">
      <c r="Q666786" s="72"/>
    </row>
    <row r="666787" spans="17:17">
      <c r="Q666787" s="72"/>
    </row>
    <row r="666788" spans="17:17">
      <c r="Q666788" s="72"/>
    </row>
    <row r="666789" spans="17:17">
      <c r="Q666789" s="72"/>
    </row>
    <row r="666790" spans="17:17">
      <c r="Q666790" s="72"/>
    </row>
    <row r="666791" spans="17:17">
      <c r="Q666791" s="72"/>
    </row>
    <row r="666792" spans="17:17">
      <c r="Q666792" s="72"/>
    </row>
    <row r="666793" spans="17:17">
      <c r="Q666793" s="72"/>
    </row>
    <row r="666794" spans="17:17">
      <c r="Q666794" s="72"/>
    </row>
    <row r="666795" spans="17:17">
      <c r="Q666795" s="72"/>
    </row>
    <row r="666796" spans="17:17">
      <c r="Q666796" s="72"/>
    </row>
    <row r="666797" spans="17:17">
      <c r="Q666797" s="72"/>
    </row>
    <row r="666798" spans="17:17">
      <c r="Q666798" s="72"/>
    </row>
    <row r="666799" spans="17:17">
      <c r="Q666799" s="72"/>
    </row>
    <row r="666800" spans="17:17">
      <c r="Q666800" s="72"/>
    </row>
    <row r="666801" spans="17:17">
      <c r="Q666801" s="72"/>
    </row>
    <row r="666802" spans="17:17">
      <c r="Q666802" s="72"/>
    </row>
    <row r="666803" spans="17:17">
      <c r="Q666803" s="72"/>
    </row>
    <row r="666804" spans="17:17">
      <c r="Q666804" s="72"/>
    </row>
    <row r="666805" spans="17:17">
      <c r="Q666805" s="72"/>
    </row>
    <row r="666806" spans="17:17">
      <c r="Q666806" s="72"/>
    </row>
    <row r="666807" spans="17:17">
      <c r="Q666807" s="72"/>
    </row>
    <row r="666808" spans="17:17">
      <c r="Q666808" s="72"/>
    </row>
    <row r="666809" spans="17:17">
      <c r="Q666809" s="72"/>
    </row>
    <row r="666810" spans="17:17">
      <c r="Q666810" s="72"/>
    </row>
    <row r="666811" spans="17:17">
      <c r="Q666811" s="72"/>
    </row>
    <row r="666812" spans="17:17">
      <c r="Q666812" s="72"/>
    </row>
    <row r="666813" spans="17:17">
      <c r="Q666813" s="72"/>
    </row>
    <row r="666814" spans="17:17">
      <c r="Q666814" s="72"/>
    </row>
    <row r="666815" spans="17:17">
      <c r="Q666815" s="72"/>
    </row>
    <row r="666816" spans="17:17">
      <c r="Q666816" s="72"/>
    </row>
    <row r="666817" spans="17:17">
      <c r="Q666817" s="72"/>
    </row>
    <row r="666818" spans="17:17">
      <c r="Q666818" s="72"/>
    </row>
    <row r="666819" spans="17:17">
      <c r="Q666819" s="72"/>
    </row>
    <row r="666820" spans="17:17">
      <c r="Q666820" s="72"/>
    </row>
    <row r="666821" spans="17:17">
      <c r="Q666821" s="72"/>
    </row>
    <row r="666822" spans="17:17">
      <c r="Q666822" s="72"/>
    </row>
    <row r="666823" spans="17:17">
      <c r="Q666823" s="72"/>
    </row>
    <row r="666824" spans="17:17">
      <c r="Q666824" s="72"/>
    </row>
    <row r="666825" spans="17:17">
      <c r="Q666825" s="72"/>
    </row>
    <row r="666826" spans="17:17">
      <c r="Q666826" s="72"/>
    </row>
    <row r="666827" spans="17:17">
      <c r="Q666827" s="72"/>
    </row>
    <row r="666828" spans="17:17">
      <c r="Q666828" s="72"/>
    </row>
    <row r="666829" spans="17:17">
      <c r="Q666829" s="72"/>
    </row>
    <row r="666830" spans="17:17">
      <c r="Q666830" s="72"/>
    </row>
    <row r="666831" spans="17:17">
      <c r="Q666831" s="72"/>
    </row>
    <row r="666832" spans="17:17">
      <c r="Q666832" s="72"/>
    </row>
    <row r="666833" spans="17:17">
      <c r="Q666833" s="72"/>
    </row>
    <row r="666834" spans="17:17">
      <c r="Q666834" s="72"/>
    </row>
    <row r="666835" spans="17:17">
      <c r="Q666835" s="72"/>
    </row>
    <row r="666836" spans="17:17">
      <c r="Q666836" s="72"/>
    </row>
    <row r="666837" spans="17:17">
      <c r="Q666837" s="72"/>
    </row>
    <row r="666838" spans="17:17">
      <c r="Q666838" s="72"/>
    </row>
    <row r="666839" spans="17:17">
      <c r="Q666839" s="72"/>
    </row>
    <row r="666840" spans="17:17">
      <c r="Q666840" s="72"/>
    </row>
    <row r="666841" spans="17:17">
      <c r="Q666841" s="72"/>
    </row>
    <row r="666842" spans="17:17">
      <c r="Q666842" s="72"/>
    </row>
    <row r="666843" spans="17:17">
      <c r="Q666843" s="72"/>
    </row>
    <row r="666844" spans="17:17">
      <c r="Q666844" s="72"/>
    </row>
    <row r="666845" spans="17:17">
      <c r="Q666845" s="72"/>
    </row>
    <row r="666846" spans="17:17">
      <c r="Q666846" s="72"/>
    </row>
    <row r="666847" spans="17:17">
      <c r="Q666847" s="72"/>
    </row>
    <row r="666848" spans="17:17">
      <c r="Q666848" s="72"/>
    </row>
    <row r="666849" spans="17:17">
      <c r="Q666849" s="72"/>
    </row>
    <row r="666850" spans="17:17">
      <c r="Q666850" s="72"/>
    </row>
    <row r="666851" spans="17:17">
      <c r="Q666851" s="72"/>
    </row>
    <row r="666852" spans="17:17">
      <c r="Q666852" s="72"/>
    </row>
    <row r="666853" spans="17:17">
      <c r="Q666853" s="72"/>
    </row>
    <row r="666854" spans="17:17">
      <c r="Q666854" s="72"/>
    </row>
    <row r="666855" spans="17:17">
      <c r="Q666855" s="72"/>
    </row>
    <row r="666856" spans="17:17">
      <c r="Q666856" s="72"/>
    </row>
    <row r="666857" spans="17:17">
      <c r="Q666857" s="72"/>
    </row>
    <row r="666858" spans="17:17">
      <c r="Q666858" s="72"/>
    </row>
    <row r="666859" spans="17:17">
      <c r="Q666859" s="72"/>
    </row>
    <row r="666860" spans="17:17">
      <c r="Q666860" s="72"/>
    </row>
    <row r="666861" spans="17:17">
      <c r="Q666861" s="72"/>
    </row>
    <row r="666862" spans="17:17">
      <c r="Q666862" s="72"/>
    </row>
    <row r="666863" spans="17:17">
      <c r="Q666863" s="72"/>
    </row>
    <row r="666864" spans="17:17">
      <c r="Q666864" s="72"/>
    </row>
    <row r="666865" spans="17:17">
      <c r="Q666865" s="72"/>
    </row>
    <row r="666866" spans="17:17">
      <c r="Q666866" s="72"/>
    </row>
    <row r="666867" spans="17:17">
      <c r="Q666867" s="72"/>
    </row>
    <row r="666868" spans="17:17">
      <c r="Q666868" s="72"/>
    </row>
    <row r="666869" spans="17:17">
      <c r="Q666869" s="72"/>
    </row>
    <row r="666870" spans="17:17">
      <c r="Q666870" s="72"/>
    </row>
    <row r="666871" spans="17:17">
      <c r="Q666871" s="72"/>
    </row>
    <row r="666872" spans="17:17">
      <c r="Q666872" s="72"/>
    </row>
    <row r="666873" spans="17:17">
      <c r="Q666873" s="72"/>
    </row>
    <row r="666874" spans="17:17">
      <c r="Q666874" s="72"/>
    </row>
    <row r="666875" spans="17:17">
      <c r="Q666875" s="72"/>
    </row>
    <row r="666876" spans="17:17">
      <c r="Q666876" s="72"/>
    </row>
    <row r="666877" spans="17:17">
      <c r="Q666877" s="72"/>
    </row>
    <row r="666878" spans="17:17">
      <c r="Q666878" s="72"/>
    </row>
    <row r="666879" spans="17:17">
      <c r="Q666879" s="72"/>
    </row>
    <row r="666880" spans="17:17">
      <c r="Q666880" s="72"/>
    </row>
    <row r="666881" spans="17:17">
      <c r="Q666881" s="72"/>
    </row>
    <row r="666882" spans="17:17">
      <c r="Q666882" s="72"/>
    </row>
    <row r="666883" spans="17:17">
      <c r="Q666883" s="72"/>
    </row>
    <row r="666884" spans="17:17">
      <c r="Q666884" s="72"/>
    </row>
    <row r="666885" spans="17:17">
      <c r="Q666885" s="72"/>
    </row>
    <row r="666886" spans="17:17">
      <c r="Q666886" s="72"/>
    </row>
    <row r="666887" spans="17:17">
      <c r="Q666887" s="72"/>
    </row>
    <row r="666888" spans="17:17">
      <c r="Q666888" s="72"/>
    </row>
    <row r="666889" spans="17:17">
      <c r="Q666889" s="72"/>
    </row>
    <row r="666890" spans="17:17">
      <c r="Q666890" s="72"/>
    </row>
    <row r="666891" spans="17:17">
      <c r="Q666891" s="72"/>
    </row>
    <row r="666892" spans="17:17">
      <c r="Q666892" s="72"/>
    </row>
    <row r="666893" spans="17:17">
      <c r="Q666893" s="72"/>
    </row>
    <row r="666894" spans="17:17">
      <c r="Q666894" s="72"/>
    </row>
    <row r="666895" spans="17:17">
      <c r="Q666895" s="72"/>
    </row>
    <row r="666896" spans="17:17">
      <c r="Q666896" s="72"/>
    </row>
    <row r="666897" spans="17:17">
      <c r="Q666897" s="72"/>
    </row>
    <row r="666898" spans="17:17">
      <c r="Q666898" s="72"/>
    </row>
    <row r="666899" spans="17:17">
      <c r="Q666899" s="72"/>
    </row>
    <row r="666900" spans="17:17">
      <c r="Q666900" s="72"/>
    </row>
    <row r="666901" spans="17:17">
      <c r="Q666901" s="72"/>
    </row>
    <row r="666902" spans="17:17">
      <c r="Q666902" s="72"/>
    </row>
    <row r="666903" spans="17:17">
      <c r="Q666903" s="72"/>
    </row>
    <row r="666904" spans="17:17">
      <c r="Q666904" s="72"/>
    </row>
    <row r="666905" spans="17:17">
      <c r="Q666905" s="72"/>
    </row>
    <row r="666906" spans="17:17">
      <c r="Q666906" s="72"/>
    </row>
    <row r="666907" spans="17:17">
      <c r="Q666907" s="72"/>
    </row>
    <row r="666908" spans="17:17">
      <c r="Q666908" s="72"/>
    </row>
    <row r="666909" spans="17:17">
      <c r="Q666909" s="72"/>
    </row>
    <row r="666910" spans="17:17">
      <c r="Q666910" s="72"/>
    </row>
    <row r="666911" spans="17:17">
      <c r="Q666911" s="72"/>
    </row>
    <row r="666912" spans="17:17">
      <c r="Q666912" s="72"/>
    </row>
    <row r="666913" spans="17:17">
      <c r="Q666913" s="72"/>
    </row>
    <row r="666914" spans="17:17">
      <c r="Q666914" s="72"/>
    </row>
    <row r="666915" spans="17:17">
      <c r="Q666915" s="72"/>
    </row>
    <row r="666916" spans="17:17">
      <c r="Q666916" s="72"/>
    </row>
    <row r="666917" spans="17:17">
      <c r="Q666917" s="72"/>
    </row>
    <row r="666918" spans="17:17">
      <c r="Q666918" s="72"/>
    </row>
    <row r="666919" spans="17:17">
      <c r="Q666919" s="72"/>
    </row>
    <row r="666920" spans="17:17">
      <c r="Q666920" s="72"/>
    </row>
    <row r="666921" spans="17:17">
      <c r="Q666921" s="72"/>
    </row>
    <row r="666922" spans="17:17">
      <c r="Q666922" s="72"/>
    </row>
    <row r="666923" spans="17:17">
      <c r="Q666923" s="72"/>
    </row>
    <row r="666924" spans="17:17">
      <c r="Q666924" s="72"/>
    </row>
    <row r="666925" spans="17:17">
      <c r="Q666925" s="72"/>
    </row>
    <row r="666926" spans="17:17">
      <c r="Q666926" s="72"/>
    </row>
    <row r="666927" spans="17:17">
      <c r="Q666927" s="72"/>
    </row>
    <row r="666928" spans="17:17">
      <c r="Q666928" s="72"/>
    </row>
    <row r="666929" spans="17:17">
      <c r="Q666929" s="72"/>
    </row>
    <row r="666930" spans="17:17">
      <c r="Q666930" s="72"/>
    </row>
    <row r="666931" spans="17:17">
      <c r="Q666931" s="72"/>
    </row>
    <row r="666932" spans="17:17">
      <c r="Q666932" s="72"/>
    </row>
    <row r="666933" spans="17:17">
      <c r="Q666933" s="72"/>
    </row>
    <row r="666934" spans="17:17">
      <c r="Q666934" s="72"/>
    </row>
    <row r="666935" spans="17:17">
      <c r="Q666935" s="72"/>
    </row>
    <row r="666936" spans="17:17">
      <c r="Q666936" s="72"/>
    </row>
    <row r="666937" spans="17:17">
      <c r="Q666937" s="72"/>
    </row>
    <row r="666938" spans="17:17">
      <c r="Q666938" s="72"/>
    </row>
    <row r="666939" spans="17:17">
      <c r="Q666939" s="72"/>
    </row>
    <row r="666940" spans="17:17">
      <c r="Q666940" s="72"/>
    </row>
    <row r="666941" spans="17:17">
      <c r="Q666941" s="72"/>
    </row>
    <row r="666942" spans="17:17">
      <c r="Q666942" s="72"/>
    </row>
    <row r="666943" spans="17:17">
      <c r="Q666943" s="72"/>
    </row>
    <row r="666944" spans="17:17">
      <c r="Q666944" s="72"/>
    </row>
    <row r="666945" spans="17:17">
      <c r="Q666945" s="72"/>
    </row>
    <row r="666946" spans="17:17">
      <c r="Q666946" s="72"/>
    </row>
    <row r="666947" spans="17:17">
      <c r="Q666947" s="72"/>
    </row>
    <row r="666948" spans="17:17">
      <c r="Q666948" s="72"/>
    </row>
    <row r="666949" spans="17:17">
      <c r="Q666949" s="72"/>
    </row>
    <row r="666950" spans="17:17">
      <c r="Q666950" s="72"/>
    </row>
    <row r="666951" spans="17:17">
      <c r="Q666951" s="72"/>
    </row>
    <row r="666952" spans="17:17">
      <c r="Q666952" s="72"/>
    </row>
    <row r="666953" spans="17:17">
      <c r="Q666953" s="72"/>
    </row>
    <row r="666954" spans="17:17">
      <c r="Q666954" s="72"/>
    </row>
    <row r="666955" spans="17:17">
      <c r="Q666955" s="72"/>
    </row>
    <row r="666956" spans="17:17">
      <c r="Q666956" s="72"/>
    </row>
    <row r="666957" spans="17:17">
      <c r="Q666957" s="72"/>
    </row>
    <row r="666958" spans="17:17">
      <c r="Q666958" s="72"/>
    </row>
    <row r="666959" spans="17:17">
      <c r="Q666959" s="72"/>
    </row>
    <row r="666960" spans="17:17">
      <c r="Q666960" s="72"/>
    </row>
    <row r="666961" spans="17:17">
      <c r="Q666961" s="72"/>
    </row>
    <row r="666962" spans="17:17">
      <c r="Q666962" s="72"/>
    </row>
    <row r="666963" spans="17:17">
      <c r="Q666963" s="72"/>
    </row>
    <row r="666964" spans="17:17">
      <c r="Q666964" s="72"/>
    </row>
    <row r="666965" spans="17:17">
      <c r="Q666965" s="72"/>
    </row>
    <row r="666966" spans="17:17">
      <c r="Q666966" s="72"/>
    </row>
    <row r="666967" spans="17:17">
      <c r="Q666967" s="72"/>
    </row>
    <row r="666968" spans="17:17">
      <c r="Q666968" s="72"/>
    </row>
    <row r="666969" spans="17:17">
      <c r="Q666969" s="72"/>
    </row>
    <row r="666970" spans="17:17">
      <c r="Q666970" s="72"/>
    </row>
    <row r="666971" spans="17:17">
      <c r="Q666971" s="72"/>
    </row>
    <row r="666972" spans="17:17">
      <c r="Q666972" s="72"/>
    </row>
    <row r="666973" spans="17:17">
      <c r="Q666973" s="72"/>
    </row>
    <row r="666974" spans="17:17">
      <c r="Q666974" s="72"/>
    </row>
    <row r="666975" spans="17:17">
      <c r="Q666975" s="72"/>
    </row>
    <row r="666976" spans="17:17">
      <c r="Q666976" s="72"/>
    </row>
    <row r="666977" spans="17:17">
      <c r="Q666977" s="72"/>
    </row>
    <row r="666978" spans="17:17">
      <c r="Q666978" s="72"/>
    </row>
    <row r="666979" spans="17:17">
      <c r="Q666979" s="72"/>
    </row>
    <row r="666980" spans="17:17">
      <c r="Q666980" s="72"/>
    </row>
    <row r="666981" spans="17:17">
      <c r="Q666981" s="72"/>
    </row>
    <row r="666982" spans="17:17">
      <c r="Q666982" s="72"/>
    </row>
    <row r="666983" spans="17:17">
      <c r="Q666983" s="72"/>
    </row>
    <row r="666984" spans="17:17">
      <c r="Q666984" s="72"/>
    </row>
    <row r="666985" spans="17:17">
      <c r="Q666985" s="72"/>
    </row>
    <row r="666986" spans="17:17">
      <c r="Q666986" s="72"/>
    </row>
    <row r="666987" spans="17:17">
      <c r="Q666987" s="72"/>
    </row>
    <row r="666988" spans="17:17">
      <c r="Q666988" s="72"/>
    </row>
    <row r="666989" spans="17:17">
      <c r="Q666989" s="72"/>
    </row>
    <row r="666990" spans="17:17">
      <c r="Q666990" s="72"/>
    </row>
    <row r="666991" spans="17:17">
      <c r="Q666991" s="72"/>
    </row>
    <row r="666992" spans="17:17">
      <c r="Q666992" s="72"/>
    </row>
    <row r="666993" spans="17:17">
      <c r="Q666993" s="72"/>
    </row>
    <row r="666994" spans="17:17">
      <c r="Q666994" s="72"/>
    </row>
    <row r="666995" spans="17:17">
      <c r="Q666995" s="72"/>
    </row>
    <row r="666996" spans="17:17">
      <c r="Q666996" s="72"/>
    </row>
    <row r="666997" spans="17:17">
      <c r="Q666997" s="72"/>
    </row>
    <row r="666998" spans="17:17">
      <c r="Q666998" s="72"/>
    </row>
    <row r="666999" spans="17:17">
      <c r="Q666999" s="72"/>
    </row>
    <row r="667000" spans="17:17">
      <c r="Q667000" s="72"/>
    </row>
    <row r="667001" spans="17:17">
      <c r="Q667001" s="72"/>
    </row>
    <row r="667002" spans="17:17">
      <c r="Q667002" s="72"/>
    </row>
    <row r="667003" spans="17:17">
      <c r="Q667003" s="72"/>
    </row>
    <row r="667004" spans="17:17">
      <c r="Q667004" s="72"/>
    </row>
    <row r="667005" spans="17:17">
      <c r="Q667005" s="72"/>
    </row>
    <row r="667006" spans="17:17">
      <c r="Q667006" s="72"/>
    </row>
    <row r="667007" spans="17:17">
      <c r="Q667007" s="72"/>
    </row>
    <row r="667008" spans="17:17">
      <c r="Q667008" s="72"/>
    </row>
    <row r="667009" spans="17:17">
      <c r="Q667009" s="72"/>
    </row>
    <row r="667010" spans="17:17">
      <c r="Q667010" s="72"/>
    </row>
    <row r="667011" spans="17:17">
      <c r="Q667011" s="72"/>
    </row>
    <row r="667012" spans="17:17">
      <c r="Q667012" s="72"/>
    </row>
    <row r="667013" spans="17:17">
      <c r="Q667013" s="72"/>
    </row>
    <row r="667014" spans="17:17">
      <c r="Q667014" s="72"/>
    </row>
    <row r="667015" spans="17:17">
      <c r="Q667015" s="72"/>
    </row>
    <row r="667016" spans="17:17">
      <c r="Q667016" s="72"/>
    </row>
    <row r="667017" spans="17:17">
      <c r="Q667017" s="72"/>
    </row>
    <row r="667018" spans="17:17">
      <c r="Q667018" s="72"/>
    </row>
    <row r="667019" spans="17:17">
      <c r="Q667019" s="72"/>
    </row>
    <row r="667020" spans="17:17">
      <c r="Q667020" s="72"/>
    </row>
    <row r="667021" spans="17:17">
      <c r="Q667021" s="72"/>
    </row>
    <row r="667022" spans="17:17">
      <c r="Q667022" s="72"/>
    </row>
    <row r="667023" spans="17:17">
      <c r="Q667023" s="72"/>
    </row>
    <row r="667024" spans="17:17">
      <c r="Q667024" s="72"/>
    </row>
    <row r="667025" spans="17:17">
      <c r="Q667025" s="72"/>
    </row>
    <row r="667026" spans="17:17">
      <c r="Q667026" s="72"/>
    </row>
    <row r="667027" spans="17:17">
      <c r="Q667027" s="72"/>
    </row>
    <row r="667028" spans="17:17">
      <c r="Q667028" s="72"/>
    </row>
    <row r="667029" spans="17:17">
      <c r="Q667029" s="72"/>
    </row>
    <row r="667030" spans="17:17">
      <c r="Q667030" s="72"/>
    </row>
    <row r="667031" spans="17:17">
      <c r="Q667031" s="72"/>
    </row>
    <row r="667032" spans="17:17">
      <c r="Q667032" s="72"/>
    </row>
    <row r="667033" spans="17:17">
      <c r="Q667033" s="72"/>
    </row>
    <row r="667034" spans="17:17">
      <c r="Q667034" s="72"/>
    </row>
    <row r="667035" spans="17:17">
      <c r="Q667035" s="72"/>
    </row>
    <row r="667036" spans="17:17">
      <c r="Q667036" s="72"/>
    </row>
    <row r="667037" spans="17:17">
      <c r="Q667037" s="72"/>
    </row>
    <row r="667038" spans="17:17">
      <c r="Q667038" s="72"/>
    </row>
    <row r="667039" spans="17:17">
      <c r="Q667039" s="72"/>
    </row>
    <row r="667040" spans="17:17">
      <c r="Q667040" s="72"/>
    </row>
    <row r="667041" spans="17:17">
      <c r="Q667041" s="72"/>
    </row>
    <row r="667042" spans="17:17">
      <c r="Q667042" s="72"/>
    </row>
    <row r="667043" spans="17:17">
      <c r="Q667043" s="72"/>
    </row>
    <row r="667044" spans="17:17">
      <c r="Q667044" s="72"/>
    </row>
    <row r="667045" spans="17:17">
      <c r="Q667045" s="72"/>
    </row>
    <row r="667046" spans="17:17">
      <c r="Q667046" s="72"/>
    </row>
    <row r="667047" spans="17:17">
      <c r="Q667047" s="72"/>
    </row>
    <row r="667048" spans="17:17">
      <c r="Q667048" s="72"/>
    </row>
    <row r="667049" spans="17:17">
      <c r="Q667049" s="72"/>
    </row>
    <row r="667050" spans="17:17">
      <c r="Q667050" s="72"/>
    </row>
    <row r="667051" spans="17:17">
      <c r="Q667051" s="72"/>
    </row>
    <row r="667052" spans="17:17">
      <c r="Q667052" s="72"/>
    </row>
    <row r="667053" spans="17:17">
      <c r="Q667053" s="72"/>
    </row>
    <row r="667054" spans="17:17">
      <c r="Q667054" s="72"/>
    </row>
    <row r="667055" spans="17:17">
      <c r="Q667055" s="72"/>
    </row>
    <row r="667056" spans="17:17">
      <c r="Q667056" s="72"/>
    </row>
    <row r="667057" spans="17:17">
      <c r="Q667057" s="72"/>
    </row>
    <row r="667058" spans="17:17">
      <c r="Q667058" s="72"/>
    </row>
    <row r="667059" spans="17:17">
      <c r="Q667059" s="72"/>
    </row>
    <row r="667060" spans="17:17">
      <c r="Q667060" s="72"/>
    </row>
    <row r="667061" spans="17:17">
      <c r="Q667061" s="72"/>
    </row>
    <row r="667062" spans="17:17">
      <c r="Q667062" s="72"/>
    </row>
    <row r="667063" spans="17:17">
      <c r="Q667063" s="72"/>
    </row>
    <row r="667064" spans="17:17">
      <c r="Q667064" s="72"/>
    </row>
    <row r="667065" spans="17:17">
      <c r="Q667065" s="72"/>
    </row>
    <row r="667066" spans="17:17">
      <c r="Q667066" s="72"/>
    </row>
    <row r="667067" spans="17:17">
      <c r="Q667067" s="72"/>
    </row>
    <row r="667068" spans="17:17">
      <c r="Q667068" s="72"/>
    </row>
    <row r="667069" spans="17:17">
      <c r="Q667069" s="72"/>
    </row>
    <row r="667070" spans="17:17">
      <c r="Q667070" s="72"/>
    </row>
    <row r="667071" spans="17:17">
      <c r="Q667071" s="72"/>
    </row>
    <row r="667072" spans="17:17">
      <c r="Q667072" s="72"/>
    </row>
    <row r="667073" spans="17:17">
      <c r="Q667073" s="72"/>
    </row>
    <row r="667074" spans="17:17">
      <c r="Q667074" s="72"/>
    </row>
    <row r="667075" spans="17:17">
      <c r="Q667075" s="72"/>
    </row>
    <row r="667076" spans="17:17">
      <c r="Q667076" s="72"/>
    </row>
    <row r="667077" spans="17:17">
      <c r="Q667077" s="72"/>
    </row>
    <row r="667078" spans="17:17">
      <c r="Q667078" s="72"/>
    </row>
    <row r="667079" spans="17:17">
      <c r="Q667079" s="72"/>
    </row>
    <row r="667080" spans="17:17">
      <c r="Q667080" s="72"/>
    </row>
    <row r="667081" spans="17:17">
      <c r="Q667081" s="72"/>
    </row>
    <row r="667082" spans="17:17">
      <c r="Q667082" s="72"/>
    </row>
    <row r="667083" spans="17:17">
      <c r="Q667083" s="72"/>
    </row>
    <row r="667084" spans="17:17">
      <c r="Q667084" s="72"/>
    </row>
    <row r="667085" spans="17:17">
      <c r="Q667085" s="72"/>
    </row>
    <row r="667086" spans="17:17">
      <c r="Q667086" s="72"/>
    </row>
    <row r="667087" spans="17:17">
      <c r="Q667087" s="72"/>
    </row>
    <row r="667088" spans="17:17">
      <c r="Q667088" s="72"/>
    </row>
    <row r="667089" spans="17:17">
      <c r="Q667089" s="72"/>
    </row>
    <row r="667090" spans="17:17">
      <c r="Q667090" s="72"/>
    </row>
    <row r="667091" spans="17:17">
      <c r="Q667091" s="72"/>
    </row>
    <row r="667092" spans="17:17">
      <c r="Q667092" s="72"/>
    </row>
    <row r="667093" spans="17:17">
      <c r="Q667093" s="72"/>
    </row>
    <row r="667094" spans="17:17">
      <c r="Q667094" s="72"/>
    </row>
    <row r="667095" spans="17:17">
      <c r="Q667095" s="72"/>
    </row>
    <row r="667096" spans="17:17">
      <c r="Q667096" s="72"/>
    </row>
    <row r="667097" spans="17:17">
      <c r="Q667097" s="72"/>
    </row>
    <row r="667098" spans="17:17">
      <c r="Q667098" s="72"/>
    </row>
    <row r="667099" spans="17:17">
      <c r="Q667099" s="72"/>
    </row>
    <row r="667100" spans="17:17">
      <c r="Q667100" s="72"/>
    </row>
    <row r="667101" spans="17:17">
      <c r="Q667101" s="72"/>
    </row>
    <row r="667102" spans="17:17">
      <c r="Q667102" s="72"/>
    </row>
    <row r="667103" spans="17:17">
      <c r="Q667103" s="72"/>
    </row>
    <row r="667104" spans="17:17">
      <c r="Q667104" s="72"/>
    </row>
    <row r="667105" spans="17:17">
      <c r="Q667105" s="72"/>
    </row>
    <row r="667106" spans="17:17">
      <c r="Q667106" s="72"/>
    </row>
    <row r="667107" spans="17:17">
      <c r="Q667107" s="72"/>
    </row>
    <row r="667108" spans="17:17">
      <c r="Q667108" s="72"/>
    </row>
    <row r="667109" spans="17:17">
      <c r="Q667109" s="72"/>
    </row>
    <row r="667110" spans="17:17">
      <c r="Q667110" s="72"/>
    </row>
    <row r="667111" spans="17:17">
      <c r="Q667111" s="72"/>
    </row>
    <row r="667112" spans="17:17">
      <c r="Q667112" s="72"/>
    </row>
    <row r="667113" spans="17:17">
      <c r="Q667113" s="72"/>
    </row>
    <row r="667114" spans="17:17">
      <c r="Q667114" s="72"/>
    </row>
    <row r="667115" spans="17:17">
      <c r="Q667115" s="72"/>
    </row>
    <row r="667116" spans="17:17">
      <c r="Q667116" s="72"/>
    </row>
    <row r="667117" spans="17:17">
      <c r="Q667117" s="72"/>
    </row>
    <row r="667118" spans="17:17">
      <c r="Q667118" s="72"/>
    </row>
    <row r="667119" spans="17:17">
      <c r="Q667119" s="72"/>
    </row>
    <row r="667120" spans="17:17">
      <c r="Q667120" s="72"/>
    </row>
    <row r="667121" spans="17:17">
      <c r="Q667121" s="72"/>
    </row>
    <row r="667122" spans="17:17">
      <c r="Q667122" s="72"/>
    </row>
    <row r="667123" spans="17:17">
      <c r="Q667123" s="72"/>
    </row>
    <row r="667124" spans="17:17">
      <c r="Q667124" s="72"/>
    </row>
    <row r="667125" spans="17:17">
      <c r="Q667125" s="72"/>
    </row>
    <row r="667126" spans="17:17">
      <c r="Q667126" s="72"/>
    </row>
    <row r="667127" spans="17:17">
      <c r="Q667127" s="72"/>
    </row>
    <row r="667128" spans="17:17">
      <c r="Q667128" s="72"/>
    </row>
    <row r="667129" spans="17:17">
      <c r="Q667129" s="72"/>
    </row>
    <row r="667130" spans="17:17">
      <c r="Q667130" s="72"/>
    </row>
    <row r="667131" spans="17:17">
      <c r="Q667131" s="72"/>
    </row>
    <row r="667132" spans="17:17">
      <c r="Q667132" s="72"/>
    </row>
    <row r="667133" spans="17:17">
      <c r="Q667133" s="72"/>
    </row>
    <row r="667134" spans="17:17">
      <c r="Q667134" s="72"/>
    </row>
    <row r="667135" spans="17:17">
      <c r="Q667135" s="72"/>
    </row>
    <row r="667136" spans="17:17">
      <c r="Q667136" s="72"/>
    </row>
    <row r="667137" spans="17:17">
      <c r="Q667137" s="72"/>
    </row>
    <row r="667138" spans="17:17">
      <c r="Q667138" s="72"/>
    </row>
    <row r="667139" spans="17:17">
      <c r="Q667139" s="72"/>
    </row>
    <row r="667140" spans="17:17">
      <c r="Q667140" s="72"/>
    </row>
    <row r="667141" spans="17:17">
      <c r="Q667141" s="72"/>
    </row>
    <row r="667142" spans="17:17">
      <c r="Q667142" s="72"/>
    </row>
    <row r="667143" spans="17:17">
      <c r="Q667143" s="72"/>
    </row>
    <row r="667144" spans="17:17">
      <c r="Q667144" s="72"/>
    </row>
    <row r="667145" spans="17:17">
      <c r="Q667145" s="72"/>
    </row>
    <row r="667146" spans="17:17">
      <c r="Q667146" s="72"/>
    </row>
    <row r="667147" spans="17:17">
      <c r="Q667147" s="72"/>
    </row>
    <row r="667148" spans="17:17">
      <c r="Q667148" s="72"/>
    </row>
    <row r="667149" spans="17:17">
      <c r="Q667149" s="72"/>
    </row>
    <row r="667150" spans="17:17">
      <c r="Q667150" s="72"/>
    </row>
    <row r="667151" spans="17:17">
      <c r="Q667151" s="72"/>
    </row>
    <row r="667152" spans="17:17">
      <c r="Q667152" s="72"/>
    </row>
    <row r="667153" spans="17:17">
      <c r="Q667153" s="72"/>
    </row>
    <row r="667154" spans="17:17">
      <c r="Q667154" s="72"/>
    </row>
    <row r="667155" spans="17:17">
      <c r="Q667155" s="72"/>
    </row>
    <row r="667156" spans="17:17">
      <c r="Q667156" s="72"/>
    </row>
    <row r="667157" spans="17:17">
      <c r="Q667157" s="72"/>
    </row>
    <row r="667158" spans="17:17">
      <c r="Q667158" s="72"/>
    </row>
    <row r="667159" spans="17:17">
      <c r="Q667159" s="72"/>
    </row>
    <row r="667160" spans="17:17">
      <c r="Q667160" s="72"/>
    </row>
    <row r="667161" spans="17:17">
      <c r="Q667161" s="72"/>
    </row>
    <row r="667162" spans="17:17">
      <c r="Q667162" s="72"/>
    </row>
    <row r="667163" spans="17:17">
      <c r="Q667163" s="72"/>
    </row>
    <row r="667164" spans="17:17">
      <c r="Q667164" s="72"/>
    </row>
    <row r="667165" spans="17:17">
      <c r="Q667165" s="72"/>
    </row>
    <row r="667166" spans="17:17">
      <c r="Q667166" s="72"/>
    </row>
    <row r="667167" spans="17:17">
      <c r="Q667167" s="72"/>
    </row>
    <row r="667168" spans="17:17">
      <c r="Q667168" s="72"/>
    </row>
    <row r="667169" spans="17:17">
      <c r="Q667169" s="72"/>
    </row>
    <row r="667170" spans="17:17">
      <c r="Q667170" s="72"/>
    </row>
    <row r="667171" spans="17:17">
      <c r="Q667171" s="72"/>
    </row>
    <row r="667172" spans="17:17">
      <c r="Q667172" s="72"/>
    </row>
    <row r="667173" spans="17:17">
      <c r="Q667173" s="72"/>
    </row>
    <row r="667174" spans="17:17">
      <c r="Q667174" s="72"/>
    </row>
    <row r="667175" spans="17:17">
      <c r="Q667175" s="72"/>
    </row>
    <row r="667176" spans="17:17">
      <c r="Q667176" s="72"/>
    </row>
    <row r="667177" spans="17:17">
      <c r="Q667177" s="72"/>
    </row>
    <row r="667178" spans="17:17">
      <c r="Q667178" s="72"/>
    </row>
    <row r="667179" spans="17:17">
      <c r="Q667179" s="72"/>
    </row>
    <row r="667180" spans="17:17">
      <c r="Q667180" s="72"/>
    </row>
    <row r="667181" spans="17:17">
      <c r="Q667181" s="72"/>
    </row>
    <row r="667182" spans="17:17">
      <c r="Q667182" s="72"/>
    </row>
    <row r="667183" spans="17:17">
      <c r="Q667183" s="72"/>
    </row>
    <row r="667184" spans="17:17">
      <c r="Q667184" s="72"/>
    </row>
    <row r="667185" spans="17:17">
      <c r="Q667185" s="72"/>
    </row>
    <row r="667186" spans="17:17">
      <c r="Q667186" s="72"/>
    </row>
    <row r="667187" spans="17:17">
      <c r="Q667187" s="72"/>
    </row>
    <row r="667188" spans="17:17">
      <c r="Q667188" s="72"/>
    </row>
    <row r="667189" spans="17:17">
      <c r="Q667189" s="72"/>
    </row>
    <row r="667190" spans="17:17">
      <c r="Q667190" s="72"/>
    </row>
    <row r="667191" spans="17:17">
      <c r="Q667191" s="72"/>
    </row>
    <row r="667192" spans="17:17">
      <c r="Q667192" s="72"/>
    </row>
    <row r="667193" spans="17:17">
      <c r="Q667193" s="72"/>
    </row>
    <row r="667194" spans="17:17">
      <c r="Q667194" s="72"/>
    </row>
    <row r="667195" spans="17:17">
      <c r="Q667195" s="72"/>
    </row>
    <row r="667196" spans="17:17">
      <c r="Q667196" s="72"/>
    </row>
    <row r="667197" spans="17:17">
      <c r="Q667197" s="72"/>
    </row>
    <row r="667198" spans="17:17">
      <c r="Q667198" s="72"/>
    </row>
    <row r="667199" spans="17:17">
      <c r="Q667199" s="72"/>
    </row>
    <row r="667200" spans="17:17">
      <c r="Q667200" s="72"/>
    </row>
    <row r="667201" spans="17:17">
      <c r="Q667201" s="72"/>
    </row>
    <row r="667202" spans="17:17">
      <c r="Q667202" s="72"/>
    </row>
    <row r="667203" spans="17:17">
      <c r="Q667203" s="72"/>
    </row>
    <row r="667204" spans="17:17">
      <c r="Q667204" s="72"/>
    </row>
    <row r="667205" spans="17:17">
      <c r="Q667205" s="72"/>
    </row>
    <row r="667206" spans="17:17">
      <c r="Q667206" s="72"/>
    </row>
    <row r="667207" spans="17:17">
      <c r="Q667207" s="72"/>
    </row>
    <row r="667208" spans="17:17">
      <c r="Q667208" s="72"/>
    </row>
    <row r="667209" spans="17:17">
      <c r="Q667209" s="72"/>
    </row>
    <row r="667210" spans="17:17">
      <c r="Q667210" s="72"/>
    </row>
    <row r="667211" spans="17:17">
      <c r="Q667211" s="72"/>
    </row>
    <row r="667212" spans="17:17">
      <c r="Q667212" s="72"/>
    </row>
    <row r="667213" spans="17:17">
      <c r="Q667213" s="72"/>
    </row>
    <row r="667214" spans="17:17">
      <c r="Q667214" s="72"/>
    </row>
    <row r="667215" spans="17:17">
      <c r="Q667215" s="72"/>
    </row>
    <row r="667216" spans="17:17">
      <c r="Q667216" s="72"/>
    </row>
    <row r="667217" spans="17:17">
      <c r="Q667217" s="72"/>
    </row>
    <row r="667218" spans="17:17">
      <c r="Q667218" s="72"/>
    </row>
    <row r="667219" spans="17:17">
      <c r="Q667219" s="72"/>
    </row>
    <row r="667220" spans="17:17">
      <c r="Q667220" s="72"/>
    </row>
    <row r="667221" spans="17:17">
      <c r="Q667221" s="72"/>
    </row>
    <row r="667222" spans="17:17">
      <c r="Q667222" s="72"/>
    </row>
    <row r="667223" spans="17:17">
      <c r="Q667223" s="72"/>
    </row>
    <row r="667224" spans="17:17">
      <c r="Q667224" s="72"/>
    </row>
    <row r="667225" spans="17:17">
      <c r="Q667225" s="72"/>
    </row>
    <row r="667226" spans="17:17">
      <c r="Q667226" s="72"/>
    </row>
    <row r="667227" spans="17:17">
      <c r="Q667227" s="72"/>
    </row>
    <row r="667228" spans="17:17">
      <c r="Q667228" s="72"/>
    </row>
    <row r="667229" spans="17:17">
      <c r="Q667229" s="72"/>
    </row>
    <row r="667230" spans="17:17">
      <c r="Q667230" s="72"/>
    </row>
    <row r="667231" spans="17:17">
      <c r="Q667231" s="72"/>
    </row>
    <row r="667232" spans="17:17">
      <c r="Q667232" s="72"/>
    </row>
    <row r="667233" spans="17:17">
      <c r="Q667233" s="72"/>
    </row>
    <row r="667234" spans="17:17">
      <c r="Q667234" s="72"/>
    </row>
    <row r="667235" spans="17:17">
      <c r="Q667235" s="72"/>
    </row>
    <row r="667236" spans="17:17">
      <c r="Q667236" s="72"/>
    </row>
    <row r="667237" spans="17:17">
      <c r="Q667237" s="72"/>
    </row>
    <row r="667238" spans="17:17">
      <c r="Q667238" s="72"/>
    </row>
    <row r="667239" spans="17:17">
      <c r="Q667239" s="72"/>
    </row>
    <row r="667240" spans="17:17">
      <c r="Q667240" s="72"/>
    </row>
    <row r="667241" spans="17:17">
      <c r="Q667241" s="72"/>
    </row>
    <row r="667242" spans="17:17">
      <c r="Q667242" s="72"/>
    </row>
    <row r="667243" spans="17:17">
      <c r="Q667243" s="72"/>
    </row>
    <row r="667244" spans="17:17">
      <c r="Q667244" s="72"/>
    </row>
    <row r="667245" spans="17:17">
      <c r="Q667245" s="72"/>
    </row>
    <row r="667246" spans="17:17">
      <c r="Q667246" s="72"/>
    </row>
    <row r="667247" spans="17:17">
      <c r="Q667247" s="72"/>
    </row>
    <row r="667248" spans="17:17">
      <c r="Q667248" s="72"/>
    </row>
    <row r="667249" spans="17:17">
      <c r="Q667249" s="72"/>
    </row>
    <row r="667250" spans="17:17">
      <c r="Q667250" s="72"/>
    </row>
    <row r="667251" spans="17:17">
      <c r="Q667251" s="72"/>
    </row>
    <row r="667252" spans="17:17">
      <c r="Q667252" s="72"/>
    </row>
    <row r="667253" spans="17:17">
      <c r="Q667253" s="72"/>
    </row>
    <row r="667254" spans="17:17">
      <c r="Q667254" s="72"/>
    </row>
    <row r="667255" spans="17:17">
      <c r="Q667255" s="72"/>
    </row>
    <row r="667256" spans="17:17">
      <c r="Q667256" s="72"/>
    </row>
    <row r="667257" spans="17:17">
      <c r="Q667257" s="72"/>
    </row>
    <row r="667258" spans="17:17">
      <c r="Q667258" s="72"/>
    </row>
    <row r="667259" spans="17:17">
      <c r="Q667259" s="72"/>
    </row>
    <row r="667260" spans="17:17">
      <c r="Q667260" s="72"/>
    </row>
    <row r="667261" spans="17:17">
      <c r="Q667261" s="72"/>
    </row>
    <row r="667262" spans="17:17">
      <c r="Q667262" s="72"/>
    </row>
    <row r="667263" spans="17:17">
      <c r="Q667263" s="72"/>
    </row>
    <row r="667264" spans="17:17">
      <c r="Q667264" s="72"/>
    </row>
    <row r="667265" spans="17:17">
      <c r="Q667265" s="72"/>
    </row>
    <row r="667266" spans="17:17">
      <c r="Q667266" s="72"/>
    </row>
    <row r="667267" spans="17:17">
      <c r="Q667267" s="72"/>
    </row>
    <row r="667268" spans="17:17">
      <c r="Q667268" s="72"/>
    </row>
    <row r="667269" spans="17:17">
      <c r="Q667269" s="72"/>
    </row>
    <row r="667270" spans="17:17">
      <c r="Q667270" s="72"/>
    </row>
    <row r="667271" spans="17:17">
      <c r="Q667271" s="72"/>
    </row>
    <row r="667272" spans="17:17">
      <c r="Q667272" s="72"/>
    </row>
    <row r="667273" spans="17:17">
      <c r="Q667273" s="72"/>
    </row>
    <row r="667274" spans="17:17">
      <c r="Q667274" s="72"/>
    </row>
    <row r="667275" spans="17:17">
      <c r="Q667275" s="72"/>
    </row>
    <row r="667276" spans="17:17">
      <c r="Q667276" s="72"/>
    </row>
    <row r="667277" spans="17:17">
      <c r="Q667277" s="72"/>
    </row>
    <row r="667278" spans="17:17">
      <c r="Q667278" s="72"/>
    </row>
    <row r="667279" spans="17:17">
      <c r="Q667279" s="72"/>
    </row>
    <row r="667280" spans="17:17">
      <c r="Q667280" s="72"/>
    </row>
    <row r="667281" spans="17:17">
      <c r="Q667281" s="72"/>
    </row>
    <row r="667282" spans="17:17">
      <c r="Q667282" s="72"/>
    </row>
    <row r="667283" spans="17:17">
      <c r="Q667283" s="72"/>
    </row>
    <row r="667284" spans="17:17">
      <c r="Q667284" s="72"/>
    </row>
    <row r="667285" spans="17:17">
      <c r="Q667285" s="72"/>
    </row>
    <row r="667286" spans="17:17">
      <c r="Q667286" s="72"/>
    </row>
    <row r="667287" spans="17:17">
      <c r="Q667287" s="72"/>
    </row>
    <row r="667288" spans="17:17">
      <c r="Q667288" s="72"/>
    </row>
    <row r="667289" spans="17:17">
      <c r="Q667289" s="72"/>
    </row>
    <row r="667290" spans="17:17">
      <c r="Q667290" s="72"/>
    </row>
    <row r="667291" spans="17:17">
      <c r="Q667291" s="72"/>
    </row>
    <row r="667292" spans="17:17">
      <c r="Q667292" s="72"/>
    </row>
    <row r="667293" spans="17:17">
      <c r="Q667293" s="72"/>
    </row>
    <row r="667294" spans="17:17">
      <c r="Q667294" s="72"/>
    </row>
    <row r="667295" spans="17:17">
      <c r="Q667295" s="72"/>
    </row>
    <row r="667296" spans="17:17">
      <c r="Q667296" s="72"/>
    </row>
    <row r="667297" spans="17:17">
      <c r="Q667297" s="72"/>
    </row>
    <row r="667298" spans="17:17">
      <c r="Q667298" s="72"/>
    </row>
    <row r="667299" spans="17:17">
      <c r="Q667299" s="72"/>
    </row>
    <row r="667300" spans="17:17">
      <c r="Q667300" s="72"/>
    </row>
    <row r="667301" spans="17:17">
      <c r="Q667301" s="72"/>
    </row>
    <row r="667302" spans="17:17">
      <c r="Q667302" s="72"/>
    </row>
    <row r="667303" spans="17:17">
      <c r="Q667303" s="72"/>
    </row>
    <row r="667304" spans="17:17">
      <c r="Q667304" s="72"/>
    </row>
    <row r="667305" spans="17:17">
      <c r="Q667305" s="72"/>
    </row>
    <row r="667306" spans="17:17">
      <c r="Q667306" s="72"/>
    </row>
    <row r="667307" spans="17:17">
      <c r="Q667307" s="72"/>
    </row>
    <row r="667308" spans="17:17">
      <c r="Q667308" s="72"/>
    </row>
    <row r="667309" spans="17:17">
      <c r="Q667309" s="72"/>
    </row>
    <row r="667310" spans="17:17">
      <c r="Q667310" s="72"/>
    </row>
    <row r="667311" spans="17:17">
      <c r="Q667311" s="72"/>
    </row>
    <row r="667312" spans="17:17">
      <c r="Q667312" s="72"/>
    </row>
    <row r="667313" spans="17:17">
      <c r="Q667313" s="72"/>
    </row>
    <row r="667314" spans="17:17">
      <c r="Q667314" s="72"/>
    </row>
    <row r="667315" spans="17:17">
      <c r="Q667315" s="72"/>
    </row>
    <row r="667316" spans="17:17">
      <c r="Q667316" s="72"/>
    </row>
    <row r="667317" spans="17:17">
      <c r="Q667317" s="72"/>
    </row>
    <row r="667318" spans="17:17">
      <c r="Q667318" s="72"/>
    </row>
    <row r="667319" spans="17:17">
      <c r="Q667319" s="72"/>
    </row>
    <row r="667320" spans="17:17">
      <c r="Q667320" s="72"/>
    </row>
    <row r="667321" spans="17:17">
      <c r="Q667321" s="72"/>
    </row>
    <row r="667322" spans="17:17">
      <c r="Q667322" s="72"/>
    </row>
    <row r="667323" spans="17:17">
      <c r="Q667323" s="72"/>
    </row>
    <row r="667324" spans="17:17">
      <c r="Q667324" s="72"/>
    </row>
    <row r="667325" spans="17:17">
      <c r="Q667325" s="72"/>
    </row>
    <row r="667326" spans="17:17">
      <c r="Q667326" s="72"/>
    </row>
    <row r="667327" spans="17:17">
      <c r="Q667327" s="72"/>
    </row>
    <row r="667328" spans="17:17">
      <c r="Q667328" s="72"/>
    </row>
    <row r="667329" spans="17:17">
      <c r="Q667329" s="72"/>
    </row>
    <row r="667330" spans="17:17">
      <c r="Q667330" s="72"/>
    </row>
    <row r="667331" spans="17:17">
      <c r="Q667331" s="72"/>
    </row>
    <row r="667332" spans="17:17">
      <c r="Q667332" s="72"/>
    </row>
    <row r="667333" spans="17:17">
      <c r="Q667333" s="72"/>
    </row>
    <row r="667334" spans="17:17">
      <c r="Q667334" s="72"/>
    </row>
    <row r="667335" spans="17:17">
      <c r="Q667335" s="72"/>
    </row>
    <row r="667336" spans="17:17">
      <c r="Q667336" s="72"/>
    </row>
    <row r="667337" spans="17:17">
      <c r="Q667337" s="72"/>
    </row>
    <row r="667338" spans="17:17">
      <c r="Q667338" s="72"/>
    </row>
    <row r="667339" spans="17:17">
      <c r="Q667339" s="72"/>
    </row>
    <row r="667340" spans="17:17">
      <c r="Q667340" s="72"/>
    </row>
    <row r="667341" spans="17:17">
      <c r="Q667341" s="72"/>
    </row>
    <row r="667342" spans="17:17">
      <c r="Q667342" s="72"/>
    </row>
    <row r="667343" spans="17:17">
      <c r="Q667343" s="72"/>
    </row>
    <row r="667344" spans="17:17">
      <c r="Q667344" s="72"/>
    </row>
    <row r="667345" spans="17:17">
      <c r="Q667345" s="72"/>
    </row>
    <row r="667346" spans="17:17">
      <c r="Q667346" s="72"/>
    </row>
    <row r="667347" spans="17:17">
      <c r="Q667347" s="72"/>
    </row>
    <row r="667348" spans="17:17">
      <c r="Q667348" s="72"/>
    </row>
    <row r="667349" spans="17:17">
      <c r="Q667349" s="72"/>
    </row>
    <row r="667350" spans="17:17">
      <c r="Q667350" s="72"/>
    </row>
    <row r="667351" spans="17:17">
      <c r="Q667351" s="72"/>
    </row>
    <row r="667352" spans="17:17">
      <c r="Q667352" s="72"/>
    </row>
    <row r="667353" spans="17:17">
      <c r="Q667353" s="72"/>
    </row>
    <row r="667354" spans="17:17">
      <c r="Q667354" s="72"/>
    </row>
    <row r="667355" spans="17:17">
      <c r="Q667355" s="72"/>
    </row>
    <row r="667356" spans="17:17">
      <c r="Q667356" s="72"/>
    </row>
    <row r="667357" spans="17:17">
      <c r="Q667357" s="72"/>
    </row>
    <row r="667358" spans="17:17">
      <c r="Q667358" s="72"/>
    </row>
    <row r="667359" spans="17:17">
      <c r="Q667359" s="72"/>
    </row>
    <row r="667360" spans="17:17">
      <c r="Q667360" s="72"/>
    </row>
    <row r="667361" spans="17:17">
      <c r="Q667361" s="72"/>
    </row>
    <row r="667362" spans="17:17">
      <c r="Q667362" s="72"/>
    </row>
    <row r="667363" spans="17:17">
      <c r="Q667363" s="72"/>
    </row>
    <row r="667364" spans="17:17">
      <c r="Q667364" s="72"/>
    </row>
    <row r="667365" spans="17:17">
      <c r="Q667365" s="72"/>
    </row>
    <row r="667366" spans="17:17">
      <c r="Q667366" s="72"/>
    </row>
    <row r="667367" spans="17:17">
      <c r="Q667367" s="72"/>
    </row>
    <row r="667368" spans="17:17">
      <c r="Q667368" s="72"/>
    </row>
    <row r="667369" spans="17:17">
      <c r="Q667369" s="72"/>
    </row>
    <row r="667370" spans="17:17">
      <c r="Q667370" s="72"/>
    </row>
    <row r="667371" spans="17:17">
      <c r="Q667371" s="72"/>
    </row>
    <row r="667372" spans="17:17">
      <c r="Q667372" s="72"/>
    </row>
    <row r="667373" spans="17:17">
      <c r="Q667373" s="72"/>
    </row>
    <row r="667374" spans="17:17">
      <c r="Q667374" s="72"/>
    </row>
    <row r="667375" spans="17:17">
      <c r="Q667375" s="72"/>
    </row>
    <row r="667376" spans="17:17">
      <c r="Q667376" s="72"/>
    </row>
    <row r="667377" spans="17:17">
      <c r="Q667377" s="72"/>
    </row>
    <row r="667378" spans="17:17">
      <c r="Q667378" s="72"/>
    </row>
    <row r="667379" spans="17:17">
      <c r="Q667379" s="72"/>
    </row>
    <row r="667380" spans="17:17">
      <c r="Q667380" s="72"/>
    </row>
    <row r="667381" spans="17:17">
      <c r="Q667381" s="72"/>
    </row>
    <row r="667382" spans="17:17">
      <c r="Q667382" s="72"/>
    </row>
    <row r="667383" spans="17:17">
      <c r="Q667383" s="72"/>
    </row>
    <row r="667384" spans="17:17">
      <c r="Q667384" s="72"/>
    </row>
    <row r="667385" spans="17:17">
      <c r="Q667385" s="72"/>
    </row>
    <row r="667386" spans="17:17">
      <c r="Q667386" s="72"/>
    </row>
    <row r="667387" spans="17:17">
      <c r="Q667387" s="72"/>
    </row>
    <row r="667388" spans="17:17">
      <c r="Q667388" s="72"/>
    </row>
    <row r="667389" spans="17:17">
      <c r="Q667389" s="72"/>
    </row>
    <row r="667390" spans="17:17">
      <c r="Q667390" s="72"/>
    </row>
    <row r="667391" spans="17:17">
      <c r="Q667391" s="72"/>
    </row>
    <row r="667392" spans="17:17">
      <c r="Q667392" s="72"/>
    </row>
    <row r="667393" spans="17:17">
      <c r="Q667393" s="72"/>
    </row>
    <row r="667394" spans="17:17">
      <c r="Q667394" s="72"/>
    </row>
    <row r="667395" spans="17:17">
      <c r="Q667395" s="72"/>
    </row>
    <row r="667396" spans="17:17">
      <c r="Q667396" s="72"/>
    </row>
    <row r="667397" spans="17:17">
      <c r="Q667397" s="72"/>
    </row>
    <row r="667398" spans="17:17">
      <c r="Q667398" s="72"/>
    </row>
    <row r="667399" spans="17:17">
      <c r="Q667399" s="72"/>
    </row>
    <row r="667400" spans="17:17">
      <c r="Q667400" s="72"/>
    </row>
    <row r="667401" spans="17:17">
      <c r="Q667401" s="72"/>
    </row>
    <row r="667402" spans="17:17">
      <c r="Q667402" s="72"/>
    </row>
    <row r="667403" spans="17:17">
      <c r="Q667403" s="72"/>
    </row>
    <row r="667404" spans="17:17">
      <c r="Q667404" s="72"/>
    </row>
    <row r="667405" spans="17:17">
      <c r="Q667405" s="72"/>
    </row>
    <row r="667406" spans="17:17">
      <c r="Q667406" s="72"/>
    </row>
    <row r="667407" spans="17:17">
      <c r="Q667407" s="72"/>
    </row>
    <row r="667408" spans="17:17">
      <c r="Q667408" s="72"/>
    </row>
    <row r="667409" spans="17:17">
      <c r="Q667409" s="72"/>
    </row>
    <row r="667410" spans="17:17">
      <c r="Q667410" s="72"/>
    </row>
    <row r="667411" spans="17:17">
      <c r="Q667411" s="72"/>
    </row>
    <row r="667412" spans="17:17">
      <c r="Q667412" s="72"/>
    </row>
    <row r="667413" spans="17:17">
      <c r="Q667413" s="72"/>
    </row>
    <row r="667414" spans="17:17">
      <c r="Q667414" s="72"/>
    </row>
    <row r="667415" spans="17:17">
      <c r="Q667415" s="72"/>
    </row>
    <row r="667416" spans="17:17">
      <c r="Q667416" s="72"/>
    </row>
    <row r="667417" spans="17:17">
      <c r="Q667417" s="72"/>
    </row>
    <row r="667418" spans="17:17">
      <c r="Q667418" s="72"/>
    </row>
    <row r="667419" spans="17:17">
      <c r="Q667419" s="72"/>
    </row>
    <row r="667420" spans="17:17">
      <c r="Q667420" s="72"/>
    </row>
    <row r="667421" spans="17:17">
      <c r="Q667421" s="72"/>
    </row>
    <row r="667422" spans="17:17">
      <c r="Q667422" s="72"/>
    </row>
    <row r="667423" spans="17:17">
      <c r="Q667423" s="72"/>
    </row>
    <row r="667424" spans="17:17">
      <c r="Q667424" s="72"/>
    </row>
    <row r="667425" spans="17:17">
      <c r="Q667425" s="72"/>
    </row>
    <row r="667426" spans="17:17">
      <c r="Q667426" s="72"/>
    </row>
    <row r="667427" spans="17:17">
      <c r="Q667427" s="72"/>
    </row>
    <row r="667428" spans="17:17">
      <c r="Q667428" s="72"/>
    </row>
    <row r="667429" spans="17:17">
      <c r="Q667429" s="72"/>
    </row>
    <row r="667430" spans="17:17">
      <c r="Q667430" s="72"/>
    </row>
    <row r="667431" spans="17:17">
      <c r="Q667431" s="72"/>
    </row>
    <row r="667432" spans="17:17">
      <c r="Q667432" s="72"/>
    </row>
    <row r="667433" spans="17:17">
      <c r="Q667433" s="72"/>
    </row>
    <row r="667434" spans="17:17">
      <c r="Q667434" s="72"/>
    </row>
    <row r="667435" spans="17:17">
      <c r="Q667435" s="72"/>
    </row>
    <row r="667436" spans="17:17">
      <c r="Q667436" s="72"/>
    </row>
    <row r="667437" spans="17:17">
      <c r="Q667437" s="72"/>
    </row>
    <row r="667438" spans="17:17">
      <c r="Q667438" s="72"/>
    </row>
    <row r="667439" spans="17:17">
      <c r="Q667439" s="72"/>
    </row>
    <row r="667440" spans="17:17">
      <c r="Q667440" s="72"/>
    </row>
    <row r="667441" spans="17:17">
      <c r="Q667441" s="72"/>
    </row>
    <row r="667442" spans="17:17">
      <c r="Q667442" s="72"/>
    </row>
    <row r="667443" spans="17:17">
      <c r="Q667443" s="72"/>
    </row>
    <row r="667444" spans="17:17">
      <c r="Q667444" s="72"/>
    </row>
    <row r="667445" spans="17:17">
      <c r="Q667445" s="72"/>
    </row>
    <row r="667446" spans="17:17">
      <c r="Q667446" s="72"/>
    </row>
    <row r="667447" spans="17:17">
      <c r="Q667447" s="72"/>
    </row>
    <row r="667448" spans="17:17">
      <c r="Q667448" s="72"/>
    </row>
    <row r="667449" spans="17:17">
      <c r="Q667449" s="72"/>
    </row>
    <row r="667450" spans="17:17">
      <c r="Q667450" s="72"/>
    </row>
    <row r="667451" spans="17:17">
      <c r="Q667451" s="72"/>
    </row>
    <row r="667452" spans="17:17">
      <c r="Q667452" s="72"/>
    </row>
    <row r="667453" spans="17:17">
      <c r="Q667453" s="72"/>
    </row>
    <row r="667454" spans="17:17">
      <c r="Q667454" s="72"/>
    </row>
    <row r="667455" spans="17:17">
      <c r="Q667455" s="72"/>
    </row>
    <row r="667456" spans="17:17">
      <c r="Q667456" s="72"/>
    </row>
    <row r="667457" spans="17:17">
      <c r="Q667457" s="72"/>
    </row>
    <row r="667458" spans="17:17">
      <c r="Q667458" s="72"/>
    </row>
    <row r="667459" spans="17:17">
      <c r="Q667459" s="72"/>
    </row>
    <row r="667460" spans="17:17">
      <c r="Q667460" s="72"/>
    </row>
    <row r="667461" spans="17:17">
      <c r="Q667461" s="72"/>
    </row>
    <row r="667462" spans="17:17">
      <c r="Q667462" s="72"/>
    </row>
    <row r="667463" spans="17:17">
      <c r="Q667463" s="72"/>
    </row>
    <row r="667464" spans="17:17">
      <c r="Q667464" s="72"/>
    </row>
    <row r="667465" spans="17:17">
      <c r="Q667465" s="72"/>
    </row>
    <row r="667466" spans="17:17">
      <c r="Q667466" s="72"/>
    </row>
    <row r="667467" spans="17:17">
      <c r="Q667467" s="72"/>
    </row>
    <row r="667468" spans="17:17">
      <c r="Q667468" s="72"/>
    </row>
    <row r="667469" spans="17:17">
      <c r="Q667469" s="72"/>
    </row>
    <row r="667470" spans="17:17">
      <c r="Q667470" s="72"/>
    </row>
    <row r="667471" spans="17:17">
      <c r="Q667471" s="72"/>
    </row>
    <row r="667472" spans="17:17">
      <c r="Q667472" s="72"/>
    </row>
    <row r="667473" spans="17:17">
      <c r="Q667473" s="72"/>
    </row>
    <row r="667474" spans="17:17">
      <c r="Q667474" s="72"/>
    </row>
    <row r="667475" spans="17:17">
      <c r="Q667475" s="72"/>
    </row>
    <row r="667476" spans="17:17">
      <c r="Q667476" s="72"/>
    </row>
    <row r="667477" spans="17:17">
      <c r="Q667477" s="72"/>
    </row>
    <row r="667478" spans="17:17">
      <c r="Q667478" s="72"/>
    </row>
    <row r="667479" spans="17:17">
      <c r="Q667479" s="72"/>
    </row>
    <row r="667480" spans="17:17">
      <c r="Q667480" s="72"/>
    </row>
    <row r="667481" spans="17:17">
      <c r="Q667481" s="72"/>
    </row>
    <row r="667482" spans="17:17">
      <c r="Q667482" s="72"/>
    </row>
    <row r="667483" spans="17:17">
      <c r="Q667483" s="72"/>
    </row>
    <row r="667484" spans="17:17">
      <c r="Q667484" s="72"/>
    </row>
    <row r="667485" spans="17:17">
      <c r="Q667485" s="72"/>
    </row>
    <row r="667486" spans="17:17">
      <c r="Q667486" s="72"/>
    </row>
    <row r="667487" spans="17:17">
      <c r="Q667487" s="72"/>
    </row>
    <row r="667488" spans="17:17">
      <c r="Q667488" s="72"/>
    </row>
    <row r="667489" spans="17:17">
      <c r="Q667489" s="72"/>
    </row>
    <row r="667490" spans="17:17">
      <c r="Q667490" s="72"/>
    </row>
    <row r="667491" spans="17:17">
      <c r="Q667491" s="72"/>
    </row>
    <row r="667492" spans="17:17">
      <c r="Q667492" s="72"/>
    </row>
    <row r="667493" spans="17:17">
      <c r="Q667493" s="72"/>
    </row>
    <row r="667494" spans="17:17">
      <c r="Q667494" s="72"/>
    </row>
    <row r="667495" spans="17:17">
      <c r="Q667495" s="72"/>
    </row>
    <row r="667496" spans="17:17">
      <c r="Q667496" s="72"/>
    </row>
    <row r="667497" spans="17:17">
      <c r="Q667497" s="72"/>
    </row>
    <row r="667498" spans="17:17">
      <c r="Q667498" s="72"/>
    </row>
    <row r="667499" spans="17:17">
      <c r="Q667499" s="72"/>
    </row>
    <row r="667500" spans="17:17">
      <c r="Q667500" s="72"/>
    </row>
    <row r="667501" spans="17:17">
      <c r="Q667501" s="72"/>
    </row>
    <row r="667502" spans="17:17">
      <c r="Q667502" s="72"/>
    </row>
    <row r="667503" spans="17:17">
      <c r="Q667503" s="72"/>
    </row>
    <row r="667504" spans="17:17">
      <c r="Q667504" s="72"/>
    </row>
    <row r="667505" spans="17:17">
      <c r="Q667505" s="72"/>
    </row>
    <row r="667506" spans="17:17">
      <c r="Q667506" s="72"/>
    </row>
    <row r="667507" spans="17:17">
      <c r="Q667507" s="72"/>
    </row>
    <row r="667508" spans="17:17">
      <c r="Q667508" s="72"/>
    </row>
    <row r="667509" spans="17:17">
      <c r="Q667509" s="72"/>
    </row>
    <row r="667510" spans="17:17">
      <c r="Q667510" s="72"/>
    </row>
    <row r="667511" spans="17:17">
      <c r="Q667511" s="72"/>
    </row>
    <row r="667512" spans="17:17">
      <c r="Q667512" s="72"/>
    </row>
    <row r="667513" spans="17:17">
      <c r="Q667513" s="72"/>
    </row>
    <row r="667514" spans="17:17">
      <c r="Q667514" s="72"/>
    </row>
    <row r="667515" spans="17:17">
      <c r="Q667515" s="72"/>
    </row>
    <row r="667516" spans="17:17">
      <c r="Q667516" s="72"/>
    </row>
    <row r="667517" spans="17:17">
      <c r="Q667517" s="72"/>
    </row>
    <row r="667518" spans="17:17">
      <c r="Q667518" s="72"/>
    </row>
    <row r="667519" spans="17:17">
      <c r="Q667519" s="72"/>
    </row>
    <row r="667520" spans="17:17">
      <c r="Q667520" s="72"/>
    </row>
    <row r="667521" spans="17:17">
      <c r="Q667521" s="72"/>
    </row>
    <row r="667522" spans="17:17">
      <c r="Q667522" s="72"/>
    </row>
    <row r="667523" spans="17:17">
      <c r="Q667523" s="72"/>
    </row>
    <row r="667524" spans="17:17">
      <c r="Q667524" s="72"/>
    </row>
    <row r="667525" spans="17:17">
      <c r="Q667525" s="72"/>
    </row>
    <row r="667526" spans="17:17">
      <c r="Q667526" s="72"/>
    </row>
    <row r="667527" spans="17:17">
      <c r="Q667527" s="72"/>
    </row>
    <row r="667528" spans="17:17">
      <c r="Q667528" s="72"/>
    </row>
    <row r="667529" spans="17:17">
      <c r="Q667529" s="72"/>
    </row>
    <row r="667530" spans="17:17">
      <c r="Q667530" s="72"/>
    </row>
    <row r="667531" spans="17:17">
      <c r="Q667531" s="72"/>
    </row>
    <row r="667532" spans="17:17">
      <c r="Q667532" s="72"/>
    </row>
    <row r="667533" spans="17:17">
      <c r="Q667533" s="72"/>
    </row>
    <row r="667534" spans="17:17">
      <c r="Q667534" s="72"/>
    </row>
    <row r="667535" spans="17:17">
      <c r="Q667535" s="72"/>
    </row>
    <row r="667536" spans="17:17">
      <c r="Q667536" s="72"/>
    </row>
    <row r="667537" spans="17:17">
      <c r="Q667537" s="72"/>
    </row>
    <row r="667538" spans="17:17">
      <c r="Q667538" s="72"/>
    </row>
    <row r="667539" spans="17:17">
      <c r="Q667539" s="72"/>
    </row>
    <row r="667540" spans="17:17">
      <c r="Q667540" s="72"/>
    </row>
    <row r="667541" spans="17:17">
      <c r="Q667541" s="72"/>
    </row>
    <row r="667542" spans="17:17">
      <c r="Q667542" s="72"/>
    </row>
    <row r="667543" spans="17:17">
      <c r="Q667543" s="72"/>
    </row>
    <row r="667544" spans="17:17">
      <c r="Q667544" s="72"/>
    </row>
    <row r="667545" spans="17:17">
      <c r="Q667545" s="72"/>
    </row>
    <row r="667546" spans="17:17">
      <c r="Q667546" s="72"/>
    </row>
    <row r="667547" spans="17:17">
      <c r="Q667547" s="72"/>
    </row>
    <row r="667548" spans="17:17">
      <c r="Q667548" s="72"/>
    </row>
    <row r="667549" spans="17:17">
      <c r="Q667549" s="72"/>
    </row>
    <row r="667550" spans="17:17">
      <c r="Q667550" s="72"/>
    </row>
    <row r="667551" spans="17:17">
      <c r="Q667551" s="72"/>
    </row>
    <row r="667552" spans="17:17">
      <c r="Q667552" s="72"/>
    </row>
    <row r="667553" spans="17:17">
      <c r="Q667553" s="72"/>
    </row>
    <row r="667554" spans="17:17">
      <c r="Q667554" s="72"/>
    </row>
    <row r="667555" spans="17:17">
      <c r="Q667555" s="72"/>
    </row>
    <row r="667556" spans="17:17">
      <c r="Q667556" s="72"/>
    </row>
    <row r="667557" spans="17:17">
      <c r="Q667557" s="72"/>
    </row>
    <row r="667558" spans="17:17">
      <c r="Q667558" s="72"/>
    </row>
    <row r="667559" spans="17:17">
      <c r="Q667559" s="72"/>
    </row>
    <row r="667560" spans="17:17">
      <c r="Q667560" s="72"/>
    </row>
    <row r="667561" spans="17:17">
      <c r="Q667561" s="72"/>
    </row>
    <row r="667562" spans="17:17">
      <c r="Q667562" s="72"/>
    </row>
    <row r="667563" spans="17:17">
      <c r="Q667563" s="72"/>
    </row>
    <row r="667564" spans="17:17">
      <c r="Q667564" s="72"/>
    </row>
    <row r="667565" spans="17:17">
      <c r="Q667565" s="72"/>
    </row>
    <row r="667566" spans="17:17">
      <c r="Q667566" s="72"/>
    </row>
    <row r="667567" spans="17:17">
      <c r="Q667567" s="72"/>
    </row>
    <row r="667568" spans="17:17">
      <c r="Q667568" s="72"/>
    </row>
    <row r="667569" spans="17:17">
      <c r="Q667569" s="72"/>
    </row>
    <row r="667570" spans="17:17">
      <c r="Q667570" s="72"/>
    </row>
    <row r="667571" spans="17:17">
      <c r="Q667571" s="72"/>
    </row>
    <row r="667572" spans="17:17">
      <c r="Q667572" s="72"/>
    </row>
    <row r="667573" spans="17:17">
      <c r="Q667573" s="72"/>
    </row>
    <row r="667574" spans="17:17">
      <c r="Q667574" s="72"/>
    </row>
    <row r="667575" spans="17:17">
      <c r="Q667575" s="72"/>
    </row>
    <row r="667576" spans="17:17">
      <c r="Q667576" s="72"/>
    </row>
    <row r="667577" spans="17:17">
      <c r="Q667577" s="72"/>
    </row>
    <row r="667578" spans="17:17">
      <c r="Q667578" s="72"/>
    </row>
    <row r="667579" spans="17:17">
      <c r="Q667579" s="72"/>
    </row>
    <row r="667580" spans="17:17">
      <c r="Q667580" s="72"/>
    </row>
    <row r="667581" spans="17:17">
      <c r="Q667581" s="72"/>
    </row>
    <row r="667582" spans="17:17">
      <c r="Q667582" s="72"/>
    </row>
    <row r="667583" spans="17:17">
      <c r="Q667583" s="72"/>
    </row>
    <row r="667584" spans="17:17">
      <c r="Q667584" s="72"/>
    </row>
    <row r="667585" spans="17:17">
      <c r="Q667585" s="72"/>
    </row>
    <row r="667586" spans="17:17">
      <c r="Q667586" s="72"/>
    </row>
    <row r="667587" spans="17:17">
      <c r="Q667587" s="72"/>
    </row>
    <row r="667588" spans="17:17">
      <c r="Q667588" s="72"/>
    </row>
    <row r="667589" spans="17:17">
      <c r="Q667589" s="72"/>
    </row>
    <row r="667590" spans="17:17">
      <c r="Q667590" s="72"/>
    </row>
    <row r="667591" spans="17:17">
      <c r="Q667591" s="72"/>
    </row>
    <row r="667592" spans="17:17">
      <c r="Q667592" s="72"/>
    </row>
    <row r="667593" spans="17:17">
      <c r="Q667593" s="72"/>
    </row>
    <row r="667594" spans="17:17">
      <c r="Q667594" s="72"/>
    </row>
    <row r="667595" spans="17:17">
      <c r="Q667595" s="72"/>
    </row>
    <row r="667596" spans="17:17">
      <c r="Q667596" s="72"/>
    </row>
    <row r="667597" spans="17:17">
      <c r="Q667597" s="72"/>
    </row>
    <row r="667598" spans="17:17">
      <c r="Q667598" s="72"/>
    </row>
    <row r="667599" spans="17:17">
      <c r="Q667599" s="72"/>
    </row>
    <row r="667600" spans="17:17">
      <c r="Q667600" s="72"/>
    </row>
    <row r="667601" spans="17:17">
      <c r="Q667601" s="72"/>
    </row>
    <row r="667602" spans="17:17">
      <c r="Q667602" s="72"/>
    </row>
    <row r="667603" spans="17:17">
      <c r="Q667603" s="72"/>
    </row>
    <row r="667604" spans="17:17">
      <c r="Q667604" s="72"/>
    </row>
    <row r="667605" spans="17:17">
      <c r="Q667605" s="72"/>
    </row>
    <row r="667606" spans="17:17">
      <c r="Q667606" s="72"/>
    </row>
    <row r="667607" spans="17:17">
      <c r="Q667607" s="72"/>
    </row>
    <row r="667608" spans="17:17">
      <c r="Q667608" s="72"/>
    </row>
    <row r="667609" spans="17:17">
      <c r="Q667609" s="72"/>
    </row>
    <row r="667610" spans="17:17">
      <c r="Q667610" s="72"/>
    </row>
    <row r="667611" spans="17:17">
      <c r="Q667611" s="72"/>
    </row>
    <row r="667612" spans="17:17">
      <c r="Q667612" s="72"/>
    </row>
    <row r="667613" spans="17:17">
      <c r="Q667613" s="72"/>
    </row>
    <row r="667614" spans="17:17">
      <c r="Q667614" s="72"/>
    </row>
    <row r="667615" spans="17:17">
      <c r="Q667615" s="72"/>
    </row>
    <row r="667616" spans="17:17">
      <c r="Q667616" s="72"/>
    </row>
    <row r="667617" spans="17:17">
      <c r="Q667617" s="72"/>
    </row>
    <row r="667618" spans="17:17">
      <c r="Q667618" s="72"/>
    </row>
    <row r="667619" spans="17:17">
      <c r="Q667619" s="72"/>
    </row>
    <row r="667620" spans="17:17">
      <c r="Q667620" s="72"/>
    </row>
    <row r="667621" spans="17:17">
      <c r="Q667621" s="72"/>
    </row>
    <row r="667622" spans="17:17">
      <c r="Q667622" s="72"/>
    </row>
    <row r="667623" spans="17:17">
      <c r="Q667623" s="72"/>
    </row>
    <row r="667624" spans="17:17">
      <c r="Q667624" s="72"/>
    </row>
    <row r="667625" spans="17:17">
      <c r="Q667625" s="72"/>
    </row>
    <row r="667626" spans="17:17">
      <c r="Q667626" s="72"/>
    </row>
    <row r="667627" spans="17:17">
      <c r="Q667627" s="72"/>
    </row>
    <row r="667628" spans="17:17">
      <c r="Q667628" s="72"/>
    </row>
    <row r="667629" spans="17:17">
      <c r="Q667629" s="72"/>
    </row>
    <row r="667630" spans="17:17">
      <c r="Q667630" s="72"/>
    </row>
    <row r="667631" spans="17:17">
      <c r="Q667631" s="72"/>
    </row>
    <row r="667632" spans="17:17">
      <c r="Q667632" s="72"/>
    </row>
    <row r="667633" spans="17:17">
      <c r="Q667633" s="72"/>
    </row>
    <row r="667634" spans="17:17">
      <c r="Q667634" s="72"/>
    </row>
    <row r="667635" spans="17:17">
      <c r="Q667635" s="72"/>
    </row>
    <row r="667636" spans="17:17">
      <c r="Q667636" s="72"/>
    </row>
    <row r="667637" spans="17:17">
      <c r="Q667637" s="72"/>
    </row>
    <row r="667638" spans="17:17">
      <c r="Q667638" s="72"/>
    </row>
    <row r="667639" spans="17:17">
      <c r="Q667639" s="72"/>
    </row>
    <row r="667640" spans="17:17">
      <c r="Q667640" s="72"/>
    </row>
    <row r="667641" spans="17:17">
      <c r="Q667641" s="72"/>
    </row>
    <row r="667642" spans="17:17">
      <c r="Q667642" s="72"/>
    </row>
    <row r="667643" spans="17:17">
      <c r="Q667643" s="72"/>
    </row>
    <row r="667644" spans="17:17">
      <c r="Q667644" s="72"/>
    </row>
    <row r="667645" spans="17:17">
      <c r="Q667645" s="72"/>
    </row>
    <row r="667646" spans="17:17">
      <c r="Q667646" s="72"/>
    </row>
    <row r="667647" spans="17:17">
      <c r="Q667647" s="72"/>
    </row>
    <row r="667648" spans="17:17">
      <c r="Q667648" s="72"/>
    </row>
    <row r="667649" spans="17:17">
      <c r="Q667649" s="72"/>
    </row>
    <row r="667650" spans="17:17">
      <c r="Q667650" s="72"/>
    </row>
    <row r="667651" spans="17:17">
      <c r="Q667651" s="72"/>
    </row>
    <row r="667652" spans="17:17">
      <c r="Q667652" s="72"/>
    </row>
    <row r="667653" spans="17:17">
      <c r="Q667653" s="72"/>
    </row>
    <row r="667654" spans="17:17">
      <c r="Q667654" s="72"/>
    </row>
    <row r="667655" spans="17:17">
      <c r="Q667655" s="72"/>
    </row>
    <row r="667656" spans="17:17">
      <c r="Q667656" s="72"/>
    </row>
    <row r="667657" spans="17:17">
      <c r="Q667657" s="72"/>
    </row>
    <row r="667658" spans="17:17">
      <c r="Q667658" s="72"/>
    </row>
    <row r="667659" spans="17:17">
      <c r="Q667659" s="72"/>
    </row>
    <row r="667660" spans="17:17">
      <c r="Q667660" s="72"/>
    </row>
    <row r="667661" spans="17:17">
      <c r="Q667661" s="72"/>
    </row>
    <row r="667662" spans="17:17">
      <c r="Q667662" s="72"/>
    </row>
    <row r="667663" spans="17:17">
      <c r="Q667663" s="72"/>
    </row>
    <row r="667664" spans="17:17">
      <c r="Q667664" s="72"/>
    </row>
    <row r="667665" spans="17:17">
      <c r="Q667665" s="72"/>
    </row>
    <row r="667666" spans="17:17">
      <c r="Q667666" s="72"/>
    </row>
    <row r="667667" spans="17:17">
      <c r="Q667667" s="72"/>
    </row>
    <row r="667668" spans="17:17">
      <c r="Q667668" s="72"/>
    </row>
    <row r="667669" spans="17:17">
      <c r="Q667669" s="72"/>
    </row>
    <row r="667670" spans="17:17">
      <c r="Q667670" s="72"/>
    </row>
    <row r="667671" spans="17:17">
      <c r="Q667671" s="72"/>
    </row>
    <row r="667672" spans="17:17">
      <c r="Q667672" s="72"/>
    </row>
    <row r="667673" spans="17:17">
      <c r="Q667673" s="72"/>
    </row>
    <row r="667674" spans="17:17">
      <c r="Q667674" s="72"/>
    </row>
    <row r="667675" spans="17:17">
      <c r="Q667675" s="72"/>
    </row>
    <row r="667676" spans="17:17">
      <c r="Q667676" s="72"/>
    </row>
    <row r="667677" spans="17:17">
      <c r="Q667677" s="72"/>
    </row>
    <row r="667678" spans="17:17">
      <c r="Q667678" s="72"/>
    </row>
    <row r="667679" spans="17:17">
      <c r="Q667679" s="72"/>
    </row>
    <row r="667680" spans="17:17">
      <c r="Q667680" s="72"/>
    </row>
    <row r="667681" spans="17:17">
      <c r="Q667681" s="72"/>
    </row>
    <row r="667682" spans="17:17">
      <c r="Q667682" s="72"/>
    </row>
    <row r="667683" spans="17:17">
      <c r="Q667683" s="72"/>
    </row>
    <row r="667684" spans="17:17">
      <c r="Q667684" s="72"/>
    </row>
    <row r="667685" spans="17:17">
      <c r="Q667685" s="72"/>
    </row>
    <row r="667686" spans="17:17">
      <c r="Q667686" s="72"/>
    </row>
    <row r="667687" spans="17:17">
      <c r="Q667687" s="72"/>
    </row>
    <row r="667688" spans="17:17">
      <c r="Q667688" s="72"/>
    </row>
    <row r="667689" spans="17:17">
      <c r="Q667689" s="72"/>
    </row>
    <row r="667690" spans="17:17">
      <c r="Q667690" s="72"/>
    </row>
    <row r="667691" spans="17:17">
      <c r="Q667691" s="72"/>
    </row>
    <row r="667692" spans="17:17">
      <c r="Q667692" s="72"/>
    </row>
    <row r="667693" spans="17:17">
      <c r="Q667693" s="72"/>
    </row>
    <row r="667694" spans="17:17">
      <c r="Q667694" s="72"/>
    </row>
    <row r="667695" spans="17:17">
      <c r="Q667695" s="72"/>
    </row>
    <row r="667696" spans="17:17">
      <c r="Q667696" s="72"/>
    </row>
    <row r="667697" spans="17:17">
      <c r="Q667697" s="72"/>
    </row>
    <row r="667698" spans="17:17">
      <c r="Q667698" s="72"/>
    </row>
    <row r="667699" spans="17:17">
      <c r="Q667699" s="72"/>
    </row>
    <row r="667700" spans="17:17">
      <c r="Q667700" s="72"/>
    </row>
    <row r="667701" spans="17:17">
      <c r="Q667701" s="72"/>
    </row>
    <row r="667702" spans="17:17">
      <c r="Q667702" s="72"/>
    </row>
    <row r="667703" spans="17:17">
      <c r="Q667703" s="72"/>
    </row>
    <row r="667704" spans="17:17">
      <c r="Q667704" s="72"/>
    </row>
    <row r="667705" spans="17:17">
      <c r="Q667705" s="72"/>
    </row>
    <row r="667706" spans="17:17">
      <c r="Q667706" s="72"/>
    </row>
    <row r="667707" spans="17:17">
      <c r="Q667707" s="72"/>
    </row>
    <row r="667708" spans="17:17">
      <c r="Q667708" s="72"/>
    </row>
    <row r="667709" spans="17:17">
      <c r="Q667709" s="72"/>
    </row>
    <row r="667710" spans="17:17">
      <c r="Q667710" s="72"/>
    </row>
    <row r="667711" spans="17:17">
      <c r="Q667711" s="72"/>
    </row>
    <row r="667712" spans="17:17">
      <c r="Q667712" s="72"/>
    </row>
    <row r="667713" spans="17:17">
      <c r="Q667713" s="72"/>
    </row>
    <row r="667714" spans="17:17">
      <c r="Q667714" s="72"/>
    </row>
    <row r="667715" spans="17:17">
      <c r="Q667715" s="72"/>
    </row>
    <row r="667716" spans="17:17">
      <c r="Q667716" s="72"/>
    </row>
    <row r="667717" spans="17:17">
      <c r="Q667717" s="72"/>
    </row>
    <row r="667718" spans="17:17">
      <c r="Q667718" s="72"/>
    </row>
    <row r="667719" spans="17:17">
      <c r="Q667719" s="72"/>
    </row>
    <row r="667720" spans="17:17">
      <c r="Q667720" s="72"/>
    </row>
    <row r="667721" spans="17:17">
      <c r="Q667721" s="72"/>
    </row>
    <row r="667722" spans="17:17">
      <c r="Q667722" s="72"/>
    </row>
    <row r="667723" spans="17:17">
      <c r="Q667723" s="72"/>
    </row>
    <row r="667724" spans="17:17">
      <c r="Q667724" s="72"/>
    </row>
    <row r="667725" spans="17:17">
      <c r="Q667725" s="72"/>
    </row>
    <row r="667726" spans="17:17">
      <c r="Q667726" s="72"/>
    </row>
    <row r="667727" spans="17:17">
      <c r="Q667727" s="72"/>
    </row>
    <row r="667728" spans="17:17">
      <c r="Q667728" s="72"/>
    </row>
    <row r="667729" spans="17:17">
      <c r="Q667729" s="72"/>
    </row>
    <row r="667730" spans="17:17">
      <c r="Q667730" s="72"/>
    </row>
    <row r="667731" spans="17:17">
      <c r="Q667731" s="72"/>
    </row>
    <row r="667732" spans="17:17">
      <c r="Q667732" s="72"/>
    </row>
    <row r="667733" spans="17:17">
      <c r="Q667733" s="72"/>
    </row>
    <row r="667734" spans="17:17">
      <c r="Q667734" s="72"/>
    </row>
    <row r="667735" spans="17:17">
      <c r="Q667735" s="72"/>
    </row>
    <row r="667736" spans="17:17">
      <c r="Q667736" s="72"/>
    </row>
    <row r="667737" spans="17:17">
      <c r="Q667737" s="72"/>
    </row>
    <row r="667738" spans="17:17">
      <c r="Q667738" s="72"/>
    </row>
    <row r="667739" spans="17:17">
      <c r="Q667739" s="72"/>
    </row>
    <row r="667740" spans="17:17">
      <c r="Q667740" s="72"/>
    </row>
    <row r="667741" spans="17:17">
      <c r="Q667741" s="72"/>
    </row>
    <row r="667742" spans="17:17">
      <c r="Q667742" s="72"/>
    </row>
    <row r="667743" spans="17:17">
      <c r="Q667743" s="72"/>
    </row>
    <row r="667744" spans="17:17">
      <c r="Q667744" s="72"/>
    </row>
    <row r="667745" spans="17:17">
      <c r="Q667745" s="72"/>
    </row>
    <row r="667746" spans="17:17">
      <c r="Q667746" s="72"/>
    </row>
    <row r="667747" spans="17:17">
      <c r="Q667747" s="72"/>
    </row>
    <row r="667748" spans="17:17">
      <c r="Q667748" s="72"/>
    </row>
    <row r="667749" spans="17:17">
      <c r="Q667749" s="72"/>
    </row>
    <row r="667750" spans="17:17">
      <c r="Q667750" s="72"/>
    </row>
    <row r="667751" spans="17:17">
      <c r="Q667751" s="72"/>
    </row>
    <row r="667752" spans="17:17">
      <c r="Q667752" s="72"/>
    </row>
    <row r="667753" spans="17:17">
      <c r="Q667753" s="72"/>
    </row>
    <row r="667754" spans="17:17">
      <c r="Q667754" s="72"/>
    </row>
    <row r="667755" spans="17:17">
      <c r="Q667755" s="72"/>
    </row>
    <row r="667756" spans="17:17">
      <c r="Q667756" s="72"/>
    </row>
    <row r="667757" spans="17:17">
      <c r="Q667757" s="72"/>
    </row>
    <row r="667758" spans="17:17">
      <c r="Q667758" s="72"/>
    </row>
    <row r="667759" spans="17:17">
      <c r="Q667759" s="72"/>
    </row>
    <row r="667760" spans="17:17">
      <c r="Q667760" s="72"/>
    </row>
    <row r="667761" spans="17:17">
      <c r="Q667761" s="72"/>
    </row>
    <row r="667762" spans="17:17">
      <c r="Q667762" s="72"/>
    </row>
    <row r="667763" spans="17:17">
      <c r="Q667763" s="72"/>
    </row>
    <row r="667764" spans="17:17">
      <c r="Q667764" s="72"/>
    </row>
    <row r="667765" spans="17:17">
      <c r="Q667765" s="72"/>
    </row>
    <row r="667766" spans="17:17">
      <c r="Q667766" s="72"/>
    </row>
    <row r="667767" spans="17:17">
      <c r="Q667767" s="72"/>
    </row>
    <row r="667768" spans="17:17">
      <c r="Q667768" s="72"/>
    </row>
    <row r="667769" spans="17:17">
      <c r="Q667769" s="72"/>
    </row>
    <row r="667770" spans="17:17">
      <c r="Q667770" s="72"/>
    </row>
    <row r="667771" spans="17:17">
      <c r="Q667771" s="72"/>
    </row>
    <row r="667772" spans="17:17">
      <c r="Q667772" s="72"/>
    </row>
    <row r="667773" spans="17:17">
      <c r="Q667773" s="72"/>
    </row>
    <row r="667774" spans="17:17">
      <c r="Q667774" s="72"/>
    </row>
    <row r="667775" spans="17:17">
      <c r="Q667775" s="72"/>
    </row>
    <row r="667776" spans="17:17">
      <c r="Q667776" s="72"/>
    </row>
    <row r="667777" spans="17:17">
      <c r="Q667777" s="72"/>
    </row>
    <row r="667778" spans="17:17">
      <c r="Q667778" s="72"/>
    </row>
    <row r="667779" spans="17:17">
      <c r="Q667779" s="72"/>
    </row>
    <row r="667780" spans="17:17">
      <c r="Q667780" s="72"/>
    </row>
    <row r="667781" spans="17:17">
      <c r="Q667781" s="72"/>
    </row>
    <row r="667782" spans="17:17">
      <c r="Q667782" s="72"/>
    </row>
    <row r="667783" spans="17:17">
      <c r="Q667783" s="72"/>
    </row>
    <row r="667784" spans="17:17">
      <c r="Q667784" s="72"/>
    </row>
    <row r="667785" spans="17:17">
      <c r="Q667785" s="72"/>
    </row>
    <row r="667786" spans="17:17">
      <c r="Q667786" s="72"/>
    </row>
    <row r="667787" spans="17:17">
      <c r="Q667787" s="72"/>
    </row>
    <row r="667788" spans="17:17">
      <c r="Q667788" s="72"/>
    </row>
    <row r="667789" spans="17:17">
      <c r="Q667789" s="72"/>
    </row>
    <row r="667790" spans="17:17">
      <c r="Q667790" s="72"/>
    </row>
    <row r="667791" spans="17:17">
      <c r="Q667791" s="72"/>
    </row>
    <row r="667792" spans="17:17">
      <c r="Q667792" s="72"/>
    </row>
    <row r="667793" spans="17:17">
      <c r="Q667793" s="72"/>
    </row>
    <row r="667794" spans="17:17">
      <c r="Q667794" s="72"/>
    </row>
    <row r="667795" spans="17:17">
      <c r="Q667795" s="72"/>
    </row>
    <row r="667796" spans="17:17">
      <c r="Q667796" s="72"/>
    </row>
    <row r="667797" spans="17:17">
      <c r="Q667797" s="72"/>
    </row>
    <row r="667798" spans="17:17">
      <c r="Q667798" s="72"/>
    </row>
    <row r="667799" spans="17:17">
      <c r="Q667799" s="72"/>
    </row>
    <row r="667800" spans="17:17">
      <c r="Q667800" s="72"/>
    </row>
    <row r="667801" spans="17:17">
      <c r="Q667801" s="72"/>
    </row>
    <row r="667802" spans="17:17">
      <c r="Q667802" s="72"/>
    </row>
    <row r="667803" spans="17:17">
      <c r="Q667803" s="72"/>
    </row>
    <row r="667804" spans="17:17">
      <c r="Q667804" s="72"/>
    </row>
    <row r="667805" spans="17:17">
      <c r="Q667805" s="72"/>
    </row>
    <row r="667806" spans="17:17">
      <c r="Q667806" s="72"/>
    </row>
    <row r="667807" spans="17:17">
      <c r="Q667807" s="72"/>
    </row>
    <row r="667808" spans="17:17">
      <c r="Q667808" s="72"/>
    </row>
    <row r="667809" spans="17:17">
      <c r="Q667809" s="72"/>
    </row>
    <row r="667810" spans="17:17">
      <c r="Q667810" s="72"/>
    </row>
    <row r="667811" spans="17:17">
      <c r="Q667811" s="72"/>
    </row>
    <row r="667812" spans="17:17">
      <c r="Q667812" s="72"/>
    </row>
    <row r="667813" spans="17:17">
      <c r="Q667813" s="72"/>
    </row>
    <row r="667814" spans="17:17">
      <c r="Q667814" s="72"/>
    </row>
    <row r="667815" spans="17:17">
      <c r="Q667815" s="72"/>
    </row>
    <row r="667816" spans="17:17">
      <c r="Q667816" s="72"/>
    </row>
    <row r="667817" spans="17:17">
      <c r="Q667817" s="72"/>
    </row>
    <row r="667818" spans="17:17">
      <c r="Q667818" s="72"/>
    </row>
    <row r="667819" spans="17:17">
      <c r="Q667819" s="72"/>
    </row>
    <row r="667820" spans="17:17">
      <c r="Q667820" s="72"/>
    </row>
    <row r="667821" spans="17:17">
      <c r="Q667821" s="72"/>
    </row>
    <row r="667822" spans="17:17">
      <c r="Q667822" s="72"/>
    </row>
    <row r="667823" spans="17:17">
      <c r="Q667823" s="72"/>
    </row>
    <row r="667824" spans="17:17">
      <c r="Q667824" s="72"/>
    </row>
    <row r="667825" spans="17:17">
      <c r="Q667825" s="72"/>
    </row>
    <row r="667826" spans="17:17">
      <c r="Q667826" s="72"/>
    </row>
    <row r="667827" spans="17:17">
      <c r="Q667827" s="72"/>
    </row>
    <row r="667828" spans="17:17">
      <c r="Q667828" s="72"/>
    </row>
    <row r="667829" spans="17:17">
      <c r="Q667829" s="72"/>
    </row>
    <row r="667830" spans="17:17">
      <c r="Q667830" s="72"/>
    </row>
    <row r="667831" spans="17:17">
      <c r="Q667831" s="72"/>
    </row>
    <row r="667832" spans="17:17">
      <c r="Q667832" s="72"/>
    </row>
    <row r="667833" spans="17:17">
      <c r="Q667833" s="72"/>
    </row>
    <row r="667834" spans="17:17">
      <c r="Q667834" s="72"/>
    </row>
    <row r="667835" spans="17:17">
      <c r="Q667835" s="72"/>
    </row>
    <row r="667836" spans="17:17">
      <c r="Q667836" s="72"/>
    </row>
    <row r="667837" spans="17:17">
      <c r="Q667837" s="72"/>
    </row>
    <row r="667838" spans="17:17">
      <c r="Q667838" s="72"/>
    </row>
    <row r="667839" spans="17:17">
      <c r="Q667839" s="72"/>
    </row>
    <row r="667840" spans="17:17">
      <c r="Q667840" s="72"/>
    </row>
    <row r="667841" spans="17:17">
      <c r="Q667841" s="72"/>
    </row>
    <row r="667842" spans="17:17">
      <c r="Q667842" s="72"/>
    </row>
    <row r="667843" spans="17:17">
      <c r="Q667843" s="72"/>
    </row>
    <row r="667844" spans="17:17">
      <c r="Q667844" s="72"/>
    </row>
    <row r="667845" spans="17:17">
      <c r="Q667845" s="72"/>
    </row>
    <row r="667846" spans="17:17">
      <c r="Q667846" s="72"/>
    </row>
    <row r="667847" spans="17:17">
      <c r="Q667847" s="72"/>
    </row>
    <row r="667848" spans="17:17">
      <c r="Q667848" s="72"/>
    </row>
    <row r="667849" spans="17:17">
      <c r="Q667849" s="72"/>
    </row>
    <row r="667850" spans="17:17">
      <c r="Q667850" s="72"/>
    </row>
    <row r="667851" spans="17:17">
      <c r="Q667851" s="72"/>
    </row>
    <row r="667852" spans="17:17">
      <c r="Q667852" s="72"/>
    </row>
    <row r="667853" spans="17:17">
      <c r="Q667853" s="72"/>
    </row>
    <row r="667854" spans="17:17">
      <c r="Q667854" s="72"/>
    </row>
    <row r="667855" spans="17:17">
      <c r="Q667855" s="72"/>
    </row>
    <row r="667856" spans="17:17">
      <c r="Q667856" s="72"/>
    </row>
    <row r="667857" spans="17:17">
      <c r="Q667857" s="72"/>
    </row>
    <row r="667858" spans="17:17">
      <c r="Q667858" s="72"/>
    </row>
    <row r="667859" spans="17:17">
      <c r="Q667859" s="72"/>
    </row>
    <row r="667860" spans="17:17">
      <c r="Q667860" s="72"/>
    </row>
    <row r="667861" spans="17:17">
      <c r="Q667861" s="72"/>
    </row>
    <row r="667862" spans="17:17">
      <c r="Q667862" s="72"/>
    </row>
    <row r="667863" spans="17:17">
      <c r="Q667863" s="72"/>
    </row>
    <row r="667864" spans="17:17">
      <c r="Q667864" s="72"/>
    </row>
    <row r="667865" spans="17:17">
      <c r="Q667865" s="72"/>
    </row>
    <row r="667866" spans="17:17">
      <c r="Q667866" s="72"/>
    </row>
    <row r="667867" spans="17:17">
      <c r="Q667867" s="72"/>
    </row>
    <row r="667868" spans="17:17">
      <c r="Q667868" s="72"/>
    </row>
    <row r="667869" spans="17:17">
      <c r="Q667869" s="72"/>
    </row>
    <row r="667870" spans="17:17">
      <c r="Q667870" s="72"/>
    </row>
    <row r="667871" spans="17:17">
      <c r="Q667871" s="72"/>
    </row>
    <row r="667872" spans="17:17">
      <c r="Q667872" s="72"/>
    </row>
    <row r="667873" spans="17:17">
      <c r="Q667873" s="72"/>
    </row>
    <row r="667874" spans="17:17">
      <c r="Q667874" s="72"/>
    </row>
    <row r="667875" spans="17:17">
      <c r="Q667875" s="72"/>
    </row>
    <row r="667876" spans="17:17">
      <c r="Q667876" s="72"/>
    </row>
    <row r="667877" spans="17:17">
      <c r="Q667877" s="72"/>
    </row>
    <row r="667878" spans="17:17">
      <c r="Q667878" s="72"/>
    </row>
    <row r="667879" spans="17:17">
      <c r="Q667879" s="72"/>
    </row>
    <row r="667880" spans="17:17">
      <c r="Q667880" s="72"/>
    </row>
    <row r="667881" spans="17:17">
      <c r="Q667881" s="72"/>
    </row>
    <row r="667882" spans="17:17">
      <c r="Q667882" s="72"/>
    </row>
    <row r="667883" spans="17:17">
      <c r="Q667883" s="72"/>
    </row>
    <row r="667884" spans="17:17">
      <c r="Q667884" s="72"/>
    </row>
    <row r="667885" spans="17:17">
      <c r="Q667885" s="72"/>
    </row>
    <row r="667886" spans="17:17">
      <c r="Q667886" s="72"/>
    </row>
    <row r="667887" spans="17:17">
      <c r="Q667887" s="72"/>
    </row>
    <row r="667888" spans="17:17">
      <c r="Q667888" s="72"/>
    </row>
    <row r="667889" spans="17:17">
      <c r="Q667889" s="72"/>
    </row>
    <row r="667890" spans="17:17">
      <c r="Q667890" s="72"/>
    </row>
    <row r="667891" spans="17:17">
      <c r="Q667891" s="72"/>
    </row>
    <row r="667892" spans="17:17">
      <c r="Q667892" s="72"/>
    </row>
    <row r="667893" spans="17:17">
      <c r="Q667893" s="72"/>
    </row>
    <row r="667894" spans="17:17">
      <c r="Q667894" s="72"/>
    </row>
    <row r="667895" spans="17:17">
      <c r="Q667895" s="72"/>
    </row>
    <row r="667896" spans="17:17">
      <c r="Q667896" s="72"/>
    </row>
    <row r="667897" spans="17:17">
      <c r="Q667897" s="72"/>
    </row>
    <row r="667898" spans="17:17">
      <c r="Q667898" s="72"/>
    </row>
    <row r="667899" spans="17:17">
      <c r="Q667899" s="72"/>
    </row>
    <row r="667900" spans="17:17">
      <c r="Q667900" s="72"/>
    </row>
    <row r="667901" spans="17:17">
      <c r="Q667901" s="72"/>
    </row>
    <row r="667902" spans="17:17">
      <c r="Q667902" s="72"/>
    </row>
    <row r="667903" spans="17:17">
      <c r="Q667903" s="72"/>
    </row>
    <row r="667904" spans="17:17">
      <c r="Q667904" s="72"/>
    </row>
    <row r="667905" spans="17:17">
      <c r="Q667905" s="72"/>
    </row>
    <row r="667906" spans="17:17">
      <c r="Q667906" s="72"/>
    </row>
    <row r="667907" spans="17:17">
      <c r="Q667907" s="72"/>
    </row>
    <row r="667908" spans="17:17">
      <c r="Q667908" s="72"/>
    </row>
    <row r="667909" spans="17:17">
      <c r="Q667909" s="72"/>
    </row>
    <row r="667910" spans="17:17">
      <c r="Q667910" s="72"/>
    </row>
    <row r="667911" spans="17:17">
      <c r="Q667911" s="72"/>
    </row>
    <row r="667912" spans="17:17">
      <c r="Q667912" s="72"/>
    </row>
    <row r="667913" spans="17:17">
      <c r="Q667913" s="72"/>
    </row>
    <row r="667914" spans="17:17">
      <c r="Q667914" s="72"/>
    </row>
    <row r="667915" spans="17:17">
      <c r="Q667915" s="72"/>
    </row>
    <row r="667916" spans="17:17">
      <c r="Q667916" s="72"/>
    </row>
    <row r="667917" spans="17:17">
      <c r="Q667917" s="72"/>
    </row>
    <row r="667918" spans="17:17">
      <c r="Q667918" s="72"/>
    </row>
    <row r="667919" spans="17:17">
      <c r="Q667919" s="72"/>
    </row>
    <row r="667920" spans="17:17">
      <c r="Q667920" s="72"/>
    </row>
    <row r="667921" spans="17:17">
      <c r="Q667921" s="72"/>
    </row>
    <row r="667922" spans="17:17">
      <c r="Q667922" s="72"/>
    </row>
    <row r="667923" spans="17:17">
      <c r="Q667923" s="72"/>
    </row>
    <row r="667924" spans="17:17">
      <c r="Q667924" s="72"/>
    </row>
    <row r="667925" spans="17:17">
      <c r="Q667925" s="72"/>
    </row>
    <row r="667926" spans="17:17">
      <c r="Q667926" s="72"/>
    </row>
    <row r="667927" spans="17:17">
      <c r="Q667927" s="72"/>
    </row>
    <row r="667928" spans="17:17">
      <c r="Q667928" s="72"/>
    </row>
    <row r="667929" spans="17:17">
      <c r="Q667929" s="72"/>
    </row>
    <row r="667930" spans="17:17">
      <c r="Q667930" s="72"/>
    </row>
    <row r="667931" spans="17:17">
      <c r="Q667931" s="72"/>
    </row>
    <row r="667932" spans="17:17">
      <c r="Q667932" s="72"/>
    </row>
    <row r="667933" spans="17:17">
      <c r="Q667933" s="72"/>
    </row>
    <row r="667934" spans="17:17">
      <c r="Q667934" s="72"/>
    </row>
    <row r="667935" spans="17:17">
      <c r="Q667935" s="72"/>
    </row>
    <row r="667936" spans="17:17">
      <c r="Q667936" s="72"/>
    </row>
    <row r="667937" spans="17:17">
      <c r="Q667937" s="72"/>
    </row>
    <row r="667938" spans="17:17">
      <c r="Q667938" s="72"/>
    </row>
    <row r="667939" spans="17:17">
      <c r="Q667939" s="72"/>
    </row>
    <row r="667940" spans="17:17">
      <c r="Q667940" s="72"/>
    </row>
    <row r="667941" spans="17:17">
      <c r="Q667941" s="72"/>
    </row>
    <row r="667942" spans="17:17">
      <c r="Q667942" s="72"/>
    </row>
    <row r="667943" spans="17:17">
      <c r="Q667943" s="72"/>
    </row>
    <row r="667944" spans="17:17">
      <c r="Q667944" s="72"/>
    </row>
    <row r="667945" spans="17:17">
      <c r="Q667945" s="72"/>
    </row>
    <row r="667946" spans="17:17">
      <c r="Q667946" s="72"/>
    </row>
    <row r="667947" spans="17:17">
      <c r="Q667947" s="72"/>
    </row>
    <row r="667948" spans="17:17">
      <c r="Q667948" s="72"/>
    </row>
    <row r="667949" spans="17:17">
      <c r="Q667949" s="72"/>
    </row>
    <row r="667950" spans="17:17">
      <c r="Q667950" s="72"/>
    </row>
    <row r="667951" spans="17:17">
      <c r="Q667951" s="72"/>
    </row>
    <row r="667952" spans="17:17">
      <c r="Q667952" s="72"/>
    </row>
    <row r="667953" spans="17:17">
      <c r="Q667953" s="72"/>
    </row>
    <row r="667954" spans="17:17">
      <c r="Q667954" s="72"/>
    </row>
    <row r="667955" spans="17:17">
      <c r="Q667955" s="72"/>
    </row>
    <row r="667956" spans="17:17">
      <c r="Q667956" s="72"/>
    </row>
    <row r="667957" spans="17:17">
      <c r="Q667957" s="72"/>
    </row>
    <row r="667958" spans="17:17">
      <c r="Q667958" s="72"/>
    </row>
    <row r="667959" spans="17:17">
      <c r="Q667959" s="72"/>
    </row>
    <row r="667960" spans="17:17">
      <c r="Q667960" s="72"/>
    </row>
    <row r="667961" spans="17:17">
      <c r="Q667961" s="72"/>
    </row>
    <row r="667962" spans="17:17">
      <c r="Q667962" s="72"/>
    </row>
    <row r="667963" spans="17:17">
      <c r="Q667963" s="72"/>
    </row>
    <row r="667964" spans="17:17">
      <c r="Q667964" s="72"/>
    </row>
    <row r="667965" spans="17:17">
      <c r="Q667965" s="72"/>
    </row>
    <row r="667966" spans="17:17">
      <c r="Q667966" s="72"/>
    </row>
    <row r="667967" spans="17:17">
      <c r="Q667967" s="72"/>
    </row>
    <row r="667968" spans="17:17">
      <c r="Q667968" s="72"/>
    </row>
    <row r="667969" spans="17:17">
      <c r="Q667969" s="72"/>
    </row>
    <row r="667970" spans="17:17">
      <c r="Q667970" s="72"/>
    </row>
    <row r="667971" spans="17:17">
      <c r="Q667971" s="72"/>
    </row>
    <row r="667972" spans="17:17">
      <c r="Q667972" s="72"/>
    </row>
    <row r="667973" spans="17:17">
      <c r="Q667973" s="72"/>
    </row>
    <row r="667974" spans="17:17">
      <c r="Q667974" s="72"/>
    </row>
    <row r="667975" spans="17:17">
      <c r="Q667975" s="72"/>
    </row>
    <row r="667976" spans="17:17">
      <c r="Q667976" s="72"/>
    </row>
    <row r="667977" spans="17:17">
      <c r="Q667977" s="72"/>
    </row>
    <row r="667978" spans="17:17">
      <c r="Q667978" s="72"/>
    </row>
    <row r="667979" spans="17:17">
      <c r="Q667979" s="72"/>
    </row>
    <row r="667980" spans="17:17">
      <c r="Q667980" s="72"/>
    </row>
    <row r="667981" spans="17:17">
      <c r="Q667981" s="72"/>
    </row>
    <row r="667982" spans="17:17">
      <c r="Q667982" s="72"/>
    </row>
    <row r="667983" spans="17:17">
      <c r="Q667983" s="72"/>
    </row>
    <row r="667984" spans="17:17">
      <c r="Q667984" s="72"/>
    </row>
    <row r="667985" spans="17:17">
      <c r="Q667985" s="72"/>
    </row>
    <row r="667986" spans="17:17">
      <c r="Q667986" s="72"/>
    </row>
    <row r="667987" spans="17:17">
      <c r="Q667987" s="72"/>
    </row>
    <row r="667988" spans="17:17">
      <c r="Q667988" s="72"/>
    </row>
    <row r="667989" spans="17:17">
      <c r="Q667989" s="72"/>
    </row>
    <row r="667990" spans="17:17">
      <c r="Q667990" s="72"/>
    </row>
    <row r="667991" spans="17:17">
      <c r="Q667991" s="72"/>
    </row>
    <row r="667992" spans="17:17">
      <c r="Q667992" s="72"/>
    </row>
    <row r="667993" spans="17:17">
      <c r="Q667993" s="72"/>
    </row>
    <row r="667994" spans="17:17">
      <c r="Q667994" s="72"/>
    </row>
    <row r="667995" spans="17:17">
      <c r="Q667995" s="72"/>
    </row>
    <row r="667996" spans="17:17">
      <c r="Q667996" s="72"/>
    </row>
    <row r="667997" spans="17:17">
      <c r="Q667997" s="72"/>
    </row>
    <row r="667998" spans="17:17">
      <c r="Q667998" s="72"/>
    </row>
    <row r="667999" spans="17:17">
      <c r="Q667999" s="72"/>
    </row>
    <row r="668000" spans="17:17">
      <c r="Q668000" s="72"/>
    </row>
    <row r="668001" spans="17:17">
      <c r="Q668001" s="72"/>
    </row>
    <row r="668002" spans="17:17">
      <c r="Q668002" s="72"/>
    </row>
    <row r="668003" spans="17:17">
      <c r="Q668003" s="72"/>
    </row>
    <row r="668004" spans="17:17">
      <c r="Q668004" s="72"/>
    </row>
    <row r="668005" spans="17:17">
      <c r="Q668005" s="72"/>
    </row>
    <row r="668006" spans="17:17">
      <c r="Q668006" s="72"/>
    </row>
    <row r="668007" spans="17:17">
      <c r="Q668007" s="72"/>
    </row>
    <row r="668008" spans="17:17">
      <c r="Q668008" s="72"/>
    </row>
    <row r="668009" spans="17:17">
      <c r="Q668009" s="72"/>
    </row>
    <row r="668010" spans="17:17">
      <c r="Q668010" s="72"/>
    </row>
    <row r="668011" spans="17:17">
      <c r="Q668011" s="72"/>
    </row>
    <row r="668012" spans="17:17">
      <c r="Q668012" s="72"/>
    </row>
    <row r="668013" spans="17:17">
      <c r="Q668013" s="72"/>
    </row>
    <row r="668014" spans="17:17">
      <c r="Q668014" s="72"/>
    </row>
    <row r="668015" spans="17:17">
      <c r="Q668015" s="72"/>
    </row>
    <row r="668016" spans="17:17">
      <c r="Q668016" s="72"/>
    </row>
    <row r="668017" spans="17:17">
      <c r="Q668017" s="72"/>
    </row>
    <row r="668018" spans="17:17">
      <c r="Q668018" s="72"/>
    </row>
    <row r="668019" spans="17:17">
      <c r="Q668019" s="72"/>
    </row>
    <row r="668020" spans="17:17">
      <c r="Q668020" s="72"/>
    </row>
    <row r="668021" spans="17:17">
      <c r="Q668021" s="72"/>
    </row>
    <row r="668022" spans="17:17">
      <c r="Q668022" s="72"/>
    </row>
    <row r="668023" spans="17:17">
      <c r="Q668023" s="72"/>
    </row>
    <row r="668024" spans="17:17">
      <c r="Q668024" s="72"/>
    </row>
    <row r="668025" spans="17:17">
      <c r="Q668025" s="72"/>
    </row>
    <row r="668026" spans="17:17">
      <c r="Q668026" s="72"/>
    </row>
    <row r="668027" spans="17:17">
      <c r="Q668027" s="72"/>
    </row>
    <row r="668028" spans="17:17">
      <c r="Q668028" s="72"/>
    </row>
    <row r="668029" spans="17:17">
      <c r="Q668029" s="72"/>
    </row>
    <row r="668030" spans="17:17">
      <c r="Q668030" s="72"/>
    </row>
    <row r="668031" spans="17:17">
      <c r="Q668031" s="72"/>
    </row>
    <row r="668032" spans="17:17">
      <c r="Q668032" s="72"/>
    </row>
    <row r="668033" spans="17:17">
      <c r="Q668033" s="72"/>
    </row>
    <row r="668034" spans="17:17">
      <c r="Q668034" s="72"/>
    </row>
    <row r="668035" spans="17:17">
      <c r="Q668035" s="72"/>
    </row>
    <row r="668036" spans="17:17">
      <c r="Q668036" s="72"/>
    </row>
    <row r="668037" spans="17:17">
      <c r="Q668037" s="72"/>
    </row>
    <row r="668038" spans="17:17">
      <c r="Q668038" s="72"/>
    </row>
    <row r="668039" spans="17:17">
      <c r="Q668039" s="72"/>
    </row>
    <row r="668040" spans="17:17">
      <c r="Q668040" s="72"/>
    </row>
    <row r="668041" spans="17:17">
      <c r="Q668041" s="72"/>
    </row>
    <row r="668042" spans="17:17">
      <c r="Q668042" s="72"/>
    </row>
    <row r="668043" spans="17:17">
      <c r="Q668043" s="72"/>
    </row>
    <row r="668044" spans="17:17">
      <c r="Q668044" s="72"/>
    </row>
    <row r="668045" spans="17:17">
      <c r="Q668045" s="72"/>
    </row>
    <row r="668046" spans="17:17">
      <c r="Q668046" s="72"/>
    </row>
    <row r="668047" spans="17:17">
      <c r="Q668047" s="72"/>
    </row>
    <row r="668048" spans="17:17">
      <c r="Q668048" s="72"/>
    </row>
    <row r="668049" spans="17:17">
      <c r="Q668049" s="72"/>
    </row>
    <row r="668050" spans="17:17">
      <c r="Q668050" s="72"/>
    </row>
    <row r="668051" spans="17:17">
      <c r="Q668051" s="72"/>
    </row>
    <row r="668052" spans="17:17">
      <c r="Q668052" s="72"/>
    </row>
    <row r="668053" spans="17:17">
      <c r="Q668053" s="72"/>
    </row>
    <row r="668054" spans="17:17">
      <c r="Q668054" s="72"/>
    </row>
    <row r="668055" spans="17:17">
      <c r="Q668055" s="72"/>
    </row>
    <row r="668056" spans="17:17">
      <c r="Q668056" s="72"/>
    </row>
    <row r="668057" spans="17:17">
      <c r="Q668057" s="72"/>
    </row>
    <row r="668058" spans="17:17">
      <c r="Q668058" s="72"/>
    </row>
    <row r="668059" spans="17:17">
      <c r="Q668059" s="72"/>
    </row>
    <row r="668060" spans="17:17">
      <c r="Q668060" s="72"/>
    </row>
    <row r="668061" spans="17:17">
      <c r="Q668061" s="72"/>
    </row>
    <row r="668062" spans="17:17">
      <c r="Q668062" s="72"/>
    </row>
    <row r="668063" spans="17:17">
      <c r="Q668063" s="72"/>
    </row>
    <row r="668064" spans="17:17">
      <c r="Q668064" s="72"/>
    </row>
    <row r="668065" spans="17:17">
      <c r="Q668065" s="72"/>
    </row>
    <row r="668066" spans="17:17">
      <c r="Q668066" s="72"/>
    </row>
    <row r="668067" spans="17:17">
      <c r="Q668067" s="72"/>
    </row>
    <row r="668068" spans="17:17">
      <c r="Q668068" s="72"/>
    </row>
    <row r="668069" spans="17:17">
      <c r="Q668069" s="72"/>
    </row>
    <row r="668070" spans="17:17">
      <c r="Q668070" s="72"/>
    </row>
    <row r="668071" spans="17:17">
      <c r="Q668071" s="72"/>
    </row>
    <row r="668072" spans="17:17">
      <c r="Q668072" s="72"/>
    </row>
    <row r="668073" spans="17:17">
      <c r="Q668073" s="72"/>
    </row>
    <row r="668074" spans="17:17">
      <c r="Q668074" s="72"/>
    </row>
    <row r="668075" spans="17:17">
      <c r="Q668075" s="72"/>
    </row>
    <row r="668076" spans="17:17">
      <c r="Q668076" s="72"/>
    </row>
    <row r="668077" spans="17:17">
      <c r="Q668077" s="72"/>
    </row>
    <row r="668078" spans="17:17">
      <c r="Q668078" s="72"/>
    </row>
    <row r="668079" spans="17:17">
      <c r="Q668079" s="72"/>
    </row>
    <row r="668080" spans="17:17">
      <c r="Q668080" s="72"/>
    </row>
    <row r="668081" spans="17:17">
      <c r="Q668081" s="72"/>
    </row>
    <row r="668082" spans="17:17">
      <c r="Q668082" s="72"/>
    </row>
    <row r="668083" spans="17:17">
      <c r="Q668083" s="72"/>
    </row>
    <row r="668084" spans="17:17">
      <c r="Q668084" s="72"/>
    </row>
    <row r="668085" spans="17:17">
      <c r="Q668085" s="72"/>
    </row>
    <row r="668086" spans="17:17">
      <c r="Q668086" s="72"/>
    </row>
    <row r="668087" spans="17:17">
      <c r="Q668087" s="72"/>
    </row>
    <row r="668088" spans="17:17">
      <c r="Q668088" s="72"/>
    </row>
    <row r="668089" spans="17:17">
      <c r="Q668089" s="72"/>
    </row>
    <row r="668090" spans="17:17">
      <c r="Q668090" s="72"/>
    </row>
    <row r="668091" spans="17:17">
      <c r="Q668091" s="72"/>
    </row>
    <row r="668092" spans="17:17">
      <c r="Q668092" s="72"/>
    </row>
    <row r="668093" spans="17:17">
      <c r="Q668093" s="72"/>
    </row>
    <row r="668094" spans="17:17">
      <c r="Q668094" s="72"/>
    </row>
    <row r="668095" spans="17:17">
      <c r="Q668095" s="72"/>
    </row>
    <row r="668096" spans="17:17">
      <c r="Q668096" s="72"/>
    </row>
    <row r="668097" spans="17:17">
      <c r="Q668097" s="72"/>
    </row>
    <row r="668098" spans="17:17">
      <c r="Q668098" s="72"/>
    </row>
    <row r="668099" spans="17:17">
      <c r="Q668099" s="72"/>
    </row>
    <row r="668100" spans="17:17">
      <c r="Q668100" s="72"/>
    </row>
    <row r="668101" spans="17:17">
      <c r="Q668101" s="72"/>
    </row>
    <row r="668102" spans="17:17">
      <c r="Q668102" s="72"/>
    </row>
    <row r="668103" spans="17:17">
      <c r="Q668103" s="72"/>
    </row>
    <row r="668104" spans="17:17">
      <c r="Q668104" s="72"/>
    </row>
    <row r="668105" spans="17:17">
      <c r="Q668105" s="72"/>
    </row>
    <row r="668106" spans="17:17">
      <c r="Q668106" s="72"/>
    </row>
    <row r="668107" spans="17:17">
      <c r="Q668107" s="72"/>
    </row>
    <row r="668108" spans="17:17">
      <c r="Q668108" s="72"/>
    </row>
    <row r="668109" spans="17:17">
      <c r="Q668109" s="72"/>
    </row>
    <row r="668110" spans="17:17">
      <c r="Q668110" s="72"/>
    </row>
    <row r="668111" spans="17:17">
      <c r="Q668111" s="72"/>
    </row>
    <row r="668112" spans="17:17">
      <c r="Q668112" s="72"/>
    </row>
    <row r="668113" spans="17:17">
      <c r="Q668113" s="72"/>
    </row>
    <row r="668114" spans="17:17">
      <c r="Q668114" s="72"/>
    </row>
    <row r="668115" spans="17:17">
      <c r="Q668115" s="72"/>
    </row>
    <row r="668116" spans="17:17">
      <c r="Q668116" s="72"/>
    </row>
    <row r="668117" spans="17:17">
      <c r="Q668117" s="72"/>
    </row>
    <row r="668118" spans="17:17">
      <c r="Q668118" s="72"/>
    </row>
    <row r="668119" spans="17:17">
      <c r="Q668119" s="72"/>
    </row>
    <row r="668120" spans="17:17">
      <c r="Q668120" s="72"/>
    </row>
    <row r="668121" spans="17:17">
      <c r="Q668121" s="72"/>
    </row>
    <row r="668122" spans="17:17">
      <c r="Q668122" s="72"/>
    </row>
    <row r="668123" spans="17:17">
      <c r="Q668123" s="72"/>
    </row>
    <row r="668124" spans="17:17">
      <c r="Q668124" s="72"/>
    </row>
    <row r="668125" spans="17:17">
      <c r="Q668125" s="72"/>
    </row>
    <row r="668126" spans="17:17">
      <c r="Q668126" s="72"/>
    </row>
    <row r="668127" spans="17:17">
      <c r="Q668127" s="72"/>
    </row>
    <row r="668128" spans="17:17">
      <c r="Q668128" s="72"/>
    </row>
    <row r="668129" spans="17:17">
      <c r="Q668129" s="72"/>
    </row>
    <row r="668130" spans="17:17">
      <c r="Q668130" s="72"/>
    </row>
    <row r="668131" spans="17:17">
      <c r="Q668131" s="72"/>
    </row>
    <row r="668132" spans="17:17">
      <c r="Q668132" s="72"/>
    </row>
    <row r="668133" spans="17:17">
      <c r="Q668133" s="72"/>
    </row>
    <row r="668134" spans="17:17">
      <c r="Q668134" s="72"/>
    </row>
    <row r="668135" spans="17:17">
      <c r="Q668135" s="72"/>
    </row>
    <row r="668136" spans="17:17">
      <c r="Q668136" s="72"/>
    </row>
    <row r="668137" spans="17:17">
      <c r="Q668137" s="72"/>
    </row>
    <row r="668138" spans="17:17">
      <c r="Q668138" s="72"/>
    </row>
    <row r="668139" spans="17:17">
      <c r="Q668139" s="72"/>
    </row>
    <row r="668140" spans="17:17">
      <c r="Q668140" s="72"/>
    </row>
    <row r="668141" spans="17:17">
      <c r="Q668141" s="72"/>
    </row>
    <row r="668142" spans="17:17">
      <c r="Q668142" s="72"/>
    </row>
    <row r="668143" spans="17:17">
      <c r="Q668143" s="72"/>
    </row>
    <row r="668144" spans="17:17">
      <c r="Q668144" s="72"/>
    </row>
    <row r="668145" spans="17:17">
      <c r="Q668145" s="72"/>
    </row>
    <row r="668146" spans="17:17">
      <c r="Q668146" s="72"/>
    </row>
    <row r="668147" spans="17:17">
      <c r="Q668147" s="72"/>
    </row>
    <row r="668148" spans="17:17">
      <c r="Q668148" s="72"/>
    </row>
    <row r="668149" spans="17:17">
      <c r="Q668149" s="72"/>
    </row>
    <row r="668150" spans="17:17">
      <c r="Q668150" s="72"/>
    </row>
    <row r="668151" spans="17:17">
      <c r="Q668151" s="72"/>
    </row>
    <row r="668152" spans="17:17">
      <c r="Q668152" s="72"/>
    </row>
    <row r="668153" spans="17:17">
      <c r="Q668153" s="72"/>
    </row>
    <row r="668154" spans="17:17">
      <c r="Q668154" s="72"/>
    </row>
    <row r="668155" spans="17:17">
      <c r="Q668155" s="72"/>
    </row>
    <row r="668156" spans="17:17">
      <c r="Q668156" s="72"/>
    </row>
    <row r="668157" spans="17:17">
      <c r="Q668157" s="72"/>
    </row>
    <row r="668158" spans="17:17">
      <c r="Q668158" s="72"/>
    </row>
    <row r="668159" spans="17:17">
      <c r="Q668159" s="72"/>
    </row>
    <row r="668160" spans="17:17">
      <c r="Q668160" s="72"/>
    </row>
    <row r="668161" spans="17:17">
      <c r="Q668161" s="72"/>
    </row>
    <row r="668162" spans="17:17">
      <c r="Q668162" s="72"/>
    </row>
    <row r="668163" spans="17:17">
      <c r="Q668163" s="72"/>
    </row>
    <row r="668164" spans="17:17">
      <c r="Q668164" s="72"/>
    </row>
    <row r="668165" spans="17:17">
      <c r="Q668165" s="72"/>
    </row>
    <row r="668166" spans="17:17">
      <c r="Q668166" s="72"/>
    </row>
    <row r="668167" spans="17:17">
      <c r="Q668167" s="72"/>
    </row>
    <row r="668168" spans="17:17">
      <c r="Q668168" s="72"/>
    </row>
    <row r="668169" spans="17:17">
      <c r="Q668169" s="72"/>
    </row>
    <row r="668170" spans="17:17">
      <c r="Q668170" s="72"/>
    </row>
    <row r="668171" spans="17:17">
      <c r="Q668171" s="72"/>
    </row>
    <row r="668172" spans="17:17">
      <c r="Q668172" s="72"/>
    </row>
    <row r="668173" spans="17:17">
      <c r="Q668173" s="72"/>
    </row>
    <row r="668174" spans="17:17">
      <c r="Q668174" s="72"/>
    </row>
    <row r="668175" spans="17:17">
      <c r="Q668175" s="72"/>
    </row>
    <row r="668176" spans="17:17">
      <c r="Q668176" s="72"/>
    </row>
    <row r="668177" spans="17:17">
      <c r="Q668177" s="72"/>
    </row>
    <row r="668178" spans="17:17">
      <c r="Q668178" s="72"/>
    </row>
    <row r="668179" spans="17:17">
      <c r="Q668179" s="72"/>
    </row>
    <row r="668180" spans="17:17">
      <c r="Q668180" s="72"/>
    </row>
    <row r="668181" spans="17:17">
      <c r="Q668181" s="72"/>
    </row>
    <row r="668182" spans="17:17">
      <c r="Q668182" s="72"/>
    </row>
    <row r="668183" spans="17:17">
      <c r="Q668183" s="72"/>
    </row>
    <row r="668184" spans="17:17">
      <c r="Q668184" s="72"/>
    </row>
    <row r="668185" spans="17:17">
      <c r="Q668185" s="72"/>
    </row>
    <row r="668186" spans="17:17">
      <c r="Q668186" s="72"/>
    </row>
    <row r="668187" spans="17:17">
      <c r="Q668187" s="72"/>
    </row>
    <row r="668188" spans="17:17">
      <c r="Q668188" s="72"/>
    </row>
    <row r="668189" spans="17:17">
      <c r="Q668189" s="72"/>
    </row>
    <row r="668190" spans="17:17">
      <c r="Q668190" s="72"/>
    </row>
    <row r="668191" spans="17:17">
      <c r="Q668191" s="72"/>
    </row>
    <row r="668192" spans="17:17">
      <c r="Q668192" s="72"/>
    </row>
    <row r="668193" spans="17:17">
      <c r="Q668193" s="72"/>
    </row>
    <row r="668194" spans="17:17">
      <c r="Q668194" s="72"/>
    </row>
    <row r="668195" spans="17:17">
      <c r="Q668195" s="72"/>
    </row>
    <row r="668196" spans="17:17">
      <c r="Q668196" s="72"/>
    </row>
    <row r="668197" spans="17:17">
      <c r="Q668197" s="72"/>
    </row>
    <row r="668198" spans="17:17">
      <c r="Q668198" s="72"/>
    </row>
    <row r="668199" spans="17:17">
      <c r="Q668199" s="72"/>
    </row>
    <row r="668200" spans="17:17">
      <c r="Q668200" s="72"/>
    </row>
    <row r="668201" spans="17:17">
      <c r="Q668201" s="72"/>
    </row>
    <row r="668202" spans="17:17">
      <c r="Q668202" s="72"/>
    </row>
    <row r="668203" spans="17:17">
      <c r="Q668203" s="72"/>
    </row>
    <row r="668204" spans="17:17">
      <c r="Q668204" s="72"/>
    </row>
    <row r="668205" spans="17:17">
      <c r="Q668205" s="72"/>
    </row>
    <row r="668206" spans="17:17">
      <c r="Q668206" s="72"/>
    </row>
    <row r="668207" spans="17:17">
      <c r="Q668207" s="72"/>
    </row>
    <row r="668208" spans="17:17">
      <c r="Q668208" s="72"/>
    </row>
    <row r="668209" spans="17:17">
      <c r="Q668209" s="72"/>
    </row>
    <row r="668210" spans="17:17">
      <c r="Q668210" s="72"/>
    </row>
    <row r="668211" spans="17:17">
      <c r="Q668211" s="72"/>
    </row>
    <row r="668212" spans="17:17">
      <c r="Q668212" s="72"/>
    </row>
    <row r="668213" spans="17:17">
      <c r="Q668213" s="72"/>
    </row>
    <row r="668214" spans="17:17">
      <c r="Q668214" s="72"/>
    </row>
    <row r="668215" spans="17:17">
      <c r="Q668215" s="72"/>
    </row>
    <row r="668216" spans="17:17">
      <c r="Q668216" s="72"/>
    </row>
    <row r="668217" spans="17:17">
      <c r="Q668217" s="72"/>
    </row>
    <row r="668218" spans="17:17">
      <c r="Q668218" s="72"/>
    </row>
    <row r="668219" spans="17:17">
      <c r="Q668219" s="72"/>
    </row>
    <row r="668220" spans="17:17">
      <c r="Q668220" s="72"/>
    </row>
    <row r="668221" spans="17:17">
      <c r="Q668221" s="72"/>
    </row>
    <row r="668222" spans="17:17">
      <c r="Q668222" s="72"/>
    </row>
    <row r="668223" spans="17:17">
      <c r="Q668223" s="72"/>
    </row>
    <row r="668224" spans="17:17">
      <c r="Q668224" s="72"/>
    </row>
    <row r="668225" spans="17:17">
      <c r="Q668225" s="72"/>
    </row>
    <row r="668226" spans="17:17">
      <c r="Q668226" s="72"/>
    </row>
    <row r="668227" spans="17:17">
      <c r="Q668227" s="72"/>
    </row>
    <row r="668228" spans="17:17">
      <c r="Q668228" s="72"/>
    </row>
    <row r="668229" spans="17:17">
      <c r="Q668229" s="72"/>
    </row>
    <row r="668230" spans="17:17">
      <c r="Q668230" s="72"/>
    </row>
    <row r="668231" spans="17:17">
      <c r="Q668231" s="72"/>
    </row>
    <row r="668232" spans="17:17">
      <c r="Q668232" s="72"/>
    </row>
    <row r="668233" spans="17:17">
      <c r="Q668233" s="72"/>
    </row>
    <row r="668234" spans="17:17">
      <c r="Q668234" s="72"/>
    </row>
    <row r="668235" spans="17:17">
      <c r="Q668235" s="72"/>
    </row>
    <row r="668236" spans="17:17">
      <c r="Q668236" s="72"/>
    </row>
    <row r="668237" spans="17:17">
      <c r="Q668237" s="72"/>
    </row>
    <row r="668238" spans="17:17">
      <c r="Q668238" s="72"/>
    </row>
    <row r="668239" spans="17:17">
      <c r="Q668239" s="72"/>
    </row>
    <row r="668240" spans="17:17">
      <c r="Q668240" s="72"/>
    </row>
    <row r="668241" spans="17:17">
      <c r="Q668241" s="72"/>
    </row>
    <row r="668242" spans="17:17">
      <c r="Q668242" s="72"/>
    </row>
    <row r="668243" spans="17:17">
      <c r="Q668243" s="72"/>
    </row>
    <row r="668244" spans="17:17">
      <c r="Q668244" s="72"/>
    </row>
    <row r="668245" spans="17:17">
      <c r="Q668245" s="72"/>
    </row>
    <row r="668246" spans="17:17">
      <c r="Q668246" s="72"/>
    </row>
    <row r="668247" spans="17:17">
      <c r="Q668247" s="72"/>
    </row>
    <row r="668248" spans="17:17">
      <c r="Q668248" s="72"/>
    </row>
    <row r="668249" spans="17:17">
      <c r="Q668249" s="72"/>
    </row>
    <row r="668250" spans="17:17">
      <c r="Q668250" s="72"/>
    </row>
    <row r="668251" spans="17:17">
      <c r="Q668251" s="72"/>
    </row>
    <row r="668252" spans="17:17">
      <c r="Q668252" s="72"/>
    </row>
    <row r="668253" spans="17:17">
      <c r="Q668253" s="72"/>
    </row>
    <row r="668254" spans="17:17">
      <c r="Q668254" s="72"/>
    </row>
    <row r="668255" spans="17:17">
      <c r="Q668255" s="72"/>
    </row>
    <row r="668256" spans="17:17">
      <c r="Q668256" s="72"/>
    </row>
    <row r="668257" spans="17:17">
      <c r="Q668257" s="72"/>
    </row>
    <row r="668258" spans="17:17">
      <c r="Q668258" s="72"/>
    </row>
    <row r="668259" spans="17:17">
      <c r="Q668259" s="72"/>
    </row>
    <row r="668260" spans="17:17">
      <c r="Q668260" s="72"/>
    </row>
    <row r="668261" spans="17:17">
      <c r="Q668261" s="72"/>
    </row>
    <row r="668262" spans="17:17">
      <c r="Q668262" s="72"/>
    </row>
    <row r="668263" spans="17:17">
      <c r="Q668263" s="72"/>
    </row>
    <row r="668264" spans="17:17">
      <c r="Q668264" s="72"/>
    </row>
    <row r="668265" spans="17:17">
      <c r="Q668265" s="72"/>
    </row>
    <row r="668266" spans="17:17">
      <c r="Q668266" s="72"/>
    </row>
    <row r="668267" spans="17:17">
      <c r="Q668267" s="72"/>
    </row>
    <row r="668268" spans="17:17">
      <c r="Q668268" s="72"/>
    </row>
    <row r="668269" spans="17:17">
      <c r="Q668269" s="72"/>
    </row>
    <row r="668270" spans="17:17">
      <c r="Q668270" s="72"/>
    </row>
    <row r="668271" spans="17:17">
      <c r="Q668271" s="72"/>
    </row>
    <row r="668272" spans="17:17">
      <c r="Q668272" s="72"/>
    </row>
    <row r="668273" spans="17:17">
      <c r="Q668273" s="72"/>
    </row>
    <row r="668274" spans="17:17">
      <c r="Q668274" s="72"/>
    </row>
    <row r="668275" spans="17:17">
      <c r="Q668275" s="72"/>
    </row>
    <row r="668276" spans="17:17">
      <c r="Q668276" s="72"/>
    </row>
    <row r="668277" spans="17:17">
      <c r="Q668277" s="72"/>
    </row>
    <row r="668278" spans="17:17">
      <c r="Q668278" s="72"/>
    </row>
    <row r="668279" spans="17:17">
      <c r="Q668279" s="72"/>
    </row>
    <row r="668280" spans="17:17">
      <c r="Q668280" s="72"/>
    </row>
    <row r="668281" spans="17:17">
      <c r="Q668281" s="72"/>
    </row>
    <row r="668282" spans="17:17">
      <c r="Q668282" s="72"/>
    </row>
    <row r="668283" spans="17:17">
      <c r="Q668283" s="72"/>
    </row>
    <row r="668284" spans="17:17">
      <c r="Q668284" s="72"/>
    </row>
    <row r="668285" spans="17:17">
      <c r="Q668285" s="72"/>
    </row>
    <row r="668286" spans="17:17">
      <c r="Q668286" s="72"/>
    </row>
    <row r="668287" spans="17:17">
      <c r="Q668287" s="72"/>
    </row>
    <row r="668288" spans="17:17">
      <c r="Q668288" s="72"/>
    </row>
    <row r="668289" spans="17:17">
      <c r="Q668289" s="72"/>
    </row>
    <row r="668290" spans="17:17">
      <c r="Q668290" s="72"/>
    </row>
    <row r="668291" spans="17:17">
      <c r="Q668291" s="72"/>
    </row>
    <row r="668292" spans="17:17">
      <c r="Q668292" s="72"/>
    </row>
    <row r="668293" spans="17:17">
      <c r="Q668293" s="72"/>
    </row>
    <row r="668294" spans="17:17">
      <c r="Q668294" s="72"/>
    </row>
    <row r="668295" spans="17:17">
      <c r="Q668295" s="72"/>
    </row>
    <row r="668296" spans="17:17">
      <c r="Q668296" s="72"/>
    </row>
    <row r="668297" spans="17:17">
      <c r="Q668297" s="72"/>
    </row>
    <row r="668298" spans="17:17">
      <c r="Q668298" s="72"/>
    </row>
    <row r="668299" spans="17:17">
      <c r="Q668299" s="72"/>
    </row>
    <row r="668300" spans="17:17">
      <c r="Q668300" s="72"/>
    </row>
    <row r="668301" spans="17:17">
      <c r="Q668301" s="72"/>
    </row>
    <row r="668302" spans="17:17">
      <c r="Q668302" s="72"/>
    </row>
    <row r="668303" spans="17:17">
      <c r="Q668303" s="72"/>
    </row>
    <row r="668304" spans="17:17">
      <c r="Q668304" s="72"/>
    </row>
    <row r="668305" spans="17:17">
      <c r="Q668305" s="72"/>
    </row>
    <row r="668306" spans="17:17">
      <c r="Q668306" s="72"/>
    </row>
    <row r="668307" spans="17:17">
      <c r="Q668307" s="72"/>
    </row>
    <row r="668308" spans="17:17">
      <c r="Q668308" s="72"/>
    </row>
    <row r="668309" spans="17:17">
      <c r="Q668309" s="72"/>
    </row>
    <row r="668310" spans="17:17">
      <c r="Q668310" s="72"/>
    </row>
    <row r="668311" spans="17:17">
      <c r="Q668311" s="72"/>
    </row>
    <row r="668312" spans="17:17">
      <c r="Q668312" s="72"/>
    </row>
    <row r="668313" spans="17:17">
      <c r="Q668313" s="72"/>
    </row>
    <row r="668314" spans="17:17">
      <c r="Q668314" s="72"/>
    </row>
    <row r="668315" spans="17:17">
      <c r="Q668315" s="72"/>
    </row>
    <row r="668316" spans="17:17">
      <c r="Q668316" s="72"/>
    </row>
    <row r="668317" spans="17:17">
      <c r="Q668317" s="72"/>
    </row>
    <row r="668318" spans="17:17">
      <c r="Q668318" s="72"/>
    </row>
    <row r="668319" spans="17:17">
      <c r="Q668319" s="72"/>
    </row>
    <row r="668320" spans="17:17">
      <c r="Q668320" s="72"/>
    </row>
    <row r="668321" spans="17:17">
      <c r="Q668321" s="72"/>
    </row>
    <row r="668322" spans="17:17">
      <c r="Q668322" s="72"/>
    </row>
    <row r="668323" spans="17:17">
      <c r="Q668323" s="72"/>
    </row>
    <row r="668324" spans="17:17">
      <c r="Q668324" s="72"/>
    </row>
    <row r="668325" spans="17:17">
      <c r="Q668325" s="72"/>
    </row>
    <row r="668326" spans="17:17">
      <c r="Q668326" s="72"/>
    </row>
    <row r="668327" spans="17:17">
      <c r="Q668327" s="72"/>
    </row>
    <row r="668328" spans="17:17">
      <c r="Q668328" s="72"/>
    </row>
    <row r="668329" spans="17:17">
      <c r="Q668329" s="72"/>
    </row>
    <row r="668330" spans="17:17">
      <c r="Q668330" s="72"/>
    </row>
    <row r="668331" spans="17:17">
      <c r="Q668331" s="72"/>
    </row>
    <row r="668332" spans="17:17">
      <c r="Q668332" s="72"/>
    </row>
    <row r="668333" spans="17:17">
      <c r="Q668333" s="72"/>
    </row>
    <row r="668334" spans="17:17">
      <c r="Q668334" s="72"/>
    </row>
    <row r="668335" spans="17:17">
      <c r="Q668335" s="72"/>
    </row>
    <row r="668336" spans="17:17">
      <c r="Q668336" s="72"/>
    </row>
    <row r="668337" spans="17:17">
      <c r="Q668337" s="72"/>
    </row>
    <row r="668338" spans="17:17">
      <c r="Q668338" s="72"/>
    </row>
    <row r="668339" spans="17:17">
      <c r="Q668339" s="72"/>
    </row>
    <row r="668340" spans="17:17">
      <c r="Q668340" s="72"/>
    </row>
    <row r="668341" spans="17:17">
      <c r="Q668341" s="72"/>
    </row>
    <row r="668342" spans="17:17">
      <c r="Q668342" s="72"/>
    </row>
    <row r="668343" spans="17:17">
      <c r="Q668343" s="72"/>
    </row>
    <row r="668344" spans="17:17">
      <c r="Q668344" s="72"/>
    </row>
    <row r="668345" spans="17:17">
      <c r="Q668345" s="72"/>
    </row>
    <row r="668346" spans="17:17">
      <c r="Q668346" s="72"/>
    </row>
    <row r="668347" spans="17:17">
      <c r="Q668347" s="72"/>
    </row>
    <row r="668348" spans="17:17">
      <c r="Q668348" s="72"/>
    </row>
    <row r="668349" spans="17:17">
      <c r="Q668349" s="72"/>
    </row>
    <row r="668350" spans="17:17">
      <c r="Q668350" s="72"/>
    </row>
    <row r="668351" spans="17:17">
      <c r="Q668351" s="72"/>
    </row>
    <row r="668352" spans="17:17">
      <c r="Q668352" s="72"/>
    </row>
    <row r="668353" spans="17:17">
      <c r="Q668353" s="72"/>
    </row>
    <row r="668354" spans="17:17">
      <c r="Q668354" s="72"/>
    </row>
    <row r="668355" spans="17:17">
      <c r="Q668355" s="72"/>
    </row>
    <row r="668356" spans="17:17">
      <c r="Q668356" s="72"/>
    </row>
    <row r="668357" spans="17:17">
      <c r="Q668357" s="72"/>
    </row>
    <row r="668358" spans="17:17">
      <c r="Q668358" s="72"/>
    </row>
    <row r="668359" spans="17:17">
      <c r="Q668359" s="72"/>
    </row>
    <row r="668360" spans="17:17">
      <c r="Q668360" s="72"/>
    </row>
    <row r="668361" spans="17:17">
      <c r="Q668361" s="72"/>
    </row>
    <row r="668362" spans="17:17">
      <c r="Q668362" s="72"/>
    </row>
    <row r="668363" spans="17:17">
      <c r="Q668363" s="72"/>
    </row>
    <row r="668364" spans="17:17">
      <c r="Q668364" s="72"/>
    </row>
    <row r="668365" spans="17:17">
      <c r="Q668365" s="72"/>
    </row>
    <row r="668366" spans="17:17">
      <c r="Q668366" s="72"/>
    </row>
    <row r="668367" spans="17:17">
      <c r="Q668367" s="72"/>
    </row>
    <row r="668368" spans="17:17">
      <c r="Q668368" s="72"/>
    </row>
    <row r="668369" spans="17:17">
      <c r="Q668369" s="72"/>
    </row>
    <row r="668370" spans="17:17">
      <c r="Q668370" s="72"/>
    </row>
    <row r="668371" spans="17:17">
      <c r="Q668371" s="72"/>
    </row>
    <row r="668372" spans="17:17">
      <c r="Q668372" s="72"/>
    </row>
    <row r="668373" spans="17:17">
      <c r="Q668373" s="72"/>
    </row>
    <row r="668374" spans="17:17">
      <c r="Q668374" s="72"/>
    </row>
    <row r="668375" spans="17:17">
      <c r="Q668375" s="72"/>
    </row>
    <row r="668376" spans="17:17">
      <c r="Q668376" s="72"/>
    </row>
    <row r="668377" spans="17:17">
      <c r="Q668377" s="72"/>
    </row>
    <row r="668378" spans="17:17">
      <c r="Q668378" s="72"/>
    </row>
    <row r="668379" spans="17:17">
      <c r="Q668379" s="72"/>
    </row>
    <row r="668380" spans="17:17">
      <c r="Q668380" s="72"/>
    </row>
    <row r="668381" spans="17:17">
      <c r="Q668381" s="72"/>
    </row>
    <row r="668382" spans="17:17">
      <c r="Q668382" s="72"/>
    </row>
    <row r="668383" spans="17:17">
      <c r="Q668383" s="72"/>
    </row>
    <row r="668384" spans="17:17">
      <c r="Q668384" s="72"/>
    </row>
    <row r="668385" spans="17:17">
      <c r="Q668385" s="72"/>
    </row>
    <row r="668386" spans="17:17">
      <c r="Q668386" s="72"/>
    </row>
    <row r="668387" spans="17:17">
      <c r="Q668387" s="72"/>
    </row>
    <row r="668388" spans="17:17">
      <c r="Q668388" s="72"/>
    </row>
    <row r="668389" spans="17:17">
      <c r="Q668389" s="72"/>
    </row>
    <row r="668390" spans="17:17">
      <c r="Q668390" s="72"/>
    </row>
    <row r="668391" spans="17:17">
      <c r="Q668391" s="72"/>
    </row>
    <row r="668392" spans="17:17">
      <c r="Q668392" s="72"/>
    </row>
    <row r="668393" spans="17:17">
      <c r="Q668393" s="72"/>
    </row>
    <row r="668394" spans="17:17">
      <c r="Q668394" s="72"/>
    </row>
    <row r="668395" spans="17:17">
      <c r="Q668395" s="72"/>
    </row>
    <row r="668396" spans="17:17">
      <c r="Q668396" s="72"/>
    </row>
    <row r="668397" spans="17:17">
      <c r="Q668397" s="72"/>
    </row>
    <row r="668398" spans="17:17">
      <c r="Q668398" s="72"/>
    </row>
    <row r="668399" spans="17:17">
      <c r="Q668399" s="72"/>
    </row>
    <row r="668400" spans="17:17">
      <c r="Q668400" s="72"/>
    </row>
    <row r="668401" spans="17:17">
      <c r="Q668401" s="72"/>
    </row>
    <row r="668402" spans="17:17">
      <c r="Q668402" s="72"/>
    </row>
    <row r="668403" spans="17:17">
      <c r="Q668403" s="72"/>
    </row>
    <row r="668404" spans="17:17">
      <c r="Q668404" s="72"/>
    </row>
    <row r="668405" spans="17:17">
      <c r="Q668405" s="72"/>
    </row>
    <row r="668406" spans="17:17">
      <c r="Q668406" s="72"/>
    </row>
    <row r="668407" spans="17:17">
      <c r="Q668407" s="72"/>
    </row>
    <row r="668408" spans="17:17">
      <c r="Q668408" s="72"/>
    </row>
    <row r="668409" spans="17:17">
      <c r="Q668409" s="72"/>
    </row>
    <row r="668410" spans="17:17">
      <c r="Q668410" s="72"/>
    </row>
    <row r="668411" spans="17:17">
      <c r="Q668411" s="72"/>
    </row>
    <row r="668412" spans="17:17">
      <c r="Q668412" s="72"/>
    </row>
    <row r="668413" spans="17:17">
      <c r="Q668413" s="72"/>
    </row>
    <row r="668414" spans="17:17">
      <c r="Q668414" s="72"/>
    </row>
    <row r="668415" spans="17:17">
      <c r="Q668415" s="72"/>
    </row>
    <row r="668416" spans="17:17">
      <c r="Q668416" s="72"/>
    </row>
    <row r="668417" spans="17:17">
      <c r="Q668417" s="72"/>
    </row>
    <row r="668418" spans="17:17">
      <c r="Q668418" s="72"/>
    </row>
    <row r="668419" spans="17:17">
      <c r="Q668419" s="72"/>
    </row>
    <row r="668420" spans="17:17">
      <c r="Q668420" s="72"/>
    </row>
    <row r="668421" spans="17:17">
      <c r="Q668421" s="72"/>
    </row>
    <row r="668422" spans="17:17">
      <c r="Q668422" s="72"/>
    </row>
    <row r="668423" spans="17:17">
      <c r="Q668423" s="72"/>
    </row>
    <row r="668424" spans="17:17">
      <c r="Q668424" s="72"/>
    </row>
    <row r="668425" spans="17:17">
      <c r="Q668425" s="72"/>
    </row>
    <row r="668426" spans="17:17">
      <c r="Q668426" s="72"/>
    </row>
    <row r="668427" spans="17:17">
      <c r="Q668427" s="72"/>
    </row>
    <row r="668428" spans="17:17">
      <c r="Q668428" s="72"/>
    </row>
    <row r="668429" spans="17:17">
      <c r="Q668429" s="72"/>
    </row>
    <row r="668430" spans="17:17">
      <c r="Q668430" s="72"/>
    </row>
    <row r="668431" spans="17:17">
      <c r="Q668431" s="72"/>
    </row>
    <row r="668432" spans="17:17">
      <c r="Q668432" s="72"/>
    </row>
    <row r="668433" spans="17:17">
      <c r="Q668433" s="72"/>
    </row>
    <row r="668434" spans="17:17">
      <c r="Q668434" s="72"/>
    </row>
    <row r="668435" spans="17:17">
      <c r="Q668435" s="72"/>
    </row>
    <row r="668436" spans="17:17">
      <c r="Q668436" s="72"/>
    </row>
    <row r="668437" spans="17:17">
      <c r="Q668437" s="72"/>
    </row>
    <row r="668438" spans="17:17">
      <c r="Q668438" s="72"/>
    </row>
    <row r="668439" spans="17:17">
      <c r="Q668439" s="72"/>
    </row>
    <row r="668440" spans="17:17">
      <c r="Q668440" s="72"/>
    </row>
    <row r="668441" spans="17:17">
      <c r="Q668441" s="72"/>
    </row>
    <row r="668442" spans="17:17">
      <c r="Q668442" s="72"/>
    </row>
    <row r="668443" spans="17:17">
      <c r="Q668443" s="72"/>
    </row>
    <row r="668444" spans="17:17">
      <c r="Q668444" s="72"/>
    </row>
    <row r="668445" spans="17:17">
      <c r="Q668445" s="72"/>
    </row>
    <row r="668446" spans="17:17">
      <c r="Q668446" s="72"/>
    </row>
    <row r="668447" spans="17:17">
      <c r="Q668447" s="72"/>
    </row>
    <row r="668448" spans="17:17">
      <c r="Q668448" s="72"/>
    </row>
    <row r="668449" spans="17:17">
      <c r="Q668449" s="72"/>
    </row>
    <row r="668450" spans="17:17">
      <c r="Q668450" s="72"/>
    </row>
    <row r="668451" spans="17:17">
      <c r="Q668451" s="72"/>
    </row>
    <row r="668452" spans="17:17">
      <c r="Q668452" s="72"/>
    </row>
    <row r="668453" spans="17:17">
      <c r="Q668453" s="72"/>
    </row>
    <row r="668454" spans="17:17">
      <c r="Q668454" s="72"/>
    </row>
    <row r="668455" spans="17:17">
      <c r="Q668455" s="72"/>
    </row>
    <row r="668456" spans="17:17">
      <c r="Q668456" s="72"/>
    </row>
    <row r="668457" spans="17:17">
      <c r="Q668457" s="72"/>
    </row>
    <row r="668458" spans="17:17">
      <c r="Q668458" s="72"/>
    </row>
    <row r="668459" spans="17:17">
      <c r="Q668459" s="72"/>
    </row>
    <row r="668460" spans="17:17">
      <c r="Q668460" s="72"/>
    </row>
    <row r="668461" spans="17:17">
      <c r="Q668461" s="72"/>
    </row>
    <row r="668462" spans="17:17">
      <c r="Q668462" s="72"/>
    </row>
    <row r="668463" spans="17:17">
      <c r="Q668463" s="72"/>
    </row>
    <row r="668464" spans="17:17">
      <c r="Q668464" s="72"/>
    </row>
    <row r="668465" spans="17:17">
      <c r="Q668465" s="72"/>
    </row>
    <row r="668466" spans="17:17">
      <c r="Q668466" s="72"/>
    </row>
    <row r="668467" spans="17:17">
      <c r="Q668467" s="72"/>
    </row>
    <row r="668468" spans="17:17">
      <c r="Q668468" s="72"/>
    </row>
    <row r="668469" spans="17:17">
      <c r="Q668469" s="72"/>
    </row>
    <row r="668470" spans="17:17">
      <c r="Q668470" s="72"/>
    </row>
    <row r="668471" spans="17:17">
      <c r="Q668471" s="72"/>
    </row>
    <row r="668472" spans="17:17">
      <c r="Q668472" s="72"/>
    </row>
    <row r="668473" spans="17:17">
      <c r="Q668473" s="72"/>
    </row>
    <row r="668474" spans="17:17">
      <c r="Q668474" s="72"/>
    </row>
    <row r="668475" spans="17:17">
      <c r="Q668475" s="72"/>
    </row>
    <row r="668476" spans="17:17">
      <c r="Q668476" s="72"/>
    </row>
    <row r="668477" spans="17:17">
      <c r="Q668477" s="72"/>
    </row>
    <row r="668478" spans="17:17">
      <c r="Q668478" s="72"/>
    </row>
    <row r="668479" spans="17:17">
      <c r="Q668479" s="72"/>
    </row>
    <row r="668480" spans="17:17">
      <c r="Q668480" s="72"/>
    </row>
    <row r="668481" spans="17:17">
      <c r="Q668481" s="72"/>
    </row>
    <row r="668482" spans="17:17">
      <c r="Q668482" s="72"/>
    </row>
    <row r="668483" spans="17:17">
      <c r="Q668483" s="72"/>
    </row>
    <row r="668484" spans="17:17">
      <c r="Q668484" s="72"/>
    </row>
    <row r="668485" spans="17:17">
      <c r="Q668485" s="72"/>
    </row>
    <row r="668486" spans="17:17">
      <c r="Q668486" s="72"/>
    </row>
    <row r="668487" spans="17:17">
      <c r="Q668487" s="72"/>
    </row>
    <row r="668488" spans="17:17">
      <c r="Q668488" s="72"/>
    </row>
    <row r="668489" spans="17:17">
      <c r="Q668489" s="72"/>
    </row>
    <row r="668490" spans="17:17">
      <c r="Q668490" s="72"/>
    </row>
    <row r="668491" spans="17:17">
      <c r="Q668491" s="72"/>
    </row>
    <row r="668492" spans="17:17">
      <c r="Q668492" s="72"/>
    </row>
    <row r="668493" spans="17:17">
      <c r="Q668493" s="72"/>
    </row>
    <row r="668494" spans="17:17">
      <c r="Q668494" s="72"/>
    </row>
    <row r="668495" spans="17:17">
      <c r="Q668495" s="72"/>
    </row>
    <row r="668496" spans="17:17">
      <c r="Q668496" s="72"/>
    </row>
    <row r="668497" spans="17:17">
      <c r="Q668497" s="72"/>
    </row>
    <row r="668498" spans="17:17">
      <c r="Q668498" s="72"/>
    </row>
    <row r="668499" spans="17:17">
      <c r="Q668499" s="72"/>
    </row>
    <row r="668500" spans="17:17">
      <c r="Q668500" s="72"/>
    </row>
    <row r="668501" spans="17:17">
      <c r="Q668501" s="72"/>
    </row>
    <row r="668502" spans="17:17">
      <c r="Q668502" s="72"/>
    </row>
    <row r="668503" spans="17:17">
      <c r="Q668503" s="72"/>
    </row>
    <row r="668504" spans="17:17">
      <c r="Q668504" s="72"/>
    </row>
    <row r="668505" spans="17:17">
      <c r="Q668505" s="72"/>
    </row>
    <row r="668506" spans="17:17">
      <c r="Q668506" s="72"/>
    </row>
    <row r="668507" spans="17:17">
      <c r="Q668507" s="72"/>
    </row>
    <row r="668508" spans="17:17">
      <c r="Q668508" s="72"/>
    </row>
    <row r="668509" spans="17:17">
      <c r="Q668509" s="72"/>
    </row>
    <row r="668510" spans="17:17">
      <c r="Q668510" s="72"/>
    </row>
    <row r="668511" spans="17:17">
      <c r="Q668511" s="72"/>
    </row>
    <row r="668512" spans="17:17">
      <c r="Q668512" s="72"/>
    </row>
    <row r="668513" spans="17:17">
      <c r="Q668513" s="72"/>
    </row>
    <row r="668514" spans="17:17">
      <c r="Q668514" s="72"/>
    </row>
    <row r="668515" spans="17:17">
      <c r="Q668515" s="72"/>
    </row>
    <row r="668516" spans="17:17">
      <c r="Q668516" s="72"/>
    </row>
    <row r="668517" spans="17:17">
      <c r="Q668517" s="72"/>
    </row>
    <row r="668518" spans="17:17">
      <c r="Q668518" s="72"/>
    </row>
    <row r="668519" spans="17:17">
      <c r="Q668519" s="72"/>
    </row>
    <row r="668520" spans="17:17">
      <c r="Q668520" s="72"/>
    </row>
    <row r="668521" spans="17:17">
      <c r="Q668521" s="72"/>
    </row>
    <row r="668522" spans="17:17">
      <c r="Q668522" s="72"/>
    </row>
    <row r="668523" spans="17:17">
      <c r="Q668523" s="72"/>
    </row>
    <row r="668524" spans="17:17">
      <c r="Q668524" s="72"/>
    </row>
    <row r="668525" spans="17:17">
      <c r="Q668525" s="72"/>
    </row>
    <row r="668526" spans="17:17">
      <c r="Q668526" s="72"/>
    </row>
    <row r="668527" spans="17:17">
      <c r="Q668527" s="72"/>
    </row>
    <row r="668528" spans="17:17">
      <c r="Q668528" s="72"/>
    </row>
    <row r="668529" spans="17:17">
      <c r="Q668529" s="72"/>
    </row>
    <row r="668530" spans="17:17">
      <c r="Q668530" s="72"/>
    </row>
    <row r="668531" spans="17:17">
      <c r="Q668531" s="72"/>
    </row>
    <row r="668532" spans="17:17">
      <c r="Q668532" s="72"/>
    </row>
    <row r="668533" spans="17:17">
      <c r="Q668533" s="72"/>
    </row>
    <row r="668534" spans="17:17">
      <c r="Q668534" s="72"/>
    </row>
    <row r="668535" spans="17:17">
      <c r="Q668535" s="72"/>
    </row>
    <row r="668536" spans="17:17">
      <c r="Q668536" s="72"/>
    </row>
    <row r="668537" spans="17:17">
      <c r="Q668537" s="72"/>
    </row>
    <row r="668538" spans="17:17">
      <c r="Q668538" s="72"/>
    </row>
    <row r="668539" spans="17:17">
      <c r="Q668539" s="72"/>
    </row>
    <row r="668540" spans="17:17">
      <c r="Q668540" s="72"/>
    </row>
    <row r="668541" spans="17:17">
      <c r="Q668541" s="72"/>
    </row>
    <row r="668542" spans="17:17">
      <c r="Q668542" s="72"/>
    </row>
    <row r="668543" spans="17:17">
      <c r="Q668543" s="72"/>
    </row>
    <row r="668544" spans="17:17">
      <c r="Q668544" s="72"/>
    </row>
    <row r="668545" spans="17:17">
      <c r="Q668545" s="72"/>
    </row>
    <row r="668546" spans="17:17">
      <c r="Q668546" s="72"/>
    </row>
    <row r="668547" spans="17:17">
      <c r="Q668547" s="72"/>
    </row>
    <row r="668548" spans="17:17">
      <c r="Q668548" s="72"/>
    </row>
    <row r="668549" spans="17:17">
      <c r="Q668549" s="72"/>
    </row>
    <row r="668550" spans="17:17">
      <c r="Q668550" s="72"/>
    </row>
    <row r="668551" spans="17:17">
      <c r="Q668551" s="72"/>
    </row>
    <row r="668552" spans="17:17">
      <c r="Q668552" s="72"/>
    </row>
    <row r="668553" spans="17:17">
      <c r="Q668553" s="72"/>
    </row>
    <row r="668554" spans="17:17">
      <c r="Q668554" s="72"/>
    </row>
    <row r="668555" spans="17:17">
      <c r="Q668555" s="72"/>
    </row>
    <row r="668556" spans="17:17">
      <c r="Q668556" s="72"/>
    </row>
    <row r="668557" spans="17:17">
      <c r="Q668557" s="72"/>
    </row>
    <row r="668558" spans="17:17">
      <c r="Q668558" s="72"/>
    </row>
    <row r="668559" spans="17:17">
      <c r="Q668559" s="72"/>
    </row>
    <row r="668560" spans="17:17">
      <c r="Q668560" s="72"/>
    </row>
    <row r="668561" spans="17:17">
      <c r="Q668561" s="72"/>
    </row>
    <row r="668562" spans="17:17">
      <c r="Q668562" s="72"/>
    </row>
    <row r="668563" spans="17:17">
      <c r="Q668563" s="72"/>
    </row>
    <row r="668564" spans="17:17">
      <c r="Q668564" s="72"/>
    </row>
    <row r="668565" spans="17:17">
      <c r="Q668565" s="72"/>
    </row>
    <row r="668566" spans="17:17">
      <c r="Q668566" s="72"/>
    </row>
    <row r="668567" spans="17:17">
      <c r="Q668567" s="72"/>
    </row>
    <row r="668568" spans="17:17">
      <c r="Q668568" s="72"/>
    </row>
    <row r="668569" spans="17:17">
      <c r="Q668569" s="72"/>
    </row>
    <row r="668570" spans="17:17">
      <c r="Q668570" s="72"/>
    </row>
    <row r="668571" spans="17:17">
      <c r="Q668571" s="72"/>
    </row>
    <row r="668572" spans="17:17">
      <c r="Q668572" s="72"/>
    </row>
    <row r="668573" spans="17:17">
      <c r="Q668573" s="72"/>
    </row>
    <row r="668574" spans="17:17">
      <c r="Q668574" s="72"/>
    </row>
    <row r="668575" spans="17:17">
      <c r="Q668575" s="72"/>
    </row>
    <row r="668576" spans="17:17">
      <c r="Q668576" s="72"/>
    </row>
    <row r="668577" spans="17:17">
      <c r="Q668577" s="72"/>
    </row>
    <row r="668578" spans="17:17">
      <c r="Q668578" s="72"/>
    </row>
    <row r="668579" spans="17:17">
      <c r="Q668579" s="72"/>
    </row>
    <row r="668580" spans="17:17">
      <c r="Q668580" s="72"/>
    </row>
    <row r="668581" spans="17:17">
      <c r="Q668581" s="72"/>
    </row>
    <row r="668582" spans="17:17">
      <c r="Q668582" s="72"/>
    </row>
    <row r="668583" spans="17:17">
      <c r="Q668583" s="72"/>
    </row>
    <row r="668584" spans="17:17">
      <c r="Q668584" s="72"/>
    </row>
    <row r="668585" spans="17:17">
      <c r="Q668585" s="72"/>
    </row>
    <row r="668586" spans="17:17">
      <c r="Q668586" s="72"/>
    </row>
    <row r="668587" spans="17:17">
      <c r="Q668587" s="72"/>
    </row>
    <row r="668588" spans="17:17">
      <c r="Q668588" s="72"/>
    </row>
    <row r="668589" spans="17:17">
      <c r="Q668589" s="72"/>
    </row>
    <row r="668590" spans="17:17">
      <c r="Q668590" s="72"/>
    </row>
    <row r="668591" spans="17:17">
      <c r="Q668591" s="72"/>
    </row>
    <row r="668592" spans="17:17">
      <c r="Q668592" s="72"/>
    </row>
    <row r="668593" spans="17:17">
      <c r="Q668593" s="72"/>
    </row>
    <row r="668594" spans="17:17">
      <c r="Q668594" s="72"/>
    </row>
    <row r="668595" spans="17:17">
      <c r="Q668595" s="72"/>
    </row>
    <row r="668596" spans="17:17">
      <c r="Q668596" s="72"/>
    </row>
    <row r="668597" spans="17:17">
      <c r="Q668597" s="72"/>
    </row>
    <row r="668598" spans="17:17">
      <c r="Q668598" s="72"/>
    </row>
    <row r="668599" spans="17:17">
      <c r="Q668599" s="72"/>
    </row>
    <row r="668600" spans="17:17">
      <c r="Q668600" s="72"/>
    </row>
    <row r="668601" spans="17:17">
      <c r="Q668601" s="72"/>
    </row>
    <row r="668602" spans="17:17">
      <c r="Q668602" s="72"/>
    </row>
    <row r="668603" spans="17:17">
      <c r="Q668603" s="72"/>
    </row>
    <row r="668604" spans="17:17">
      <c r="Q668604" s="72"/>
    </row>
    <row r="668605" spans="17:17">
      <c r="Q668605" s="72"/>
    </row>
    <row r="668606" spans="17:17">
      <c r="Q668606" s="72"/>
    </row>
    <row r="668607" spans="17:17">
      <c r="Q668607" s="72"/>
    </row>
    <row r="668608" spans="17:17">
      <c r="Q668608" s="72"/>
    </row>
    <row r="668609" spans="17:17">
      <c r="Q668609" s="72"/>
    </row>
    <row r="668610" spans="17:17">
      <c r="Q668610" s="72"/>
    </row>
    <row r="668611" spans="17:17">
      <c r="Q668611" s="72"/>
    </row>
    <row r="668612" spans="17:17">
      <c r="Q668612" s="72"/>
    </row>
    <row r="668613" spans="17:17">
      <c r="Q668613" s="72"/>
    </row>
    <row r="668614" spans="17:17">
      <c r="Q668614" s="72"/>
    </row>
    <row r="668615" spans="17:17">
      <c r="Q668615" s="72"/>
    </row>
    <row r="668616" spans="17:17">
      <c r="Q668616" s="72"/>
    </row>
    <row r="668617" spans="17:17">
      <c r="Q668617" s="72"/>
    </row>
    <row r="668618" spans="17:17">
      <c r="Q668618" s="72"/>
    </row>
    <row r="668619" spans="17:17">
      <c r="Q668619" s="72"/>
    </row>
    <row r="668620" spans="17:17">
      <c r="Q668620" s="72"/>
    </row>
    <row r="668621" spans="17:17">
      <c r="Q668621" s="72"/>
    </row>
    <row r="668622" spans="17:17">
      <c r="Q668622" s="72"/>
    </row>
    <row r="668623" spans="17:17">
      <c r="Q668623" s="72"/>
    </row>
    <row r="668624" spans="17:17">
      <c r="Q668624" s="72"/>
    </row>
    <row r="668625" spans="17:17">
      <c r="Q668625" s="72"/>
    </row>
    <row r="668626" spans="17:17">
      <c r="Q668626" s="72"/>
    </row>
    <row r="668627" spans="17:17">
      <c r="Q668627" s="72"/>
    </row>
    <row r="668628" spans="17:17">
      <c r="Q668628" s="72"/>
    </row>
    <row r="668629" spans="17:17">
      <c r="Q668629" s="72"/>
    </row>
    <row r="668630" spans="17:17">
      <c r="Q668630" s="72"/>
    </row>
    <row r="668631" spans="17:17">
      <c r="Q668631" s="72"/>
    </row>
    <row r="668632" spans="17:17">
      <c r="Q668632" s="72"/>
    </row>
    <row r="668633" spans="17:17">
      <c r="Q668633" s="72"/>
    </row>
    <row r="668634" spans="17:17">
      <c r="Q668634" s="72"/>
    </row>
    <row r="668635" spans="17:17">
      <c r="Q668635" s="72"/>
    </row>
    <row r="668636" spans="17:17">
      <c r="Q668636" s="72"/>
    </row>
    <row r="668637" spans="17:17">
      <c r="Q668637" s="72"/>
    </row>
    <row r="668638" spans="17:17">
      <c r="Q668638" s="72"/>
    </row>
    <row r="668639" spans="17:17">
      <c r="Q668639" s="72"/>
    </row>
    <row r="668640" spans="17:17">
      <c r="Q668640" s="72"/>
    </row>
    <row r="668641" spans="17:17">
      <c r="Q668641" s="72"/>
    </row>
    <row r="668642" spans="17:17">
      <c r="Q668642" s="72"/>
    </row>
    <row r="668643" spans="17:17">
      <c r="Q668643" s="72"/>
    </row>
    <row r="668644" spans="17:17">
      <c r="Q668644" s="72"/>
    </row>
    <row r="668645" spans="17:17">
      <c r="Q668645" s="72"/>
    </row>
    <row r="668646" spans="17:17">
      <c r="Q668646" s="72"/>
    </row>
    <row r="668647" spans="17:17">
      <c r="Q668647" s="72"/>
    </row>
    <row r="668648" spans="17:17">
      <c r="Q668648" s="72"/>
    </row>
    <row r="668649" spans="17:17">
      <c r="Q668649" s="72"/>
    </row>
    <row r="668650" spans="17:17">
      <c r="Q668650" s="72"/>
    </row>
    <row r="668651" spans="17:17">
      <c r="Q668651" s="72"/>
    </row>
    <row r="668652" spans="17:17">
      <c r="Q668652" s="72"/>
    </row>
    <row r="668653" spans="17:17">
      <c r="Q668653" s="72"/>
    </row>
    <row r="668654" spans="17:17">
      <c r="Q668654" s="72"/>
    </row>
    <row r="668655" spans="17:17">
      <c r="Q668655" s="72"/>
    </row>
    <row r="668656" spans="17:17">
      <c r="Q668656" s="72"/>
    </row>
    <row r="668657" spans="17:17">
      <c r="Q668657" s="72"/>
    </row>
    <row r="668658" spans="17:17">
      <c r="Q668658" s="72"/>
    </row>
    <row r="668659" spans="17:17">
      <c r="Q668659" s="72"/>
    </row>
    <row r="668660" spans="17:17">
      <c r="Q668660" s="72"/>
    </row>
    <row r="668661" spans="17:17">
      <c r="Q668661" s="72"/>
    </row>
    <row r="668662" spans="17:17">
      <c r="Q668662" s="72"/>
    </row>
    <row r="668663" spans="17:17">
      <c r="Q668663" s="72"/>
    </row>
    <row r="668664" spans="17:17">
      <c r="Q668664" s="72"/>
    </row>
    <row r="668665" spans="17:17">
      <c r="Q668665" s="72"/>
    </row>
    <row r="668666" spans="17:17">
      <c r="Q668666" s="72"/>
    </row>
    <row r="668667" spans="17:17">
      <c r="Q668667" s="72"/>
    </row>
    <row r="668668" spans="17:17">
      <c r="Q668668" s="72"/>
    </row>
    <row r="668669" spans="17:17">
      <c r="Q668669" s="72"/>
    </row>
    <row r="668670" spans="17:17">
      <c r="Q668670" s="72"/>
    </row>
    <row r="668671" spans="17:17">
      <c r="Q668671" s="72"/>
    </row>
    <row r="668672" spans="17:17">
      <c r="Q668672" s="72"/>
    </row>
    <row r="668673" spans="17:17">
      <c r="Q668673" s="72"/>
    </row>
    <row r="668674" spans="17:17">
      <c r="Q668674" s="72"/>
    </row>
    <row r="668675" spans="17:17">
      <c r="Q668675" s="72"/>
    </row>
    <row r="668676" spans="17:17">
      <c r="Q668676" s="72"/>
    </row>
    <row r="668677" spans="17:17">
      <c r="Q668677" s="72"/>
    </row>
    <row r="668678" spans="17:17">
      <c r="Q668678" s="72"/>
    </row>
    <row r="668679" spans="17:17">
      <c r="Q668679" s="72"/>
    </row>
    <row r="668680" spans="17:17">
      <c r="Q668680" s="72"/>
    </row>
    <row r="668681" spans="17:17">
      <c r="Q668681" s="72"/>
    </row>
    <row r="668682" spans="17:17">
      <c r="Q668682" s="72"/>
    </row>
    <row r="668683" spans="17:17">
      <c r="Q668683" s="72"/>
    </row>
    <row r="668684" spans="17:17">
      <c r="Q668684" s="72"/>
    </row>
    <row r="668685" spans="17:17">
      <c r="Q668685" s="72"/>
    </row>
    <row r="668686" spans="17:17">
      <c r="Q668686" s="72"/>
    </row>
    <row r="668687" spans="17:17">
      <c r="Q668687" s="72"/>
    </row>
    <row r="668688" spans="17:17">
      <c r="Q668688" s="72"/>
    </row>
    <row r="668689" spans="17:17">
      <c r="Q668689" s="72"/>
    </row>
    <row r="668690" spans="17:17">
      <c r="Q668690" s="72"/>
    </row>
    <row r="668691" spans="17:17">
      <c r="Q668691" s="72"/>
    </row>
    <row r="668692" spans="17:17">
      <c r="Q668692" s="72"/>
    </row>
    <row r="668693" spans="17:17">
      <c r="Q668693" s="72"/>
    </row>
    <row r="668694" spans="17:17">
      <c r="Q668694" s="72"/>
    </row>
    <row r="668695" spans="17:17">
      <c r="Q668695" s="72"/>
    </row>
    <row r="668696" spans="17:17">
      <c r="Q668696" s="72"/>
    </row>
    <row r="668697" spans="17:17">
      <c r="Q668697" s="72"/>
    </row>
    <row r="668698" spans="17:17">
      <c r="Q668698" s="72"/>
    </row>
    <row r="668699" spans="17:17">
      <c r="Q668699" s="72"/>
    </row>
    <row r="668700" spans="17:17">
      <c r="Q668700" s="72"/>
    </row>
    <row r="668701" spans="17:17">
      <c r="Q668701" s="72"/>
    </row>
    <row r="668702" spans="17:17">
      <c r="Q668702" s="72"/>
    </row>
    <row r="668703" spans="17:17">
      <c r="Q668703" s="72"/>
    </row>
    <row r="668704" spans="17:17">
      <c r="Q668704" s="72"/>
    </row>
    <row r="668705" spans="17:17">
      <c r="Q668705" s="72"/>
    </row>
    <row r="668706" spans="17:17">
      <c r="Q668706" s="72"/>
    </row>
    <row r="668707" spans="17:17">
      <c r="Q668707" s="72"/>
    </row>
    <row r="668708" spans="17:17">
      <c r="Q668708" s="72"/>
    </row>
    <row r="668709" spans="17:17">
      <c r="Q668709" s="72"/>
    </row>
    <row r="668710" spans="17:17">
      <c r="Q668710" s="72"/>
    </row>
    <row r="668711" spans="17:17">
      <c r="Q668711" s="72"/>
    </row>
    <row r="668712" spans="17:17">
      <c r="Q668712" s="72"/>
    </row>
    <row r="668713" spans="17:17">
      <c r="Q668713" s="72"/>
    </row>
    <row r="668714" spans="17:17">
      <c r="Q668714" s="72"/>
    </row>
    <row r="668715" spans="17:17">
      <c r="Q668715" s="72"/>
    </row>
    <row r="668716" spans="17:17">
      <c r="Q668716" s="72"/>
    </row>
    <row r="668717" spans="17:17">
      <c r="Q668717" s="72"/>
    </row>
    <row r="668718" spans="17:17">
      <c r="Q668718" s="72"/>
    </row>
    <row r="668719" spans="17:17">
      <c r="Q668719" s="72"/>
    </row>
    <row r="668720" spans="17:17">
      <c r="Q668720" s="72"/>
    </row>
    <row r="668721" spans="17:17">
      <c r="Q668721" s="72"/>
    </row>
    <row r="668722" spans="17:17">
      <c r="Q668722" s="72"/>
    </row>
    <row r="668723" spans="17:17">
      <c r="Q668723" s="72"/>
    </row>
    <row r="668724" spans="17:17">
      <c r="Q668724" s="72"/>
    </row>
    <row r="668725" spans="17:17">
      <c r="Q668725" s="72"/>
    </row>
    <row r="668726" spans="17:17">
      <c r="Q668726" s="72"/>
    </row>
    <row r="668727" spans="17:17">
      <c r="Q668727" s="72"/>
    </row>
    <row r="668728" spans="17:17">
      <c r="Q668728" s="72"/>
    </row>
    <row r="668729" spans="17:17">
      <c r="Q668729" s="72"/>
    </row>
    <row r="668730" spans="17:17">
      <c r="Q668730" s="72"/>
    </row>
    <row r="668731" spans="17:17">
      <c r="Q668731" s="72"/>
    </row>
    <row r="668732" spans="17:17">
      <c r="Q668732" s="72"/>
    </row>
    <row r="668733" spans="17:17">
      <c r="Q668733" s="72"/>
    </row>
    <row r="668734" spans="17:17">
      <c r="Q668734" s="72"/>
    </row>
    <row r="668735" spans="17:17">
      <c r="Q668735" s="72"/>
    </row>
    <row r="668736" spans="17:17">
      <c r="Q668736" s="72"/>
    </row>
    <row r="668737" spans="17:17">
      <c r="Q668737" s="72"/>
    </row>
    <row r="668738" spans="17:17">
      <c r="Q668738" s="72"/>
    </row>
    <row r="668739" spans="17:17">
      <c r="Q668739" s="72"/>
    </row>
    <row r="668740" spans="17:17">
      <c r="Q668740" s="72"/>
    </row>
    <row r="668741" spans="17:17">
      <c r="Q668741" s="72"/>
    </row>
    <row r="668742" spans="17:17">
      <c r="Q668742" s="72"/>
    </row>
    <row r="668743" spans="17:17">
      <c r="Q668743" s="72"/>
    </row>
    <row r="668744" spans="17:17">
      <c r="Q668744" s="72"/>
    </row>
    <row r="668745" spans="17:17">
      <c r="Q668745" s="72"/>
    </row>
    <row r="668746" spans="17:17">
      <c r="Q668746" s="72"/>
    </row>
    <row r="668747" spans="17:17">
      <c r="Q668747" s="72"/>
    </row>
    <row r="668748" spans="17:17">
      <c r="Q668748" s="72"/>
    </row>
    <row r="668749" spans="17:17">
      <c r="Q668749" s="72"/>
    </row>
    <row r="668750" spans="17:17">
      <c r="Q668750" s="72"/>
    </row>
    <row r="668751" spans="17:17">
      <c r="Q668751" s="72"/>
    </row>
    <row r="668752" spans="17:17">
      <c r="Q668752" s="72"/>
    </row>
    <row r="668753" spans="17:17">
      <c r="Q668753" s="72"/>
    </row>
    <row r="668754" spans="17:17">
      <c r="Q668754" s="72"/>
    </row>
    <row r="668755" spans="17:17">
      <c r="Q668755" s="72"/>
    </row>
    <row r="668756" spans="17:17">
      <c r="Q668756" s="72"/>
    </row>
    <row r="668757" spans="17:17">
      <c r="Q668757" s="72"/>
    </row>
    <row r="668758" spans="17:17">
      <c r="Q668758" s="72"/>
    </row>
    <row r="668759" spans="17:17">
      <c r="Q668759" s="72"/>
    </row>
    <row r="668760" spans="17:17">
      <c r="Q668760" s="72"/>
    </row>
    <row r="668761" spans="17:17">
      <c r="Q668761" s="72"/>
    </row>
    <row r="668762" spans="17:17">
      <c r="Q668762" s="72"/>
    </row>
    <row r="668763" spans="17:17">
      <c r="Q668763" s="72"/>
    </row>
    <row r="668764" spans="17:17">
      <c r="Q668764" s="72"/>
    </row>
    <row r="668765" spans="17:17">
      <c r="Q668765" s="72"/>
    </row>
    <row r="668766" spans="17:17">
      <c r="Q668766" s="72"/>
    </row>
    <row r="668767" spans="17:17">
      <c r="Q668767" s="72"/>
    </row>
    <row r="668768" spans="17:17">
      <c r="Q668768" s="72"/>
    </row>
    <row r="668769" spans="17:17">
      <c r="Q668769" s="72"/>
    </row>
    <row r="668770" spans="17:17">
      <c r="Q668770" s="72"/>
    </row>
    <row r="668771" spans="17:17">
      <c r="Q668771" s="72"/>
    </row>
    <row r="668772" spans="17:17">
      <c r="Q668772" s="72"/>
    </row>
    <row r="668773" spans="17:17">
      <c r="Q668773" s="72"/>
    </row>
    <row r="668774" spans="17:17">
      <c r="Q668774" s="72"/>
    </row>
    <row r="668775" spans="17:17">
      <c r="Q668775" s="72"/>
    </row>
    <row r="668776" spans="17:17">
      <c r="Q668776" s="72"/>
    </row>
    <row r="668777" spans="17:17">
      <c r="Q668777" s="72"/>
    </row>
    <row r="668778" spans="17:17">
      <c r="Q668778" s="72"/>
    </row>
    <row r="668779" spans="17:17">
      <c r="Q668779" s="72"/>
    </row>
    <row r="668780" spans="17:17">
      <c r="Q668780" s="72"/>
    </row>
    <row r="668781" spans="17:17">
      <c r="Q668781" s="72"/>
    </row>
    <row r="668782" spans="17:17">
      <c r="Q668782" s="72"/>
    </row>
    <row r="668783" spans="17:17">
      <c r="Q668783" s="72"/>
    </row>
    <row r="668784" spans="17:17">
      <c r="Q668784" s="72"/>
    </row>
    <row r="668785" spans="17:17">
      <c r="Q668785" s="72"/>
    </row>
    <row r="668786" spans="17:17">
      <c r="Q668786" s="72"/>
    </row>
    <row r="668787" spans="17:17">
      <c r="Q668787" s="72"/>
    </row>
    <row r="668788" spans="17:17">
      <c r="Q668788" s="72"/>
    </row>
    <row r="668789" spans="17:17">
      <c r="Q668789" s="72"/>
    </row>
    <row r="668790" spans="17:17">
      <c r="Q668790" s="72"/>
    </row>
    <row r="668791" spans="17:17">
      <c r="Q668791" s="72"/>
    </row>
    <row r="668792" spans="17:17">
      <c r="Q668792" s="72"/>
    </row>
    <row r="668793" spans="17:17">
      <c r="Q668793" s="72"/>
    </row>
    <row r="668794" spans="17:17">
      <c r="Q668794" s="72"/>
    </row>
    <row r="668795" spans="17:17">
      <c r="Q668795" s="72"/>
    </row>
    <row r="668796" spans="17:17">
      <c r="Q668796" s="72"/>
    </row>
    <row r="668797" spans="17:17">
      <c r="Q668797" s="72"/>
    </row>
    <row r="668798" spans="17:17">
      <c r="Q668798" s="72"/>
    </row>
    <row r="668799" spans="17:17">
      <c r="Q668799" s="72"/>
    </row>
    <row r="668800" spans="17:17">
      <c r="Q668800" s="72"/>
    </row>
    <row r="668801" spans="17:17">
      <c r="Q668801" s="72"/>
    </row>
    <row r="668802" spans="17:17">
      <c r="Q668802" s="72"/>
    </row>
    <row r="668803" spans="17:17">
      <c r="Q668803" s="72"/>
    </row>
    <row r="668804" spans="17:17">
      <c r="Q668804" s="72"/>
    </row>
    <row r="668805" spans="17:17">
      <c r="Q668805" s="72"/>
    </row>
    <row r="668806" spans="17:17">
      <c r="Q668806" s="72"/>
    </row>
    <row r="668807" spans="17:17">
      <c r="Q668807" s="72"/>
    </row>
    <row r="668808" spans="17:17">
      <c r="Q668808" s="72"/>
    </row>
    <row r="668809" spans="17:17">
      <c r="Q668809" s="72"/>
    </row>
    <row r="668810" spans="17:17">
      <c r="Q668810" s="72"/>
    </row>
    <row r="668811" spans="17:17">
      <c r="Q668811" s="72"/>
    </row>
    <row r="668812" spans="17:17">
      <c r="Q668812" s="72"/>
    </row>
    <row r="668813" spans="17:17">
      <c r="Q668813" s="72"/>
    </row>
    <row r="668814" spans="17:17">
      <c r="Q668814" s="72"/>
    </row>
    <row r="668815" spans="17:17">
      <c r="Q668815" s="72"/>
    </row>
    <row r="668816" spans="17:17">
      <c r="Q668816" s="72"/>
    </row>
    <row r="668817" spans="17:17">
      <c r="Q668817" s="72"/>
    </row>
    <row r="668818" spans="17:17">
      <c r="Q668818" s="72"/>
    </row>
    <row r="668819" spans="17:17">
      <c r="Q668819" s="72"/>
    </row>
    <row r="668820" spans="17:17">
      <c r="Q668820" s="72"/>
    </row>
    <row r="668821" spans="17:17">
      <c r="Q668821" s="72"/>
    </row>
    <row r="668822" spans="17:17">
      <c r="Q668822" s="72"/>
    </row>
    <row r="668823" spans="17:17">
      <c r="Q668823" s="72"/>
    </row>
    <row r="668824" spans="17:17">
      <c r="Q668824" s="72"/>
    </row>
    <row r="668825" spans="17:17">
      <c r="Q668825" s="72"/>
    </row>
    <row r="668826" spans="17:17">
      <c r="Q668826" s="72"/>
    </row>
    <row r="668827" spans="17:17">
      <c r="Q668827" s="72"/>
    </row>
    <row r="668828" spans="17:17">
      <c r="Q668828" s="72"/>
    </row>
    <row r="668829" spans="17:17">
      <c r="Q668829" s="72"/>
    </row>
    <row r="668830" spans="17:17">
      <c r="Q668830" s="72"/>
    </row>
    <row r="668831" spans="17:17">
      <c r="Q668831" s="72"/>
    </row>
    <row r="668832" spans="17:17">
      <c r="Q668832" s="72"/>
    </row>
    <row r="668833" spans="17:17">
      <c r="Q668833" s="72"/>
    </row>
    <row r="668834" spans="17:17">
      <c r="Q668834" s="72"/>
    </row>
    <row r="668835" spans="17:17">
      <c r="Q668835" s="72"/>
    </row>
    <row r="668836" spans="17:17">
      <c r="Q668836" s="72"/>
    </row>
    <row r="668837" spans="17:17">
      <c r="Q668837" s="72"/>
    </row>
    <row r="668838" spans="17:17">
      <c r="Q668838" s="72"/>
    </row>
    <row r="668839" spans="17:17">
      <c r="Q668839" s="72"/>
    </row>
    <row r="668840" spans="17:17">
      <c r="Q668840" s="72"/>
    </row>
    <row r="668841" spans="17:17">
      <c r="Q668841" s="72"/>
    </row>
    <row r="668842" spans="17:17">
      <c r="Q668842" s="72"/>
    </row>
    <row r="668843" spans="17:17">
      <c r="Q668843" s="72"/>
    </row>
    <row r="668844" spans="17:17">
      <c r="Q668844" s="72"/>
    </row>
    <row r="668845" spans="17:17">
      <c r="Q668845" s="72"/>
    </row>
    <row r="668846" spans="17:17">
      <c r="Q668846" s="72"/>
    </row>
    <row r="668847" spans="17:17">
      <c r="Q668847" s="72"/>
    </row>
    <row r="668848" spans="17:17">
      <c r="Q668848" s="72"/>
    </row>
    <row r="668849" spans="17:17">
      <c r="Q668849" s="72"/>
    </row>
    <row r="668850" spans="17:17">
      <c r="Q668850" s="72"/>
    </row>
    <row r="668851" spans="17:17">
      <c r="Q668851" s="72"/>
    </row>
    <row r="668852" spans="17:17">
      <c r="Q668852" s="72"/>
    </row>
    <row r="668853" spans="17:17">
      <c r="Q668853" s="72"/>
    </row>
    <row r="668854" spans="17:17">
      <c r="Q668854" s="72"/>
    </row>
    <row r="668855" spans="17:17">
      <c r="Q668855" s="72"/>
    </row>
    <row r="668856" spans="17:17">
      <c r="Q668856" s="72"/>
    </row>
    <row r="668857" spans="17:17">
      <c r="Q668857" s="72"/>
    </row>
    <row r="668858" spans="17:17">
      <c r="Q668858" s="72"/>
    </row>
    <row r="668859" spans="17:17">
      <c r="Q668859" s="72"/>
    </row>
    <row r="668860" spans="17:17">
      <c r="Q668860" s="72"/>
    </row>
    <row r="668861" spans="17:17">
      <c r="Q668861" s="72"/>
    </row>
    <row r="668862" spans="17:17">
      <c r="Q668862" s="72"/>
    </row>
    <row r="668863" spans="17:17">
      <c r="Q668863" s="72"/>
    </row>
    <row r="668864" spans="17:17">
      <c r="Q668864" s="72"/>
    </row>
    <row r="668865" spans="17:17">
      <c r="Q668865" s="72"/>
    </row>
    <row r="668866" spans="17:17">
      <c r="Q668866" s="72"/>
    </row>
    <row r="668867" spans="17:17">
      <c r="Q668867" s="72"/>
    </row>
    <row r="668868" spans="17:17">
      <c r="Q668868" s="72"/>
    </row>
    <row r="668869" spans="17:17">
      <c r="Q668869" s="72"/>
    </row>
    <row r="668870" spans="17:17">
      <c r="Q668870" s="72"/>
    </row>
    <row r="668871" spans="17:17">
      <c r="Q668871" s="72"/>
    </row>
    <row r="668872" spans="17:17">
      <c r="Q668872" s="72"/>
    </row>
    <row r="668873" spans="17:17">
      <c r="Q668873" s="72"/>
    </row>
    <row r="668874" spans="17:17">
      <c r="Q668874" s="72"/>
    </row>
    <row r="668875" spans="17:17">
      <c r="Q668875" s="72"/>
    </row>
    <row r="668876" spans="17:17">
      <c r="Q668876" s="72"/>
    </row>
    <row r="668877" spans="17:17">
      <c r="Q668877" s="72"/>
    </row>
    <row r="668878" spans="17:17">
      <c r="Q668878" s="72"/>
    </row>
    <row r="668879" spans="17:17">
      <c r="Q668879" s="72"/>
    </row>
    <row r="668880" spans="17:17">
      <c r="Q668880" s="72"/>
    </row>
    <row r="668881" spans="17:17">
      <c r="Q668881" s="72"/>
    </row>
    <row r="668882" spans="17:17">
      <c r="Q668882" s="72"/>
    </row>
    <row r="668883" spans="17:17">
      <c r="Q668883" s="72"/>
    </row>
    <row r="668884" spans="17:17">
      <c r="Q668884" s="72"/>
    </row>
    <row r="668885" spans="17:17">
      <c r="Q668885" s="72"/>
    </row>
    <row r="668886" spans="17:17">
      <c r="Q668886" s="72"/>
    </row>
    <row r="668887" spans="17:17">
      <c r="Q668887" s="72"/>
    </row>
    <row r="668888" spans="17:17">
      <c r="Q668888" s="72"/>
    </row>
    <row r="668889" spans="17:17">
      <c r="Q668889" s="72"/>
    </row>
    <row r="668890" spans="17:17">
      <c r="Q668890" s="72"/>
    </row>
    <row r="668891" spans="17:17">
      <c r="Q668891" s="72"/>
    </row>
    <row r="668892" spans="17:17">
      <c r="Q668892" s="72"/>
    </row>
    <row r="668893" spans="17:17">
      <c r="Q668893" s="72"/>
    </row>
    <row r="668894" spans="17:17">
      <c r="Q668894" s="72"/>
    </row>
    <row r="668895" spans="17:17">
      <c r="Q668895" s="72"/>
    </row>
    <row r="668896" spans="17:17">
      <c r="Q668896" s="72"/>
    </row>
    <row r="668897" spans="17:17">
      <c r="Q668897" s="72"/>
    </row>
    <row r="668898" spans="17:17">
      <c r="Q668898" s="72"/>
    </row>
    <row r="668899" spans="17:17">
      <c r="Q668899" s="72"/>
    </row>
    <row r="668900" spans="17:17">
      <c r="Q668900" s="72"/>
    </row>
    <row r="668901" spans="17:17">
      <c r="Q668901" s="72"/>
    </row>
    <row r="668902" spans="17:17">
      <c r="Q668902" s="72"/>
    </row>
    <row r="668903" spans="17:17">
      <c r="Q668903" s="72"/>
    </row>
    <row r="668904" spans="17:17">
      <c r="Q668904" s="72"/>
    </row>
    <row r="668905" spans="17:17">
      <c r="Q668905" s="72"/>
    </row>
    <row r="668906" spans="17:17">
      <c r="Q668906" s="72"/>
    </row>
    <row r="668907" spans="17:17">
      <c r="Q668907" s="72"/>
    </row>
    <row r="668908" spans="17:17">
      <c r="Q668908" s="72"/>
    </row>
    <row r="668909" spans="17:17">
      <c r="Q668909" s="72"/>
    </row>
    <row r="668910" spans="17:17">
      <c r="Q668910" s="72"/>
    </row>
    <row r="668911" spans="17:17">
      <c r="Q668911" s="72"/>
    </row>
    <row r="668912" spans="17:17">
      <c r="Q668912" s="72"/>
    </row>
    <row r="668913" spans="17:17">
      <c r="Q668913" s="72"/>
    </row>
    <row r="668914" spans="17:17">
      <c r="Q668914" s="72"/>
    </row>
    <row r="668915" spans="17:17">
      <c r="Q668915" s="72"/>
    </row>
    <row r="668916" spans="17:17">
      <c r="Q668916" s="72"/>
    </row>
    <row r="668917" spans="17:17">
      <c r="Q668917" s="72"/>
    </row>
    <row r="668918" spans="17:17">
      <c r="Q668918" s="72"/>
    </row>
    <row r="668919" spans="17:17">
      <c r="Q668919" s="72"/>
    </row>
    <row r="668920" spans="17:17">
      <c r="Q668920" s="72"/>
    </row>
    <row r="668921" spans="17:17">
      <c r="Q668921" s="72"/>
    </row>
    <row r="668922" spans="17:17">
      <c r="Q668922" s="72"/>
    </row>
    <row r="668923" spans="17:17">
      <c r="Q668923" s="72"/>
    </row>
    <row r="668924" spans="17:17">
      <c r="Q668924" s="72"/>
    </row>
    <row r="668925" spans="17:17">
      <c r="Q668925" s="72"/>
    </row>
    <row r="668926" spans="17:17">
      <c r="Q668926" s="72"/>
    </row>
    <row r="668927" spans="17:17">
      <c r="Q668927" s="72"/>
    </row>
    <row r="668928" spans="17:17">
      <c r="Q668928" s="72"/>
    </row>
    <row r="668929" spans="17:17">
      <c r="Q668929" s="72"/>
    </row>
    <row r="668930" spans="17:17">
      <c r="Q668930" s="72"/>
    </row>
    <row r="668931" spans="17:17">
      <c r="Q668931" s="72"/>
    </row>
    <row r="668932" spans="17:17">
      <c r="Q668932" s="72"/>
    </row>
    <row r="668933" spans="17:17">
      <c r="Q668933" s="72"/>
    </row>
    <row r="668934" spans="17:17">
      <c r="Q668934" s="72"/>
    </row>
    <row r="668935" spans="17:17">
      <c r="Q668935" s="72"/>
    </row>
    <row r="668936" spans="17:17">
      <c r="Q668936" s="72"/>
    </row>
    <row r="668937" spans="17:17">
      <c r="Q668937" s="72"/>
    </row>
    <row r="668938" spans="17:17">
      <c r="Q668938" s="72"/>
    </row>
    <row r="668939" spans="17:17">
      <c r="Q668939" s="72"/>
    </row>
    <row r="668940" spans="17:17">
      <c r="Q668940" s="72"/>
    </row>
    <row r="668941" spans="17:17">
      <c r="Q668941" s="72"/>
    </row>
    <row r="668942" spans="17:17">
      <c r="Q668942" s="72"/>
    </row>
    <row r="668943" spans="17:17">
      <c r="Q668943" s="72"/>
    </row>
    <row r="668944" spans="17:17">
      <c r="Q668944" s="72"/>
    </row>
    <row r="668945" spans="17:17">
      <c r="Q668945" s="72"/>
    </row>
    <row r="668946" spans="17:17">
      <c r="Q668946" s="72"/>
    </row>
    <row r="668947" spans="17:17">
      <c r="Q668947" s="72"/>
    </row>
    <row r="668948" spans="17:17">
      <c r="Q668948" s="72"/>
    </row>
    <row r="668949" spans="17:17">
      <c r="Q668949" s="72"/>
    </row>
    <row r="668950" spans="17:17">
      <c r="Q668950" s="72"/>
    </row>
    <row r="668951" spans="17:17">
      <c r="Q668951" s="72"/>
    </row>
    <row r="668952" spans="17:17">
      <c r="Q668952" s="72"/>
    </row>
    <row r="668953" spans="17:17">
      <c r="Q668953" s="72"/>
    </row>
    <row r="668954" spans="17:17">
      <c r="Q668954" s="72"/>
    </row>
    <row r="668955" spans="17:17">
      <c r="Q668955" s="72"/>
    </row>
    <row r="668956" spans="17:17">
      <c r="Q668956" s="72"/>
    </row>
    <row r="668957" spans="17:17">
      <c r="Q668957" s="72"/>
    </row>
    <row r="668958" spans="17:17">
      <c r="Q668958" s="72"/>
    </row>
    <row r="668959" spans="17:17">
      <c r="Q668959" s="72"/>
    </row>
    <row r="668960" spans="17:17">
      <c r="Q668960" s="72"/>
    </row>
    <row r="668961" spans="17:17">
      <c r="Q668961" s="72"/>
    </row>
    <row r="668962" spans="17:17">
      <c r="Q668962" s="72"/>
    </row>
    <row r="668963" spans="17:17">
      <c r="Q668963" s="72"/>
    </row>
    <row r="668964" spans="17:17">
      <c r="Q668964" s="72"/>
    </row>
    <row r="668965" spans="17:17">
      <c r="Q668965" s="72"/>
    </row>
    <row r="668966" spans="17:17">
      <c r="Q668966" s="72"/>
    </row>
    <row r="668967" spans="17:17">
      <c r="Q668967" s="72"/>
    </row>
    <row r="668968" spans="17:17">
      <c r="Q668968" s="72"/>
    </row>
    <row r="668969" spans="17:17">
      <c r="Q668969" s="72"/>
    </row>
    <row r="668970" spans="17:17">
      <c r="Q668970" s="72"/>
    </row>
    <row r="668971" spans="17:17">
      <c r="Q668971" s="72"/>
    </row>
    <row r="668972" spans="17:17">
      <c r="Q668972" s="72"/>
    </row>
    <row r="668973" spans="17:17">
      <c r="Q668973" s="72"/>
    </row>
    <row r="668974" spans="17:17">
      <c r="Q668974" s="72"/>
    </row>
    <row r="668975" spans="17:17">
      <c r="Q668975" s="72"/>
    </row>
    <row r="668976" spans="17:17">
      <c r="Q668976" s="72"/>
    </row>
    <row r="668977" spans="17:17">
      <c r="Q668977" s="72"/>
    </row>
    <row r="668978" spans="17:17">
      <c r="Q668978" s="72"/>
    </row>
    <row r="668979" spans="17:17">
      <c r="Q668979" s="72"/>
    </row>
    <row r="668980" spans="17:17">
      <c r="Q668980" s="72"/>
    </row>
    <row r="668981" spans="17:17">
      <c r="Q668981" s="72"/>
    </row>
    <row r="668982" spans="17:17">
      <c r="Q668982" s="72"/>
    </row>
    <row r="668983" spans="17:17">
      <c r="Q668983" s="72"/>
    </row>
    <row r="668984" spans="17:17">
      <c r="Q668984" s="72"/>
    </row>
    <row r="668985" spans="17:17">
      <c r="Q668985" s="72"/>
    </row>
    <row r="668986" spans="17:17">
      <c r="Q668986" s="72"/>
    </row>
    <row r="668987" spans="17:17">
      <c r="Q668987" s="72"/>
    </row>
    <row r="668988" spans="17:17">
      <c r="Q668988" s="72"/>
    </row>
    <row r="668989" spans="17:17">
      <c r="Q668989" s="72"/>
    </row>
    <row r="668990" spans="17:17">
      <c r="Q668990" s="72"/>
    </row>
    <row r="668991" spans="17:17">
      <c r="Q668991" s="72"/>
    </row>
    <row r="668992" spans="17:17">
      <c r="Q668992" s="72"/>
    </row>
    <row r="668993" spans="17:17">
      <c r="Q668993" s="72"/>
    </row>
    <row r="668994" spans="17:17">
      <c r="Q668994" s="72"/>
    </row>
    <row r="668995" spans="17:17">
      <c r="Q668995" s="72"/>
    </row>
    <row r="668996" spans="17:17">
      <c r="Q668996" s="72"/>
    </row>
    <row r="668997" spans="17:17">
      <c r="Q668997" s="72"/>
    </row>
    <row r="668998" spans="17:17">
      <c r="Q668998" s="72"/>
    </row>
    <row r="668999" spans="17:17">
      <c r="Q668999" s="72"/>
    </row>
    <row r="669000" spans="17:17">
      <c r="Q669000" s="72"/>
    </row>
    <row r="669001" spans="17:17">
      <c r="Q669001" s="72"/>
    </row>
    <row r="669002" spans="17:17">
      <c r="Q669002" s="72"/>
    </row>
    <row r="669003" spans="17:17">
      <c r="Q669003" s="72"/>
    </row>
    <row r="669004" spans="17:17">
      <c r="Q669004" s="72"/>
    </row>
    <row r="669005" spans="17:17">
      <c r="Q669005" s="72"/>
    </row>
    <row r="669006" spans="17:17">
      <c r="Q669006" s="72"/>
    </row>
    <row r="669007" spans="17:17">
      <c r="Q669007" s="72"/>
    </row>
    <row r="669008" spans="17:17">
      <c r="Q669008" s="72"/>
    </row>
    <row r="669009" spans="17:17">
      <c r="Q669009" s="72"/>
    </row>
    <row r="669010" spans="17:17">
      <c r="Q669010" s="72"/>
    </row>
    <row r="669011" spans="17:17">
      <c r="Q669011" s="72"/>
    </row>
    <row r="669012" spans="17:17">
      <c r="Q669012" s="72"/>
    </row>
    <row r="669013" spans="17:17">
      <c r="Q669013" s="72"/>
    </row>
    <row r="669014" spans="17:17">
      <c r="Q669014" s="72"/>
    </row>
    <row r="669015" spans="17:17">
      <c r="Q669015" s="72"/>
    </row>
    <row r="669016" spans="17:17">
      <c r="Q669016" s="72"/>
    </row>
    <row r="669017" spans="17:17">
      <c r="Q669017" s="72"/>
    </row>
    <row r="669018" spans="17:17">
      <c r="Q669018" s="72"/>
    </row>
    <row r="669019" spans="17:17">
      <c r="Q669019" s="72"/>
    </row>
    <row r="669020" spans="17:17">
      <c r="Q669020" s="72"/>
    </row>
    <row r="669021" spans="17:17">
      <c r="Q669021" s="72"/>
    </row>
    <row r="669022" spans="17:17">
      <c r="Q669022" s="72"/>
    </row>
    <row r="669023" spans="17:17">
      <c r="Q669023" s="72"/>
    </row>
    <row r="669024" spans="17:17">
      <c r="Q669024" s="72"/>
    </row>
    <row r="669025" spans="17:17">
      <c r="Q669025" s="72"/>
    </row>
    <row r="669026" spans="17:17">
      <c r="Q669026" s="72"/>
    </row>
    <row r="669027" spans="17:17">
      <c r="Q669027" s="72"/>
    </row>
    <row r="669028" spans="17:17">
      <c r="Q669028" s="72"/>
    </row>
    <row r="669029" spans="17:17">
      <c r="Q669029" s="72"/>
    </row>
    <row r="669030" spans="17:17">
      <c r="Q669030" s="72"/>
    </row>
    <row r="669031" spans="17:17">
      <c r="Q669031" s="72"/>
    </row>
    <row r="669032" spans="17:17">
      <c r="Q669032" s="72"/>
    </row>
    <row r="669033" spans="17:17">
      <c r="Q669033" s="72"/>
    </row>
    <row r="669034" spans="17:17">
      <c r="Q669034" s="72"/>
    </row>
    <row r="669035" spans="17:17">
      <c r="Q669035" s="72"/>
    </row>
    <row r="669036" spans="17:17">
      <c r="Q669036" s="72"/>
    </row>
    <row r="669037" spans="17:17">
      <c r="Q669037" s="72"/>
    </row>
    <row r="669038" spans="17:17">
      <c r="Q669038" s="72"/>
    </row>
    <row r="669039" spans="17:17">
      <c r="Q669039" s="72"/>
    </row>
    <row r="669040" spans="17:17">
      <c r="Q669040" s="72"/>
    </row>
    <row r="669041" spans="17:17">
      <c r="Q669041" s="72"/>
    </row>
    <row r="669042" spans="17:17">
      <c r="Q669042" s="72"/>
    </row>
    <row r="669043" spans="17:17">
      <c r="Q669043" s="72"/>
    </row>
    <row r="669044" spans="17:17">
      <c r="Q669044" s="72"/>
    </row>
    <row r="669045" spans="17:17">
      <c r="Q669045" s="72"/>
    </row>
    <row r="669046" spans="17:17">
      <c r="Q669046" s="72"/>
    </row>
    <row r="669047" spans="17:17">
      <c r="Q669047" s="72"/>
    </row>
    <row r="669048" spans="17:17">
      <c r="Q669048" s="72"/>
    </row>
    <row r="669049" spans="17:17">
      <c r="Q669049" s="72"/>
    </row>
    <row r="669050" spans="17:17">
      <c r="Q669050" s="72"/>
    </row>
    <row r="669051" spans="17:17">
      <c r="Q669051" s="72"/>
    </row>
    <row r="669052" spans="17:17">
      <c r="Q669052" s="72"/>
    </row>
    <row r="669053" spans="17:17">
      <c r="Q669053" s="72"/>
    </row>
    <row r="669054" spans="17:17">
      <c r="Q669054" s="72"/>
    </row>
    <row r="669055" spans="17:17">
      <c r="Q669055" s="72"/>
    </row>
    <row r="669056" spans="17:17">
      <c r="Q669056" s="72"/>
    </row>
    <row r="669057" spans="17:17">
      <c r="Q669057" s="72"/>
    </row>
    <row r="669058" spans="17:17">
      <c r="Q669058" s="72"/>
    </row>
    <row r="669059" spans="17:17">
      <c r="Q669059" s="72"/>
    </row>
    <row r="669060" spans="17:17">
      <c r="Q669060" s="72"/>
    </row>
    <row r="669061" spans="17:17">
      <c r="Q669061" s="72"/>
    </row>
    <row r="669062" spans="17:17">
      <c r="Q669062" s="72"/>
    </row>
    <row r="669063" spans="17:17">
      <c r="Q669063" s="72"/>
    </row>
    <row r="669064" spans="17:17">
      <c r="Q669064" s="72"/>
    </row>
    <row r="669065" spans="17:17">
      <c r="Q669065" s="72"/>
    </row>
    <row r="669066" spans="17:17">
      <c r="Q669066" s="72"/>
    </row>
    <row r="669067" spans="17:17">
      <c r="Q669067" s="72"/>
    </row>
    <row r="669068" spans="17:17">
      <c r="Q669068" s="72"/>
    </row>
    <row r="669069" spans="17:17">
      <c r="Q669069" s="72"/>
    </row>
    <row r="669070" spans="17:17">
      <c r="Q669070" s="72"/>
    </row>
    <row r="669071" spans="17:17">
      <c r="Q669071" s="72"/>
    </row>
    <row r="669072" spans="17:17">
      <c r="Q669072" s="72"/>
    </row>
    <row r="669073" spans="17:17">
      <c r="Q669073" s="72"/>
    </row>
    <row r="669074" spans="17:17">
      <c r="Q669074" s="72"/>
    </row>
    <row r="669075" spans="17:17">
      <c r="Q669075" s="72"/>
    </row>
    <row r="669076" spans="17:17">
      <c r="Q669076" s="72"/>
    </row>
    <row r="669077" spans="17:17">
      <c r="Q669077" s="72"/>
    </row>
    <row r="669078" spans="17:17">
      <c r="Q669078" s="72"/>
    </row>
    <row r="669079" spans="17:17">
      <c r="Q669079" s="72"/>
    </row>
    <row r="669080" spans="17:17">
      <c r="Q669080" s="72"/>
    </row>
    <row r="669081" spans="17:17">
      <c r="Q669081" s="72"/>
    </row>
    <row r="669082" spans="17:17">
      <c r="Q669082" s="72"/>
    </row>
    <row r="669083" spans="17:17">
      <c r="Q669083" s="72"/>
    </row>
    <row r="669084" spans="17:17">
      <c r="Q669084" s="72"/>
    </row>
    <row r="669085" spans="17:17">
      <c r="Q669085" s="72"/>
    </row>
    <row r="669086" spans="17:17">
      <c r="Q669086" s="72"/>
    </row>
    <row r="669087" spans="17:17">
      <c r="Q669087" s="72"/>
    </row>
    <row r="669088" spans="17:17">
      <c r="Q669088" s="72"/>
    </row>
    <row r="669089" spans="17:17">
      <c r="Q669089" s="72"/>
    </row>
    <row r="669090" spans="17:17">
      <c r="Q669090" s="72"/>
    </row>
    <row r="669091" spans="17:17">
      <c r="Q669091" s="72"/>
    </row>
    <row r="669092" spans="17:17">
      <c r="Q669092" s="72"/>
    </row>
    <row r="669093" spans="17:17">
      <c r="Q669093" s="72"/>
    </row>
    <row r="669094" spans="17:17">
      <c r="Q669094" s="72"/>
    </row>
    <row r="669095" spans="17:17">
      <c r="Q669095" s="72"/>
    </row>
    <row r="669096" spans="17:17">
      <c r="Q669096" s="72"/>
    </row>
    <row r="669097" spans="17:17">
      <c r="Q669097" s="72"/>
    </row>
    <row r="669098" spans="17:17">
      <c r="Q669098" s="72"/>
    </row>
    <row r="669099" spans="17:17">
      <c r="Q669099" s="72"/>
    </row>
    <row r="669100" spans="17:17">
      <c r="Q669100" s="72"/>
    </row>
    <row r="669101" spans="17:17">
      <c r="Q669101" s="72"/>
    </row>
    <row r="669102" spans="17:17">
      <c r="Q669102" s="72"/>
    </row>
    <row r="669103" spans="17:17">
      <c r="Q669103" s="72"/>
    </row>
    <row r="669104" spans="17:17">
      <c r="Q669104" s="72"/>
    </row>
    <row r="669105" spans="17:17">
      <c r="Q669105" s="72"/>
    </row>
    <row r="669106" spans="17:17">
      <c r="Q669106" s="72"/>
    </row>
    <row r="669107" spans="17:17">
      <c r="Q669107" s="72"/>
    </row>
    <row r="669108" spans="17:17">
      <c r="Q669108" s="72"/>
    </row>
    <row r="669109" spans="17:17">
      <c r="Q669109" s="72"/>
    </row>
    <row r="669110" spans="17:17">
      <c r="Q669110" s="72"/>
    </row>
    <row r="669111" spans="17:17">
      <c r="Q669111" s="72"/>
    </row>
    <row r="669112" spans="17:17">
      <c r="Q669112" s="72"/>
    </row>
    <row r="669113" spans="17:17">
      <c r="Q669113" s="72"/>
    </row>
    <row r="669114" spans="17:17">
      <c r="Q669114" s="72"/>
    </row>
    <row r="669115" spans="17:17">
      <c r="Q669115" s="72"/>
    </row>
    <row r="669116" spans="17:17">
      <c r="Q669116" s="72"/>
    </row>
    <row r="669117" spans="17:17">
      <c r="Q669117" s="72"/>
    </row>
    <row r="669118" spans="17:17">
      <c r="Q669118" s="72"/>
    </row>
    <row r="669119" spans="17:17">
      <c r="Q669119" s="72"/>
    </row>
    <row r="669120" spans="17:17">
      <c r="Q669120" s="72"/>
    </row>
    <row r="669121" spans="17:17">
      <c r="Q669121" s="72"/>
    </row>
    <row r="669122" spans="17:17">
      <c r="Q669122" s="72"/>
    </row>
    <row r="669123" spans="17:17">
      <c r="Q669123" s="72"/>
    </row>
    <row r="669124" spans="17:17">
      <c r="Q669124" s="72"/>
    </row>
    <row r="669125" spans="17:17">
      <c r="Q669125" s="72"/>
    </row>
    <row r="669126" spans="17:17">
      <c r="Q669126" s="72"/>
    </row>
    <row r="669127" spans="17:17">
      <c r="Q669127" s="72"/>
    </row>
    <row r="669128" spans="17:17">
      <c r="Q669128" s="72"/>
    </row>
    <row r="669129" spans="17:17">
      <c r="Q669129" s="72"/>
    </row>
    <row r="669130" spans="17:17">
      <c r="Q669130" s="72"/>
    </row>
    <row r="669131" spans="17:17">
      <c r="Q669131" s="72"/>
    </row>
    <row r="669132" spans="17:17">
      <c r="Q669132" s="72"/>
    </row>
    <row r="669133" spans="17:17">
      <c r="Q669133" s="72"/>
    </row>
    <row r="669134" spans="17:17">
      <c r="Q669134" s="72"/>
    </row>
    <row r="669135" spans="17:17">
      <c r="Q669135" s="72"/>
    </row>
    <row r="669136" spans="17:17">
      <c r="Q669136" s="72"/>
    </row>
    <row r="669137" spans="17:17">
      <c r="Q669137" s="72"/>
    </row>
    <row r="669138" spans="17:17">
      <c r="Q669138" s="72"/>
    </row>
    <row r="669139" spans="17:17">
      <c r="Q669139" s="72"/>
    </row>
    <row r="669140" spans="17:17">
      <c r="Q669140" s="72"/>
    </row>
    <row r="669141" spans="17:17">
      <c r="Q669141" s="72"/>
    </row>
    <row r="669142" spans="17:17">
      <c r="Q669142" s="72"/>
    </row>
    <row r="669143" spans="17:17">
      <c r="Q669143" s="72"/>
    </row>
    <row r="669144" spans="17:17">
      <c r="Q669144" s="72"/>
    </row>
    <row r="669145" spans="17:17">
      <c r="Q669145" s="72"/>
    </row>
    <row r="669146" spans="17:17">
      <c r="Q669146" s="72"/>
    </row>
    <row r="669147" spans="17:17">
      <c r="Q669147" s="72"/>
    </row>
    <row r="669148" spans="17:17">
      <c r="Q669148" s="72"/>
    </row>
    <row r="669149" spans="17:17">
      <c r="Q669149" s="72"/>
    </row>
    <row r="669150" spans="17:17">
      <c r="Q669150" s="72"/>
    </row>
    <row r="669151" spans="17:17">
      <c r="Q669151" s="72"/>
    </row>
    <row r="669152" spans="17:17">
      <c r="Q669152" s="72"/>
    </row>
    <row r="669153" spans="17:17">
      <c r="Q669153" s="72"/>
    </row>
    <row r="669154" spans="17:17">
      <c r="Q669154" s="72"/>
    </row>
    <row r="669155" spans="17:17">
      <c r="Q669155" s="72"/>
    </row>
    <row r="669156" spans="17:17">
      <c r="Q669156" s="72"/>
    </row>
    <row r="669157" spans="17:17">
      <c r="Q669157" s="72"/>
    </row>
    <row r="669158" spans="17:17">
      <c r="Q669158" s="72"/>
    </row>
    <row r="669159" spans="17:17">
      <c r="Q669159" s="72"/>
    </row>
    <row r="669160" spans="17:17">
      <c r="Q669160" s="72"/>
    </row>
    <row r="669161" spans="17:17">
      <c r="Q669161" s="72"/>
    </row>
    <row r="669162" spans="17:17">
      <c r="Q669162" s="72"/>
    </row>
    <row r="669163" spans="17:17">
      <c r="Q669163" s="72"/>
    </row>
    <row r="669164" spans="17:17">
      <c r="Q669164" s="72"/>
    </row>
    <row r="669165" spans="17:17">
      <c r="Q669165" s="72"/>
    </row>
    <row r="669166" spans="17:17">
      <c r="Q669166" s="72"/>
    </row>
    <row r="669167" spans="17:17">
      <c r="Q669167" s="72"/>
    </row>
    <row r="669168" spans="17:17">
      <c r="Q669168" s="72"/>
    </row>
    <row r="669169" spans="17:17">
      <c r="Q669169" s="72"/>
    </row>
    <row r="669170" spans="17:17">
      <c r="Q669170" s="72"/>
    </row>
    <row r="669171" spans="17:17">
      <c r="Q669171" s="72"/>
    </row>
    <row r="669172" spans="17:17">
      <c r="Q669172" s="72"/>
    </row>
    <row r="669173" spans="17:17">
      <c r="Q669173" s="72"/>
    </row>
    <row r="669174" spans="17:17">
      <c r="Q669174" s="72"/>
    </row>
    <row r="669175" spans="17:17">
      <c r="Q669175" s="72"/>
    </row>
    <row r="669176" spans="17:17">
      <c r="Q669176" s="72"/>
    </row>
    <row r="669177" spans="17:17">
      <c r="Q669177" s="72"/>
    </row>
    <row r="669178" spans="17:17">
      <c r="Q669178" s="72"/>
    </row>
    <row r="669179" spans="17:17">
      <c r="Q669179" s="72"/>
    </row>
    <row r="669180" spans="17:17">
      <c r="Q669180" s="72"/>
    </row>
    <row r="669181" spans="17:17">
      <c r="Q669181" s="72"/>
    </row>
    <row r="669182" spans="17:17">
      <c r="Q669182" s="72"/>
    </row>
    <row r="669183" spans="17:17">
      <c r="Q669183" s="72"/>
    </row>
    <row r="669184" spans="17:17">
      <c r="Q669184" s="72"/>
    </row>
    <row r="669185" spans="17:17">
      <c r="Q669185" s="72"/>
    </row>
    <row r="669186" spans="17:17">
      <c r="Q669186" s="72"/>
    </row>
    <row r="669187" spans="17:17">
      <c r="Q669187" s="72"/>
    </row>
    <row r="669188" spans="17:17">
      <c r="Q669188" s="72"/>
    </row>
    <row r="669189" spans="17:17">
      <c r="Q669189" s="72"/>
    </row>
    <row r="669190" spans="17:17">
      <c r="Q669190" s="72"/>
    </row>
    <row r="669191" spans="17:17">
      <c r="Q669191" s="72"/>
    </row>
    <row r="669192" spans="17:17">
      <c r="Q669192" s="72"/>
    </row>
    <row r="669193" spans="17:17">
      <c r="Q669193" s="72"/>
    </row>
    <row r="669194" spans="17:17">
      <c r="Q669194" s="72"/>
    </row>
    <row r="669195" spans="17:17">
      <c r="Q669195" s="72"/>
    </row>
    <row r="669196" spans="17:17">
      <c r="Q669196" s="72"/>
    </row>
    <row r="669197" spans="17:17">
      <c r="Q669197" s="72"/>
    </row>
    <row r="669198" spans="17:17">
      <c r="Q669198" s="72"/>
    </row>
    <row r="669199" spans="17:17">
      <c r="Q669199" s="72"/>
    </row>
    <row r="669200" spans="17:17">
      <c r="Q669200" s="72"/>
    </row>
    <row r="669201" spans="17:17">
      <c r="Q669201" s="72"/>
    </row>
    <row r="669202" spans="17:17">
      <c r="Q669202" s="72"/>
    </row>
    <row r="669203" spans="17:17">
      <c r="Q669203" s="72"/>
    </row>
    <row r="669204" spans="17:17">
      <c r="Q669204" s="72"/>
    </row>
    <row r="669205" spans="17:17">
      <c r="Q669205" s="72"/>
    </row>
    <row r="669206" spans="17:17">
      <c r="Q669206" s="72"/>
    </row>
    <row r="669207" spans="17:17">
      <c r="Q669207" s="72"/>
    </row>
    <row r="669208" spans="17:17">
      <c r="Q669208" s="72"/>
    </row>
    <row r="669209" spans="17:17">
      <c r="Q669209" s="72"/>
    </row>
    <row r="669210" spans="17:17">
      <c r="Q669210" s="72"/>
    </row>
    <row r="669211" spans="17:17">
      <c r="Q669211" s="72"/>
    </row>
    <row r="669212" spans="17:17">
      <c r="Q669212" s="72"/>
    </row>
    <row r="669213" spans="17:17">
      <c r="Q669213" s="72"/>
    </row>
    <row r="669214" spans="17:17">
      <c r="Q669214" s="72"/>
    </row>
    <row r="669215" spans="17:17">
      <c r="Q669215" s="72"/>
    </row>
    <row r="669216" spans="17:17">
      <c r="Q669216" s="72"/>
    </row>
    <row r="669217" spans="17:17">
      <c r="Q669217" s="72"/>
    </row>
    <row r="669218" spans="17:17">
      <c r="Q669218" s="72"/>
    </row>
    <row r="669219" spans="17:17">
      <c r="Q669219" s="72"/>
    </row>
    <row r="669220" spans="17:17">
      <c r="Q669220" s="72"/>
    </row>
    <row r="669221" spans="17:17">
      <c r="Q669221" s="72"/>
    </row>
    <row r="669222" spans="17:17">
      <c r="Q669222" s="72"/>
    </row>
    <row r="669223" spans="17:17">
      <c r="Q669223" s="72"/>
    </row>
    <row r="669224" spans="17:17">
      <c r="Q669224" s="72"/>
    </row>
    <row r="669225" spans="17:17">
      <c r="Q669225" s="72"/>
    </row>
    <row r="669226" spans="17:17">
      <c r="Q669226" s="72"/>
    </row>
    <row r="669227" spans="17:17">
      <c r="Q669227" s="72"/>
    </row>
    <row r="669228" spans="17:17">
      <c r="Q669228" s="72"/>
    </row>
    <row r="669229" spans="17:17">
      <c r="Q669229" s="72"/>
    </row>
    <row r="669230" spans="17:17">
      <c r="Q669230" s="72"/>
    </row>
    <row r="669231" spans="17:17">
      <c r="Q669231" s="72"/>
    </row>
    <row r="669232" spans="17:17">
      <c r="Q669232" s="72"/>
    </row>
    <row r="669233" spans="17:17">
      <c r="Q669233" s="72"/>
    </row>
    <row r="669234" spans="17:17">
      <c r="Q669234" s="72"/>
    </row>
    <row r="669235" spans="17:17">
      <c r="Q669235" s="72"/>
    </row>
    <row r="669236" spans="17:17">
      <c r="Q669236" s="72"/>
    </row>
    <row r="669237" spans="17:17">
      <c r="Q669237" s="72"/>
    </row>
    <row r="669238" spans="17:17">
      <c r="Q669238" s="72"/>
    </row>
    <row r="669239" spans="17:17">
      <c r="Q669239" s="72"/>
    </row>
    <row r="669240" spans="17:17">
      <c r="Q669240" s="72"/>
    </row>
    <row r="669241" spans="17:17">
      <c r="Q669241" s="72"/>
    </row>
    <row r="669242" spans="17:17">
      <c r="Q669242" s="72"/>
    </row>
    <row r="669243" spans="17:17">
      <c r="Q669243" s="72"/>
    </row>
    <row r="669244" spans="17:17">
      <c r="Q669244" s="72"/>
    </row>
    <row r="669245" spans="17:17">
      <c r="Q669245" s="72"/>
    </row>
    <row r="669246" spans="17:17">
      <c r="Q669246" s="72"/>
    </row>
    <row r="669247" spans="17:17">
      <c r="Q669247" s="72"/>
    </row>
    <row r="669248" spans="17:17">
      <c r="Q669248" s="72"/>
    </row>
    <row r="669249" spans="17:17">
      <c r="Q669249" s="72"/>
    </row>
    <row r="669250" spans="17:17">
      <c r="Q669250" s="72"/>
    </row>
    <row r="669251" spans="17:17">
      <c r="Q669251" s="72"/>
    </row>
    <row r="669252" spans="17:17">
      <c r="Q669252" s="72"/>
    </row>
    <row r="669253" spans="17:17">
      <c r="Q669253" s="72"/>
    </row>
    <row r="669254" spans="17:17">
      <c r="Q669254" s="72"/>
    </row>
    <row r="669255" spans="17:17">
      <c r="Q669255" s="72"/>
    </row>
    <row r="669256" spans="17:17">
      <c r="Q669256" s="72"/>
    </row>
    <row r="669257" spans="17:17">
      <c r="Q669257" s="72"/>
    </row>
    <row r="669258" spans="17:17">
      <c r="Q669258" s="72"/>
    </row>
    <row r="669259" spans="17:17">
      <c r="Q669259" s="72"/>
    </row>
    <row r="669260" spans="17:17">
      <c r="Q669260" s="72"/>
    </row>
    <row r="669261" spans="17:17">
      <c r="Q669261" s="72"/>
    </row>
    <row r="669262" spans="17:17">
      <c r="Q669262" s="72"/>
    </row>
    <row r="669263" spans="17:17">
      <c r="Q669263" s="72"/>
    </row>
    <row r="669264" spans="17:17">
      <c r="Q669264" s="72"/>
    </row>
    <row r="669265" spans="17:17">
      <c r="Q669265" s="72"/>
    </row>
    <row r="669266" spans="17:17">
      <c r="Q669266" s="72"/>
    </row>
    <row r="669267" spans="17:17">
      <c r="Q669267" s="72"/>
    </row>
    <row r="669268" spans="17:17">
      <c r="Q669268" s="72"/>
    </row>
    <row r="669269" spans="17:17">
      <c r="Q669269" s="72"/>
    </row>
    <row r="669270" spans="17:17">
      <c r="Q669270" s="72"/>
    </row>
    <row r="669271" spans="17:17">
      <c r="Q669271" s="72"/>
    </row>
    <row r="669272" spans="17:17">
      <c r="Q669272" s="72"/>
    </row>
    <row r="669273" spans="17:17">
      <c r="Q669273" s="72"/>
    </row>
    <row r="669274" spans="17:17">
      <c r="Q669274" s="72"/>
    </row>
    <row r="669275" spans="17:17">
      <c r="Q669275" s="72"/>
    </row>
    <row r="669276" spans="17:17">
      <c r="Q669276" s="72"/>
    </row>
    <row r="669277" spans="17:17">
      <c r="Q669277" s="72"/>
    </row>
    <row r="669278" spans="17:17">
      <c r="Q669278" s="72"/>
    </row>
    <row r="669279" spans="17:17">
      <c r="Q669279" s="72"/>
    </row>
    <row r="669280" spans="17:17">
      <c r="Q669280" s="72"/>
    </row>
    <row r="669281" spans="17:17">
      <c r="Q669281" s="72"/>
    </row>
    <row r="669282" spans="17:17">
      <c r="Q669282" s="72"/>
    </row>
    <row r="669283" spans="17:17">
      <c r="Q669283" s="72"/>
    </row>
    <row r="669284" spans="17:17">
      <c r="Q669284" s="72"/>
    </row>
    <row r="669285" spans="17:17">
      <c r="Q669285" s="72"/>
    </row>
    <row r="669286" spans="17:17">
      <c r="Q669286" s="72"/>
    </row>
    <row r="669287" spans="17:17">
      <c r="Q669287" s="72"/>
    </row>
    <row r="669288" spans="17:17">
      <c r="Q669288" s="72"/>
    </row>
    <row r="669289" spans="17:17">
      <c r="Q669289" s="72"/>
    </row>
    <row r="669290" spans="17:17">
      <c r="Q669290" s="72"/>
    </row>
    <row r="669291" spans="17:17">
      <c r="Q669291" s="72"/>
    </row>
    <row r="669292" spans="17:17">
      <c r="Q669292" s="72"/>
    </row>
    <row r="669293" spans="17:17">
      <c r="Q669293" s="72"/>
    </row>
    <row r="669294" spans="17:17">
      <c r="Q669294" s="72"/>
    </row>
    <row r="669295" spans="17:17">
      <c r="Q669295" s="72"/>
    </row>
    <row r="669296" spans="17:17">
      <c r="Q669296" s="72"/>
    </row>
    <row r="669297" spans="17:17">
      <c r="Q669297" s="72"/>
    </row>
    <row r="669298" spans="17:17">
      <c r="Q669298" s="72"/>
    </row>
    <row r="669299" spans="17:17">
      <c r="Q669299" s="72"/>
    </row>
    <row r="669300" spans="17:17">
      <c r="Q669300" s="72"/>
    </row>
    <row r="669301" spans="17:17">
      <c r="Q669301" s="72"/>
    </row>
    <row r="669302" spans="17:17">
      <c r="Q669302" s="72"/>
    </row>
    <row r="669303" spans="17:17">
      <c r="Q669303" s="72"/>
    </row>
    <row r="669304" spans="17:17">
      <c r="Q669304" s="72"/>
    </row>
    <row r="669305" spans="17:17">
      <c r="Q669305" s="72"/>
    </row>
    <row r="669306" spans="17:17">
      <c r="Q669306" s="72"/>
    </row>
    <row r="669307" spans="17:17">
      <c r="Q669307" s="72"/>
    </row>
    <row r="669308" spans="17:17">
      <c r="Q669308" s="72"/>
    </row>
    <row r="669309" spans="17:17">
      <c r="Q669309" s="72"/>
    </row>
    <row r="669310" spans="17:17">
      <c r="Q669310" s="72"/>
    </row>
    <row r="669311" spans="17:17">
      <c r="Q669311" s="72"/>
    </row>
    <row r="669312" spans="17:17">
      <c r="Q669312" s="72"/>
    </row>
    <row r="669313" spans="17:17">
      <c r="Q669313" s="72"/>
    </row>
    <row r="669314" spans="17:17">
      <c r="Q669314" s="72"/>
    </row>
    <row r="669315" spans="17:17">
      <c r="Q669315" s="72"/>
    </row>
    <row r="669316" spans="17:17">
      <c r="Q669316" s="72"/>
    </row>
    <row r="669317" spans="17:17">
      <c r="Q669317" s="72"/>
    </row>
    <row r="669318" spans="17:17">
      <c r="Q669318" s="72"/>
    </row>
    <row r="669319" spans="17:17">
      <c r="Q669319" s="72"/>
    </row>
    <row r="669320" spans="17:17">
      <c r="Q669320" s="72"/>
    </row>
    <row r="669321" spans="17:17">
      <c r="Q669321" s="72"/>
    </row>
    <row r="669322" spans="17:17">
      <c r="Q669322" s="72"/>
    </row>
    <row r="669323" spans="17:17">
      <c r="Q669323" s="72"/>
    </row>
    <row r="669324" spans="17:17">
      <c r="Q669324" s="72"/>
    </row>
    <row r="669325" spans="17:17">
      <c r="Q669325" s="72"/>
    </row>
    <row r="669326" spans="17:17">
      <c r="Q669326" s="72"/>
    </row>
    <row r="669327" spans="17:17">
      <c r="Q669327" s="72"/>
    </row>
    <row r="669328" spans="17:17">
      <c r="Q669328" s="72"/>
    </row>
    <row r="669329" spans="17:17">
      <c r="Q669329" s="72"/>
    </row>
    <row r="669330" spans="17:17">
      <c r="Q669330" s="72"/>
    </row>
    <row r="669331" spans="17:17">
      <c r="Q669331" s="72"/>
    </row>
    <row r="669332" spans="17:17">
      <c r="Q669332" s="72"/>
    </row>
    <row r="669333" spans="17:17">
      <c r="Q669333" s="72"/>
    </row>
    <row r="669334" spans="17:17">
      <c r="Q669334" s="72"/>
    </row>
    <row r="669335" spans="17:17">
      <c r="Q669335" s="72"/>
    </row>
    <row r="669336" spans="17:17">
      <c r="Q669336" s="72"/>
    </row>
    <row r="669337" spans="17:17">
      <c r="Q669337" s="72"/>
    </row>
    <row r="669338" spans="17:17">
      <c r="Q669338" s="72"/>
    </row>
    <row r="669339" spans="17:17">
      <c r="Q669339" s="72"/>
    </row>
    <row r="669340" spans="17:17">
      <c r="Q669340" s="72"/>
    </row>
    <row r="669341" spans="17:17">
      <c r="Q669341" s="72"/>
    </row>
    <row r="669342" spans="17:17">
      <c r="Q669342" s="72"/>
    </row>
    <row r="669343" spans="17:17">
      <c r="Q669343" s="72"/>
    </row>
    <row r="669344" spans="17:17">
      <c r="Q669344" s="72"/>
    </row>
    <row r="669345" spans="17:17">
      <c r="Q669345" s="72"/>
    </row>
    <row r="669346" spans="17:17">
      <c r="Q669346" s="72"/>
    </row>
    <row r="669347" spans="17:17">
      <c r="Q669347" s="72"/>
    </row>
    <row r="669348" spans="17:17">
      <c r="Q669348" s="72"/>
    </row>
    <row r="669349" spans="17:17">
      <c r="Q669349" s="72"/>
    </row>
    <row r="669350" spans="17:17">
      <c r="Q669350" s="72"/>
    </row>
    <row r="669351" spans="17:17">
      <c r="Q669351" s="72"/>
    </row>
    <row r="669352" spans="17:17">
      <c r="Q669352" s="72"/>
    </row>
    <row r="669353" spans="17:17">
      <c r="Q669353" s="72"/>
    </row>
    <row r="669354" spans="17:17">
      <c r="Q669354" s="72"/>
    </row>
    <row r="669355" spans="17:17">
      <c r="Q669355" s="72"/>
    </row>
    <row r="669356" spans="17:17">
      <c r="Q669356" s="72"/>
    </row>
    <row r="669357" spans="17:17">
      <c r="Q669357" s="72"/>
    </row>
    <row r="669358" spans="17:17">
      <c r="Q669358" s="72"/>
    </row>
    <row r="669359" spans="17:17">
      <c r="Q669359" s="72"/>
    </row>
    <row r="669360" spans="17:17">
      <c r="Q669360" s="72"/>
    </row>
    <row r="669361" spans="17:17">
      <c r="Q669361" s="72"/>
    </row>
    <row r="669362" spans="17:17">
      <c r="Q669362" s="72"/>
    </row>
    <row r="669363" spans="17:17">
      <c r="Q669363" s="72"/>
    </row>
    <row r="669364" spans="17:17">
      <c r="Q669364" s="72"/>
    </row>
    <row r="669365" spans="17:17">
      <c r="Q669365" s="72"/>
    </row>
    <row r="669366" spans="17:17">
      <c r="Q669366" s="72"/>
    </row>
    <row r="669367" spans="17:17">
      <c r="Q669367" s="72"/>
    </row>
    <row r="669368" spans="17:17">
      <c r="Q669368" s="72"/>
    </row>
    <row r="669369" spans="17:17">
      <c r="Q669369" s="72"/>
    </row>
    <row r="669370" spans="17:17">
      <c r="Q669370" s="72"/>
    </row>
    <row r="669371" spans="17:17">
      <c r="Q669371" s="72"/>
    </row>
    <row r="669372" spans="17:17">
      <c r="Q669372" s="72"/>
    </row>
    <row r="669373" spans="17:17">
      <c r="Q669373" s="72"/>
    </row>
    <row r="669374" spans="17:17">
      <c r="Q669374" s="72"/>
    </row>
    <row r="669375" spans="17:17">
      <c r="Q669375" s="72"/>
    </row>
    <row r="669376" spans="17:17">
      <c r="Q669376" s="72"/>
    </row>
    <row r="669377" spans="17:17">
      <c r="Q669377" s="72"/>
    </row>
    <row r="669378" spans="17:17">
      <c r="Q669378" s="72"/>
    </row>
    <row r="669379" spans="17:17">
      <c r="Q669379" s="72"/>
    </row>
    <row r="669380" spans="17:17">
      <c r="Q669380" s="72"/>
    </row>
    <row r="669381" spans="17:17">
      <c r="Q669381" s="72"/>
    </row>
    <row r="669382" spans="17:17">
      <c r="Q669382" s="72"/>
    </row>
    <row r="669383" spans="17:17">
      <c r="Q669383" s="72"/>
    </row>
    <row r="669384" spans="17:17">
      <c r="Q669384" s="72"/>
    </row>
    <row r="669385" spans="17:17">
      <c r="Q669385" s="72"/>
    </row>
    <row r="669386" spans="17:17">
      <c r="Q669386" s="72"/>
    </row>
    <row r="669387" spans="17:17">
      <c r="Q669387" s="72"/>
    </row>
    <row r="669388" spans="17:17">
      <c r="Q669388" s="72"/>
    </row>
    <row r="669389" spans="17:17">
      <c r="Q669389" s="72"/>
    </row>
    <row r="669390" spans="17:17">
      <c r="Q669390" s="72"/>
    </row>
    <row r="669391" spans="17:17">
      <c r="Q669391" s="72"/>
    </row>
    <row r="669392" spans="17:17">
      <c r="Q669392" s="72"/>
    </row>
    <row r="669393" spans="17:17">
      <c r="Q669393" s="72"/>
    </row>
    <row r="669394" spans="17:17">
      <c r="Q669394" s="72"/>
    </row>
    <row r="669395" spans="17:17">
      <c r="Q669395" s="72"/>
    </row>
    <row r="669396" spans="17:17">
      <c r="Q669396" s="72"/>
    </row>
    <row r="669397" spans="17:17">
      <c r="Q669397" s="72"/>
    </row>
    <row r="669398" spans="17:17">
      <c r="Q669398" s="72"/>
    </row>
    <row r="669399" spans="17:17">
      <c r="Q669399" s="72"/>
    </row>
    <row r="669400" spans="17:17">
      <c r="Q669400" s="72"/>
    </row>
    <row r="669401" spans="17:17">
      <c r="Q669401" s="72"/>
    </row>
    <row r="669402" spans="17:17">
      <c r="Q669402" s="72"/>
    </row>
    <row r="669403" spans="17:17">
      <c r="Q669403" s="72"/>
    </row>
    <row r="669404" spans="17:17">
      <c r="Q669404" s="72"/>
    </row>
    <row r="669405" spans="17:17">
      <c r="Q669405" s="72"/>
    </row>
    <row r="669406" spans="17:17">
      <c r="Q669406" s="72"/>
    </row>
    <row r="669407" spans="17:17">
      <c r="Q669407" s="72"/>
    </row>
    <row r="669408" spans="17:17">
      <c r="Q669408" s="72"/>
    </row>
    <row r="669409" spans="17:17">
      <c r="Q669409" s="72"/>
    </row>
    <row r="669410" spans="17:17">
      <c r="Q669410" s="72"/>
    </row>
    <row r="669411" spans="17:17">
      <c r="Q669411" s="72"/>
    </row>
    <row r="669412" spans="17:17">
      <c r="Q669412" s="72"/>
    </row>
    <row r="669413" spans="17:17">
      <c r="Q669413" s="72"/>
    </row>
    <row r="669414" spans="17:17">
      <c r="Q669414" s="72"/>
    </row>
    <row r="669415" spans="17:17">
      <c r="Q669415" s="72"/>
    </row>
    <row r="669416" spans="17:17">
      <c r="Q669416" s="72"/>
    </row>
    <row r="669417" spans="17:17">
      <c r="Q669417" s="72"/>
    </row>
    <row r="669418" spans="17:17">
      <c r="Q669418" s="72"/>
    </row>
    <row r="669419" spans="17:17">
      <c r="Q669419" s="72"/>
    </row>
    <row r="669420" spans="17:17">
      <c r="Q669420" s="72"/>
    </row>
    <row r="669421" spans="17:17">
      <c r="Q669421" s="72"/>
    </row>
    <row r="669422" spans="17:17">
      <c r="Q669422" s="72"/>
    </row>
    <row r="669423" spans="17:17">
      <c r="Q669423" s="72"/>
    </row>
    <row r="669424" spans="17:17">
      <c r="Q669424" s="72"/>
    </row>
    <row r="669425" spans="17:17">
      <c r="Q669425" s="72"/>
    </row>
    <row r="669426" spans="17:17">
      <c r="Q669426" s="72"/>
    </row>
    <row r="669427" spans="17:17">
      <c r="Q669427" s="72"/>
    </row>
    <row r="669428" spans="17:17">
      <c r="Q669428" s="72"/>
    </row>
    <row r="669429" spans="17:17">
      <c r="Q669429" s="72"/>
    </row>
    <row r="669430" spans="17:17">
      <c r="Q669430" s="72"/>
    </row>
    <row r="669431" spans="17:17">
      <c r="Q669431" s="72"/>
    </row>
    <row r="669432" spans="17:17">
      <c r="Q669432" s="72"/>
    </row>
    <row r="669433" spans="17:17">
      <c r="Q669433" s="72"/>
    </row>
    <row r="669434" spans="17:17">
      <c r="Q669434" s="72"/>
    </row>
    <row r="669435" spans="17:17">
      <c r="Q669435" s="72"/>
    </row>
    <row r="669436" spans="17:17">
      <c r="Q669436" s="72"/>
    </row>
    <row r="669437" spans="17:17">
      <c r="Q669437" s="72"/>
    </row>
    <row r="669438" spans="17:17">
      <c r="Q669438" s="72"/>
    </row>
    <row r="669439" spans="17:17">
      <c r="Q669439" s="72"/>
    </row>
    <row r="669440" spans="17:17">
      <c r="Q669440" s="72"/>
    </row>
    <row r="669441" spans="17:17">
      <c r="Q669441" s="72"/>
    </row>
    <row r="669442" spans="17:17">
      <c r="Q669442" s="72"/>
    </row>
    <row r="669443" spans="17:17">
      <c r="Q669443" s="72"/>
    </row>
    <row r="669444" spans="17:17">
      <c r="Q669444" s="72"/>
    </row>
    <row r="669445" spans="17:17">
      <c r="Q669445" s="72"/>
    </row>
    <row r="669446" spans="17:17">
      <c r="Q669446" s="72"/>
    </row>
    <row r="669447" spans="17:17">
      <c r="Q669447" s="72"/>
    </row>
    <row r="669448" spans="17:17">
      <c r="Q669448" s="72"/>
    </row>
    <row r="669449" spans="17:17">
      <c r="Q669449" s="72"/>
    </row>
    <row r="669450" spans="17:17">
      <c r="Q669450" s="72"/>
    </row>
    <row r="669451" spans="17:17">
      <c r="Q669451" s="72"/>
    </row>
    <row r="669452" spans="17:17">
      <c r="Q669452" s="72"/>
    </row>
    <row r="669453" spans="17:17">
      <c r="Q669453" s="72"/>
    </row>
    <row r="669454" spans="17:17">
      <c r="Q669454" s="72"/>
    </row>
    <row r="669455" spans="17:17">
      <c r="Q669455" s="72"/>
    </row>
    <row r="669456" spans="17:17">
      <c r="Q669456" s="72"/>
    </row>
    <row r="669457" spans="17:17">
      <c r="Q669457" s="72"/>
    </row>
    <row r="669458" spans="17:17">
      <c r="Q669458" s="72"/>
    </row>
    <row r="669459" spans="17:17">
      <c r="Q669459" s="72"/>
    </row>
    <row r="669460" spans="17:17">
      <c r="Q669460" s="72"/>
    </row>
    <row r="669461" spans="17:17">
      <c r="Q669461" s="72"/>
    </row>
    <row r="669462" spans="17:17">
      <c r="Q669462" s="72"/>
    </row>
    <row r="669463" spans="17:17">
      <c r="Q669463" s="72"/>
    </row>
    <row r="669464" spans="17:17">
      <c r="Q669464" s="72"/>
    </row>
    <row r="669465" spans="17:17">
      <c r="Q669465" s="72"/>
    </row>
    <row r="669466" spans="17:17">
      <c r="Q669466" s="72"/>
    </row>
    <row r="669467" spans="17:17">
      <c r="Q669467" s="72"/>
    </row>
    <row r="669468" spans="17:17">
      <c r="Q669468" s="72"/>
    </row>
    <row r="669469" spans="17:17">
      <c r="Q669469" s="72"/>
    </row>
    <row r="669470" spans="17:17">
      <c r="Q669470" s="72"/>
    </row>
    <row r="669471" spans="17:17">
      <c r="Q669471" s="72"/>
    </row>
    <row r="669472" spans="17:17">
      <c r="Q669472" s="72"/>
    </row>
    <row r="669473" spans="17:17">
      <c r="Q669473" s="72"/>
    </row>
    <row r="669474" spans="17:17">
      <c r="Q669474" s="72"/>
    </row>
    <row r="669475" spans="17:17">
      <c r="Q669475" s="72"/>
    </row>
    <row r="669476" spans="17:17">
      <c r="Q669476" s="72"/>
    </row>
    <row r="669477" spans="17:17">
      <c r="Q669477" s="72"/>
    </row>
    <row r="669478" spans="17:17">
      <c r="Q669478" s="72"/>
    </row>
    <row r="669479" spans="17:17">
      <c r="Q669479" s="72"/>
    </row>
    <row r="669480" spans="17:17">
      <c r="Q669480" s="72"/>
    </row>
    <row r="669481" spans="17:17">
      <c r="Q669481" s="72"/>
    </row>
    <row r="669482" spans="17:17">
      <c r="Q669482" s="72"/>
    </row>
    <row r="669483" spans="17:17">
      <c r="Q669483" s="72"/>
    </row>
    <row r="669484" spans="17:17">
      <c r="Q669484" s="72"/>
    </row>
    <row r="669485" spans="17:17">
      <c r="Q669485" s="72"/>
    </row>
    <row r="669486" spans="17:17">
      <c r="Q669486" s="72"/>
    </row>
    <row r="669487" spans="17:17">
      <c r="Q669487" s="72"/>
    </row>
    <row r="669488" spans="17:17">
      <c r="Q669488" s="72"/>
    </row>
    <row r="669489" spans="17:17">
      <c r="Q669489" s="72"/>
    </row>
    <row r="669490" spans="17:17">
      <c r="Q669490" s="72"/>
    </row>
    <row r="669491" spans="17:17">
      <c r="Q669491" s="72"/>
    </row>
    <row r="669492" spans="17:17">
      <c r="Q669492" s="72"/>
    </row>
    <row r="669493" spans="17:17">
      <c r="Q669493" s="72"/>
    </row>
    <row r="669494" spans="17:17">
      <c r="Q669494" s="72"/>
    </row>
    <row r="669495" spans="17:17">
      <c r="Q669495" s="72"/>
    </row>
    <row r="669496" spans="17:17">
      <c r="Q669496" s="72"/>
    </row>
    <row r="669497" spans="17:17">
      <c r="Q669497" s="72"/>
    </row>
    <row r="669498" spans="17:17">
      <c r="Q669498" s="72"/>
    </row>
    <row r="669499" spans="17:17">
      <c r="Q669499" s="72"/>
    </row>
    <row r="669500" spans="17:17">
      <c r="Q669500" s="72"/>
    </row>
    <row r="669501" spans="17:17">
      <c r="Q669501" s="72"/>
    </row>
    <row r="669502" spans="17:17">
      <c r="Q669502" s="72"/>
    </row>
    <row r="669503" spans="17:17">
      <c r="Q669503" s="72"/>
    </row>
    <row r="669504" spans="17:17">
      <c r="Q669504" s="72"/>
    </row>
    <row r="669505" spans="17:17">
      <c r="Q669505" s="72"/>
    </row>
    <row r="669506" spans="17:17">
      <c r="Q669506" s="72"/>
    </row>
    <row r="669507" spans="17:17">
      <c r="Q669507" s="72"/>
    </row>
    <row r="669508" spans="17:17">
      <c r="Q669508" s="72"/>
    </row>
    <row r="669509" spans="17:17">
      <c r="Q669509" s="72"/>
    </row>
    <row r="669510" spans="17:17">
      <c r="Q669510" s="72"/>
    </row>
    <row r="669511" spans="17:17">
      <c r="Q669511" s="72"/>
    </row>
    <row r="669512" spans="17:17">
      <c r="Q669512" s="72"/>
    </row>
    <row r="669513" spans="17:17">
      <c r="Q669513" s="72"/>
    </row>
    <row r="669514" spans="17:17">
      <c r="Q669514" s="72"/>
    </row>
    <row r="669515" spans="17:17">
      <c r="Q669515" s="72"/>
    </row>
    <row r="669516" spans="17:17">
      <c r="Q669516" s="72"/>
    </row>
    <row r="669517" spans="17:17">
      <c r="Q669517" s="72"/>
    </row>
    <row r="669518" spans="17:17">
      <c r="Q669518" s="72"/>
    </row>
    <row r="669519" spans="17:17">
      <c r="Q669519" s="72"/>
    </row>
    <row r="669520" spans="17:17">
      <c r="Q669520" s="72"/>
    </row>
    <row r="669521" spans="17:17">
      <c r="Q669521" s="72"/>
    </row>
    <row r="669522" spans="17:17">
      <c r="Q669522" s="72"/>
    </row>
    <row r="669523" spans="17:17">
      <c r="Q669523" s="72"/>
    </row>
    <row r="669524" spans="17:17">
      <c r="Q669524" s="72"/>
    </row>
    <row r="669525" spans="17:17">
      <c r="Q669525" s="72"/>
    </row>
    <row r="669526" spans="17:17">
      <c r="Q669526" s="72"/>
    </row>
    <row r="669527" spans="17:17">
      <c r="Q669527" s="72"/>
    </row>
    <row r="669528" spans="17:17">
      <c r="Q669528" s="72"/>
    </row>
    <row r="669529" spans="17:17">
      <c r="Q669529" s="72"/>
    </row>
    <row r="669530" spans="17:17">
      <c r="Q669530" s="72"/>
    </row>
    <row r="669531" spans="17:17">
      <c r="Q669531" s="72"/>
    </row>
    <row r="669532" spans="17:17">
      <c r="Q669532" s="72"/>
    </row>
    <row r="669533" spans="17:17">
      <c r="Q669533" s="72"/>
    </row>
    <row r="669534" spans="17:17">
      <c r="Q669534" s="72"/>
    </row>
    <row r="669535" spans="17:17">
      <c r="Q669535" s="72"/>
    </row>
    <row r="669536" spans="17:17">
      <c r="Q669536" s="72"/>
    </row>
    <row r="669537" spans="17:17">
      <c r="Q669537" s="72"/>
    </row>
    <row r="669538" spans="17:17">
      <c r="Q669538" s="72"/>
    </row>
    <row r="669539" spans="17:17">
      <c r="Q669539" s="72"/>
    </row>
    <row r="669540" spans="17:17">
      <c r="Q669540" s="72"/>
    </row>
    <row r="669541" spans="17:17">
      <c r="Q669541" s="72"/>
    </row>
    <row r="669542" spans="17:17">
      <c r="Q669542" s="72"/>
    </row>
    <row r="669543" spans="17:17">
      <c r="Q669543" s="72"/>
    </row>
    <row r="669544" spans="17:17">
      <c r="Q669544" s="72"/>
    </row>
    <row r="669545" spans="17:17">
      <c r="Q669545" s="72"/>
    </row>
    <row r="669546" spans="17:17">
      <c r="Q669546" s="72"/>
    </row>
    <row r="669547" spans="17:17">
      <c r="Q669547" s="72"/>
    </row>
    <row r="669548" spans="17:17">
      <c r="Q669548" s="72"/>
    </row>
    <row r="669549" spans="17:17">
      <c r="Q669549" s="72"/>
    </row>
    <row r="669550" spans="17:17">
      <c r="Q669550" s="72"/>
    </row>
    <row r="669551" spans="17:17">
      <c r="Q669551" s="72"/>
    </row>
    <row r="669552" spans="17:17">
      <c r="Q669552" s="72"/>
    </row>
    <row r="669553" spans="17:17">
      <c r="Q669553" s="72"/>
    </row>
    <row r="669554" spans="17:17">
      <c r="Q669554" s="72"/>
    </row>
    <row r="669555" spans="17:17">
      <c r="Q669555" s="72"/>
    </row>
    <row r="669556" spans="17:17">
      <c r="Q669556" s="72"/>
    </row>
    <row r="669557" spans="17:17">
      <c r="Q669557" s="72"/>
    </row>
    <row r="669558" spans="17:17">
      <c r="Q669558" s="72"/>
    </row>
    <row r="669559" spans="17:17">
      <c r="Q669559" s="72"/>
    </row>
    <row r="669560" spans="17:17">
      <c r="Q669560" s="72"/>
    </row>
    <row r="669561" spans="17:17">
      <c r="Q669561" s="72"/>
    </row>
    <row r="669562" spans="17:17">
      <c r="Q669562" s="72"/>
    </row>
    <row r="669563" spans="17:17">
      <c r="Q669563" s="72"/>
    </row>
    <row r="669564" spans="17:17">
      <c r="Q669564" s="72"/>
    </row>
    <row r="669565" spans="17:17">
      <c r="Q669565" s="72"/>
    </row>
    <row r="669566" spans="17:17">
      <c r="Q669566" s="72"/>
    </row>
    <row r="669567" spans="17:17">
      <c r="Q669567" s="72"/>
    </row>
    <row r="669568" spans="17:17">
      <c r="Q669568" s="72"/>
    </row>
    <row r="669569" spans="17:17">
      <c r="Q669569" s="72"/>
    </row>
    <row r="669570" spans="17:17">
      <c r="Q669570" s="72"/>
    </row>
    <row r="669571" spans="17:17">
      <c r="Q669571" s="72"/>
    </row>
    <row r="669572" spans="17:17">
      <c r="Q669572" s="72"/>
    </row>
    <row r="669573" spans="17:17">
      <c r="Q669573" s="72"/>
    </row>
    <row r="669574" spans="17:17">
      <c r="Q669574" s="72"/>
    </row>
    <row r="669575" spans="17:17">
      <c r="Q669575" s="72"/>
    </row>
    <row r="669576" spans="17:17">
      <c r="Q669576" s="72"/>
    </row>
    <row r="669577" spans="17:17">
      <c r="Q669577" s="72"/>
    </row>
    <row r="669578" spans="17:17">
      <c r="Q669578" s="72"/>
    </row>
    <row r="669579" spans="17:17">
      <c r="Q669579" s="72"/>
    </row>
    <row r="669580" spans="17:17">
      <c r="Q669580" s="72"/>
    </row>
    <row r="669581" spans="17:17">
      <c r="Q669581" s="72"/>
    </row>
    <row r="669582" spans="17:17">
      <c r="Q669582" s="72"/>
    </row>
    <row r="669583" spans="17:17">
      <c r="Q669583" s="72"/>
    </row>
    <row r="669584" spans="17:17">
      <c r="Q669584" s="72"/>
    </row>
    <row r="669585" spans="17:17">
      <c r="Q669585" s="72"/>
    </row>
    <row r="669586" spans="17:17">
      <c r="Q669586" s="72"/>
    </row>
    <row r="669587" spans="17:17">
      <c r="Q669587" s="72"/>
    </row>
    <row r="669588" spans="17:17">
      <c r="Q669588" s="72"/>
    </row>
    <row r="669589" spans="17:17">
      <c r="Q669589" s="72"/>
    </row>
    <row r="669590" spans="17:17">
      <c r="Q669590" s="72"/>
    </row>
    <row r="669591" spans="17:17">
      <c r="Q669591" s="72"/>
    </row>
    <row r="669592" spans="17:17">
      <c r="Q669592" s="72"/>
    </row>
    <row r="669593" spans="17:17">
      <c r="Q669593" s="72"/>
    </row>
    <row r="669594" spans="17:17">
      <c r="Q669594" s="72"/>
    </row>
    <row r="669595" spans="17:17">
      <c r="Q669595" s="72"/>
    </row>
    <row r="669596" spans="17:17">
      <c r="Q669596" s="72"/>
    </row>
    <row r="669597" spans="17:17">
      <c r="Q669597" s="72"/>
    </row>
    <row r="669598" spans="17:17">
      <c r="Q669598" s="72"/>
    </row>
    <row r="669599" spans="17:17">
      <c r="Q669599" s="72"/>
    </row>
    <row r="669600" spans="17:17">
      <c r="Q669600" s="72"/>
    </row>
    <row r="669601" spans="17:17">
      <c r="Q669601" s="72"/>
    </row>
    <row r="669602" spans="17:17">
      <c r="Q669602" s="72"/>
    </row>
    <row r="669603" spans="17:17">
      <c r="Q669603" s="72"/>
    </row>
    <row r="669604" spans="17:17">
      <c r="Q669604" s="72"/>
    </row>
    <row r="669605" spans="17:17">
      <c r="Q669605" s="72"/>
    </row>
    <row r="669606" spans="17:17">
      <c r="Q669606" s="72"/>
    </row>
    <row r="669607" spans="17:17">
      <c r="Q669607" s="72"/>
    </row>
    <row r="669608" spans="17:17">
      <c r="Q669608" s="72"/>
    </row>
    <row r="669609" spans="17:17">
      <c r="Q669609" s="72"/>
    </row>
    <row r="669610" spans="17:17">
      <c r="Q669610" s="72"/>
    </row>
    <row r="669611" spans="17:17">
      <c r="Q669611" s="72"/>
    </row>
    <row r="669612" spans="17:17">
      <c r="Q669612" s="72"/>
    </row>
    <row r="669613" spans="17:17">
      <c r="Q669613" s="72"/>
    </row>
    <row r="669614" spans="17:17">
      <c r="Q669614" s="72"/>
    </row>
    <row r="669615" spans="17:17">
      <c r="Q669615" s="72"/>
    </row>
    <row r="669616" spans="17:17">
      <c r="Q669616" s="72"/>
    </row>
    <row r="669617" spans="17:17">
      <c r="Q669617" s="72"/>
    </row>
    <row r="669618" spans="17:17">
      <c r="Q669618" s="72"/>
    </row>
    <row r="669619" spans="17:17">
      <c r="Q669619" s="72"/>
    </row>
    <row r="669620" spans="17:17">
      <c r="Q669620" s="72"/>
    </row>
    <row r="669621" spans="17:17">
      <c r="Q669621" s="72"/>
    </row>
    <row r="669622" spans="17:17">
      <c r="Q669622" s="72"/>
    </row>
    <row r="669623" spans="17:17">
      <c r="Q669623" s="72"/>
    </row>
    <row r="669624" spans="17:17">
      <c r="Q669624" s="72"/>
    </row>
    <row r="669625" spans="17:17">
      <c r="Q669625" s="72"/>
    </row>
    <row r="669626" spans="17:17">
      <c r="Q669626" s="72"/>
    </row>
    <row r="669627" spans="17:17">
      <c r="Q669627" s="72"/>
    </row>
    <row r="669628" spans="17:17">
      <c r="Q669628" s="72"/>
    </row>
    <row r="669629" spans="17:17">
      <c r="Q669629" s="72"/>
    </row>
    <row r="669630" spans="17:17">
      <c r="Q669630" s="72"/>
    </row>
    <row r="669631" spans="17:17">
      <c r="Q669631" s="72"/>
    </row>
    <row r="669632" spans="17:17">
      <c r="Q669632" s="72"/>
    </row>
    <row r="669633" spans="17:17">
      <c r="Q669633" s="72"/>
    </row>
    <row r="669634" spans="17:17">
      <c r="Q669634" s="72"/>
    </row>
    <row r="669635" spans="17:17">
      <c r="Q669635" s="72"/>
    </row>
    <row r="669636" spans="17:17">
      <c r="Q669636" s="72"/>
    </row>
    <row r="669637" spans="17:17">
      <c r="Q669637" s="72"/>
    </row>
    <row r="669638" spans="17:17">
      <c r="Q669638" s="72"/>
    </row>
    <row r="669639" spans="17:17">
      <c r="Q669639" s="72"/>
    </row>
    <row r="669640" spans="17:17">
      <c r="Q669640" s="72"/>
    </row>
    <row r="669641" spans="17:17">
      <c r="Q669641" s="72"/>
    </row>
    <row r="669642" spans="17:17">
      <c r="Q669642" s="72"/>
    </row>
    <row r="669643" spans="17:17">
      <c r="Q669643" s="72"/>
    </row>
    <row r="669644" spans="17:17">
      <c r="Q669644" s="72"/>
    </row>
    <row r="669645" spans="17:17">
      <c r="Q669645" s="72"/>
    </row>
    <row r="669646" spans="17:17">
      <c r="Q669646" s="72"/>
    </row>
    <row r="669647" spans="17:17">
      <c r="Q669647" s="72"/>
    </row>
    <row r="669648" spans="17:17">
      <c r="Q669648" s="72"/>
    </row>
    <row r="669649" spans="17:17">
      <c r="Q669649" s="72"/>
    </row>
    <row r="669650" spans="17:17">
      <c r="Q669650" s="72"/>
    </row>
    <row r="669651" spans="17:17">
      <c r="Q669651" s="72"/>
    </row>
    <row r="669652" spans="17:17">
      <c r="Q669652" s="72"/>
    </row>
    <row r="669653" spans="17:17">
      <c r="Q669653" s="72"/>
    </row>
    <row r="669654" spans="17:17">
      <c r="Q669654" s="72"/>
    </row>
    <row r="669655" spans="17:17">
      <c r="Q669655" s="72"/>
    </row>
    <row r="669656" spans="17:17">
      <c r="Q669656" s="72"/>
    </row>
    <row r="669657" spans="17:17">
      <c r="Q669657" s="72"/>
    </row>
    <row r="669658" spans="17:17">
      <c r="Q669658" s="72"/>
    </row>
    <row r="669659" spans="17:17">
      <c r="Q669659" s="72"/>
    </row>
    <row r="669660" spans="17:17">
      <c r="Q669660" s="72"/>
    </row>
    <row r="669661" spans="17:17">
      <c r="Q669661" s="72"/>
    </row>
    <row r="669662" spans="17:17">
      <c r="Q669662" s="72"/>
    </row>
    <row r="669663" spans="17:17">
      <c r="Q669663" s="72"/>
    </row>
    <row r="669664" spans="17:17">
      <c r="Q669664" s="72"/>
    </row>
    <row r="669665" spans="17:17">
      <c r="Q669665" s="72"/>
    </row>
    <row r="669666" spans="17:17">
      <c r="Q669666" s="72"/>
    </row>
    <row r="669667" spans="17:17">
      <c r="Q669667" s="72"/>
    </row>
    <row r="669668" spans="17:17">
      <c r="Q669668" s="72"/>
    </row>
    <row r="669669" spans="17:17">
      <c r="Q669669" s="72"/>
    </row>
    <row r="669670" spans="17:17">
      <c r="Q669670" s="72"/>
    </row>
    <row r="669671" spans="17:17">
      <c r="Q669671" s="72"/>
    </row>
    <row r="669672" spans="17:17">
      <c r="Q669672" s="72"/>
    </row>
    <row r="669673" spans="17:17">
      <c r="Q669673" s="72"/>
    </row>
    <row r="669674" spans="17:17">
      <c r="Q669674" s="72"/>
    </row>
    <row r="669675" spans="17:17">
      <c r="Q669675" s="72"/>
    </row>
    <row r="669676" spans="17:17">
      <c r="Q669676" s="72"/>
    </row>
    <row r="669677" spans="17:17">
      <c r="Q669677" s="72"/>
    </row>
    <row r="669678" spans="17:17">
      <c r="Q669678" s="72"/>
    </row>
    <row r="669679" spans="17:17">
      <c r="Q669679" s="72"/>
    </row>
    <row r="669680" spans="17:17">
      <c r="Q669680" s="72"/>
    </row>
    <row r="669681" spans="17:17">
      <c r="Q669681" s="72"/>
    </row>
    <row r="669682" spans="17:17">
      <c r="Q669682" s="72"/>
    </row>
    <row r="669683" spans="17:17">
      <c r="Q669683" s="72"/>
    </row>
    <row r="669684" spans="17:17">
      <c r="Q669684" s="72"/>
    </row>
    <row r="669685" spans="17:17">
      <c r="Q669685" s="72"/>
    </row>
    <row r="669686" spans="17:17">
      <c r="Q669686" s="72"/>
    </row>
    <row r="669687" spans="17:17">
      <c r="Q669687" s="72"/>
    </row>
    <row r="669688" spans="17:17">
      <c r="Q669688" s="72"/>
    </row>
    <row r="669689" spans="17:17">
      <c r="Q669689" s="72"/>
    </row>
    <row r="669690" spans="17:17">
      <c r="Q669690" s="72"/>
    </row>
    <row r="669691" spans="17:17">
      <c r="Q669691" s="72"/>
    </row>
    <row r="669692" spans="17:17">
      <c r="Q669692" s="72"/>
    </row>
    <row r="669693" spans="17:17">
      <c r="Q669693" s="72"/>
    </row>
    <row r="669694" spans="17:17">
      <c r="Q669694" s="72"/>
    </row>
    <row r="669695" spans="17:17">
      <c r="Q669695" s="72"/>
    </row>
    <row r="669696" spans="17:17">
      <c r="Q669696" s="72"/>
    </row>
    <row r="669697" spans="17:17">
      <c r="Q669697" s="72"/>
    </row>
    <row r="669698" spans="17:17">
      <c r="Q669698" s="72"/>
    </row>
    <row r="669699" spans="17:17">
      <c r="Q669699" s="72"/>
    </row>
    <row r="669700" spans="17:17">
      <c r="Q669700" s="72"/>
    </row>
    <row r="669701" spans="17:17">
      <c r="Q669701" s="72"/>
    </row>
    <row r="669702" spans="17:17">
      <c r="Q669702" s="72"/>
    </row>
    <row r="669703" spans="17:17">
      <c r="Q669703" s="72"/>
    </row>
    <row r="669704" spans="17:17">
      <c r="Q669704" s="72"/>
    </row>
    <row r="669705" spans="17:17">
      <c r="Q669705" s="72"/>
    </row>
    <row r="669706" spans="17:17">
      <c r="Q669706" s="72"/>
    </row>
    <row r="669707" spans="17:17">
      <c r="Q669707" s="72"/>
    </row>
    <row r="669708" spans="17:17">
      <c r="Q669708" s="72"/>
    </row>
    <row r="669709" spans="17:17">
      <c r="Q669709" s="72"/>
    </row>
    <row r="669710" spans="17:17">
      <c r="Q669710" s="72"/>
    </row>
    <row r="669711" spans="17:17">
      <c r="Q669711" s="72"/>
    </row>
    <row r="669712" spans="17:17">
      <c r="Q669712" s="72"/>
    </row>
    <row r="669713" spans="17:17">
      <c r="Q669713" s="72"/>
    </row>
    <row r="669714" spans="17:17">
      <c r="Q669714" s="72"/>
    </row>
    <row r="669715" spans="17:17">
      <c r="Q669715" s="72"/>
    </row>
    <row r="669716" spans="17:17">
      <c r="Q669716" s="72"/>
    </row>
    <row r="669717" spans="17:17">
      <c r="Q669717" s="72"/>
    </row>
    <row r="669718" spans="17:17">
      <c r="Q669718" s="72"/>
    </row>
    <row r="669719" spans="17:17">
      <c r="Q669719" s="72"/>
    </row>
    <row r="669720" spans="17:17">
      <c r="Q669720" s="72"/>
    </row>
    <row r="669721" spans="17:17">
      <c r="Q669721" s="72"/>
    </row>
    <row r="669722" spans="17:17">
      <c r="Q669722" s="72"/>
    </row>
    <row r="669723" spans="17:17">
      <c r="Q669723" s="72"/>
    </row>
    <row r="669724" spans="17:17">
      <c r="Q669724" s="72"/>
    </row>
    <row r="669725" spans="17:17">
      <c r="Q669725" s="72"/>
    </row>
    <row r="669726" spans="17:17">
      <c r="Q669726" s="72"/>
    </row>
    <row r="669727" spans="17:17">
      <c r="Q669727" s="72"/>
    </row>
    <row r="669728" spans="17:17">
      <c r="Q669728" s="72"/>
    </row>
    <row r="669729" spans="17:17">
      <c r="Q669729" s="72"/>
    </row>
    <row r="669730" spans="17:17">
      <c r="Q669730" s="72"/>
    </row>
    <row r="669731" spans="17:17">
      <c r="Q669731" s="72"/>
    </row>
    <row r="669732" spans="17:17">
      <c r="Q669732" s="72"/>
    </row>
    <row r="669733" spans="17:17">
      <c r="Q669733" s="72"/>
    </row>
    <row r="669734" spans="17:17">
      <c r="Q669734" s="72"/>
    </row>
    <row r="669735" spans="17:17">
      <c r="Q669735" s="72"/>
    </row>
    <row r="669736" spans="17:17">
      <c r="Q669736" s="72"/>
    </row>
    <row r="669737" spans="17:17">
      <c r="Q669737" s="72"/>
    </row>
    <row r="669738" spans="17:17">
      <c r="Q669738" s="72"/>
    </row>
    <row r="669739" spans="17:17">
      <c r="Q669739" s="72"/>
    </row>
    <row r="669740" spans="17:17">
      <c r="Q669740" s="72"/>
    </row>
    <row r="669741" spans="17:17">
      <c r="Q669741" s="72"/>
    </row>
    <row r="669742" spans="17:17">
      <c r="Q669742" s="72"/>
    </row>
    <row r="669743" spans="17:17">
      <c r="Q669743" s="72"/>
    </row>
    <row r="669744" spans="17:17">
      <c r="Q669744" s="72"/>
    </row>
    <row r="669745" spans="17:17">
      <c r="Q669745" s="72"/>
    </row>
    <row r="669746" spans="17:17">
      <c r="Q669746" s="72"/>
    </row>
    <row r="669747" spans="17:17">
      <c r="Q669747" s="72"/>
    </row>
    <row r="669748" spans="17:17">
      <c r="Q669748" s="72"/>
    </row>
    <row r="669749" spans="17:17">
      <c r="Q669749" s="72"/>
    </row>
    <row r="669750" spans="17:17">
      <c r="Q669750" s="72"/>
    </row>
    <row r="669751" spans="17:17">
      <c r="Q669751" s="72"/>
    </row>
    <row r="669752" spans="17:17">
      <c r="Q669752" s="72"/>
    </row>
    <row r="669753" spans="17:17">
      <c r="Q669753" s="72"/>
    </row>
    <row r="669754" spans="17:17">
      <c r="Q669754" s="72"/>
    </row>
    <row r="669755" spans="17:17">
      <c r="Q669755" s="72"/>
    </row>
    <row r="669756" spans="17:17">
      <c r="Q669756" s="72"/>
    </row>
    <row r="669757" spans="17:17">
      <c r="Q669757" s="72"/>
    </row>
    <row r="669758" spans="17:17">
      <c r="Q669758" s="72"/>
    </row>
    <row r="669759" spans="17:17">
      <c r="Q669759" s="72"/>
    </row>
    <row r="669760" spans="17:17">
      <c r="Q669760" s="72"/>
    </row>
    <row r="669761" spans="17:17">
      <c r="Q669761" s="72"/>
    </row>
    <row r="669762" spans="17:17">
      <c r="Q669762" s="72"/>
    </row>
    <row r="669763" spans="17:17">
      <c r="Q669763" s="72"/>
    </row>
    <row r="669764" spans="17:17">
      <c r="Q669764" s="72"/>
    </row>
    <row r="669765" spans="17:17">
      <c r="Q669765" s="72"/>
    </row>
    <row r="669766" spans="17:17">
      <c r="Q669766" s="72"/>
    </row>
    <row r="669767" spans="17:17">
      <c r="Q669767" s="72"/>
    </row>
    <row r="669768" spans="17:17">
      <c r="Q669768" s="72"/>
    </row>
    <row r="669769" spans="17:17">
      <c r="Q669769" s="72"/>
    </row>
    <row r="669770" spans="17:17">
      <c r="Q669770" s="72"/>
    </row>
    <row r="669771" spans="17:17">
      <c r="Q669771" s="72"/>
    </row>
    <row r="669772" spans="17:17">
      <c r="Q669772" s="72"/>
    </row>
    <row r="669773" spans="17:17">
      <c r="Q669773" s="72"/>
    </row>
    <row r="669774" spans="17:17">
      <c r="Q669774" s="72"/>
    </row>
    <row r="669775" spans="17:17">
      <c r="Q669775" s="72"/>
    </row>
    <row r="669776" spans="17:17">
      <c r="Q669776" s="72"/>
    </row>
    <row r="669777" spans="17:17">
      <c r="Q669777" s="72"/>
    </row>
    <row r="669778" spans="17:17">
      <c r="Q669778" s="72"/>
    </row>
    <row r="669779" spans="17:17">
      <c r="Q669779" s="72"/>
    </row>
    <row r="669780" spans="17:17">
      <c r="Q669780" s="72"/>
    </row>
    <row r="669781" spans="17:17">
      <c r="Q669781" s="72"/>
    </row>
    <row r="669782" spans="17:17">
      <c r="Q669782" s="72"/>
    </row>
    <row r="669783" spans="17:17">
      <c r="Q669783" s="72"/>
    </row>
    <row r="669784" spans="17:17">
      <c r="Q669784" s="72"/>
    </row>
    <row r="669785" spans="17:17">
      <c r="Q669785" s="72"/>
    </row>
    <row r="669786" spans="17:17">
      <c r="Q669786" s="72"/>
    </row>
    <row r="669787" spans="17:17">
      <c r="Q669787" s="72"/>
    </row>
    <row r="669788" spans="17:17">
      <c r="Q669788" s="72"/>
    </row>
    <row r="669789" spans="17:17">
      <c r="Q669789" s="72"/>
    </row>
    <row r="669790" spans="17:17">
      <c r="Q669790" s="72"/>
    </row>
    <row r="669791" spans="17:17">
      <c r="Q669791" s="72"/>
    </row>
    <row r="669792" spans="17:17">
      <c r="Q669792" s="72"/>
    </row>
    <row r="669793" spans="17:17">
      <c r="Q669793" s="72"/>
    </row>
    <row r="669794" spans="17:17">
      <c r="Q669794" s="72"/>
    </row>
    <row r="669795" spans="17:17">
      <c r="Q669795" s="72"/>
    </row>
    <row r="669796" spans="17:17">
      <c r="Q669796" s="72"/>
    </row>
    <row r="669797" spans="17:17">
      <c r="Q669797" s="72"/>
    </row>
    <row r="669798" spans="17:17">
      <c r="Q669798" s="72"/>
    </row>
    <row r="669799" spans="17:17">
      <c r="Q669799" s="72"/>
    </row>
    <row r="669800" spans="17:17">
      <c r="Q669800" s="72"/>
    </row>
    <row r="669801" spans="17:17">
      <c r="Q669801" s="72"/>
    </row>
    <row r="669802" spans="17:17">
      <c r="Q669802" s="72"/>
    </row>
    <row r="669803" spans="17:17">
      <c r="Q669803" s="72"/>
    </row>
    <row r="669804" spans="17:17">
      <c r="Q669804" s="72"/>
    </row>
    <row r="669805" spans="17:17">
      <c r="Q669805" s="72"/>
    </row>
    <row r="669806" spans="17:17">
      <c r="Q669806" s="72"/>
    </row>
    <row r="669807" spans="17:17">
      <c r="Q669807" s="72"/>
    </row>
    <row r="669808" spans="17:17">
      <c r="Q669808" s="72"/>
    </row>
    <row r="669809" spans="17:17">
      <c r="Q669809" s="72"/>
    </row>
    <row r="669810" spans="17:17">
      <c r="Q669810" s="72"/>
    </row>
    <row r="669811" spans="17:17">
      <c r="Q669811" s="72"/>
    </row>
    <row r="669812" spans="17:17">
      <c r="Q669812" s="72"/>
    </row>
    <row r="669813" spans="17:17">
      <c r="Q669813" s="72"/>
    </row>
    <row r="669814" spans="17:17">
      <c r="Q669814" s="72"/>
    </row>
    <row r="669815" spans="17:17">
      <c r="Q669815" s="72"/>
    </row>
    <row r="669816" spans="17:17">
      <c r="Q669816" s="72"/>
    </row>
    <row r="669817" spans="17:17">
      <c r="Q669817" s="72"/>
    </row>
    <row r="669818" spans="17:17">
      <c r="Q669818" s="72"/>
    </row>
    <row r="669819" spans="17:17">
      <c r="Q669819" s="72"/>
    </row>
    <row r="669820" spans="17:17">
      <c r="Q669820" s="72"/>
    </row>
    <row r="669821" spans="17:17">
      <c r="Q669821" s="72"/>
    </row>
    <row r="669822" spans="17:17">
      <c r="Q669822" s="72"/>
    </row>
    <row r="669823" spans="17:17">
      <c r="Q669823" s="72"/>
    </row>
    <row r="669824" spans="17:17">
      <c r="Q669824" s="72"/>
    </row>
    <row r="669825" spans="17:17">
      <c r="Q669825" s="72"/>
    </row>
    <row r="669826" spans="17:17">
      <c r="Q669826" s="72"/>
    </row>
    <row r="669827" spans="17:17">
      <c r="Q669827" s="72"/>
    </row>
    <row r="669828" spans="17:17">
      <c r="Q669828" s="72"/>
    </row>
    <row r="669829" spans="17:17">
      <c r="Q669829" s="72"/>
    </row>
    <row r="669830" spans="17:17">
      <c r="Q669830" s="72"/>
    </row>
    <row r="669831" spans="17:17">
      <c r="Q669831" s="72"/>
    </row>
    <row r="669832" spans="17:17">
      <c r="Q669832" s="72"/>
    </row>
    <row r="669833" spans="17:17">
      <c r="Q669833" s="72"/>
    </row>
    <row r="669834" spans="17:17">
      <c r="Q669834" s="72"/>
    </row>
    <row r="669835" spans="17:17">
      <c r="Q669835" s="72"/>
    </row>
    <row r="669836" spans="17:17">
      <c r="Q669836" s="72"/>
    </row>
    <row r="669837" spans="17:17">
      <c r="Q669837" s="72"/>
    </row>
    <row r="669838" spans="17:17">
      <c r="Q669838" s="72"/>
    </row>
    <row r="669839" spans="17:17">
      <c r="Q669839" s="72"/>
    </row>
    <row r="669840" spans="17:17">
      <c r="Q669840" s="72"/>
    </row>
    <row r="669841" spans="17:17">
      <c r="Q669841" s="72"/>
    </row>
    <row r="669842" spans="17:17">
      <c r="Q669842" s="72"/>
    </row>
    <row r="669843" spans="17:17">
      <c r="Q669843" s="72"/>
    </row>
    <row r="669844" spans="17:17">
      <c r="Q669844" s="72"/>
    </row>
    <row r="669845" spans="17:17">
      <c r="Q669845" s="72"/>
    </row>
    <row r="669846" spans="17:17">
      <c r="Q669846" s="72"/>
    </row>
    <row r="669847" spans="17:17">
      <c r="Q669847" s="72"/>
    </row>
    <row r="669848" spans="17:17">
      <c r="Q669848" s="72"/>
    </row>
    <row r="669849" spans="17:17">
      <c r="Q669849" s="72"/>
    </row>
    <row r="669850" spans="17:17">
      <c r="Q669850" s="72"/>
    </row>
    <row r="669851" spans="17:17">
      <c r="Q669851" s="72"/>
    </row>
    <row r="669852" spans="17:17">
      <c r="Q669852" s="72"/>
    </row>
    <row r="669853" spans="17:17">
      <c r="Q669853" s="72"/>
    </row>
    <row r="669854" spans="17:17">
      <c r="Q669854" s="72"/>
    </row>
    <row r="669855" spans="17:17">
      <c r="Q669855" s="72"/>
    </row>
    <row r="669856" spans="17:17">
      <c r="Q669856" s="72"/>
    </row>
    <row r="669857" spans="17:17">
      <c r="Q669857" s="72"/>
    </row>
    <row r="669858" spans="17:17">
      <c r="Q669858" s="72"/>
    </row>
    <row r="669859" spans="17:17">
      <c r="Q669859" s="72"/>
    </row>
    <row r="669860" spans="17:17">
      <c r="Q669860" s="72"/>
    </row>
    <row r="669861" spans="17:17">
      <c r="Q669861" s="72"/>
    </row>
    <row r="669862" spans="17:17">
      <c r="Q669862" s="72"/>
    </row>
    <row r="669863" spans="17:17">
      <c r="Q669863" s="72"/>
    </row>
    <row r="669864" spans="17:17">
      <c r="Q669864" s="72"/>
    </row>
    <row r="669865" spans="17:17">
      <c r="Q669865" s="72"/>
    </row>
    <row r="669866" spans="17:17">
      <c r="Q669866" s="72"/>
    </row>
    <row r="669867" spans="17:17">
      <c r="Q669867" s="72"/>
    </row>
    <row r="669868" spans="17:17">
      <c r="Q669868" s="72"/>
    </row>
    <row r="669869" spans="17:17">
      <c r="Q669869" s="72"/>
    </row>
    <row r="669870" spans="17:17">
      <c r="Q669870" s="72"/>
    </row>
    <row r="669871" spans="17:17">
      <c r="Q669871" s="72"/>
    </row>
    <row r="669872" spans="17:17">
      <c r="Q669872" s="72"/>
    </row>
    <row r="669873" spans="17:17">
      <c r="Q669873" s="72"/>
    </row>
    <row r="669874" spans="17:17">
      <c r="Q669874" s="72"/>
    </row>
    <row r="669875" spans="17:17">
      <c r="Q669875" s="72"/>
    </row>
    <row r="669876" spans="17:17">
      <c r="Q669876" s="72"/>
    </row>
    <row r="669877" spans="17:17">
      <c r="Q669877" s="72"/>
    </row>
    <row r="669878" spans="17:17">
      <c r="Q669878" s="72"/>
    </row>
    <row r="669879" spans="17:17">
      <c r="Q669879" s="72"/>
    </row>
    <row r="669880" spans="17:17">
      <c r="Q669880" s="72"/>
    </row>
    <row r="669881" spans="17:17">
      <c r="Q669881" s="72"/>
    </row>
    <row r="669882" spans="17:17">
      <c r="Q669882" s="72"/>
    </row>
    <row r="669883" spans="17:17">
      <c r="Q669883" s="72"/>
    </row>
    <row r="669884" spans="17:17">
      <c r="Q669884" s="72"/>
    </row>
    <row r="669885" spans="17:17">
      <c r="Q669885" s="72"/>
    </row>
    <row r="669886" spans="17:17">
      <c r="Q669886" s="72"/>
    </row>
    <row r="669887" spans="17:17">
      <c r="Q669887" s="72"/>
    </row>
    <row r="669888" spans="17:17">
      <c r="Q669888" s="72"/>
    </row>
    <row r="669889" spans="17:17">
      <c r="Q669889" s="72"/>
    </row>
    <row r="669890" spans="17:17">
      <c r="Q669890" s="72"/>
    </row>
    <row r="669891" spans="17:17">
      <c r="Q669891" s="72"/>
    </row>
    <row r="669892" spans="17:17">
      <c r="Q669892" s="72"/>
    </row>
    <row r="669893" spans="17:17">
      <c r="Q669893" s="72"/>
    </row>
    <row r="669894" spans="17:17">
      <c r="Q669894" s="72"/>
    </row>
    <row r="669895" spans="17:17">
      <c r="Q669895" s="72"/>
    </row>
    <row r="669896" spans="17:17">
      <c r="Q669896" s="72"/>
    </row>
    <row r="669897" spans="17:17">
      <c r="Q669897" s="72"/>
    </row>
    <row r="669898" spans="17:17">
      <c r="Q669898" s="72"/>
    </row>
    <row r="669899" spans="17:17">
      <c r="Q669899" s="72"/>
    </row>
    <row r="669900" spans="17:17">
      <c r="Q669900" s="72"/>
    </row>
    <row r="669901" spans="17:17">
      <c r="Q669901" s="72"/>
    </row>
    <row r="669902" spans="17:17">
      <c r="Q669902" s="72"/>
    </row>
    <row r="669903" spans="17:17">
      <c r="Q669903" s="72"/>
    </row>
    <row r="669904" spans="17:17">
      <c r="Q669904" s="72"/>
    </row>
    <row r="669905" spans="17:17">
      <c r="Q669905" s="72"/>
    </row>
    <row r="669906" spans="17:17">
      <c r="Q669906" s="72"/>
    </row>
    <row r="669907" spans="17:17">
      <c r="Q669907" s="72"/>
    </row>
    <row r="669908" spans="17:17">
      <c r="Q669908" s="72"/>
    </row>
    <row r="669909" spans="17:17">
      <c r="Q669909" s="72"/>
    </row>
    <row r="669910" spans="17:17">
      <c r="Q669910" s="72"/>
    </row>
    <row r="669911" spans="17:17">
      <c r="Q669911" s="72"/>
    </row>
    <row r="669912" spans="17:17">
      <c r="Q669912" s="72"/>
    </row>
    <row r="669913" spans="17:17">
      <c r="Q669913" s="72"/>
    </row>
    <row r="669914" spans="17:17">
      <c r="Q669914" s="72"/>
    </row>
    <row r="669915" spans="17:17">
      <c r="Q669915" s="72"/>
    </row>
    <row r="669916" spans="17:17">
      <c r="Q669916" s="72"/>
    </row>
    <row r="669917" spans="17:17">
      <c r="Q669917" s="72"/>
    </row>
    <row r="669918" spans="17:17">
      <c r="Q669918" s="72"/>
    </row>
    <row r="669919" spans="17:17">
      <c r="Q669919" s="72"/>
    </row>
    <row r="669920" spans="17:17">
      <c r="Q669920" s="72"/>
    </row>
    <row r="669921" spans="17:17">
      <c r="Q669921" s="72"/>
    </row>
    <row r="669922" spans="17:17">
      <c r="Q669922" s="72"/>
    </row>
    <row r="669923" spans="17:17">
      <c r="Q669923" s="72"/>
    </row>
    <row r="669924" spans="17:17">
      <c r="Q669924" s="72"/>
    </row>
    <row r="669925" spans="17:17">
      <c r="Q669925" s="72"/>
    </row>
    <row r="669926" spans="17:17">
      <c r="Q669926" s="72"/>
    </row>
    <row r="669927" spans="17:17">
      <c r="Q669927" s="72"/>
    </row>
    <row r="669928" spans="17:17">
      <c r="Q669928" s="72"/>
    </row>
    <row r="669929" spans="17:17">
      <c r="Q669929" s="72"/>
    </row>
    <row r="669930" spans="17:17">
      <c r="Q669930" s="72"/>
    </row>
    <row r="669931" spans="17:17">
      <c r="Q669931" s="72"/>
    </row>
    <row r="669932" spans="17:17">
      <c r="Q669932" s="72"/>
    </row>
    <row r="669933" spans="17:17">
      <c r="Q669933" s="72"/>
    </row>
    <row r="669934" spans="17:17">
      <c r="Q669934" s="72"/>
    </row>
    <row r="669935" spans="17:17">
      <c r="Q669935" s="72"/>
    </row>
    <row r="669936" spans="17:17">
      <c r="Q669936" s="72"/>
    </row>
    <row r="669937" spans="17:17">
      <c r="Q669937" s="72"/>
    </row>
    <row r="669938" spans="17:17">
      <c r="Q669938" s="72"/>
    </row>
    <row r="669939" spans="17:17">
      <c r="Q669939" s="72"/>
    </row>
    <row r="669940" spans="17:17">
      <c r="Q669940" s="72"/>
    </row>
    <row r="669941" spans="17:17">
      <c r="Q669941" s="72"/>
    </row>
    <row r="669942" spans="17:17">
      <c r="Q669942" s="72"/>
    </row>
    <row r="669943" spans="17:17">
      <c r="Q669943" s="72"/>
    </row>
    <row r="669944" spans="17:17">
      <c r="Q669944" s="72"/>
    </row>
    <row r="669945" spans="17:17">
      <c r="Q669945" s="72"/>
    </row>
    <row r="669946" spans="17:17">
      <c r="Q669946" s="72"/>
    </row>
    <row r="669947" spans="17:17">
      <c r="Q669947" s="72"/>
    </row>
    <row r="669948" spans="17:17">
      <c r="Q669948" s="72"/>
    </row>
    <row r="669949" spans="17:17">
      <c r="Q669949" s="72"/>
    </row>
    <row r="669950" spans="17:17">
      <c r="Q669950" s="72"/>
    </row>
    <row r="669951" spans="17:17">
      <c r="Q669951" s="72"/>
    </row>
    <row r="669952" spans="17:17">
      <c r="Q669952" s="72"/>
    </row>
    <row r="669953" spans="17:17">
      <c r="Q669953" s="72"/>
    </row>
    <row r="669954" spans="17:17">
      <c r="Q669954" s="72"/>
    </row>
    <row r="669955" spans="17:17">
      <c r="Q669955" s="72"/>
    </row>
    <row r="669956" spans="17:17">
      <c r="Q669956" s="72"/>
    </row>
    <row r="669957" spans="17:17">
      <c r="Q669957" s="72"/>
    </row>
    <row r="669958" spans="17:17">
      <c r="Q669958" s="72"/>
    </row>
    <row r="669959" spans="17:17">
      <c r="Q669959" s="72"/>
    </row>
    <row r="669960" spans="17:17">
      <c r="Q669960" s="72"/>
    </row>
    <row r="669961" spans="17:17">
      <c r="Q669961" s="72"/>
    </row>
    <row r="669962" spans="17:17">
      <c r="Q669962" s="72"/>
    </row>
    <row r="669963" spans="17:17">
      <c r="Q669963" s="72"/>
    </row>
    <row r="669964" spans="17:17">
      <c r="Q669964" s="72"/>
    </row>
    <row r="669965" spans="17:17">
      <c r="Q669965" s="72"/>
    </row>
    <row r="669966" spans="17:17">
      <c r="Q669966" s="72"/>
    </row>
    <row r="669967" spans="17:17">
      <c r="Q669967" s="72"/>
    </row>
    <row r="669968" spans="17:17">
      <c r="Q669968" s="72"/>
    </row>
    <row r="669969" spans="17:17">
      <c r="Q669969" s="72"/>
    </row>
    <row r="669970" spans="17:17">
      <c r="Q669970" s="72"/>
    </row>
    <row r="669971" spans="17:17">
      <c r="Q669971" s="72"/>
    </row>
    <row r="669972" spans="17:17">
      <c r="Q669972" s="72"/>
    </row>
    <row r="669973" spans="17:17">
      <c r="Q669973" s="72"/>
    </row>
    <row r="669974" spans="17:17">
      <c r="Q669974" s="72"/>
    </row>
    <row r="669975" spans="17:17">
      <c r="Q669975" s="72"/>
    </row>
    <row r="669976" spans="17:17">
      <c r="Q669976" s="72"/>
    </row>
    <row r="669977" spans="17:17">
      <c r="Q669977" s="72"/>
    </row>
    <row r="669978" spans="17:17">
      <c r="Q669978" s="72"/>
    </row>
    <row r="669979" spans="17:17">
      <c r="Q669979" s="72"/>
    </row>
    <row r="669980" spans="17:17">
      <c r="Q669980" s="72"/>
    </row>
    <row r="669981" spans="17:17">
      <c r="Q669981" s="72"/>
    </row>
    <row r="669982" spans="17:17">
      <c r="Q669982" s="72"/>
    </row>
    <row r="669983" spans="17:17">
      <c r="Q669983" s="72"/>
    </row>
    <row r="669984" spans="17:17">
      <c r="Q669984" s="72"/>
    </row>
    <row r="669985" spans="17:17">
      <c r="Q669985" s="72"/>
    </row>
    <row r="669986" spans="17:17">
      <c r="Q669986" s="72"/>
    </row>
    <row r="669987" spans="17:17">
      <c r="Q669987" s="72"/>
    </row>
    <row r="669988" spans="17:17">
      <c r="Q669988" s="72"/>
    </row>
    <row r="669989" spans="17:17">
      <c r="Q669989" s="72"/>
    </row>
    <row r="669990" spans="17:17">
      <c r="Q669990" s="72"/>
    </row>
    <row r="669991" spans="17:17">
      <c r="Q669991" s="72"/>
    </row>
    <row r="669992" spans="17:17">
      <c r="Q669992" s="72"/>
    </row>
    <row r="669993" spans="17:17">
      <c r="Q669993" s="72"/>
    </row>
    <row r="669994" spans="17:17">
      <c r="Q669994" s="72"/>
    </row>
    <row r="669995" spans="17:17">
      <c r="Q669995" s="72"/>
    </row>
    <row r="669996" spans="17:17">
      <c r="Q669996" s="72"/>
    </row>
    <row r="669997" spans="17:17">
      <c r="Q669997" s="72"/>
    </row>
    <row r="669998" spans="17:17">
      <c r="Q669998" s="72"/>
    </row>
    <row r="669999" spans="17:17">
      <c r="Q669999" s="72"/>
    </row>
    <row r="670000" spans="17:17">
      <c r="Q670000" s="72"/>
    </row>
    <row r="670001" spans="17:17">
      <c r="Q670001" s="72"/>
    </row>
    <row r="670002" spans="17:17">
      <c r="Q670002" s="72"/>
    </row>
    <row r="670003" spans="17:17">
      <c r="Q670003" s="72"/>
    </row>
    <row r="670004" spans="17:17">
      <c r="Q670004" s="72"/>
    </row>
    <row r="670005" spans="17:17">
      <c r="Q670005" s="72"/>
    </row>
    <row r="670006" spans="17:17">
      <c r="Q670006" s="72"/>
    </row>
    <row r="670007" spans="17:17">
      <c r="Q670007" s="72"/>
    </row>
    <row r="670008" spans="17:17">
      <c r="Q670008" s="72"/>
    </row>
    <row r="670009" spans="17:17">
      <c r="Q670009" s="72"/>
    </row>
    <row r="670010" spans="17:17">
      <c r="Q670010" s="72"/>
    </row>
    <row r="670011" spans="17:17">
      <c r="Q670011" s="72"/>
    </row>
    <row r="670012" spans="17:17">
      <c r="Q670012" s="72"/>
    </row>
    <row r="670013" spans="17:17">
      <c r="Q670013" s="72"/>
    </row>
    <row r="670014" spans="17:17">
      <c r="Q670014" s="72"/>
    </row>
    <row r="670015" spans="17:17">
      <c r="Q670015" s="72"/>
    </row>
    <row r="670016" spans="17:17">
      <c r="Q670016" s="72"/>
    </row>
    <row r="670017" spans="17:17">
      <c r="Q670017" s="72"/>
    </row>
    <row r="670018" spans="17:17">
      <c r="Q670018" s="72"/>
    </row>
    <row r="670019" spans="17:17">
      <c r="Q670019" s="72"/>
    </row>
    <row r="670020" spans="17:17">
      <c r="Q670020" s="72"/>
    </row>
    <row r="670021" spans="17:17">
      <c r="Q670021" s="72"/>
    </row>
    <row r="670022" spans="17:17">
      <c r="Q670022" s="72"/>
    </row>
    <row r="670023" spans="17:17">
      <c r="Q670023" s="72"/>
    </row>
    <row r="670024" spans="17:17">
      <c r="Q670024" s="72"/>
    </row>
    <row r="670025" spans="17:17">
      <c r="Q670025" s="72"/>
    </row>
    <row r="670026" spans="17:17">
      <c r="Q670026" s="72"/>
    </row>
    <row r="670027" spans="17:17">
      <c r="Q670027" s="72"/>
    </row>
    <row r="670028" spans="17:17">
      <c r="Q670028" s="72"/>
    </row>
    <row r="670029" spans="17:17">
      <c r="Q670029" s="72"/>
    </row>
    <row r="670030" spans="17:17">
      <c r="Q670030" s="72"/>
    </row>
    <row r="670031" spans="17:17">
      <c r="Q670031" s="72"/>
    </row>
    <row r="670032" spans="17:17">
      <c r="Q670032" s="72"/>
    </row>
    <row r="670033" spans="17:17">
      <c r="Q670033" s="72"/>
    </row>
    <row r="670034" spans="17:17">
      <c r="Q670034" s="72"/>
    </row>
    <row r="670035" spans="17:17">
      <c r="Q670035" s="72"/>
    </row>
    <row r="670036" spans="17:17">
      <c r="Q670036" s="72"/>
    </row>
    <row r="670037" spans="17:17">
      <c r="Q670037" s="72"/>
    </row>
    <row r="670038" spans="17:17">
      <c r="Q670038" s="72"/>
    </row>
    <row r="670039" spans="17:17">
      <c r="Q670039" s="72"/>
    </row>
    <row r="670040" spans="17:17">
      <c r="Q670040" s="72"/>
    </row>
    <row r="670041" spans="17:17">
      <c r="Q670041" s="72"/>
    </row>
    <row r="670042" spans="17:17">
      <c r="Q670042" s="72"/>
    </row>
    <row r="670043" spans="17:17">
      <c r="Q670043" s="72"/>
    </row>
    <row r="670044" spans="17:17">
      <c r="Q670044" s="72"/>
    </row>
    <row r="670045" spans="17:17">
      <c r="Q670045" s="72"/>
    </row>
    <row r="670046" spans="17:17">
      <c r="Q670046" s="72"/>
    </row>
    <row r="670047" spans="17:17">
      <c r="Q670047" s="72"/>
    </row>
    <row r="670048" spans="17:17">
      <c r="Q670048" s="72"/>
    </row>
    <row r="670049" spans="17:17">
      <c r="Q670049" s="72"/>
    </row>
    <row r="670050" spans="17:17">
      <c r="Q670050" s="72"/>
    </row>
    <row r="670051" spans="17:17">
      <c r="Q670051" s="72"/>
    </row>
    <row r="670052" spans="17:17">
      <c r="Q670052" s="72"/>
    </row>
    <row r="670053" spans="17:17">
      <c r="Q670053" s="72"/>
    </row>
    <row r="670054" spans="17:17">
      <c r="Q670054" s="72"/>
    </row>
    <row r="670055" spans="17:17">
      <c r="Q670055" s="72"/>
    </row>
    <row r="670056" spans="17:17">
      <c r="Q670056" s="72"/>
    </row>
    <row r="670057" spans="17:17">
      <c r="Q670057" s="72"/>
    </row>
    <row r="670058" spans="17:17">
      <c r="Q670058" s="72"/>
    </row>
    <row r="670059" spans="17:17">
      <c r="Q670059" s="72"/>
    </row>
    <row r="670060" spans="17:17">
      <c r="Q670060" s="72"/>
    </row>
    <row r="670061" spans="17:17">
      <c r="Q670061" s="72"/>
    </row>
    <row r="670062" spans="17:17">
      <c r="Q670062" s="72"/>
    </row>
    <row r="670063" spans="17:17">
      <c r="Q670063" s="72"/>
    </row>
    <row r="670064" spans="17:17">
      <c r="Q670064" s="72"/>
    </row>
    <row r="670065" spans="17:17">
      <c r="Q670065" s="72"/>
    </row>
    <row r="670066" spans="17:17">
      <c r="Q670066" s="72"/>
    </row>
    <row r="670067" spans="17:17">
      <c r="Q670067" s="72"/>
    </row>
    <row r="670068" spans="17:17">
      <c r="Q670068" s="72"/>
    </row>
    <row r="670069" spans="17:17">
      <c r="Q670069" s="72"/>
    </row>
    <row r="670070" spans="17:17">
      <c r="Q670070" s="72"/>
    </row>
    <row r="670071" spans="17:17">
      <c r="Q670071" s="72"/>
    </row>
    <row r="670072" spans="17:17">
      <c r="Q670072" s="72"/>
    </row>
    <row r="670073" spans="17:17">
      <c r="Q670073" s="72"/>
    </row>
    <row r="670074" spans="17:17">
      <c r="Q670074" s="72"/>
    </row>
    <row r="670075" spans="17:17">
      <c r="Q670075" s="72"/>
    </row>
    <row r="670076" spans="17:17">
      <c r="Q670076" s="72"/>
    </row>
    <row r="670077" spans="17:17">
      <c r="Q670077" s="72"/>
    </row>
    <row r="670078" spans="17:17">
      <c r="Q670078" s="72"/>
    </row>
    <row r="670079" spans="17:17">
      <c r="Q670079" s="72"/>
    </row>
    <row r="670080" spans="17:17">
      <c r="Q670080" s="72"/>
    </row>
    <row r="670081" spans="17:17">
      <c r="Q670081" s="72"/>
    </row>
    <row r="670082" spans="17:17">
      <c r="Q670082" s="72"/>
    </row>
    <row r="670083" spans="17:17">
      <c r="Q670083" s="72"/>
    </row>
    <row r="670084" spans="17:17">
      <c r="Q670084" s="72"/>
    </row>
    <row r="670085" spans="17:17">
      <c r="Q670085" s="72"/>
    </row>
    <row r="670086" spans="17:17">
      <c r="Q670086" s="72"/>
    </row>
    <row r="670087" spans="17:17">
      <c r="Q670087" s="72"/>
    </row>
    <row r="670088" spans="17:17">
      <c r="Q670088" s="72"/>
    </row>
    <row r="670089" spans="17:17">
      <c r="Q670089" s="72"/>
    </row>
    <row r="670090" spans="17:17">
      <c r="Q670090" s="72"/>
    </row>
    <row r="670091" spans="17:17">
      <c r="Q670091" s="72"/>
    </row>
    <row r="670092" spans="17:17">
      <c r="Q670092" s="72"/>
    </row>
    <row r="670093" spans="17:17">
      <c r="Q670093" s="72"/>
    </row>
    <row r="670094" spans="17:17">
      <c r="Q670094" s="72"/>
    </row>
    <row r="670095" spans="17:17">
      <c r="Q670095" s="72"/>
    </row>
    <row r="670096" spans="17:17">
      <c r="Q670096" s="72"/>
    </row>
    <row r="670097" spans="17:17">
      <c r="Q670097" s="72"/>
    </row>
    <row r="670098" spans="17:17">
      <c r="Q670098" s="72"/>
    </row>
    <row r="670099" spans="17:17">
      <c r="Q670099" s="72"/>
    </row>
    <row r="670100" spans="17:17">
      <c r="Q670100" s="72"/>
    </row>
    <row r="670101" spans="17:17">
      <c r="Q670101" s="72"/>
    </row>
    <row r="670102" spans="17:17">
      <c r="Q670102" s="72"/>
    </row>
    <row r="670103" spans="17:17">
      <c r="Q670103" s="72"/>
    </row>
    <row r="670104" spans="17:17">
      <c r="Q670104" s="72"/>
    </row>
    <row r="670105" spans="17:17">
      <c r="Q670105" s="72"/>
    </row>
    <row r="670106" spans="17:17">
      <c r="Q670106" s="72"/>
    </row>
    <row r="670107" spans="17:17">
      <c r="Q670107" s="72"/>
    </row>
    <row r="670108" spans="17:17">
      <c r="Q670108" s="72"/>
    </row>
    <row r="670109" spans="17:17">
      <c r="Q670109" s="72"/>
    </row>
    <row r="670110" spans="17:17">
      <c r="Q670110" s="72"/>
    </row>
    <row r="670111" spans="17:17">
      <c r="Q670111" s="72"/>
    </row>
    <row r="670112" spans="17:17">
      <c r="Q670112" s="72"/>
    </row>
    <row r="670113" spans="17:17">
      <c r="Q670113" s="72"/>
    </row>
    <row r="670114" spans="17:17">
      <c r="Q670114" s="72"/>
    </row>
    <row r="670115" spans="17:17">
      <c r="Q670115" s="72"/>
    </row>
    <row r="670116" spans="17:17">
      <c r="Q670116" s="72"/>
    </row>
    <row r="670117" spans="17:17">
      <c r="Q670117" s="72"/>
    </row>
    <row r="670118" spans="17:17">
      <c r="Q670118" s="72"/>
    </row>
    <row r="670119" spans="17:17">
      <c r="Q670119" s="72"/>
    </row>
    <row r="670120" spans="17:17">
      <c r="Q670120" s="72"/>
    </row>
    <row r="670121" spans="17:17">
      <c r="Q670121" s="72"/>
    </row>
    <row r="670122" spans="17:17">
      <c r="Q670122" s="72"/>
    </row>
    <row r="670123" spans="17:17">
      <c r="Q670123" s="72"/>
    </row>
    <row r="670124" spans="17:17">
      <c r="Q670124" s="72"/>
    </row>
    <row r="670125" spans="17:17">
      <c r="Q670125" s="72"/>
    </row>
    <row r="670126" spans="17:17">
      <c r="Q670126" s="72"/>
    </row>
    <row r="670127" spans="17:17">
      <c r="Q670127" s="72"/>
    </row>
    <row r="670128" spans="17:17">
      <c r="Q670128" s="72"/>
    </row>
    <row r="670129" spans="17:17">
      <c r="Q670129" s="72"/>
    </row>
    <row r="670130" spans="17:17">
      <c r="Q670130" s="72"/>
    </row>
    <row r="670131" spans="17:17">
      <c r="Q670131" s="72"/>
    </row>
    <row r="670132" spans="17:17">
      <c r="Q670132" s="72"/>
    </row>
    <row r="670133" spans="17:17">
      <c r="Q670133" s="72"/>
    </row>
    <row r="670134" spans="17:17">
      <c r="Q670134" s="72"/>
    </row>
    <row r="670135" spans="17:17">
      <c r="Q670135" s="72"/>
    </row>
    <row r="670136" spans="17:17">
      <c r="Q670136" s="72"/>
    </row>
    <row r="670137" spans="17:17">
      <c r="Q670137" s="72"/>
    </row>
    <row r="670138" spans="17:17">
      <c r="Q670138" s="72"/>
    </row>
    <row r="670139" spans="17:17">
      <c r="Q670139" s="72"/>
    </row>
    <row r="670140" spans="17:17">
      <c r="Q670140" s="72"/>
    </row>
    <row r="670141" spans="17:17">
      <c r="Q670141" s="72"/>
    </row>
    <row r="670142" spans="17:17">
      <c r="Q670142" s="72"/>
    </row>
    <row r="670143" spans="17:17">
      <c r="Q670143" s="72"/>
    </row>
    <row r="670144" spans="17:17">
      <c r="Q670144" s="72"/>
    </row>
    <row r="670145" spans="17:17">
      <c r="Q670145" s="72"/>
    </row>
    <row r="670146" spans="17:17">
      <c r="Q670146" s="72"/>
    </row>
    <row r="670147" spans="17:17">
      <c r="Q670147" s="72"/>
    </row>
    <row r="670148" spans="17:17">
      <c r="Q670148" s="72"/>
    </row>
    <row r="670149" spans="17:17">
      <c r="Q670149" s="72"/>
    </row>
    <row r="670150" spans="17:17">
      <c r="Q670150" s="72"/>
    </row>
    <row r="670151" spans="17:17">
      <c r="Q670151" s="72"/>
    </row>
    <row r="670152" spans="17:17">
      <c r="Q670152" s="72"/>
    </row>
    <row r="670153" spans="17:17">
      <c r="Q670153" s="72"/>
    </row>
    <row r="670154" spans="17:17">
      <c r="Q670154" s="72"/>
    </row>
    <row r="670155" spans="17:17">
      <c r="Q670155" s="72"/>
    </row>
    <row r="670156" spans="17:17">
      <c r="Q670156" s="72"/>
    </row>
    <row r="670157" spans="17:17">
      <c r="Q670157" s="72"/>
    </row>
    <row r="670158" spans="17:17">
      <c r="Q670158" s="72"/>
    </row>
    <row r="670159" spans="17:17">
      <c r="Q670159" s="72"/>
    </row>
    <row r="670160" spans="17:17">
      <c r="Q670160" s="72"/>
    </row>
    <row r="670161" spans="17:17">
      <c r="Q670161" s="72"/>
    </row>
    <row r="670162" spans="17:17">
      <c r="Q670162" s="72"/>
    </row>
    <row r="670163" spans="17:17">
      <c r="Q670163" s="72"/>
    </row>
    <row r="670164" spans="17:17">
      <c r="Q670164" s="72"/>
    </row>
    <row r="670165" spans="17:17">
      <c r="Q670165" s="72"/>
    </row>
    <row r="670166" spans="17:17">
      <c r="Q670166" s="72"/>
    </row>
    <row r="670167" spans="17:17">
      <c r="Q670167" s="72"/>
    </row>
    <row r="670168" spans="17:17">
      <c r="Q670168" s="72"/>
    </row>
    <row r="670169" spans="17:17">
      <c r="Q670169" s="72"/>
    </row>
    <row r="670170" spans="17:17">
      <c r="Q670170" s="72"/>
    </row>
    <row r="670171" spans="17:17">
      <c r="Q670171" s="72"/>
    </row>
    <row r="670172" spans="17:17">
      <c r="Q670172" s="72"/>
    </row>
    <row r="670173" spans="17:17">
      <c r="Q670173" s="72"/>
    </row>
    <row r="670174" spans="17:17">
      <c r="Q670174" s="72"/>
    </row>
    <row r="670175" spans="17:17">
      <c r="Q670175" s="72"/>
    </row>
    <row r="670176" spans="17:17">
      <c r="Q670176" s="72"/>
    </row>
    <row r="670177" spans="17:17">
      <c r="Q670177" s="72"/>
    </row>
    <row r="670178" spans="17:17">
      <c r="Q670178" s="72"/>
    </row>
    <row r="670179" spans="17:17">
      <c r="Q670179" s="72"/>
    </row>
    <row r="670180" spans="17:17">
      <c r="Q670180" s="72"/>
    </row>
    <row r="670181" spans="17:17">
      <c r="Q670181" s="72"/>
    </row>
    <row r="670182" spans="17:17">
      <c r="Q670182" s="72"/>
    </row>
    <row r="670183" spans="17:17">
      <c r="Q670183" s="72"/>
    </row>
    <row r="670184" spans="17:17">
      <c r="Q670184" s="72"/>
    </row>
    <row r="670185" spans="17:17">
      <c r="Q670185" s="72"/>
    </row>
    <row r="670186" spans="17:17">
      <c r="Q670186" s="72"/>
    </row>
    <row r="670187" spans="17:17">
      <c r="Q670187" s="72"/>
    </row>
    <row r="670188" spans="17:17">
      <c r="Q670188" s="72"/>
    </row>
    <row r="670189" spans="17:17">
      <c r="Q670189" s="72"/>
    </row>
    <row r="670190" spans="17:17">
      <c r="Q670190" s="72"/>
    </row>
    <row r="670191" spans="17:17">
      <c r="Q670191" s="72"/>
    </row>
    <row r="670192" spans="17:17">
      <c r="Q670192" s="72"/>
    </row>
    <row r="670193" spans="17:17">
      <c r="Q670193" s="72"/>
    </row>
    <row r="670194" spans="17:17">
      <c r="Q670194" s="72"/>
    </row>
    <row r="670195" spans="17:17">
      <c r="Q670195" s="72"/>
    </row>
    <row r="670196" spans="17:17">
      <c r="Q670196" s="72"/>
    </row>
    <row r="670197" spans="17:17">
      <c r="Q670197" s="72"/>
    </row>
    <row r="670198" spans="17:17">
      <c r="Q670198" s="72"/>
    </row>
    <row r="670199" spans="17:17">
      <c r="Q670199" s="72"/>
    </row>
    <row r="670200" spans="17:17">
      <c r="Q670200" s="72"/>
    </row>
    <row r="670201" spans="17:17">
      <c r="Q670201" s="72"/>
    </row>
    <row r="670202" spans="17:17">
      <c r="Q670202" s="72"/>
    </row>
    <row r="670203" spans="17:17">
      <c r="Q670203" s="72"/>
    </row>
    <row r="670204" spans="17:17">
      <c r="Q670204" s="72"/>
    </row>
    <row r="670205" spans="17:17">
      <c r="Q670205" s="72"/>
    </row>
    <row r="670206" spans="17:17">
      <c r="Q670206" s="72"/>
    </row>
    <row r="670207" spans="17:17">
      <c r="Q670207" s="72"/>
    </row>
    <row r="670208" spans="17:17">
      <c r="Q670208" s="72"/>
    </row>
    <row r="670209" spans="17:17">
      <c r="Q670209" s="72"/>
    </row>
    <row r="670210" spans="17:17">
      <c r="Q670210" s="72"/>
    </row>
    <row r="670211" spans="17:17">
      <c r="Q670211" s="72"/>
    </row>
    <row r="670212" spans="17:17">
      <c r="Q670212" s="72"/>
    </row>
    <row r="670213" spans="17:17">
      <c r="Q670213" s="72"/>
    </row>
    <row r="670214" spans="17:17">
      <c r="Q670214" s="72"/>
    </row>
    <row r="670215" spans="17:17">
      <c r="Q670215" s="72"/>
    </row>
    <row r="670216" spans="17:17">
      <c r="Q670216" s="72"/>
    </row>
    <row r="670217" spans="17:17">
      <c r="Q670217" s="72"/>
    </row>
    <row r="670218" spans="17:17">
      <c r="Q670218" s="72"/>
    </row>
    <row r="670219" spans="17:17">
      <c r="Q670219" s="72"/>
    </row>
    <row r="670220" spans="17:17">
      <c r="Q670220" s="72"/>
    </row>
    <row r="670221" spans="17:17">
      <c r="Q670221" s="72"/>
    </row>
    <row r="670222" spans="17:17">
      <c r="Q670222" s="72"/>
    </row>
    <row r="670223" spans="17:17">
      <c r="Q670223" s="72"/>
    </row>
    <row r="670224" spans="17:17">
      <c r="Q670224" s="72"/>
    </row>
    <row r="670225" spans="17:17">
      <c r="Q670225" s="72"/>
    </row>
    <row r="670226" spans="17:17">
      <c r="Q670226" s="72"/>
    </row>
    <row r="670227" spans="17:17">
      <c r="Q670227" s="72"/>
    </row>
    <row r="670228" spans="17:17">
      <c r="Q670228" s="72"/>
    </row>
    <row r="670229" spans="17:17">
      <c r="Q670229" s="72"/>
    </row>
    <row r="670230" spans="17:17">
      <c r="Q670230" s="72"/>
    </row>
    <row r="670231" spans="17:17">
      <c r="Q670231" s="72"/>
    </row>
    <row r="670232" spans="17:17">
      <c r="Q670232" s="72"/>
    </row>
    <row r="670233" spans="17:17">
      <c r="Q670233" s="72"/>
    </row>
    <row r="670234" spans="17:17">
      <c r="Q670234" s="72"/>
    </row>
    <row r="670235" spans="17:17">
      <c r="Q670235" s="72"/>
    </row>
    <row r="670236" spans="17:17">
      <c r="Q670236" s="72"/>
    </row>
    <row r="670237" spans="17:17">
      <c r="Q670237" s="72"/>
    </row>
    <row r="670238" spans="17:17">
      <c r="Q670238" s="72"/>
    </row>
    <row r="670239" spans="17:17">
      <c r="Q670239" s="72"/>
    </row>
    <row r="670240" spans="17:17">
      <c r="Q670240" s="72"/>
    </row>
    <row r="670241" spans="17:17">
      <c r="Q670241" s="72"/>
    </row>
    <row r="670242" spans="17:17">
      <c r="Q670242" s="72"/>
    </row>
    <row r="670243" spans="17:17">
      <c r="Q670243" s="72"/>
    </row>
    <row r="670244" spans="17:17">
      <c r="Q670244" s="72"/>
    </row>
    <row r="670245" spans="17:17">
      <c r="Q670245" s="72"/>
    </row>
    <row r="670246" spans="17:17">
      <c r="Q670246" s="72"/>
    </row>
    <row r="670247" spans="17:17">
      <c r="Q670247" s="72"/>
    </row>
    <row r="670248" spans="17:17">
      <c r="Q670248" s="72"/>
    </row>
    <row r="670249" spans="17:17">
      <c r="Q670249" s="72"/>
    </row>
    <row r="670250" spans="17:17">
      <c r="Q670250" s="72"/>
    </row>
    <row r="670251" spans="17:17">
      <c r="Q670251" s="72"/>
    </row>
    <row r="670252" spans="17:17">
      <c r="Q670252" s="72"/>
    </row>
    <row r="670253" spans="17:17">
      <c r="Q670253" s="72"/>
    </row>
    <row r="670254" spans="17:17">
      <c r="Q670254" s="72"/>
    </row>
    <row r="670255" spans="17:17">
      <c r="Q670255" s="72"/>
    </row>
    <row r="670256" spans="17:17">
      <c r="Q670256" s="72"/>
    </row>
    <row r="670257" spans="17:17">
      <c r="Q670257" s="72"/>
    </row>
    <row r="670258" spans="17:17">
      <c r="Q670258" s="72"/>
    </row>
    <row r="670259" spans="17:17">
      <c r="Q670259" s="72"/>
    </row>
    <row r="670260" spans="17:17">
      <c r="Q670260" s="72"/>
    </row>
    <row r="670261" spans="17:17">
      <c r="Q670261" s="72"/>
    </row>
    <row r="670262" spans="17:17">
      <c r="Q670262" s="72"/>
    </row>
    <row r="670263" spans="17:17">
      <c r="Q670263" s="72"/>
    </row>
    <row r="670264" spans="17:17">
      <c r="Q670264" s="72"/>
    </row>
    <row r="670265" spans="17:17">
      <c r="Q670265" s="72"/>
    </row>
    <row r="670266" spans="17:17">
      <c r="Q670266" s="72"/>
    </row>
    <row r="670267" spans="17:17">
      <c r="Q670267" s="72"/>
    </row>
    <row r="670268" spans="17:17">
      <c r="Q670268" s="72"/>
    </row>
    <row r="670269" spans="17:17">
      <c r="Q670269" s="72"/>
    </row>
    <row r="670270" spans="17:17">
      <c r="Q670270" s="72"/>
    </row>
    <row r="670271" spans="17:17">
      <c r="Q670271" s="72"/>
    </row>
    <row r="670272" spans="17:17">
      <c r="Q670272" s="72"/>
    </row>
    <row r="670273" spans="17:17">
      <c r="Q670273" s="72"/>
    </row>
    <row r="670274" spans="17:17">
      <c r="Q670274" s="72"/>
    </row>
    <row r="670275" spans="17:17">
      <c r="Q670275" s="72"/>
    </row>
    <row r="670276" spans="17:17">
      <c r="Q670276" s="72"/>
    </row>
    <row r="670277" spans="17:17">
      <c r="Q670277" s="72"/>
    </row>
    <row r="670278" spans="17:17">
      <c r="Q670278" s="72"/>
    </row>
    <row r="670279" spans="17:17">
      <c r="Q670279" s="72"/>
    </row>
    <row r="670280" spans="17:17">
      <c r="Q670280" s="72"/>
    </row>
    <row r="670281" spans="17:17">
      <c r="Q670281" s="72"/>
    </row>
    <row r="670282" spans="17:17">
      <c r="Q670282" s="72"/>
    </row>
    <row r="670283" spans="17:17">
      <c r="Q670283" s="72"/>
    </row>
    <row r="670284" spans="17:17">
      <c r="Q670284" s="72"/>
    </row>
    <row r="670285" spans="17:17">
      <c r="Q670285" s="72"/>
    </row>
    <row r="670286" spans="17:17">
      <c r="Q670286" s="72"/>
    </row>
    <row r="670287" spans="17:17">
      <c r="Q670287" s="72"/>
    </row>
    <row r="670288" spans="17:17">
      <c r="Q670288" s="72"/>
    </row>
    <row r="670289" spans="17:17">
      <c r="Q670289" s="72"/>
    </row>
    <row r="670290" spans="17:17">
      <c r="Q670290" s="72"/>
    </row>
    <row r="670291" spans="17:17">
      <c r="Q670291" s="72"/>
    </row>
    <row r="670292" spans="17:17">
      <c r="Q670292" s="72"/>
    </row>
    <row r="670293" spans="17:17">
      <c r="Q670293" s="72"/>
    </row>
    <row r="670294" spans="17:17">
      <c r="Q670294" s="72"/>
    </row>
    <row r="670295" spans="17:17">
      <c r="Q670295" s="72"/>
    </row>
    <row r="670296" spans="17:17">
      <c r="Q670296" s="72"/>
    </row>
    <row r="670297" spans="17:17">
      <c r="Q670297" s="72"/>
    </row>
    <row r="670298" spans="17:17">
      <c r="Q670298" s="72"/>
    </row>
    <row r="670299" spans="17:17">
      <c r="Q670299" s="72"/>
    </row>
    <row r="670300" spans="17:17">
      <c r="Q670300" s="72"/>
    </row>
    <row r="670301" spans="17:17">
      <c r="Q670301" s="72"/>
    </row>
    <row r="670302" spans="17:17">
      <c r="Q670302" s="72"/>
    </row>
    <row r="670303" spans="17:17">
      <c r="Q670303" s="72"/>
    </row>
    <row r="670304" spans="17:17">
      <c r="Q670304" s="72"/>
    </row>
    <row r="670305" spans="17:17">
      <c r="Q670305" s="72"/>
    </row>
    <row r="670306" spans="17:17">
      <c r="Q670306" s="72"/>
    </row>
    <row r="670307" spans="17:17">
      <c r="Q670307" s="72"/>
    </row>
    <row r="670308" spans="17:17">
      <c r="Q670308" s="72"/>
    </row>
    <row r="670309" spans="17:17">
      <c r="Q670309" s="72"/>
    </row>
    <row r="670310" spans="17:17">
      <c r="Q670310" s="72"/>
    </row>
    <row r="670311" spans="17:17">
      <c r="Q670311" s="72"/>
    </row>
    <row r="670312" spans="17:17">
      <c r="Q670312" s="72"/>
    </row>
    <row r="670313" spans="17:17">
      <c r="Q670313" s="72"/>
    </row>
    <row r="670314" spans="17:17">
      <c r="Q670314" s="72"/>
    </row>
    <row r="670315" spans="17:17">
      <c r="Q670315" s="72"/>
    </row>
    <row r="670316" spans="17:17">
      <c r="Q670316" s="72"/>
    </row>
    <row r="670317" spans="17:17">
      <c r="Q670317" s="72"/>
    </row>
    <row r="670318" spans="17:17">
      <c r="Q670318" s="72"/>
    </row>
    <row r="670319" spans="17:17">
      <c r="Q670319" s="72"/>
    </row>
    <row r="670320" spans="17:17">
      <c r="Q670320" s="72"/>
    </row>
    <row r="670321" spans="17:17">
      <c r="Q670321" s="72"/>
    </row>
    <row r="670322" spans="17:17">
      <c r="Q670322" s="72"/>
    </row>
    <row r="670323" spans="17:17">
      <c r="Q670323" s="72"/>
    </row>
    <row r="670324" spans="17:17">
      <c r="Q670324" s="72"/>
    </row>
    <row r="670325" spans="17:17">
      <c r="Q670325" s="72"/>
    </row>
    <row r="670326" spans="17:17">
      <c r="Q670326" s="72"/>
    </row>
    <row r="670327" spans="17:17">
      <c r="Q670327" s="72"/>
    </row>
    <row r="670328" spans="17:17">
      <c r="Q670328" s="72"/>
    </row>
    <row r="670329" spans="17:17">
      <c r="Q670329" s="72"/>
    </row>
    <row r="670330" spans="17:17">
      <c r="Q670330" s="72"/>
    </row>
    <row r="670331" spans="17:17">
      <c r="Q670331" s="72"/>
    </row>
    <row r="670332" spans="17:17">
      <c r="Q670332" s="72"/>
    </row>
    <row r="670333" spans="17:17">
      <c r="Q670333" s="72"/>
    </row>
    <row r="670334" spans="17:17">
      <c r="Q670334" s="72"/>
    </row>
    <row r="670335" spans="17:17">
      <c r="Q670335" s="72"/>
    </row>
    <row r="670336" spans="17:17">
      <c r="Q670336" s="72"/>
    </row>
    <row r="670337" spans="17:17">
      <c r="Q670337" s="72"/>
    </row>
    <row r="670338" spans="17:17">
      <c r="Q670338" s="72"/>
    </row>
    <row r="670339" spans="17:17">
      <c r="Q670339" s="72"/>
    </row>
    <row r="670340" spans="17:17">
      <c r="Q670340" s="72"/>
    </row>
    <row r="670341" spans="17:17">
      <c r="Q670341" s="72"/>
    </row>
    <row r="670342" spans="17:17">
      <c r="Q670342" s="72"/>
    </row>
    <row r="670343" spans="17:17">
      <c r="Q670343" s="72"/>
    </row>
    <row r="670344" spans="17:17">
      <c r="Q670344" s="72"/>
    </row>
    <row r="670345" spans="17:17">
      <c r="Q670345" s="72"/>
    </row>
    <row r="670346" spans="17:17">
      <c r="Q670346" s="72"/>
    </row>
    <row r="670347" spans="17:17">
      <c r="Q670347" s="72"/>
    </row>
    <row r="670348" spans="17:17">
      <c r="Q670348" s="72"/>
    </row>
    <row r="670349" spans="17:17">
      <c r="Q670349" s="72"/>
    </row>
    <row r="670350" spans="17:17">
      <c r="Q670350" s="72"/>
    </row>
    <row r="670351" spans="17:17">
      <c r="Q670351" s="72"/>
    </row>
    <row r="670352" spans="17:17">
      <c r="Q670352" s="72"/>
    </row>
    <row r="670353" spans="17:17">
      <c r="Q670353" s="72"/>
    </row>
    <row r="670354" spans="17:17">
      <c r="Q670354" s="72"/>
    </row>
    <row r="670355" spans="17:17">
      <c r="Q670355" s="72"/>
    </row>
    <row r="670356" spans="17:17">
      <c r="Q670356" s="72"/>
    </row>
    <row r="670357" spans="17:17">
      <c r="Q670357" s="72"/>
    </row>
    <row r="670358" spans="17:17">
      <c r="Q670358" s="72"/>
    </row>
    <row r="670359" spans="17:17">
      <c r="Q670359" s="72"/>
    </row>
    <row r="670360" spans="17:17">
      <c r="Q670360" s="72"/>
    </row>
    <row r="670361" spans="17:17">
      <c r="Q670361" s="72"/>
    </row>
    <row r="670362" spans="17:17">
      <c r="Q670362" s="72"/>
    </row>
    <row r="670363" spans="17:17">
      <c r="Q670363" s="72"/>
    </row>
    <row r="670364" spans="17:17">
      <c r="Q670364" s="72"/>
    </row>
    <row r="670365" spans="17:17">
      <c r="Q670365" s="72"/>
    </row>
    <row r="670366" spans="17:17">
      <c r="Q670366" s="72"/>
    </row>
    <row r="670367" spans="17:17">
      <c r="Q670367" s="72"/>
    </row>
    <row r="670368" spans="17:17">
      <c r="Q670368" s="72"/>
    </row>
    <row r="670369" spans="17:17">
      <c r="Q670369" s="72"/>
    </row>
    <row r="670370" spans="17:17">
      <c r="Q670370" s="72"/>
    </row>
    <row r="670371" spans="17:17">
      <c r="Q670371" s="72"/>
    </row>
    <row r="670372" spans="17:17">
      <c r="Q670372" s="72"/>
    </row>
    <row r="670373" spans="17:17">
      <c r="Q670373" s="72"/>
    </row>
    <row r="670374" spans="17:17">
      <c r="Q670374" s="72"/>
    </row>
    <row r="670375" spans="17:17">
      <c r="Q670375" s="72"/>
    </row>
    <row r="670376" spans="17:17">
      <c r="Q670376" s="72"/>
    </row>
    <row r="670377" spans="17:17">
      <c r="Q670377" s="72"/>
    </row>
    <row r="670378" spans="17:17">
      <c r="Q670378" s="72"/>
    </row>
    <row r="670379" spans="17:17">
      <c r="Q670379" s="72"/>
    </row>
    <row r="670380" spans="17:17">
      <c r="Q670380" s="72"/>
    </row>
    <row r="670381" spans="17:17">
      <c r="Q670381" s="72"/>
    </row>
    <row r="670382" spans="17:17">
      <c r="Q670382" s="72"/>
    </row>
    <row r="670383" spans="17:17">
      <c r="Q670383" s="72"/>
    </row>
    <row r="670384" spans="17:17">
      <c r="Q670384" s="72"/>
    </row>
    <row r="670385" spans="17:17">
      <c r="Q670385" s="72"/>
    </row>
    <row r="670386" spans="17:17">
      <c r="Q670386" s="72"/>
    </row>
    <row r="670387" spans="17:17">
      <c r="Q670387" s="72"/>
    </row>
    <row r="670388" spans="17:17">
      <c r="Q670388" s="72"/>
    </row>
    <row r="670389" spans="17:17">
      <c r="Q670389" s="72"/>
    </row>
    <row r="670390" spans="17:17">
      <c r="Q670390" s="72"/>
    </row>
    <row r="670391" spans="17:17">
      <c r="Q670391" s="72"/>
    </row>
    <row r="670392" spans="17:17">
      <c r="Q670392" s="72"/>
    </row>
    <row r="670393" spans="17:17">
      <c r="Q670393" s="72"/>
    </row>
    <row r="670394" spans="17:17">
      <c r="Q670394" s="72"/>
    </row>
    <row r="670395" spans="17:17">
      <c r="Q670395" s="72"/>
    </row>
    <row r="670396" spans="17:17">
      <c r="Q670396" s="72"/>
    </row>
    <row r="670397" spans="17:17">
      <c r="Q670397" s="72"/>
    </row>
    <row r="670398" spans="17:17">
      <c r="Q670398" s="72"/>
    </row>
    <row r="670399" spans="17:17">
      <c r="Q670399" s="72"/>
    </row>
    <row r="670400" spans="17:17">
      <c r="Q670400" s="72"/>
    </row>
    <row r="670401" spans="17:17">
      <c r="Q670401" s="72"/>
    </row>
    <row r="670402" spans="17:17">
      <c r="Q670402" s="72"/>
    </row>
    <row r="670403" spans="17:17">
      <c r="Q670403" s="72"/>
    </row>
    <row r="670404" spans="17:17">
      <c r="Q670404" s="72"/>
    </row>
    <row r="670405" spans="17:17">
      <c r="Q670405" s="72"/>
    </row>
    <row r="670406" spans="17:17">
      <c r="Q670406" s="72"/>
    </row>
    <row r="670407" spans="17:17">
      <c r="Q670407" s="72"/>
    </row>
    <row r="670408" spans="17:17">
      <c r="Q670408" s="72"/>
    </row>
    <row r="670409" spans="17:17">
      <c r="Q670409" s="72"/>
    </row>
    <row r="670410" spans="17:17">
      <c r="Q670410" s="72"/>
    </row>
    <row r="670411" spans="17:17">
      <c r="Q670411" s="72"/>
    </row>
    <row r="670412" spans="17:17">
      <c r="Q670412" s="72"/>
    </row>
    <row r="670413" spans="17:17">
      <c r="Q670413" s="72"/>
    </row>
    <row r="670414" spans="17:17">
      <c r="Q670414" s="72"/>
    </row>
    <row r="670415" spans="17:17">
      <c r="Q670415" s="72"/>
    </row>
    <row r="670416" spans="17:17">
      <c r="Q670416" s="72"/>
    </row>
    <row r="670417" spans="17:17">
      <c r="Q670417" s="72"/>
    </row>
    <row r="670418" spans="17:17">
      <c r="Q670418" s="72"/>
    </row>
    <row r="670419" spans="17:17">
      <c r="Q670419" s="72"/>
    </row>
    <row r="670420" spans="17:17">
      <c r="Q670420" s="72"/>
    </row>
    <row r="670421" spans="17:17">
      <c r="Q670421" s="72"/>
    </row>
    <row r="670422" spans="17:17">
      <c r="Q670422" s="72"/>
    </row>
    <row r="670423" spans="17:17">
      <c r="Q670423" s="72"/>
    </row>
    <row r="670424" spans="17:17">
      <c r="Q670424" s="72"/>
    </row>
    <row r="670425" spans="17:17">
      <c r="Q670425" s="72"/>
    </row>
    <row r="670426" spans="17:17">
      <c r="Q670426" s="72"/>
    </row>
    <row r="670427" spans="17:17">
      <c r="Q670427" s="72"/>
    </row>
    <row r="670428" spans="17:17">
      <c r="Q670428" s="72"/>
    </row>
    <row r="670429" spans="17:17">
      <c r="Q670429" s="72"/>
    </row>
    <row r="670430" spans="17:17">
      <c r="Q670430" s="72"/>
    </row>
    <row r="670431" spans="17:17">
      <c r="Q670431" s="72"/>
    </row>
    <row r="670432" spans="17:17">
      <c r="Q670432" s="72"/>
    </row>
    <row r="670433" spans="17:17">
      <c r="Q670433" s="72"/>
    </row>
    <row r="670434" spans="17:17">
      <c r="Q670434" s="72"/>
    </row>
    <row r="670435" spans="17:17">
      <c r="Q670435" s="72"/>
    </row>
    <row r="670436" spans="17:17">
      <c r="Q670436" s="72"/>
    </row>
    <row r="670437" spans="17:17">
      <c r="Q670437" s="72"/>
    </row>
    <row r="670438" spans="17:17">
      <c r="Q670438" s="72"/>
    </row>
    <row r="670439" spans="17:17">
      <c r="Q670439" s="72"/>
    </row>
    <row r="670440" spans="17:17">
      <c r="Q670440" s="72"/>
    </row>
    <row r="670441" spans="17:17">
      <c r="Q670441" s="72"/>
    </row>
    <row r="670442" spans="17:17">
      <c r="Q670442" s="72"/>
    </row>
    <row r="670443" spans="17:17">
      <c r="Q670443" s="72"/>
    </row>
    <row r="670444" spans="17:17">
      <c r="Q670444" s="72"/>
    </row>
    <row r="670445" spans="17:17">
      <c r="Q670445" s="72"/>
    </row>
    <row r="670446" spans="17:17">
      <c r="Q670446" s="72"/>
    </row>
    <row r="670447" spans="17:17">
      <c r="Q670447" s="72"/>
    </row>
    <row r="670448" spans="17:17">
      <c r="Q670448" s="72"/>
    </row>
    <row r="670449" spans="17:17">
      <c r="Q670449" s="72"/>
    </row>
    <row r="670450" spans="17:17">
      <c r="Q670450" s="72"/>
    </row>
    <row r="670451" spans="17:17">
      <c r="Q670451" s="72"/>
    </row>
    <row r="670452" spans="17:17">
      <c r="Q670452" s="72"/>
    </row>
    <row r="670453" spans="17:17">
      <c r="Q670453" s="72"/>
    </row>
    <row r="670454" spans="17:17">
      <c r="Q670454" s="72"/>
    </row>
    <row r="670455" spans="17:17">
      <c r="Q670455" s="72"/>
    </row>
    <row r="670456" spans="17:17">
      <c r="Q670456" s="72"/>
    </row>
    <row r="670457" spans="17:17">
      <c r="Q670457" s="72"/>
    </row>
    <row r="670458" spans="17:17">
      <c r="Q670458" s="72"/>
    </row>
    <row r="670459" spans="17:17">
      <c r="Q670459" s="72"/>
    </row>
    <row r="670460" spans="17:17">
      <c r="Q670460" s="72"/>
    </row>
    <row r="670461" spans="17:17">
      <c r="Q670461" s="72"/>
    </row>
    <row r="670462" spans="17:17">
      <c r="Q670462" s="72"/>
    </row>
    <row r="670463" spans="17:17">
      <c r="Q670463" s="72"/>
    </row>
    <row r="670464" spans="17:17">
      <c r="Q670464" s="72"/>
    </row>
    <row r="670465" spans="17:17">
      <c r="Q670465" s="72"/>
    </row>
    <row r="670466" spans="17:17">
      <c r="Q670466" s="72"/>
    </row>
    <row r="670467" spans="17:17">
      <c r="Q670467" s="72"/>
    </row>
    <row r="670468" spans="17:17">
      <c r="Q670468" s="72"/>
    </row>
    <row r="670469" spans="17:17">
      <c r="Q670469" s="72"/>
    </row>
    <row r="670470" spans="17:17">
      <c r="Q670470" s="72"/>
    </row>
    <row r="670471" spans="17:17">
      <c r="Q670471" s="72"/>
    </row>
    <row r="670472" spans="17:17">
      <c r="Q670472" s="72"/>
    </row>
    <row r="670473" spans="17:17">
      <c r="Q670473" s="72"/>
    </row>
    <row r="670474" spans="17:17">
      <c r="Q670474" s="72"/>
    </row>
    <row r="670475" spans="17:17">
      <c r="Q670475" s="72"/>
    </row>
    <row r="670476" spans="17:17">
      <c r="Q670476" s="72"/>
    </row>
    <row r="670477" spans="17:17">
      <c r="Q670477" s="72"/>
    </row>
    <row r="670478" spans="17:17">
      <c r="Q670478" s="72"/>
    </row>
    <row r="670479" spans="17:17">
      <c r="Q670479" s="72"/>
    </row>
    <row r="670480" spans="17:17">
      <c r="Q670480" s="72"/>
    </row>
    <row r="670481" spans="17:17">
      <c r="Q670481" s="72"/>
    </row>
    <row r="670482" spans="17:17">
      <c r="Q670482" s="72"/>
    </row>
    <row r="670483" spans="17:17">
      <c r="Q670483" s="72"/>
    </row>
    <row r="670484" spans="17:17">
      <c r="Q670484" s="72"/>
    </row>
    <row r="670485" spans="17:17">
      <c r="Q670485" s="72"/>
    </row>
    <row r="670486" spans="17:17">
      <c r="Q670486" s="72"/>
    </row>
    <row r="670487" spans="17:17">
      <c r="Q670487" s="72"/>
    </row>
    <row r="670488" spans="17:17">
      <c r="Q670488" s="72"/>
    </row>
    <row r="670489" spans="17:17">
      <c r="Q670489" s="72"/>
    </row>
    <row r="670490" spans="17:17">
      <c r="Q670490" s="72"/>
    </row>
    <row r="670491" spans="17:17">
      <c r="Q670491" s="72"/>
    </row>
    <row r="670492" spans="17:17">
      <c r="Q670492" s="72"/>
    </row>
    <row r="670493" spans="17:17">
      <c r="Q670493" s="72"/>
    </row>
    <row r="670494" spans="17:17">
      <c r="Q670494" s="72"/>
    </row>
    <row r="670495" spans="17:17">
      <c r="Q670495" s="72"/>
    </row>
    <row r="670496" spans="17:17">
      <c r="Q670496" s="72"/>
    </row>
    <row r="670497" spans="17:17">
      <c r="Q670497" s="72"/>
    </row>
    <row r="670498" spans="17:17">
      <c r="Q670498" s="72"/>
    </row>
    <row r="670499" spans="17:17">
      <c r="Q670499" s="72"/>
    </row>
    <row r="670500" spans="17:17">
      <c r="Q670500" s="72"/>
    </row>
    <row r="670501" spans="17:17">
      <c r="Q670501" s="72"/>
    </row>
    <row r="670502" spans="17:17">
      <c r="Q670502" s="72"/>
    </row>
    <row r="670503" spans="17:17">
      <c r="Q670503" s="72"/>
    </row>
    <row r="670504" spans="17:17">
      <c r="Q670504" s="72"/>
    </row>
    <row r="670505" spans="17:17">
      <c r="Q670505" s="72"/>
    </row>
    <row r="670506" spans="17:17">
      <c r="Q670506" s="72"/>
    </row>
    <row r="670507" spans="17:17">
      <c r="Q670507" s="72"/>
    </row>
    <row r="670508" spans="17:17">
      <c r="Q670508" s="72"/>
    </row>
    <row r="670509" spans="17:17">
      <c r="Q670509" s="72"/>
    </row>
    <row r="670510" spans="17:17">
      <c r="Q670510" s="72"/>
    </row>
    <row r="670511" spans="17:17">
      <c r="Q670511" s="72"/>
    </row>
    <row r="670512" spans="17:17">
      <c r="Q670512" s="72"/>
    </row>
    <row r="670513" spans="17:17">
      <c r="Q670513" s="72"/>
    </row>
    <row r="670514" spans="17:17">
      <c r="Q670514" s="72"/>
    </row>
    <row r="670515" spans="17:17">
      <c r="Q670515" s="72"/>
    </row>
    <row r="670516" spans="17:17">
      <c r="Q670516" s="72"/>
    </row>
    <row r="670517" spans="17:17">
      <c r="Q670517" s="72"/>
    </row>
    <row r="670518" spans="17:17">
      <c r="Q670518" s="72"/>
    </row>
    <row r="670519" spans="17:17">
      <c r="Q670519" s="72"/>
    </row>
    <row r="670520" spans="17:17">
      <c r="Q670520" s="72"/>
    </row>
    <row r="670521" spans="17:17">
      <c r="Q670521" s="72"/>
    </row>
    <row r="670522" spans="17:17">
      <c r="Q670522" s="72"/>
    </row>
    <row r="670523" spans="17:17">
      <c r="Q670523" s="72"/>
    </row>
    <row r="670524" spans="17:17">
      <c r="Q670524" s="72"/>
    </row>
    <row r="670525" spans="17:17">
      <c r="Q670525" s="72"/>
    </row>
    <row r="670526" spans="17:17">
      <c r="Q670526" s="72"/>
    </row>
    <row r="670527" spans="17:17">
      <c r="Q670527" s="72"/>
    </row>
    <row r="670528" spans="17:17">
      <c r="Q670528" s="72"/>
    </row>
    <row r="670529" spans="17:17">
      <c r="Q670529" s="72"/>
    </row>
    <row r="670530" spans="17:17">
      <c r="Q670530" s="72"/>
    </row>
    <row r="670531" spans="17:17">
      <c r="Q670531" s="72"/>
    </row>
    <row r="670532" spans="17:17">
      <c r="Q670532" s="72"/>
    </row>
    <row r="670533" spans="17:17">
      <c r="Q670533" s="72"/>
    </row>
    <row r="670534" spans="17:17">
      <c r="Q670534" s="72"/>
    </row>
    <row r="670535" spans="17:17">
      <c r="Q670535" s="72"/>
    </row>
    <row r="670536" spans="17:17">
      <c r="Q670536" s="72"/>
    </row>
    <row r="670537" spans="17:17">
      <c r="Q670537" s="72"/>
    </row>
    <row r="670538" spans="17:17">
      <c r="Q670538" s="72"/>
    </row>
    <row r="670539" spans="17:17">
      <c r="Q670539" s="72"/>
    </row>
    <row r="670540" spans="17:17">
      <c r="Q670540" s="72"/>
    </row>
    <row r="670541" spans="17:17">
      <c r="Q670541" s="72"/>
    </row>
    <row r="670542" spans="17:17">
      <c r="Q670542" s="72"/>
    </row>
    <row r="670543" spans="17:17">
      <c r="Q670543" s="72"/>
    </row>
    <row r="670544" spans="17:17">
      <c r="Q670544" s="72"/>
    </row>
    <row r="670545" spans="17:17">
      <c r="Q670545" s="72"/>
    </row>
    <row r="670546" spans="17:17">
      <c r="Q670546" s="72"/>
    </row>
    <row r="670547" spans="17:17">
      <c r="Q670547" s="72"/>
    </row>
    <row r="670548" spans="17:17">
      <c r="Q670548" s="72"/>
    </row>
    <row r="670549" spans="17:17">
      <c r="Q670549" s="72"/>
    </row>
    <row r="670550" spans="17:17">
      <c r="Q670550" s="72"/>
    </row>
    <row r="670551" spans="17:17">
      <c r="Q670551" s="72"/>
    </row>
    <row r="670552" spans="17:17">
      <c r="Q670552" s="72"/>
    </row>
    <row r="670553" spans="17:17">
      <c r="Q670553" s="72"/>
    </row>
    <row r="670554" spans="17:17">
      <c r="Q670554" s="72"/>
    </row>
    <row r="670555" spans="17:17">
      <c r="Q670555" s="72"/>
    </row>
    <row r="670556" spans="17:17">
      <c r="Q670556" s="72"/>
    </row>
    <row r="670557" spans="17:17">
      <c r="Q670557" s="72"/>
    </row>
    <row r="670558" spans="17:17">
      <c r="Q670558" s="72"/>
    </row>
    <row r="670559" spans="17:17">
      <c r="Q670559" s="72"/>
    </row>
    <row r="670560" spans="17:17">
      <c r="Q670560" s="72"/>
    </row>
    <row r="670561" spans="17:17">
      <c r="Q670561" s="72"/>
    </row>
    <row r="670562" spans="17:17">
      <c r="Q670562" s="72"/>
    </row>
    <row r="670563" spans="17:17">
      <c r="Q670563" s="72"/>
    </row>
    <row r="670564" spans="17:17">
      <c r="Q670564" s="72"/>
    </row>
    <row r="670565" spans="17:17">
      <c r="Q670565" s="72"/>
    </row>
    <row r="670566" spans="17:17">
      <c r="Q670566" s="72"/>
    </row>
    <row r="670567" spans="17:17">
      <c r="Q670567" s="72"/>
    </row>
    <row r="670568" spans="17:17">
      <c r="Q670568" s="72"/>
    </row>
    <row r="670569" spans="17:17">
      <c r="Q670569" s="72"/>
    </row>
    <row r="670570" spans="17:17">
      <c r="Q670570" s="72"/>
    </row>
    <row r="670571" spans="17:17">
      <c r="Q670571" s="72"/>
    </row>
    <row r="670572" spans="17:17">
      <c r="Q670572" s="72"/>
    </row>
    <row r="670573" spans="17:17">
      <c r="Q670573" s="72"/>
    </row>
    <row r="670574" spans="17:17">
      <c r="Q670574" s="72"/>
    </row>
    <row r="670575" spans="17:17">
      <c r="Q670575" s="72"/>
    </row>
    <row r="670576" spans="17:17">
      <c r="Q670576" s="72"/>
    </row>
    <row r="670577" spans="17:17">
      <c r="Q670577" s="72"/>
    </row>
    <row r="670578" spans="17:17">
      <c r="Q670578" s="72"/>
    </row>
    <row r="670579" spans="17:17">
      <c r="Q670579" s="72"/>
    </row>
    <row r="670580" spans="17:17">
      <c r="Q670580" s="72"/>
    </row>
    <row r="670581" spans="17:17">
      <c r="Q670581" s="72"/>
    </row>
    <row r="670582" spans="17:17">
      <c r="Q670582" s="72"/>
    </row>
    <row r="670583" spans="17:17">
      <c r="Q670583" s="72"/>
    </row>
    <row r="670584" spans="17:17">
      <c r="Q670584" s="72"/>
    </row>
    <row r="670585" spans="17:17">
      <c r="Q670585" s="72"/>
    </row>
    <row r="670586" spans="17:17">
      <c r="Q670586" s="72"/>
    </row>
    <row r="670587" spans="17:17">
      <c r="Q670587" s="72"/>
    </row>
    <row r="670588" spans="17:17">
      <c r="Q670588" s="72"/>
    </row>
    <row r="670589" spans="17:17">
      <c r="Q670589" s="72"/>
    </row>
    <row r="670590" spans="17:17">
      <c r="Q670590" s="72"/>
    </row>
    <row r="670591" spans="17:17">
      <c r="Q670591" s="72"/>
    </row>
    <row r="670592" spans="17:17">
      <c r="Q670592" s="72"/>
    </row>
    <row r="670593" spans="17:17">
      <c r="Q670593" s="72"/>
    </row>
    <row r="670594" spans="17:17">
      <c r="Q670594" s="72"/>
    </row>
    <row r="670595" spans="17:17">
      <c r="Q670595" s="72"/>
    </row>
    <row r="670596" spans="17:17">
      <c r="Q670596" s="72"/>
    </row>
    <row r="670597" spans="17:17">
      <c r="Q670597" s="72"/>
    </row>
    <row r="670598" spans="17:17">
      <c r="Q670598" s="72"/>
    </row>
    <row r="670599" spans="17:17">
      <c r="Q670599" s="72"/>
    </row>
    <row r="670600" spans="17:17">
      <c r="Q670600" s="72"/>
    </row>
    <row r="670601" spans="17:17">
      <c r="Q670601" s="72"/>
    </row>
    <row r="670602" spans="17:17">
      <c r="Q670602" s="72"/>
    </row>
    <row r="670603" spans="17:17">
      <c r="Q670603" s="72"/>
    </row>
    <row r="670604" spans="17:17">
      <c r="Q670604" s="72"/>
    </row>
    <row r="670605" spans="17:17">
      <c r="Q670605" s="72"/>
    </row>
    <row r="670606" spans="17:17">
      <c r="Q670606" s="72"/>
    </row>
    <row r="670607" spans="17:17">
      <c r="Q670607" s="72"/>
    </row>
    <row r="670608" spans="17:17">
      <c r="Q670608" s="72"/>
    </row>
    <row r="670609" spans="17:17">
      <c r="Q670609" s="72"/>
    </row>
    <row r="670610" spans="17:17">
      <c r="Q670610" s="72"/>
    </row>
    <row r="670611" spans="17:17">
      <c r="Q670611" s="72"/>
    </row>
    <row r="670612" spans="17:17">
      <c r="Q670612" s="72"/>
    </row>
    <row r="670613" spans="17:17">
      <c r="Q670613" s="72"/>
    </row>
    <row r="670614" spans="17:17">
      <c r="Q670614" s="72"/>
    </row>
    <row r="670615" spans="17:17">
      <c r="Q670615" s="72"/>
    </row>
    <row r="670616" spans="17:17">
      <c r="Q670616" s="72"/>
    </row>
    <row r="670617" spans="17:17">
      <c r="Q670617" s="72"/>
    </row>
    <row r="670618" spans="17:17">
      <c r="Q670618" s="72"/>
    </row>
    <row r="670619" spans="17:17">
      <c r="Q670619" s="72"/>
    </row>
    <row r="670620" spans="17:17">
      <c r="Q670620" s="72"/>
    </row>
    <row r="670621" spans="17:17">
      <c r="Q670621" s="72"/>
    </row>
    <row r="670622" spans="17:17">
      <c r="Q670622" s="72"/>
    </row>
    <row r="670623" spans="17:17">
      <c r="Q670623" s="72"/>
    </row>
    <row r="670624" spans="17:17">
      <c r="Q670624" s="72"/>
    </row>
    <row r="670625" spans="17:17">
      <c r="Q670625" s="72"/>
    </row>
    <row r="670626" spans="17:17">
      <c r="Q670626" s="72"/>
    </row>
    <row r="670627" spans="17:17">
      <c r="Q670627" s="72"/>
    </row>
    <row r="670628" spans="17:17">
      <c r="Q670628" s="72"/>
    </row>
    <row r="670629" spans="17:17">
      <c r="Q670629" s="72"/>
    </row>
    <row r="670630" spans="17:17">
      <c r="Q670630" s="72"/>
    </row>
    <row r="670631" spans="17:17">
      <c r="Q670631" s="72"/>
    </row>
    <row r="670632" spans="17:17">
      <c r="Q670632" s="72"/>
    </row>
    <row r="670633" spans="17:17">
      <c r="Q670633" s="72"/>
    </row>
    <row r="670634" spans="17:17">
      <c r="Q670634" s="72"/>
    </row>
    <row r="670635" spans="17:17">
      <c r="Q670635" s="72"/>
    </row>
    <row r="670636" spans="17:17">
      <c r="Q670636" s="72"/>
    </row>
    <row r="670637" spans="17:17">
      <c r="Q670637" s="72"/>
    </row>
    <row r="670638" spans="17:17">
      <c r="Q670638" s="72"/>
    </row>
    <row r="670639" spans="17:17">
      <c r="Q670639" s="72"/>
    </row>
    <row r="670640" spans="17:17">
      <c r="Q670640" s="72"/>
    </row>
    <row r="670641" spans="17:17">
      <c r="Q670641" s="72"/>
    </row>
    <row r="670642" spans="17:17">
      <c r="Q670642" s="72"/>
    </row>
    <row r="670643" spans="17:17">
      <c r="Q670643" s="72"/>
    </row>
    <row r="670644" spans="17:17">
      <c r="Q670644" s="72"/>
    </row>
    <row r="670645" spans="17:17">
      <c r="Q670645" s="72"/>
    </row>
    <row r="670646" spans="17:17">
      <c r="Q670646" s="72"/>
    </row>
    <row r="670647" spans="17:17">
      <c r="Q670647" s="72"/>
    </row>
    <row r="670648" spans="17:17">
      <c r="Q670648" s="72"/>
    </row>
    <row r="670649" spans="17:17">
      <c r="Q670649" s="72"/>
    </row>
    <row r="670650" spans="17:17">
      <c r="Q670650" s="72"/>
    </row>
    <row r="670651" spans="17:17">
      <c r="Q670651" s="72"/>
    </row>
    <row r="670652" spans="17:17">
      <c r="Q670652" s="72"/>
    </row>
    <row r="670653" spans="17:17">
      <c r="Q670653" s="72"/>
    </row>
    <row r="670654" spans="17:17">
      <c r="Q670654" s="72"/>
    </row>
    <row r="670655" spans="17:17">
      <c r="Q670655" s="72"/>
    </row>
    <row r="670656" spans="17:17">
      <c r="Q670656" s="72"/>
    </row>
    <row r="670657" spans="17:17">
      <c r="Q670657" s="72"/>
    </row>
    <row r="670658" spans="17:17">
      <c r="Q670658" s="72"/>
    </row>
    <row r="670659" spans="17:17">
      <c r="Q670659" s="72"/>
    </row>
    <row r="670660" spans="17:17">
      <c r="Q670660" s="72"/>
    </row>
    <row r="670661" spans="17:17">
      <c r="Q670661" s="72"/>
    </row>
    <row r="670662" spans="17:17">
      <c r="Q670662" s="72"/>
    </row>
    <row r="670663" spans="17:17">
      <c r="Q670663" s="72"/>
    </row>
    <row r="670664" spans="17:17">
      <c r="Q670664" s="72"/>
    </row>
    <row r="670665" spans="17:17">
      <c r="Q670665" s="72"/>
    </row>
    <row r="670666" spans="17:17">
      <c r="Q670666" s="72"/>
    </row>
    <row r="670667" spans="17:17">
      <c r="Q670667" s="72"/>
    </row>
    <row r="670668" spans="17:17">
      <c r="Q670668" s="72"/>
    </row>
    <row r="670669" spans="17:17">
      <c r="Q670669" s="72"/>
    </row>
    <row r="670670" spans="17:17">
      <c r="Q670670" s="72"/>
    </row>
    <row r="670671" spans="17:17">
      <c r="Q670671" s="72"/>
    </row>
    <row r="670672" spans="17:17">
      <c r="Q670672" s="72"/>
    </row>
    <row r="670673" spans="17:17">
      <c r="Q670673" s="72"/>
    </row>
    <row r="670674" spans="17:17">
      <c r="Q670674" s="72"/>
    </row>
    <row r="670675" spans="17:17">
      <c r="Q670675" s="72"/>
    </row>
    <row r="670676" spans="17:17">
      <c r="Q670676" s="72"/>
    </row>
    <row r="670677" spans="17:17">
      <c r="Q670677" s="72"/>
    </row>
    <row r="670678" spans="17:17">
      <c r="Q670678" s="72"/>
    </row>
    <row r="670679" spans="17:17">
      <c r="Q670679" s="72"/>
    </row>
    <row r="670680" spans="17:17">
      <c r="Q670680" s="72"/>
    </row>
    <row r="670681" spans="17:17">
      <c r="Q670681" s="72"/>
    </row>
    <row r="670682" spans="17:17">
      <c r="Q670682" s="72"/>
    </row>
    <row r="670683" spans="17:17">
      <c r="Q670683" s="72"/>
    </row>
    <row r="670684" spans="17:17">
      <c r="Q670684" s="72"/>
    </row>
    <row r="670685" spans="17:17">
      <c r="Q670685" s="72"/>
    </row>
    <row r="670686" spans="17:17">
      <c r="Q670686" s="72"/>
    </row>
    <row r="670687" spans="17:17">
      <c r="Q670687" s="72"/>
    </row>
    <row r="670688" spans="17:17">
      <c r="Q670688" s="72"/>
    </row>
    <row r="670689" spans="17:17">
      <c r="Q670689" s="72"/>
    </row>
    <row r="670690" spans="17:17">
      <c r="Q670690" s="72"/>
    </row>
    <row r="670691" spans="17:17">
      <c r="Q670691" s="72"/>
    </row>
    <row r="670692" spans="17:17">
      <c r="Q670692" s="72"/>
    </row>
    <row r="670693" spans="17:17">
      <c r="Q670693" s="72"/>
    </row>
    <row r="670694" spans="17:17">
      <c r="Q670694" s="72"/>
    </row>
    <row r="670695" spans="17:17">
      <c r="Q670695" s="72"/>
    </row>
    <row r="670696" spans="17:17">
      <c r="Q670696" s="72"/>
    </row>
    <row r="670697" spans="17:17">
      <c r="Q670697" s="72"/>
    </row>
    <row r="670698" spans="17:17">
      <c r="Q670698" s="72"/>
    </row>
    <row r="670699" spans="17:17">
      <c r="Q670699" s="72"/>
    </row>
    <row r="670700" spans="17:17">
      <c r="Q670700" s="72"/>
    </row>
    <row r="670701" spans="17:17">
      <c r="Q670701" s="72"/>
    </row>
    <row r="670702" spans="17:17">
      <c r="Q670702" s="72"/>
    </row>
    <row r="670703" spans="17:17">
      <c r="Q670703" s="72"/>
    </row>
    <row r="670704" spans="17:17">
      <c r="Q670704" s="72"/>
    </row>
    <row r="670705" spans="17:17">
      <c r="Q670705" s="72"/>
    </row>
    <row r="670706" spans="17:17">
      <c r="Q670706" s="72"/>
    </row>
    <row r="670707" spans="17:17">
      <c r="Q670707" s="72"/>
    </row>
    <row r="670708" spans="17:17">
      <c r="Q670708" s="72"/>
    </row>
    <row r="670709" spans="17:17">
      <c r="Q670709" s="72"/>
    </row>
    <row r="670710" spans="17:17">
      <c r="Q670710" s="72"/>
    </row>
    <row r="670711" spans="17:17">
      <c r="Q670711" s="72"/>
    </row>
    <row r="670712" spans="17:17">
      <c r="Q670712" s="72"/>
    </row>
    <row r="670713" spans="17:17">
      <c r="Q670713" s="72"/>
    </row>
    <row r="670714" spans="17:17">
      <c r="Q670714" s="72"/>
    </row>
    <row r="670715" spans="17:17">
      <c r="Q670715" s="72"/>
    </row>
    <row r="670716" spans="17:17">
      <c r="Q670716" s="72"/>
    </row>
    <row r="670717" spans="17:17">
      <c r="Q670717" s="72"/>
    </row>
    <row r="670718" spans="17:17">
      <c r="Q670718" s="72"/>
    </row>
    <row r="670719" spans="17:17">
      <c r="Q670719" s="72"/>
    </row>
    <row r="670720" spans="17:17">
      <c r="Q670720" s="72"/>
    </row>
    <row r="670721" spans="17:17">
      <c r="Q670721" s="72"/>
    </row>
    <row r="670722" spans="17:17">
      <c r="Q670722" s="72"/>
    </row>
    <row r="670723" spans="17:17">
      <c r="Q670723" s="72"/>
    </row>
    <row r="670724" spans="17:17">
      <c r="Q670724" s="72"/>
    </row>
    <row r="670725" spans="17:17">
      <c r="Q670725" s="72"/>
    </row>
    <row r="670726" spans="17:17">
      <c r="Q670726" s="72"/>
    </row>
    <row r="670727" spans="17:17">
      <c r="Q670727" s="72"/>
    </row>
    <row r="670728" spans="17:17">
      <c r="Q670728" s="72"/>
    </row>
    <row r="670729" spans="17:17">
      <c r="Q670729" s="72"/>
    </row>
    <row r="670730" spans="17:17">
      <c r="Q670730" s="72"/>
    </row>
    <row r="670731" spans="17:17">
      <c r="Q670731" s="72"/>
    </row>
    <row r="670732" spans="17:17">
      <c r="Q670732" s="72"/>
    </row>
    <row r="670733" spans="17:17">
      <c r="Q670733" s="72"/>
    </row>
    <row r="670734" spans="17:17">
      <c r="Q670734" s="72"/>
    </row>
    <row r="670735" spans="17:17">
      <c r="Q670735" s="72"/>
    </row>
    <row r="670736" spans="17:17">
      <c r="Q670736" s="72"/>
    </row>
    <row r="670737" spans="17:17">
      <c r="Q670737" s="72"/>
    </row>
    <row r="670738" spans="17:17">
      <c r="Q670738" s="72"/>
    </row>
    <row r="670739" spans="17:17">
      <c r="Q670739" s="72"/>
    </row>
    <row r="670740" spans="17:17">
      <c r="Q670740" s="72"/>
    </row>
    <row r="670741" spans="17:17">
      <c r="Q670741" s="72"/>
    </row>
    <row r="670742" spans="17:17">
      <c r="Q670742" s="72"/>
    </row>
    <row r="670743" spans="17:17">
      <c r="Q670743" s="72"/>
    </row>
    <row r="670744" spans="17:17">
      <c r="Q670744" s="72"/>
    </row>
    <row r="670745" spans="17:17">
      <c r="Q670745" s="72"/>
    </row>
    <row r="670746" spans="17:17">
      <c r="Q670746" s="72"/>
    </row>
    <row r="670747" spans="17:17">
      <c r="Q670747" s="72"/>
    </row>
    <row r="670748" spans="17:17">
      <c r="Q670748" s="72"/>
    </row>
    <row r="670749" spans="17:17">
      <c r="Q670749" s="72"/>
    </row>
    <row r="670750" spans="17:17">
      <c r="Q670750" s="72"/>
    </row>
    <row r="670751" spans="17:17">
      <c r="Q670751" s="72"/>
    </row>
    <row r="670752" spans="17:17">
      <c r="Q670752" s="72"/>
    </row>
    <row r="670753" spans="17:17">
      <c r="Q670753" s="72"/>
    </row>
    <row r="670754" spans="17:17">
      <c r="Q670754" s="72"/>
    </row>
    <row r="670755" spans="17:17">
      <c r="Q670755" s="72"/>
    </row>
    <row r="670756" spans="17:17">
      <c r="Q670756" s="72"/>
    </row>
    <row r="670757" spans="17:17">
      <c r="Q670757" s="72"/>
    </row>
    <row r="670758" spans="17:17">
      <c r="Q670758" s="72"/>
    </row>
    <row r="670759" spans="17:17">
      <c r="Q670759" s="72"/>
    </row>
    <row r="670760" spans="17:17">
      <c r="Q670760" s="72"/>
    </row>
    <row r="670761" spans="17:17">
      <c r="Q670761" s="72"/>
    </row>
    <row r="670762" spans="17:17">
      <c r="Q670762" s="72"/>
    </row>
    <row r="670763" spans="17:17">
      <c r="Q670763" s="72"/>
    </row>
    <row r="670764" spans="17:17">
      <c r="Q670764" s="72"/>
    </row>
    <row r="670765" spans="17:17">
      <c r="Q670765" s="72"/>
    </row>
    <row r="670766" spans="17:17">
      <c r="Q670766" s="72"/>
    </row>
    <row r="670767" spans="17:17">
      <c r="Q670767" s="72"/>
    </row>
    <row r="670768" spans="17:17">
      <c r="Q670768" s="72"/>
    </row>
    <row r="670769" spans="17:17">
      <c r="Q670769" s="72"/>
    </row>
    <row r="670770" spans="17:17">
      <c r="Q670770" s="72"/>
    </row>
    <row r="670771" spans="17:17">
      <c r="Q670771" s="72"/>
    </row>
    <row r="670772" spans="17:17">
      <c r="Q670772" s="72"/>
    </row>
    <row r="670773" spans="17:17">
      <c r="Q670773" s="72"/>
    </row>
    <row r="670774" spans="17:17">
      <c r="Q670774" s="72"/>
    </row>
    <row r="670775" spans="17:17">
      <c r="Q670775" s="72"/>
    </row>
    <row r="670776" spans="17:17">
      <c r="Q670776" s="72"/>
    </row>
    <row r="670777" spans="17:17">
      <c r="Q670777" s="72"/>
    </row>
    <row r="670778" spans="17:17">
      <c r="Q670778" s="72"/>
    </row>
    <row r="670779" spans="17:17">
      <c r="Q670779" s="72"/>
    </row>
    <row r="670780" spans="17:17">
      <c r="Q670780" s="72"/>
    </row>
    <row r="670781" spans="17:17">
      <c r="Q670781" s="72"/>
    </row>
    <row r="670782" spans="17:17">
      <c r="Q670782" s="72"/>
    </row>
    <row r="670783" spans="17:17">
      <c r="Q670783" s="72"/>
    </row>
    <row r="670784" spans="17:17">
      <c r="Q670784" s="72"/>
    </row>
    <row r="670785" spans="17:17">
      <c r="Q670785" s="72"/>
    </row>
    <row r="670786" spans="17:17">
      <c r="Q670786" s="72"/>
    </row>
    <row r="670787" spans="17:17">
      <c r="Q670787" s="72"/>
    </row>
    <row r="670788" spans="17:17">
      <c r="Q670788" s="72"/>
    </row>
    <row r="670789" spans="17:17">
      <c r="Q670789" s="72"/>
    </row>
    <row r="670790" spans="17:17">
      <c r="Q670790" s="72"/>
    </row>
    <row r="670791" spans="17:17">
      <c r="Q670791" s="72"/>
    </row>
    <row r="670792" spans="17:17">
      <c r="Q670792" s="72"/>
    </row>
    <row r="670793" spans="17:17">
      <c r="Q670793" s="72"/>
    </row>
    <row r="670794" spans="17:17">
      <c r="Q670794" s="72"/>
    </row>
    <row r="670795" spans="17:17">
      <c r="Q670795" s="72"/>
    </row>
    <row r="670796" spans="17:17">
      <c r="Q670796" s="72"/>
    </row>
    <row r="670797" spans="17:17">
      <c r="Q670797" s="72"/>
    </row>
    <row r="670798" spans="17:17">
      <c r="Q670798" s="72"/>
    </row>
    <row r="670799" spans="17:17">
      <c r="Q670799" s="72"/>
    </row>
    <row r="670800" spans="17:17">
      <c r="Q670800" s="72"/>
    </row>
    <row r="670801" spans="17:17">
      <c r="Q670801" s="72"/>
    </row>
    <row r="670802" spans="17:17">
      <c r="Q670802" s="72"/>
    </row>
    <row r="670803" spans="17:17">
      <c r="Q670803" s="72"/>
    </row>
    <row r="670804" spans="17:17">
      <c r="Q670804" s="72"/>
    </row>
    <row r="670805" spans="17:17">
      <c r="Q670805" s="72"/>
    </row>
    <row r="670806" spans="17:17">
      <c r="Q670806" s="72"/>
    </row>
    <row r="670807" spans="17:17">
      <c r="Q670807" s="72"/>
    </row>
    <row r="670808" spans="17:17">
      <c r="Q670808" s="72"/>
    </row>
    <row r="670809" spans="17:17">
      <c r="Q670809" s="72"/>
    </row>
    <row r="670810" spans="17:17">
      <c r="Q670810" s="72"/>
    </row>
    <row r="670811" spans="17:17">
      <c r="Q670811" s="72"/>
    </row>
    <row r="670812" spans="17:17">
      <c r="Q670812" s="72"/>
    </row>
    <row r="670813" spans="17:17">
      <c r="Q670813" s="72"/>
    </row>
    <row r="670814" spans="17:17">
      <c r="Q670814" s="72"/>
    </row>
    <row r="670815" spans="17:17">
      <c r="Q670815" s="72"/>
    </row>
    <row r="670816" spans="17:17">
      <c r="Q670816" s="72"/>
    </row>
    <row r="670817" spans="17:17">
      <c r="Q670817" s="72"/>
    </row>
    <row r="670818" spans="17:17">
      <c r="Q670818" s="72"/>
    </row>
    <row r="670819" spans="17:17">
      <c r="Q670819" s="72"/>
    </row>
    <row r="670820" spans="17:17">
      <c r="Q670820" s="72"/>
    </row>
    <row r="670821" spans="17:17">
      <c r="Q670821" s="72"/>
    </row>
    <row r="670822" spans="17:17">
      <c r="Q670822" s="72"/>
    </row>
    <row r="670823" spans="17:17">
      <c r="Q670823" s="72"/>
    </row>
    <row r="670824" spans="17:17">
      <c r="Q670824" s="72"/>
    </row>
    <row r="670825" spans="17:17">
      <c r="Q670825" s="72"/>
    </row>
    <row r="670826" spans="17:17">
      <c r="Q670826" s="72"/>
    </row>
    <row r="670827" spans="17:17">
      <c r="Q670827" s="72"/>
    </row>
    <row r="670828" spans="17:17">
      <c r="Q670828" s="72"/>
    </row>
    <row r="670829" spans="17:17">
      <c r="Q670829" s="72"/>
    </row>
    <row r="670830" spans="17:17">
      <c r="Q670830" s="72"/>
    </row>
    <row r="670831" spans="17:17">
      <c r="Q670831" s="72"/>
    </row>
    <row r="670832" spans="17:17">
      <c r="Q670832" s="72"/>
    </row>
    <row r="670833" spans="17:17">
      <c r="Q670833" s="72"/>
    </row>
    <row r="670834" spans="17:17">
      <c r="Q670834" s="72"/>
    </row>
    <row r="670835" spans="17:17">
      <c r="Q670835" s="72"/>
    </row>
    <row r="670836" spans="17:17">
      <c r="Q670836" s="72"/>
    </row>
    <row r="670837" spans="17:17">
      <c r="Q670837" s="72"/>
    </row>
    <row r="670838" spans="17:17">
      <c r="Q670838" s="72"/>
    </row>
    <row r="670839" spans="17:17">
      <c r="Q670839" s="72"/>
    </row>
    <row r="670840" spans="17:17">
      <c r="Q670840" s="72"/>
    </row>
    <row r="670841" spans="17:17">
      <c r="Q670841" s="72"/>
    </row>
    <row r="670842" spans="17:17">
      <c r="Q670842" s="72"/>
    </row>
    <row r="670843" spans="17:17">
      <c r="Q670843" s="72"/>
    </row>
    <row r="670844" spans="17:17">
      <c r="Q670844" s="72"/>
    </row>
    <row r="670845" spans="17:17">
      <c r="Q670845" s="72"/>
    </row>
    <row r="670846" spans="17:17">
      <c r="Q670846" s="72"/>
    </row>
    <row r="670847" spans="17:17">
      <c r="Q670847" s="72"/>
    </row>
    <row r="670848" spans="17:17">
      <c r="Q670848" s="72"/>
    </row>
    <row r="670849" spans="17:17">
      <c r="Q670849" s="72"/>
    </row>
    <row r="670850" spans="17:17">
      <c r="Q670850" s="72"/>
    </row>
    <row r="670851" spans="17:17">
      <c r="Q670851" s="72"/>
    </row>
    <row r="670852" spans="17:17">
      <c r="Q670852" s="72"/>
    </row>
    <row r="670853" spans="17:17">
      <c r="Q670853" s="72"/>
    </row>
    <row r="670854" spans="17:17">
      <c r="Q670854" s="72"/>
    </row>
    <row r="670855" spans="17:17">
      <c r="Q670855" s="72"/>
    </row>
    <row r="670856" spans="17:17">
      <c r="Q670856" s="72"/>
    </row>
    <row r="670857" spans="17:17">
      <c r="Q670857" s="72"/>
    </row>
    <row r="670858" spans="17:17">
      <c r="Q670858" s="72"/>
    </row>
    <row r="670859" spans="17:17">
      <c r="Q670859" s="72"/>
    </row>
    <row r="670860" spans="17:17">
      <c r="Q670860" s="72"/>
    </row>
    <row r="670861" spans="17:17">
      <c r="Q670861" s="72"/>
    </row>
    <row r="670862" spans="17:17">
      <c r="Q670862" s="72"/>
    </row>
    <row r="670863" spans="17:17">
      <c r="Q670863" s="72"/>
    </row>
    <row r="670864" spans="17:17">
      <c r="Q670864" s="72"/>
    </row>
    <row r="670865" spans="17:17">
      <c r="Q670865" s="72"/>
    </row>
    <row r="670866" spans="17:17">
      <c r="Q670866" s="72"/>
    </row>
    <row r="670867" spans="17:17">
      <c r="Q670867" s="72"/>
    </row>
    <row r="670868" spans="17:17">
      <c r="Q670868" s="72"/>
    </row>
    <row r="670869" spans="17:17">
      <c r="Q670869" s="72"/>
    </row>
    <row r="670870" spans="17:17">
      <c r="Q670870" s="72"/>
    </row>
    <row r="670871" spans="17:17">
      <c r="Q670871" s="72"/>
    </row>
    <row r="670872" spans="17:17">
      <c r="Q670872" s="72"/>
    </row>
    <row r="670873" spans="17:17">
      <c r="Q670873" s="72"/>
    </row>
    <row r="670874" spans="17:17">
      <c r="Q670874" s="72"/>
    </row>
    <row r="670875" spans="17:17">
      <c r="Q670875" s="72"/>
    </row>
    <row r="670876" spans="17:17">
      <c r="Q670876" s="72"/>
    </row>
    <row r="670877" spans="17:17">
      <c r="Q670877" s="72"/>
    </row>
    <row r="670878" spans="17:17">
      <c r="Q670878" s="72"/>
    </row>
    <row r="670879" spans="17:17">
      <c r="Q670879" s="72"/>
    </row>
    <row r="670880" spans="17:17">
      <c r="Q670880" s="72"/>
    </row>
    <row r="670881" spans="17:17">
      <c r="Q670881" s="72"/>
    </row>
    <row r="670882" spans="17:17">
      <c r="Q670882" s="72"/>
    </row>
    <row r="670883" spans="17:17">
      <c r="Q670883" s="72"/>
    </row>
    <row r="670884" spans="17:17">
      <c r="Q670884" s="72"/>
    </row>
    <row r="670885" spans="17:17">
      <c r="Q670885" s="72"/>
    </row>
    <row r="670886" spans="17:17">
      <c r="Q670886" s="72"/>
    </row>
    <row r="670887" spans="17:17">
      <c r="Q670887" s="72"/>
    </row>
    <row r="670888" spans="17:17">
      <c r="Q670888" s="72"/>
    </row>
    <row r="670889" spans="17:17">
      <c r="Q670889" s="72"/>
    </row>
    <row r="670890" spans="17:17">
      <c r="Q670890" s="72"/>
    </row>
    <row r="670891" spans="17:17">
      <c r="Q670891" s="72"/>
    </row>
    <row r="670892" spans="17:17">
      <c r="Q670892" s="72"/>
    </row>
    <row r="670893" spans="17:17">
      <c r="Q670893" s="72"/>
    </row>
    <row r="670894" spans="17:17">
      <c r="Q670894" s="72"/>
    </row>
    <row r="670895" spans="17:17">
      <c r="Q670895" s="72"/>
    </row>
    <row r="670896" spans="17:17">
      <c r="Q670896" s="72"/>
    </row>
    <row r="670897" spans="17:17">
      <c r="Q670897" s="72"/>
    </row>
    <row r="670898" spans="17:17">
      <c r="Q670898" s="72"/>
    </row>
    <row r="670899" spans="17:17">
      <c r="Q670899" s="72"/>
    </row>
    <row r="670900" spans="17:17">
      <c r="Q670900" s="72"/>
    </row>
    <row r="670901" spans="17:17">
      <c r="Q670901" s="72"/>
    </row>
    <row r="670902" spans="17:17">
      <c r="Q670902" s="72"/>
    </row>
    <row r="670903" spans="17:17">
      <c r="Q670903" s="72"/>
    </row>
    <row r="670904" spans="17:17">
      <c r="Q670904" s="72"/>
    </row>
    <row r="670905" spans="17:17">
      <c r="Q670905" s="72"/>
    </row>
    <row r="670906" spans="17:17">
      <c r="Q670906" s="72"/>
    </row>
    <row r="670907" spans="17:17">
      <c r="Q670907" s="72"/>
    </row>
    <row r="670908" spans="17:17">
      <c r="Q670908" s="72"/>
    </row>
    <row r="670909" spans="17:17">
      <c r="Q670909" s="72"/>
    </row>
    <row r="670910" spans="17:17">
      <c r="Q670910" s="72"/>
    </row>
    <row r="670911" spans="17:17">
      <c r="Q670911" s="72"/>
    </row>
    <row r="670912" spans="17:17">
      <c r="Q670912" s="72"/>
    </row>
    <row r="670913" spans="17:17">
      <c r="Q670913" s="72"/>
    </row>
    <row r="670914" spans="17:17">
      <c r="Q670914" s="72"/>
    </row>
    <row r="670915" spans="17:17">
      <c r="Q670915" s="72"/>
    </row>
    <row r="670916" spans="17:17">
      <c r="Q670916" s="72"/>
    </row>
    <row r="670917" spans="17:17">
      <c r="Q670917" s="72"/>
    </row>
    <row r="670918" spans="17:17">
      <c r="Q670918" s="72"/>
    </row>
    <row r="670919" spans="17:17">
      <c r="Q670919" s="72"/>
    </row>
    <row r="670920" spans="17:17">
      <c r="Q670920" s="72"/>
    </row>
    <row r="670921" spans="17:17">
      <c r="Q670921" s="72"/>
    </row>
    <row r="670922" spans="17:17">
      <c r="Q670922" s="72"/>
    </row>
    <row r="670923" spans="17:17">
      <c r="Q670923" s="72"/>
    </row>
    <row r="670924" spans="17:17">
      <c r="Q670924" s="72"/>
    </row>
    <row r="670925" spans="17:17">
      <c r="Q670925" s="72"/>
    </row>
    <row r="670926" spans="17:17">
      <c r="Q670926" s="72"/>
    </row>
    <row r="670927" spans="17:17">
      <c r="Q670927" s="72"/>
    </row>
    <row r="670928" spans="17:17">
      <c r="Q670928" s="72"/>
    </row>
    <row r="670929" spans="17:17">
      <c r="Q670929" s="72"/>
    </row>
    <row r="670930" spans="17:17">
      <c r="Q670930" s="72"/>
    </row>
    <row r="670931" spans="17:17">
      <c r="Q670931" s="72"/>
    </row>
    <row r="670932" spans="17:17">
      <c r="Q670932" s="72"/>
    </row>
    <row r="670933" spans="17:17">
      <c r="Q670933" s="72"/>
    </row>
    <row r="670934" spans="17:17">
      <c r="Q670934" s="72"/>
    </row>
    <row r="670935" spans="17:17">
      <c r="Q670935" s="72"/>
    </row>
    <row r="670936" spans="17:17">
      <c r="Q670936" s="72"/>
    </row>
    <row r="670937" spans="17:17">
      <c r="Q670937" s="72"/>
    </row>
    <row r="670938" spans="17:17">
      <c r="Q670938" s="72"/>
    </row>
    <row r="670939" spans="17:17">
      <c r="Q670939" s="72"/>
    </row>
    <row r="670940" spans="17:17">
      <c r="Q670940" s="72"/>
    </row>
    <row r="670941" spans="17:17">
      <c r="Q670941" s="72"/>
    </row>
    <row r="670942" spans="17:17">
      <c r="Q670942" s="72"/>
    </row>
    <row r="670943" spans="17:17">
      <c r="Q670943" s="72"/>
    </row>
    <row r="670944" spans="17:17">
      <c r="Q670944" s="72"/>
    </row>
    <row r="670945" spans="17:17">
      <c r="Q670945" s="72"/>
    </row>
    <row r="670946" spans="17:17">
      <c r="Q670946" s="72"/>
    </row>
    <row r="670947" spans="17:17">
      <c r="Q670947" s="72"/>
    </row>
    <row r="670948" spans="17:17">
      <c r="Q670948" s="72"/>
    </row>
    <row r="670949" spans="17:17">
      <c r="Q670949" s="72"/>
    </row>
    <row r="670950" spans="17:17">
      <c r="Q670950" s="72"/>
    </row>
    <row r="670951" spans="17:17">
      <c r="Q670951" s="72"/>
    </row>
    <row r="670952" spans="17:17">
      <c r="Q670952" s="72"/>
    </row>
    <row r="670953" spans="17:17">
      <c r="Q670953" s="72"/>
    </row>
    <row r="670954" spans="17:17">
      <c r="Q670954" s="72"/>
    </row>
    <row r="670955" spans="17:17">
      <c r="Q670955" s="72"/>
    </row>
    <row r="670956" spans="17:17">
      <c r="Q670956" s="72"/>
    </row>
    <row r="670957" spans="17:17">
      <c r="Q670957" s="72"/>
    </row>
    <row r="670958" spans="17:17">
      <c r="Q670958" s="72"/>
    </row>
    <row r="670959" spans="17:17">
      <c r="Q670959" s="72"/>
    </row>
    <row r="670960" spans="17:17">
      <c r="Q670960" s="72"/>
    </row>
    <row r="670961" spans="17:17">
      <c r="Q670961" s="72"/>
    </row>
    <row r="670962" spans="17:17">
      <c r="Q670962" s="72"/>
    </row>
    <row r="670963" spans="17:17">
      <c r="Q670963" s="72"/>
    </row>
    <row r="670964" spans="17:17">
      <c r="Q670964" s="72"/>
    </row>
    <row r="670965" spans="17:17">
      <c r="Q670965" s="72"/>
    </row>
    <row r="670966" spans="17:17">
      <c r="Q670966" s="72"/>
    </row>
    <row r="670967" spans="17:17">
      <c r="Q670967" s="72"/>
    </row>
    <row r="670968" spans="17:17">
      <c r="Q670968" s="72"/>
    </row>
    <row r="670969" spans="17:17">
      <c r="Q670969" s="72"/>
    </row>
    <row r="670970" spans="17:17">
      <c r="Q670970" s="72"/>
    </row>
    <row r="670971" spans="17:17">
      <c r="Q670971" s="72"/>
    </row>
    <row r="670972" spans="17:17">
      <c r="Q670972" s="72"/>
    </row>
    <row r="670973" spans="17:17">
      <c r="Q670973" s="72"/>
    </row>
    <row r="670974" spans="17:17">
      <c r="Q670974" s="72"/>
    </row>
    <row r="670975" spans="17:17">
      <c r="Q670975" s="72"/>
    </row>
    <row r="670976" spans="17:17">
      <c r="Q670976" s="72"/>
    </row>
    <row r="670977" spans="17:17">
      <c r="Q670977" s="72"/>
    </row>
    <row r="670978" spans="17:17">
      <c r="Q670978" s="72"/>
    </row>
    <row r="670979" spans="17:17">
      <c r="Q670979" s="72"/>
    </row>
    <row r="670980" spans="17:17">
      <c r="Q670980" s="72"/>
    </row>
    <row r="670981" spans="17:17">
      <c r="Q670981" s="72"/>
    </row>
    <row r="670982" spans="17:17">
      <c r="Q670982" s="72"/>
    </row>
    <row r="670983" spans="17:17">
      <c r="Q670983" s="72"/>
    </row>
    <row r="670984" spans="17:17">
      <c r="Q670984" s="72"/>
    </row>
    <row r="670985" spans="17:17">
      <c r="Q670985" s="72"/>
    </row>
    <row r="670986" spans="17:17">
      <c r="Q670986" s="72"/>
    </row>
    <row r="670987" spans="17:17">
      <c r="Q670987" s="72"/>
    </row>
    <row r="670988" spans="17:17">
      <c r="Q670988" s="72"/>
    </row>
    <row r="670989" spans="17:17">
      <c r="Q670989" s="72"/>
    </row>
    <row r="670990" spans="17:17">
      <c r="Q670990" s="72"/>
    </row>
    <row r="670991" spans="17:17">
      <c r="Q670991" s="72"/>
    </row>
    <row r="670992" spans="17:17">
      <c r="Q670992" s="72"/>
    </row>
    <row r="670993" spans="17:17">
      <c r="Q670993" s="72"/>
    </row>
    <row r="670994" spans="17:17">
      <c r="Q670994" s="72"/>
    </row>
    <row r="670995" spans="17:17">
      <c r="Q670995" s="72"/>
    </row>
    <row r="670996" spans="17:17">
      <c r="Q670996" s="72"/>
    </row>
    <row r="670997" spans="17:17">
      <c r="Q670997" s="72"/>
    </row>
    <row r="670998" spans="17:17">
      <c r="Q670998" s="72"/>
    </row>
    <row r="670999" spans="17:17">
      <c r="Q670999" s="72"/>
    </row>
    <row r="671000" spans="17:17">
      <c r="Q671000" s="72"/>
    </row>
    <row r="671001" spans="17:17">
      <c r="Q671001" s="72"/>
    </row>
    <row r="671002" spans="17:17">
      <c r="Q671002" s="72"/>
    </row>
    <row r="671003" spans="17:17">
      <c r="Q671003" s="72"/>
    </row>
    <row r="671004" spans="17:17">
      <c r="Q671004" s="72"/>
    </row>
    <row r="671005" spans="17:17">
      <c r="Q671005" s="72"/>
    </row>
    <row r="671006" spans="17:17">
      <c r="Q671006" s="72"/>
    </row>
    <row r="671007" spans="17:17">
      <c r="Q671007" s="72"/>
    </row>
    <row r="671008" spans="17:17">
      <c r="Q671008" s="72"/>
    </row>
    <row r="671009" spans="17:17">
      <c r="Q671009" s="72"/>
    </row>
    <row r="671010" spans="17:17">
      <c r="Q671010" s="72"/>
    </row>
    <row r="671011" spans="17:17">
      <c r="Q671011" s="72"/>
    </row>
    <row r="671012" spans="17:17">
      <c r="Q671012" s="72"/>
    </row>
    <row r="671013" spans="17:17">
      <c r="Q671013" s="72"/>
    </row>
    <row r="671014" spans="17:17">
      <c r="Q671014" s="72"/>
    </row>
    <row r="671015" spans="17:17">
      <c r="Q671015" s="72"/>
    </row>
    <row r="671016" spans="17:17">
      <c r="Q671016" s="72"/>
    </row>
    <row r="671017" spans="17:17">
      <c r="Q671017" s="72"/>
    </row>
    <row r="671018" spans="17:17">
      <c r="Q671018" s="72"/>
    </row>
    <row r="671019" spans="17:17">
      <c r="Q671019" s="72"/>
    </row>
    <row r="671020" spans="17:17">
      <c r="Q671020" s="72"/>
    </row>
    <row r="671021" spans="17:17">
      <c r="Q671021" s="72"/>
    </row>
    <row r="671022" spans="17:17">
      <c r="Q671022" s="72"/>
    </row>
    <row r="671023" spans="17:17">
      <c r="Q671023" s="72"/>
    </row>
    <row r="671024" spans="17:17">
      <c r="Q671024" s="72"/>
    </row>
    <row r="671025" spans="17:17">
      <c r="Q671025" s="72"/>
    </row>
    <row r="671026" spans="17:17">
      <c r="Q671026" s="72"/>
    </row>
    <row r="671027" spans="17:17">
      <c r="Q671027" s="72"/>
    </row>
    <row r="671028" spans="17:17">
      <c r="Q671028" s="72"/>
    </row>
    <row r="671029" spans="17:17">
      <c r="Q671029" s="72"/>
    </row>
    <row r="671030" spans="17:17">
      <c r="Q671030" s="72"/>
    </row>
    <row r="671031" spans="17:17">
      <c r="Q671031" s="72"/>
    </row>
    <row r="671032" spans="17:17">
      <c r="Q671032" s="72"/>
    </row>
    <row r="671033" spans="17:17">
      <c r="Q671033" s="72"/>
    </row>
    <row r="671034" spans="17:17">
      <c r="Q671034" s="72"/>
    </row>
    <row r="671035" spans="17:17">
      <c r="Q671035" s="72"/>
    </row>
    <row r="671036" spans="17:17">
      <c r="Q671036" s="72"/>
    </row>
    <row r="671037" spans="17:17">
      <c r="Q671037" s="72"/>
    </row>
    <row r="671038" spans="17:17">
      <c r="Q671038" s="72"/>
    </row>
    <row r="671039" spans="17:17">
      <c r="Q671039" s="72"/>
    </row>
    <row r="671040" spans="17:17">
      <c r="Q671040" s="72"/>
    </row>
    <row r="671041" spans="17:17">
      <c r="Q671041" s="72"/>
    </row>
    <row r="671042" spans="17:17">
      <c r="Q671042" s="72"/>
    </row>
    <row r="671043" spans="17:17">
      <c r="Q671043" s="72"/>
    </row>
    <row r="671044" spans="17:17">
      <c r="Q671044" s="72"/>
    </row>
    <row r="671045" spans="17:17">
      <c r="Q671045" s="72"/>
    </row>
    <row r="671046" spans="17:17">
      <c r="Q671046" s="72"/>
    </row>
    <row r="671047" spans="17:17">
      <c r="Q671047" s="72"/>
    </row>
    <row r="671048" spans="17:17">
      <c r="Q671048" s="72"/>
    </row>
    <row r="671049" spans="17:17">
      <c r="Q671049" s="72"/>
    </row>
    <row r="671050" spans="17:17">
      <c r="Q671050" s="72"/>
    </row>
    <row r="671051" spans="17:17">
      <c r="Q671051" s="72"/>
    </row>
    <row r="671052" spans="17:17">
      <c r="Q671052" s="72"/>
    </row>
    <row r="671053" spans="17:17">
      <c r="Q671053" s="72"/>
    </row>
    <row r="671054" spans="17:17">
      <c r="Q671054" s="72"/>
    </row>
    <row r="671055" spans="17:17">
      <c r="Q671055" s="72"/>
    </row>
    <row r="671056" spans="17:17">
      <c r="Q671056" s="72"/>
    </row>
    <row r="671057" spans="17:17">
      <c r="Q671057" s="72"/>
    </row>
    <row r="671058" spans="17:17">
      <c r="Q671058" s="72"/>
    </row>
    <row r="671059" spans="17:17">
      <c r="Q671059" s="72"/>
    </row>
    <row r="671060" spans="17:17">
      <c r="Q671060" s="72"/>
    </row>
    <row r="671061" spans="17:17">
      <c r="Q671061" s="72"/>
    </row>
    <row r="671062" spans="17:17">
      <c r="Q671062" s="72"/>
    </row>
    <row r="671063" spans="17:17">
      <c r="Q671063" s="72"/>
    </row>
    <row r="671064" spans="17:17">
      <c r="Q671064" s="72"/>
    </row>
    <row r="671065" spans="17:17">
      <c r="Q671065" s="72"/>
    </row>
    <row r="671066" spans="17:17">
      <c r="Q671066" s="72"/>
    </row>
    <row r="671067" spans="17:17">
      <c r="Q671067" s="72"/>
    </row>
    <row r="671068" spans="17:17">
      <c r="Q671068" s="72"/>
    </row>
    <row r="671069" spans="17:17">
      <c r="Q671069" s="72"/>
    </row>
    <row r="671070" spans="17:17">
      <c r="Q671070" s="72"/>
    </row>
    <row r="671071" spans="17:17">
      <c r="Q671071" s="72"/>
    </row>
    <row r="671072" spans="17:17">
      <c r="Q671072" s="72"/>
    </row>
    <row r="671073" spans="17:17">
      <c r="Q671073" s="72"/>
    </row>
    <row r="671074" spans="17:17">
      <c r="Q671074" s="72"/>
    </row>
    <row r="671075" spans="17:17">
      <c r="Q671075" s="72"/>
    </row>
    <row r="671076" spans="17:17">
      <c r="Q671076" s="72"/>
    </row>
    <row r="671077" spans="17:17">
      <c r="Q671077" s="72"/>
    </row>
    <row r="671078" spans="17:17">
      <c r="Q671078" s="72"/>
    </row>
    <row r="671079" spans="17:17">
      <c r="Q671079" s="72"/>
    </row>
    <row r="671080" spans="17:17">
      <c r="Q671080" s="72"/>
    </row>
    <row r="671081" spans="17:17">
      <c r="Q671081" s="72"/>
    </row>
    <row r="671082" spans="17:17">
      <c r="Q671082" s="72"/>
    </row>
    <row r="671083" spans="17:17">
      <c r="Q671083" s="72"/>
    </row>
    <row r="671084" spans="17:17">
      <c r="Q671084" s="72"/>
    </row>
    <row r="671085" spans="17:17">
      <c r="Q671085" s="72"/>
    </row>
    <row r="671086" spans="17:17">
      <c r="Q671086" s="72"/>
    </row>
    <row r="671087" spans="17:17">
      <c r="Q671087" s="72"/>
    </row>
    <row r="671088" spans="17:17">
      <c r="Q671088" s="72"/>
    </row>
    <row r="671089" spans="17:17">
      <c r="Q671089" s="72"/>
    </row>
    <row r="671090" spans="17:17">
      <c r="Q671090" s="72"/>
    </row>
    <row r="671091" spans="17:17">
      <c r="Q671091" s="72"/>
    </row>
    <row r="671092" spans="17:17">
      <c r="Q671092" s="72"/>
    </row>
    <row r="671093" spans="17:17">
      <c r="Q671093" s="72"/>
    </row>
    <row r="671094" spans="17:17">
      <c r="Q671094" s="72"/>
    </row>
    <row r="671095" spans="17:17">
      <c r="Q671095" s="72"/>
    </row>
    <row r="671096" spans="17:17">
      <c r="Q671096" s="72"/>
    </row>
    <row r="671097" spans="17:17">
      <c r="Q671097" s="72"/>
    </row>
    <row r="671098" spans="17:17">
      <c r="Q671098" s="72"/>
    </row>
    <row r="671099" spans="17:17">
      <c r="Q671099" s="72"/>
    </row>
    <row r="671100" spans="17:17">
      <c r="Q671100" s="72"/>
    </row>
    <row r="671101" spans="17:17">
      <c r="Q671101" s="72"/>
    </row>
    <row r="671102" spans="17:17">
      <c r="Q671102" s="72"/>
    </row>
    <row r="671103" spans="17:17">
      <c r="Q671103" s="72"/>
    </row>
    <row r="671104" spans="17:17">
      <c r="Q671104" s="72"/>
    </row>
    <row r="671105" spans="17:17">
      <c r="Q671105" s="72"/>
    </row>
    <row r="671106" spans="17:17">
      <c r="Q671106" s="72"/>
    </row>
    <row r="671107" spans="17:17">
      <c r="Q671107" s="72"/>
    </row>
    <row r="671108" spans="17:17">
      <c r="Q671108" s="72"/>
    </row>
    <row r="671109" spans="17:17">
      <c r="Q671109" s="72"/>
    </row>
    <row r="671110" spans="17:17">
      <c r="Q671110" s="72"/>
    </row>
    <row r="671111" spans="17:17">
      <c r="Q671111" s="72"/>
    </row>
    <row r="671112" spans="17:17">
      <c r="Q671112" s="72"/>
    </row>
    <row r="671113" spans="17:17">
      <c r="Q671113" s="72"/>
    </row>
    <row r="671114" spans="17:17">
      <c r="Q671114" s="72"/>
    </row>
    <row r="671115" spans="17:17">
      <c r="Q671115" s="72"/>
    </row>
    <row r="671116" spans="17:17">
      <c r="Q671116" s="72"/>
    </row>
    <row r="671117" spans="17:17">
      <c r="Q671117" s="72"/>
    </row>
    <row r="671118" spans="17:17">
      <c r="Q671118" s="72"/>
    </row>
    <row r="671119" spans="17:17">
      <c r="Q671119" s="72"/>
    </row>
    <row r="671120" spans="17:17">
      <c r="Q671120" s="72"/>
    </row>
    <row r="671121" spans="17:17">
      <c r="Q671121" s="72"/>
    </row>
    <row r="671122" spans="17:17">
      <c r="Q671122" s="72"/>
    </row>
    <row r="671123" spans="17:17">
      <c r="Q671123" s="72"/>
    </row>
    <row r="671124" spans="17:17">
      <c r="Q671124" s="72"/>
    </row>
    <row r="671125" spans="17:17">
      <c r="Q671125" s="72"/>
    </row>
    <row r="671126" spans="17:17">
      <c r="Q671126" s="72"/>
    </row>
    <row r="671127" spans="17:17">
      <c r="Q671127" s="72"/>
    </row>
    <row r="671128" spans="17:17">
      <c r="Q671128" s="72"/>
    </row>
    <row r="671129" spans="17:17">
      <c r="Q671129" s="72"/>
    </row>
    <row r="671130" spans="17:17">
      <c r="Q671130" s="72"/>
    </row>
    <row r="671131" spans="17:17">
      <c r="Q671131" s="72"/>
    </row>
    <row r="671132" spans="17:17">
      <c r="Q671132" s="72"/>
    </row>
    <row r="671133" spans="17:17">
      <c r="Q671133" s="72"/>
    </row>
    <row r="671134" spans="17:17">
      <c r="Q671134" s="72"/>
    </row>
    <row r="671135" spans="17:17">
      <c r="Q671135" s="72"/>
    </row>
    <row r="671136" spans="17:17">
      <c r="Q671136" s="72"/>
    </row>
    <row r="671137" spans="17:17">
      <c r="Q671137" s="72"/>
    </row>
    <row r="671138" spans="17:17">
      <c r="Q671138" s="72"/>
    </row>
    <row r="671139" spans="17:17">
      <c r="Q671139" s="72"/>
    </row>
    <row r="671140" spans="17:17">
      <c r="Q671140" s="72"/>
    </row>
    <row r="671141" spans="17:17">
      <c r="Q671141" s="72"/>
    </row>
    <row r="671142" spans="17:17">
      <c r="Q671142" s="72"/>
    </row>
    <row r="671143" spans="17:17">
      <c r="Q671143" s="72"/>
    </row>
    <row r="671144" spans="17:17">
      <c r="Q671144" s="72"/>
    </row>
    <row r="671145" spans="17:17">
      <c r="Q671145" s="72"/>
    </row>
    <row r="671146" spans="17:17">
      <c r="Q671146" s="72"/>
    </row>
    <row r="671147" spans="17:17">
      <c r="Q671147" s="72"/>
    </row>
    <row r="671148" spans="17:17">
      <c r="Q671148" s="72"/>
    </row>
    <row r="671149" spans="17:17">
      <c r="Q671149" s="72"/>
    </row>
    <row r="671150" spans="17:17">
      <c r="Q671150" s="72"/>
    </row>
    <row r="671151" spans="17:17">
      <c r="Q671151" s="72"/>
    </row>
    <row r="671152" spans="17:17">
      <c r="Q671152" s="72"/>
    </row>
    <row r="671153" spans="17:17">
      <c r="Q671153" s="72"/>
    </row>
    <row r="671154" spans="17:17">
      <c r="Q671154" s="72"/>
    </row>
    <row r="671155" spans="17:17">
      <c r="Q671155" s="72"/>
    </row>
    <row r="671156" spans="17:17">
      <c r="Q671156" s="72"/>
    </row>
    <row r="671157" spans="17:17">
      <c r="Q671157" s="72"/>
    </row>
    <row r="671158" spans="17:17">
      <c r="Q671158" s="72"/>
    </row>
    <row r="671159" spans="17:17">
      <c r="Q671159" s="72"/>
    </row>
    <row r="671160" spans="17:17">
      <c r="Q671160" s="72"/>
    </row>
    <row r="671161" spans="17:17">
      <c r="Q671161" s="72"/>
    </row>
    <row r="671162" spans="17:17">
      <c r="Q671162" s="72"/>
    </row>
    <row r="671163" spans="17:17">
      <c r="Q671163" s="72"/>
    </row>
    <row r="671164" spans="17:17">
      <c r="Q671164" s="72"/>
    </row>
    <row r="671165" spans="17:17">
      <c r="Q671165" s="72"/>
    </row>
    <row r="671166" spans="17:17">
      <c r="Q671166" s="72"/>
    </row>
    <row r="671167" spans="17:17">
      <c r="Q671167" s="72"/>
    </row>
    <row r="671168" spans="17:17">
      <c r="Q671168" s="72"/>
    </row>
    <row r="671169" spans="17:17">
      <c r="Q671169" s="72"/>
    </row>
    <row r="671170" spans="17:17">
      <c r="Q671170" s="72"/>
    </row>
    <row r="671171" spans="17:17">
      <c r="Q671171" s="72"/>
    </row>
    <row r="671172" spans="17:17">
      <c r="Q671172" s="72"/>
    </row>
    <row r="671173" spans="17:17">
      <c r="Q671173" s="72"/>
    </row>
    <row r="671174" spans="17:17">
      <c r="Q671174" s="72"/>
    </row>
    <row r="671175" spans="17:17">
      <c r="Q671175" s="72"/>
    </row>
    <row r="671176" spans="17:17">
      <c r="Q671176" s="72"/>
    </row>
    <row r="671177" spans="17:17">
      <c r="Q671177" s="72"/>
    </row>
    <row r="671178" spans="17:17">
      <c r="Q671178" s="72"/>
    </row>
    <row r="671179" spans="17:17">
      <c r="Q671179" s="72"/>
    </row>
    <row r="671180" spans="17:17">
      <c r="Q671180" s="72"/>
    </row>
    <row r="671181" spans="17:17">
      <c r="Q671181" s="72"/>
    </row>
    <row r="671182" spans="17:17">
      <c r="Q671182" s="72"/>
    </row>
    <row r="671183" spans="17:17">
      <c r="Q671183" s="72"/>
    </row>
    <row r="671184" spans="17:17">
      <c r="Q671184" s="72"/>
    </row>
    <row r="671185" spans="17:17">
      <c r="Q671185" s="72"/>
    </row>
    <row r="671186" spans="17:17">
      <c r="Q671186" s="72"/>
    </row>
    <row r="671187" spans="17:17">
      <c r="Q671187" s="72"/>
    </row>
    <row r="671188" spans="17:17">
      <c r="Q671188" s="72"/>
    </row>
    <row r="671189" spans="17:17">
      <c r="Q671189" s="72"/>
    </row>
    <row r="671190" spans="17:17">
      <c r="Q671190" s="72"/>
    </row>
    <row r="671191" spans="17:17">
      <c r="Q671191" s="72"/>
    </row>
    <row r="671192" spans="17:17">
      <c r="Q671192" s="72"/>
    </row>
    <row r="671193" spans="17:17">
      <c r="Q671193" s="72"/>
    </row>
    <row r="671194" spans="17:17">
      <c r="Q671194" s="72"/>
    </row>
    <row r="671195" spans="17:17">
      <c r="Q671195" s="72"/>
    </row>
    <row r="671196" spans="17:17">
      <c r="Q671196" s="72"/>
    </row>
    <row r="671197" spans="17:17">
      <c r="Q671197" s="72"/>
    </row>
    <row r="671198" spans="17:17">
      <c r="Q671198" s="72"/>
    </row>
    <row r="671199" spans="17:17">
      <c r="Q671199" s="72"/>
    </row>
    <row r="671200" spans="17:17">
      <c r="Q671200" s="72"/>
    </row>
    <row r="671201" spans="17:17">
      <c r="Q671201" s="72"/>
    </row>
    <row r="671202" spans="17:17">
      <c r="Q671202" s="72"/>
    </row>
    <row r="671203" spans="17:17">
      <c r="Q671203" s="72"/>
    </row>
    <row r="671204" spans="17:17">
      <c r="Q671204" s="72"/>
    </row>
    <row r="671205" spans="17:17">
      <c r="Q671205" s="72"/>
    </row>
    <row r="671206" spans="17:17">
      <c r="Q671206" s="72"/>
    </row>
    <row r="671207" spans="17:17">
      <c r="Q671207" s="72"/>
    </row>
    <row r="671208" spans="17:17">
      <c r="Q671208" s="72"/>
    </row>
    <row r="671209" spans="17:17">
      <c r="Q671209" s="72"/>
    </row>
    <row r="671210" spans="17:17">
      <c r="Q671210" s="72"/>
    </row>
    <row r="671211" spans="17:17">
      <c r="Q671211" s="72"/>
    </row>
    <row r="671212" spans="17:17">
      <c r="Q671212" s="72"/>
    </row>
    <row r="671213" spans="17:17">
      <c r="Q671213" s="72"/>
    </row>
    <row r="671214" spans="17:17">
      <c r="Q671214" s="72"/>
    </row>
    <row r="671215" spans="17:17">
      <c r="Q671215" s="72"/>
    </row>
    <row r="671216" spans="17:17">
      <c r="Q671216" s="72"/>
    </row>
    <row r="671217" spans="17:17">
      <c r="Q671217" s="72"/>
    </row>
    <row r="671218" spans="17:17">
      <c r="Q671218" s="72"/>
    </row>
    <row r="671219" spans="17:17">
      <c r="Q671219" s="72"/>
    </row>
    <row r="671220" spans="17:17">
      <c r="Q671220" s="72"/>
    </row>
    <row r="671221" spans="17:17">
      <c r="Q671221" s="72"/>
    </row>
    <row r="671222" spans="17:17">
      <c r="Q671222" s="72"/>
    </row>
    <row r="671223" spans="17:17">
      <c r="Q671223" s="72"/>
    </row>
    <row r="671224" spans="17:17">
      <c r="Q671224" s="72"/>
    </row>
    <row r="671225" spans="17:17">
      <c r="Q671225" s="72"/>
    </row>
    <row r="671226" spans="17:17">
      <c r="Q671226" s="72"/>
    </row>
    <row r="671227" spans="17:17">
      <c r="Q671227" s="72"/>
    </row>
    <row r="671228" spans="17:17">
      <c r="Q671228" s="72"/>
    </row>
    <row r="671229" spans="17:17">
      <c r="Q671229" s="72"/>
    </row>
    <row r="671230" spans="17:17">
      <c r="Q671230" s="72"/>
    </row>
    <row r="671231" spans="17:17">
      <c r="Q671231" s="72"/>
    </row>
    <row r="671232" spans="17:17">
      <c r="Q671232" s="72"/>
    </row>
    <row r="671233" spans="17:17">
      <c r="Q671233" s="72"/>
    </row>
    <row r="671234" spans="17:17">
      <c r="Q671234" s="72"/>
    </row>
    <row r="671235" spans="17:17">
      <c r="Q671235" s="72"/>
    </row>
    <row r="671236" spans="17:17">
      <c r="Q671236" s="72"/>
    </row>
    <row r="671237" spans="17:17">
      <c r="Q671237" s="72"/>
    </row>
    <row r="671238" spans="17:17">
      <c r="Q671238" s="72"/>
    </row>
    <row r="671239" spans="17:17">
      <c r="Q671239" s="72"/>
    </row>
    <row r="671240" spans="17:17">
      <c r="Q671240" s="72"/>
    </row>
    <row r="671241" spans="17:17">
      <c r="Q671241" s="72"/>
    </row>
    <row r="671242" spans="17:17">
      <c r="Q671242" s="72"/>
    </row>
    <row r="671243" spans="17:17">
      <c r="Q671243" s="72"/>
    </row>
    <row r="671244" spans="17:17">
      <c r="Q671244" s="72"/>
    </row>
    <row r="671245" spans="17:17">
      <c r="Q671245" s="72"/>
    </row>
    <row r="671246" spans="17:17">
      <c r="Q671246" s="72"/>
    </row>
    <row r="671247" spans="17:17">
      <c r="Q671247" s="72"/>
    </row>
    <row r="671248" spans="17:17">
      <c r="Q671248" s="72"/>
    </row>
    <row r="671249" spans="17:17">
      <c r="Q671249" s="72"/>
    </row>
    <row r="671250" spans="17:17">
      <c r="Q671250" s="72"/>
    </row>
    <row r="671251" spans="17:17">
      <c r="Q671251" s="72"/>
    </row>
    <row r="671252" spans="17:17">
      <c r="Q671252" s="72"/>
    </row>
    <row r="671253" spans="17:17">
      <c r="Q671253" s="72"/>
    </row>
    <row r="671254" spans="17:17">
      <c r="Q671254" s="72"/>
    </row>
    <row r="671255" spans="17:17">
      <c r="Q671255" s="72"/>
    </row>
    <row r="671256" spans="17:17">
      <c r="Q671256" s="72"/>
    </row>
    <row r="671257" spans="17:17">
      <c r="Q671257" s="72"/>
    </row>
    <row r="671258" spans="17:17">
      <c r="Q671258" s="72"/>
    </row>
    <row r="671259" spans="17:17">
      <c r="Q671259" s="72"/>
    </row>
    <row r="671260" spans="17:17">
      <c r="Q671260" s="72"/>
    </row>
    <row r="671261" spans="17:17">
      <c r="Q671261" s="72"/>
    </row>
    <row r="671262" spans="17:17">
      <c r="Q671262" s="72"/>
    </row>
    <row r="671263" spans="17:17">
      <c r="Q671263" s="72"/>
    </row>
    <row r="671264" spans="17:17">
      <c r="Q671264" s="72"/>
    </row>
    <row r="671265" spans="17:17">
      <c r="Q671265" s="72"/>
    </row>
    <row r="671266" spans="17:17">
      <c r="Q671266" s="72"/>
    </row>
    <row r="671267" spans="17:17">
      <c r="Q671267" s="72"/>
    </row>
    <row r="671268" spans="17:17">
      <c r="Q671268" s="72"/>
    </row>
    <row r="671269" spans="17:17">
      <c r="Q671269" s="72"/>
    </row>
    <row r="671270" spans="17:17">
      <c r="Q671270" s="72"/>
    </row>
    <row r="671271" spans="17:17">
      <c r="Q671271" s="72"/>
    </row>
    <row r="671272" spans="17:17">
      <c r="Q671272" s="72"/>
    </row>
    <row r="671273" spans="17:17">
      <c r="Q671273" s="72"/>
    </row>
    <row r="671274" spans="17:17">
      <c r="Q671274" s="72"/>
    </row>
    <row r="671275" spans="17:17">
      <c r="Q671275" s="72"/>
    </row>
    <row r="671276" spans="17:17">
      <c r="Q671276" s="72"/>
    </row>
    <row r="671277" spans="17:17">
      <c r="Q671277" s="72"/>
    </row>
    <row r="671278" spans="17:17">
      <c r="Q671278" s="72"/>
    </row>
    <row r="671279" spans="17:17">
      <c r="Q671279" s="72"/>
    </row>
    <row r="671280" spans="17:17">
      <c r="Q671280" s="72"/>
    </row>
    <row r="671281" spans="17:17">
      <c r="Q671281" s="72"/>
    </row>
    <row r="671282" spans="17:17">
      <c r="Q671282" s="72"/>
    </row>
    <row r="671283" spans="17:17">
      <c r="Q671283" s="72"/>
    </row>
    <row r="671284" spans="17:17">
      <c r="Q671284" s="72"/>
    </row>
    <row r="671285" spans="17:17">
      <c r="Q671285" s="72"/>
    </row>
    <row r="671286" spans="17:17">
      <c r="Q671286" s="72"/>
    </row>
    <row r="671287" spans="17:17">
      <c r="Q671287" s="72"/>
    </row>
    <row r="671288" spans="17:17">
      <c r="Q671288" s="72"/>
    </row>
    <row r="671289" spans="17:17">
      <c r="Q671289" s="72"/>
    </row>
    <row r="671290" spans="17:17">
      <c r="Q671290" s="72"/>
    </row>
    <row r="671291" spans="17:17">
      <c r="Q671291" s="72"/>
    </row>
    <row r="671292" spans="17:17">
      <c r="Q671292" s="72"/>
    </row>
    <row r="671293" spans="17:17">
      <c r="Q671293" s="72"/>
    </row>
    <row r="671294" spans="17:17">
      <c r="Q671294" s="72"/>
    </row>
    <row r="671295" spans="17:17">
      <c r="Q671295" s="72"/>
    </row>
    <row r="671296" spans="17:17">
      <c r="Q671296" s="72"/>
    </row>
    <row r="671297" spans="17:17">
      <c r="Q671297" s="72"/>
    </row>
    <row r="671298" spans="17:17">
      <c r="Q671298" s="72"/>
    </row>
    <row r="671299" spans="17:17">
      <c r="Q671299" s="72"/>
    </row>
    <row r="671300" spans="17:17">
      <c r="Q671300" s="72"/>
    </row>
    <row r="671301" spans="17:17">
      <c r="Q671301" s="72"/>
    </row>
    <row r="671302" spans="17:17">
      <c r="Q671302" s="72"/>
    </row>
    <row r="671303" spans="17:17">
      <c r="Q671303" s="72"/>
    </row>
    <row r="671304" spans="17:17">
      <c r="Q671304" s="72"/>
    </row>
    <row r="671305" spans="17:17">
      <c r="Q671305" s="72"/>
    </row>
    <row r="671306" spans="17:17">
      <c r="Q671306" s="72"/>
    </row>
    <row r="671307" spans="17:17">
      <c r="Q671307" s="72"/>
    </row>
    <row r="671308" spans="17:17">
      <c r="Q671308" s="72"/>
    </row>
    <row r="671309" spans="17:17">
      <c r="Q671309" s="72"/>
    </row>
    <row r="671310" spans="17:17">
      <c r="Q671310" s="72"/>
    </row>
    <row r="671311" spans="17:17">
      <c r="Q671311" s="72"/>
    </row>
    <row r="671312" spans="17:17">
      <c r="Q671312" s="72"/>
    </row>
    <row r="671313" spans="17:17">
      <c r="Q671313" s="72"/>
    </row>
    <row r="671314" spans="17:17">
      <c r="Q671314" s="72"/>
    </row>
    <row r="671315" spans="17:17">
      <c r="Q671315" s="72"/>
    </row>
    <row r="671316" spans="17:17">
      <c r="Q671316" s="72"/>
    </row>
    <row r="671317" spans="17:17">
      <c r="Q671317" s="72"/>
    </row>
    <row r="671318" spans="17:17">
      <c r="Q671318" s="72"/>
    </row>
    <row r="671319" spans="17:17">
      <c r="Q671319" s="72"/>
    </row>
    <row r="671320" spans="17:17">
      <c r="Q671320" s="72"/>
    </row>
    <row r="671321" spans="17:17">
      <c r="Q671321" s="72"/>
    </row>
    <row r="671322" spans="17:17">
      <c r="Q671322" s="72"/>
    </row>
    <row r="671323" spans="17:17">
      <c r="Q671323" s="72"/>
    </row>
    <row r="671324" spans="17:17">
      <c r="Q671324" s="72"/>
    </row>
    <row r="671325" spans="17:17">
      <c r="Q671325" s="72"/>
    </row>
    <row r="671326" spans="17:17">
      <c r="Q671326" s="72"/>
    </row>
    <row r="671327" spans="17:17">
      <c r="Q671327" s="72"/>
    </row>
    <row r="671328" spans="17:17">
      <c r="Q671328" s="72"/>
    </row>
    <row r="671329" spans="17:17">
      <c r="Q671329" s="72"/>
    </row>
    <row r="671330" spans="17:17">
      <c r="Q671330" s="72"/>
    </row>
    <row r="671331" spans="17:17">
      <c r="Q671331" s="72"/>
    </row>
    <row r="671332" spans="17:17">
      <c r="Q671332" s="72"/>
    </row>
    <row r="671333" spans="17:17">
      <c r="Q671333" s="72"/>
    </row>
    <row r="671334" spans="17:17">
      <c r="Q671334" s="72"/>
    </row>
    <row r="671335" spans="17:17">
      <c r="Q671335" s="72"/>
    </row>
    <row r="671336" spans="17:17">
      <c r="Q671336" s="72"/>
    </row>
    <row r="671337" spans="17:17">
      <c r="Q671337" s="72"/>
    </row>
    <row r="671338" spans="17:17">
      <c r="Q671338" s="72"/>
    </row>
    <row r="671339" spans="17:17">
      <c r="Q671339" s="72"/>
    </row>
    <row r="671340" spans="17:17">
      <c r="Q671340" s="72"/>
    </row>
    <row r="671341" spans="17:17">
      <c r="Q671341" s="72"/>
    </row>
    <row r="671342" spans="17:17">
      <c r="Q671342" s="72"/>
    </row>
    <row r="671343" spans="17:17">
      <c r="Q671343" s="72"/>
    </row>
    <row r="671344" spans="17:17">
      <c r="Q671344" s="72"/>
    </row>
    <row r="671345" spans="17:17">
      <c r="Q671345" s="72"/>
    </row>
    <row r="671346" spans="17:17">
      <c r="Q671346" s="72"/>
    </row>
    <row r="671347" spans="17:17">
      <c r="Q671347" s="72"/>
    </row>
    <row r="671348" spans="17:17">
      <c r="Q671348" s="72"/>
    </row>
    <row r="671349" spans="17:17">
      <c r="Q671349" s="72"/>
    </row>
    <row r="671350" spans="17:17">
      <c r="Q671350" s="72"/>
    </row>
    <row r="671351" spans="17:17">
      <c r="Q671351" s="72"/>
    </row>
    <row r="671352" spans="17:17">
      <c r="Q671352" s="72"/>
    </row>
    <row r="671353" spans="17:17">
      <c r="Q671353" s="72"/>
    </row>
    <row r="671354" spans="17:17">
      <c r="Q671354" s="72"/>
    </row>
    <row r="671355" spans="17:17">
      <c r="Q671355" s="72"/>
    </row>
    <row r="671356" spans="17:17">
      <c r="Q671356" s="72"/>
    </row>
    <row r="671357" spans="17:17">
      <c r="Q671357" s="72"/>
    </row>
    <row r="671358" spans="17:17">
      <c r="Q671358" s="72"/>
    </row>
    <row r="671359" spans="17:17">
      <c r="Q671359" s="72"/>
    </row>
    <row r="671360" spans="17:17">
      <c r="Q671360" s="72"/>
    </row>
    <row r="671361" spans="17:17">
      <c r="Q671361" s="72"/>
    </row>
    <row r="671362" spans="17:17">
      <c r="Q671362" s="72"/>
    </row>
    <row r="671363" spans="17:17">
      <c r="Q671363" s="72"/>
    </row>
    <row r="671364" spans="17:17">
      <c r="Q671364" s="72"/>
    </row>
    <row r="671365" spans="17:17">
      <c r="Q671365" s="72"/>
    </row>
    <row r="671366" spans="17:17">
      <c r="Q671366" s="72"/>
    </row>
    <row r="671367" spans="17:17">
      <c r="Q671367" s="72"/>
    </row>
    <row r="671368" spans="17:17">
      <c r="Q671368" s="72"/>
    </row>
    <row r="671369" spans="17:17">
      <c r="Q671369" s="72"/>
    </row>
    <row r="671370" spans="17:17">
      <c r="Q671370" s="72"/>
    </row>
    <row r="671371" spans="17:17">
      <c r="Q671371" s="72"/>
    </row>
    <row r="671372" spans="17:17">
      <c r="Q671372" s="72"/>
    </row>
    <row r="671373" spans="17:17">
      <c r="Q671373" s="72"/>
    </row>
    <row r="671374" spans="17:17">
      <c r="Q671374" s="72"/>
    </row>
    <row r="671375" spans="17:17">
      <c r="Q671375" s="72"/>
    </row>
    <row r="671376" spans="17:17">
      <c r="Q671376" s="72"/>
    </row>
    <row r="671377" spans="17:17">
      <c r="Q671377" s="72"/>
    </row>
    <row r="671378" spans="17:17">
      <c r="Q671378" s="72"/>
    </row>
    <row r="671379" spans="17:17">
      <c r="Q671379" s="72"/>
    </row>
    <row r="671380" spans="17:17">
      <c r="Q671380" s="72"/>
    </row>
    <row r="671381" spans="17:17">
      <c r="Q671381" s="72"/>
    </row>
    <row r="671382" spans="17:17">
      <c r="Q671382" s="72"/>
    </row>
    <row r="671383" spans="17:17">
      <c r="Q671383" s="72"/>
    </row>
    <row r="671384" spans="17:17">
      <c r="Q671384" s="72"/>
    </row>
    <row r="671385" spans="17:17">
      <c r="Q671385" s="72"/>
    </row>
    <row r="671386" spans="17:17">
      <c r="Q671386" s="72"/>
    </row>
    <row r="671387" spans="17:17">
      <c r="Q671387" s="72"/>
    </row>
    <row r="671388" spans="17:17">
      <c r="Q671388" s="72"/>
    </row>
    <row r="671389" spans="17:17">
      <c r="Q671389" s="72"/>
    </row>
    <row r="671390" spans="17:17">
      <c r="Q671390" s="72"/>
    </row>
    <row r="671391" spans="17:17">
      <c r="Q671391" s="72"/>
    </row>
    <row r="671392" spans="17:17">
      <c r="Q671392" s="72"/>
    </row>
    <row r="671393" spans="17:17">
      <c r="Q671393" s="72"/>
    </row>
    <row r="671394" spans="17:17">
      <c r="Q671394" s="72"/>
    </row>
    <row r="671395" spans="17:17">
      <c r="Q671395" s="72"/>
    </row>
    <row r="671396" spans="17:17">
      <c r="Q671396" s="72"/>
    </row>
    <row r="671397" spans="17:17">
      <c r="Q671397" s="72"/>
    </row>
    <row r="671398" spans="17:17">
      <c r="Q671398" s="72"/>
    </row>
    <row r="671399" spans="17:17">
      <c r="Q671399" s="72"/>
    </row>
    <row r="671400" spans="17:17">
      <c r="Q671400" s="72"/>
    </row>
    <row r="671401" spans="17:17">
      <c r="Q671401" s="72"/>
    </row>
    <row r="671402" spans="17:17">
      <c r="Q671402" s="72"/>
    </row>
    <row r="671403" spans="17:17">
      <c r="Q671403" s="72"/>
    </row>
    <row r="671404" spans="17:17">
      <c r="Q671404" s="72"/>
    </row>
    <row r="671405" spans="17:17">
      <c r="Q671405" s="72"/>
    </row>
    <row r="671406" spans="17:17">
      <c r="Q671406" s="72"/>
    </row>
    <row r="671407" spans="17:17">
      <c r="Q671407" s="72"/>
    </row>
    <row r="671408" spans="17:17">
      <c r="Q671408" s="72"/>
    </row>
    <row r="671409" spans="17:17">
      <c r="Q671409" s="72"/>
    </row>
    <row r="671410" spans="17:17">
      <c r="Q671410" s="72"/>
    </row>
    <row r="671411" spans="17:17">
      <c r="Q671411" s="72"/>
    </row>
    <row r="671412" spans="17:17">
      <c r="Q671412" s="72"/>
    </row>
    <row r="671413" spans="17:17">
      <c r="Q671413" s="72"/>
    </row>
    <row r="671414" spans="17:17">
      <c r="Q671414" s="72"/>
    </row>
    <row r="671415" spans="17:17">
      <c r="Q671415" s="72"/>
    </row>
    <row r="671416" spans="17:17">
      <c r="Q671416" s="72"/>
    </row>
    <row r="671417" spans="17:17">
      <c r="Q671417" s="72"/>
    </row>
    <row r="671418" spans="17:17">
      <c r="Q671418" s="72"/>
    </row>
    <row r="671419" spans="17:17">
      <c r="Q671419" s="72"/>
    </row>
    <row r="671420" spans="17:17">
      <c r="Q671420" s="72"/>
    </row>
    <row r="671421" spans="17:17">
      <c r="Q671421" s="72"/>
    </row>
    <row r="671422" spans="17:17">
      <c r="Q671422" s="72"/>
    </row>
    <row r="671423" spans="17:17">
      <c r="Q671423" s="72"/>
    </row>
    <row r="671424" spans="17:17">
      <c r="Q671424" s="72"/>
    </row>
    <row r="671425" spans="17:17">
      <c r="Q671425" s="72"/>
    </row>
    <row r="671426" spans="17:17">
      <c r="Q671426" s="72"/>
    </row>
    <row r="671427" spans="17:17">
      <c r="Q671427" s="72"/>
    </row>
    <row r="671428" spans="17:17">
      <c r="Q671428" s="72"/>
    </row>
    <row r="671429" spans="17:17">
      <c r="Q671429" s="72"/>
    </row>
    <row r="671430" spans="17:17">
      <c r="Q671430" s="72"/>
    </row>
    <row r="671431" spans="17:17">
      <c r="Q671431" s="72"/>
    </row>
    <row r="671432" spans="17:17">
      <c r="Q671432" s="72"/>
    </row>
    <row r="671433" spans="17:17">
      <c r="Q671433" s="72"/>
    </row>
    <row r="671434" spans="17:17">
      <c r="Q671434" s="72"/>
    </row>
    <row r="671435" spans="17:17">
      <c r="Q671435" s="72"/>
    </row>
    <row r="671436" spans="17:17">
      <c r="Q671436" s="72"/>
    </row>
    <row r="671437" spans="17:17">
      <c r="Q671437" s="72"/>
    </row>
    <row r="671438" spans="17:17">
      <c r="Q671438" s="72"/>
    </row>
    <row r="671439" spans="17:17">
      <c r="Q671439" s="72"/>
    </row>
    <row r="671440" spans="17:17">
      <c r="Q671440" s="72"/>
    </row>
    <row r="671441" spans="17:17">
      <c r="Q671441" s="72"/>
    </row>
    <row r="671442" spans="17:17">
      <c r="Q671442" s="72"/>
    </row>
    <row r="671443" spans="17:17">
      <c r="Q671443" s="72"/>
    </row>
    <row r="671444" spans="17:17">
      <c r="Q671444" s="72"/>
    </row>
    <row r="671445" spans="17:17">
      <c r="Q671445" s="72"/>
    </row>
    <row r="671446" spans="17:17">
      <c r="Q671446" s="72"/>
    </row>
    <row r="671447" spans="17:17">
      <c r="Q671447" s="72"/>
    </row>
    <row r="671448" spans="17:17">
      <c r="Q671448" s="72"/>
    </row>
    <row r="671449" spans="17:17">
      <c r="Q671449" s="72"/>
    </row>
    <row r="671450" spans="17:17">
      <c r="Q671450" s="72"/>
    </row>
    <row r="671451" spans="17:17">
      <c r="Q671451" s="72"/>
    </row>
    <row r="671452" spans="17:17">
      <c r="Q671452" s="72"/>
    </row>
    <row r="671453" spans="17:17">
      <c r="Q671453" s="72"/>
    </row>
    <row r="671454" spans="17:17">
      <c r="Q671454" s="72"/>
    </row>
    <row r="671455" spans="17:17">
      <c r="Q671455" s="72"/>
    </row>
    <row r="671456" spans="17:17">
      <c r="Q671456" s="72"/>
    </row>
    <row r="671457" spans="17:17">
      <c r="Q671457" s="72"/>
    </row>
    <row r="671458" spans="17:17">
      <c r="Q671458" s="72"/>
    </row>
    <row r="671459" spans="17:17">
      <c r="Q671459" s="72"/>
    </row>
    <row r="671460" spans="17:17">
      <c r="Q671460" s="72"/>
    </row>
    <row r="671461" spans="17:17">
      <c r="Q671461" s="72"/>
    </row>
    <row r="671462" spans="17:17">
      <c r="Q671462" s="72"/>
    </row>
    <row r="671463" spans="17:17">
      <c r="Q671463" s="72"/>
    </row>
    <row r="671464" spans="17:17">
      <c r="Q671464" s="72"/>
    </row>
    <row r="671465" spans="17:17">
      <c r="Q671465" s="72"/>
    </row>
    <row r="671466" spans="17:17">
      <c r="Q671466" s="72"/>
    </row>
    <row r="671467" spans="17:17">
      <c r="Q671467" s="72"/>
    </row>
    <row r="671468" spans="17:17">
      <c r="Q671468" s="72"/>
    </row>
    <row r="671469" spans="17:17">
      <c r="Q671469" s="72"/>
    </row>
    <row r="671470" spans="17:17">
      <c r="Q671470" s="72"/>
    </row>
    <row r="671471" spans="17:17">
      <c r="Q671471" s="72"/>
    </row>
    <row r="671472" spans="17:17">
      <c r="Q671472" s="72"/>
    </row>
    <row r="671473" spans="17:17">
      <c r="Q671473" s="72"/>
    </row>
    <row r="671474" spans="17:17">
      <c r="Q671474" s="72"/>
    </row>
    <row r="671475" spans="17:17">
      <c r="Q671475" s="72"/>
    </row>
    <row r="671476" spans="17:17">
      <c r="Q671476" s="72"/>
    </row>
    <row r="671477" spans="17:17">
      <c r="Q671477" s="72"/>
    </row>
    <row r="671478" spans="17:17">
      <c r="Q671478" s="72"/>
    </row>
    <row r="671479" spans="17:17">
      <c r="Q671479" s="72"/>
    </row>
    <row r="671480" spans="17:17">
      <c r="Q671480" s="72"/>
    </row>
    <row r="671481" spans="17:17">
      <c r="Q671481" s="72"/>
    </row>
    <row r="671482" spans="17:17">
      <c r="Q671482" s="72"/>
    </row>
    <row r="671483" spans="17:17">
      <c r="Q671483" s="72"/>
    </row>
    <row r="671484" spans="17:17">
      <c r="Q671484" s="72"/>
    </row>
    <row r="671485" spans="17:17">
      <c r="Q671485" s="72"/>
    </row>
    <row r="671486" spans="17:17">
      <c r="Q671486" s="72"/>
    </row>
    <row r="671487" spans="17:17">
      <c r="Q671487" s="72"/>
    </row>
    <row r="671488" spans="17:17">
      <c r="Q671488" s="72"/>
    </row>
    <row r="671489" spans="17:17">
      <c r="Q671489" s="72"/>
    </row>
    <row r="671490" spans="17:17">
      <c r="Q671490" s="72"/>
    </row>
    <row r="671491" spans="17:17">
      <c r="Q671491" s="72"/>
    </row>
    <row r="671492" spans="17:17">
      <c r="Q671492" s="72"/>
    </row>
    <row r="671493" spans="17:17">
      <c r="Q671493" s="72"/>
    </row>
    <row r="671494" spans="17:17">
      <c r="Q671494" s="72"/>
    </row>
    <row r="671495" spans="17:17">
      <c r="Q671495" s="72"/>
    </row>
    <row r="671496" spans="17:17">
      <c r="Q671496" s="72"/>
    </row>
    <row r="671497" spans="17:17">
      <c r="Q671497" s="72"/>
    </row>
    <row r="671498" spans="17:17">
      <c r="Q671498" s="72"/>
    </row>
    <row r="671499" spans="17:17">
      <c r="Q671499" s="72"/>
    </row>
    <row r="671500" spans="17:17">
      <c r="Q671500" s="72"/>
    </row>
    <row r="671501" spans="17:17">
      <c r="Q671501" s="72"/>
    </row>
    <row r="671502" spans="17:17">
      <c r="Q671502" s="72"/>
    </row>
    <row r="671503" spans="17:17">
      <c r="Q671503" s="72"/>
    </row>
    <row r="671504" spans="17:17">
      <c r="Q671504" s="72"/>
    </row>
    <row r="671505" spans="17:17">
      <c r="Q671505" s="72"/>
    </row>
    <row r="671506" spans="17:17">
      <c r="Q671506" s="72"/>
    </row>
    <row r="671507" spans="17:17">
      <c r="Q671507" s="72"/>
    </row>
    <row r="671508" spans="17:17">
      <c r="Q671508" s="72"/>
    </row>
    <row r="671509" spans="17:17">
      <c r="Q671509" s="72"/>
    </row>
    <row r="671510" spans="17:17">
      <c r="Q671510" s="72"/>
    </row>
    <row r="671511" spans="17:17">
      <c r="Q671511" s="72"/>
    </row>
    <row r="671512" spans="17:17">
      <c r="Q671512" s="72"/>
    </row>
    <row r="671513" spans="17:17">
      <c r="Q671513" s="72"/>
    </row>
    <row r="671514" spans="17:17">
      <c r="Q671514" s="72"/>
    </row>
    <row r="671515" spans="17:17">
      <c r="Q671515" s="72"/>
    </row>
    <row r="671516" spans="17:17">
      <c r="Q671516" s="72"/>
    </row>
    <row r="671517" spans="17:17">
      <c r="Q671517" s="72"/>
    </row>
    <row r="671518" spans="17:17">
      <c r="Q671518" s="72"/>
    </row>
    <row r="671519" spans="17:17">
      <c r="Q671519" s="72"/>
    </row>
    <row r="671520" spans="17:17">
      <c r="Q671520" s="72"/>
    </row>
    <row r="671521" spans="17:17">
      <c r="Q671521" s="72"/>
    </row>
    <row r="671522" spans="17:17">
      <c r="Q671522" s="72"/>
    </row>
    <row r="671523" spans="17:17">
      <c r="Q671523" s="72"/>
    </row>
    <row r="671524" spans="17:17">
      <c r="Q671524" s="72"/>
    </row>
    <row r="671525" spans="17:17">
      <c r="Q671525" s="72"/>
    </row>
    <row r="671526" spans="17:17">
      <c r="Q671526" s="72"/>
    </row>
    <row r="671527" spans="17:17">
      <c r="Q671527" s="72"/>
    </row>
    <row r="671528" spans="17:17">
      <c r="Q671528" s="72"/>
    </row>
    <row r="671529" spans="17:17">
      <c r="Q671529" s="72"/>
    </row>
    <row r="671530" spans="17:17">
      <c r="Q671530" s="72"/>
    </row>
    <row r="671531" spans="17:17">
      <c r="Q671531" s="72"/>
    </row>
    <row r="671532" spans="17:17">
      <c r="Q671532" s="72"/>
    </row>
    <row r="671533" spans="17:17">
      <c r="Q671533" s="72"/>
    </row>
    <row r="671534" spans="17:17">
      <c r="Q671534" s="72"/>
    </row>
    <row r="671535" spans="17:17">
      <c r="Q671535" s="72"/>
    </row>
    <row r="671536" spans="17:17">
      <c r="Q671536" s="72"/>
    </row>
    <row r="671537" spans="17:17">
      <c r="Q671537" s="72"/>
    </row>
    <row r="671538" spans="17:17">
      <c r="Q671538" s="72"/>
    </row>
    <row r="671539" spans="17:17">
      <c r="Q671539" s="72"/>
    </row>
    <row r="671540" spans="17:17">
      <c r="Q671540" s="72"/>
    </row>
    <row r="671541" spans="17:17">
      <c r="Q671541" s="72"/>
    </row>
    <row r="671542" spans="17:17">
      <c r="Q671542" s="72"/>
    </row>
    <row r="671543" spans="17:17">
      <c r="Q671543" s="72"/>
    </row>
    <row r="671544" spans="17:17">
      <c r="Q671544" s="72"/>
    </row>
    <row r="671545" spans="17:17">
      <c r="Q671545" s="72"/>
    </row>
    <row r="671546" spans="17:17">
      <c r="Q671546" s="72"/>
    </row>
    <row r="671547" spans="17:17">
      <c r="Q671547" s="72"/>
    </row>
    <row r="671548" spans="17:17">
      <c r="Q671548" s="72"/>
    </row>
    <row r="671549" spans="17:17">
      <c r="Q671549" s="72"/>
    </row>
    <row r="671550" spans="17:17">
      <c r="Q671550" s="72"/>
    </row>
    <row r="671551" spans="17:17">
      <c r="Q671551" s="72"/>
    </row>
    <row r="671552" spans="17:17">
      <c r="Q671552" s="72"/>
    </row>
    <row r="671553" spans="17:17">
      <c r="Q671553" s="72"/>
    </row>
    <row r="671554" spans="17:17">
      <c r="Q671554" s="72"/>
    </row>
    <row r="671555" spans="17:17">
      <c r="Q671555" s="72"/>
    </row>
    <row r="671556" spans="17:17">
      <c r="Q671556" s="72"/>
    </row>
    <row r="671557" spans="17:17">
      <c r="Q671557" s="72"/>
    </row>
    <row r="671558" spans="17:17">
      <c r="Q671558" s="72"/>
    </row>
    <row r="671559" spans="17:17">
      <c r="Q671559" s="72"/>
    </row>
    <row r="671560" spans="17:17">
      <c r="Q671560" s="72"/>
    </row>
    <row r="671561" spans="17:17">
      <c r="Q671561" s="72"/>
    </row>
    <row r="671562" spans="17:17">
      <c r="Q671562" s="72"/>
    </row>
    <row r="671563" spans="17:17">
      <c r="Q671563" s="72"/>
    </row>
    <row r="671564" spans="17:17">
      <c r="Q671564" s="72"/>
    </row>
    <row r="671565" spans="17:17">
      <c r="Q671565" s="72"/>
    </row>
    <row r="671566" spans="17:17">
      <c r="Q671566" s="72"/>
    </row>
    <row r="671567" spans="17:17">
      <c r="Q671567" s="72"/>
    </row>
    <row r="671568" spans="17:17">
      <c r="Q671568" s="72"/>
    </row>
    <row r="671569" spans="17:17">
      <c r="Q671569" s="72"/>
    </row>
    <row r="671570" spans="17:17">
      <c r="Q671570" s="72"/>
    </row>
    <row r="671571" spans="17:17">
      <c r="Q671571" s="72"/>
    </row>
    <row r="671572" spans="17:17">
      <c r="Q671572" s="72"/>
    </row>
    <row r="671573" spans="17:17">
      <c r="Q671573" s="72"/>
    </row>
    <row r="671574" spans="17:17">
      <c r="Q671574" s="72"/>
    </row>
    <row r="671575" spans="17:17">
      <c r="Q671575" s="72"/>
    </row>
    <row r="671576" spans="17:17">
      <c r="Q671576" s="72"/>
    </row>
    <row r="671577" spans="17:17">
      <c r="Q671577" s="72"/>
    </row>
    <row r="671578" spans="17:17">
      <c r="Q671578" s="72"/>
    </row>
    <row r="671579" spans="17:17">
      <c r="Q671579" s="72"/>
    </row>
    <row r="671580" spans="17:17">
      <c r="Q671580" s="72"/>
    </row>
    <row r="671581" spans="17:17">
      <c r="Q671581" s="72"/>
    </row>
    <row r="671582" spans="17:17">
      <c r="Q671582" s="72"/>
    </row>
    <row r="671583" spans="17:17">
      <c r="Q671583" s="72"/>
    </row>
    <row r="671584" spans="17:17">
      <c r="Q671584" s="72"/>
    </row>
    <row r="671585" spans="17:17">
      <c r="Q671585" s="72"/>
    </row>
    <row r="671586" spans="17:17">
      <c r="Q671586" s="72"/>
    </row>
    <row r="671587" spans="17:17">
      <c r="Q671587" s="72"/>
    </row>
    <row r="671588" spans="17:17">
      <c r="Q671588" s="72"/>
    </row>
    <row r="671589" spans="17:17">
      <c r="Q671589" s="72"/>
    </row>
    <row r="671590" spans="17:17">
      <c r="Q671590" s="72"/>
    </row>
    <row r="671591" spans="17:17">
      <c r="Q671591" s="72"/>
    </row>
    <row r="671592" spans="17:17">
      <c r="Q671592" s="72"/>
    </row>
    <row r="671593" spans="17:17">
      <c r="Q671593" s="72"/>
    </row>
    <row r="671594" spans="17:17">
      <c r="Q671594" s="72"/>
    </row>
    <row r="671595" spans="17:17">
      <c r="Q671595" s="72"/>
    </row>
    <row r="671596" spans="17:17">
      <c r="Q671596" s="72"/>
    </row>
    <row r="671597" spans="17:17">
      <c r="Q671597" s="72"/>
    </row>
    <row r="671598" spans="17:17">
      <c r="Q671598" s="72"/>
    </row>
    <row r="671599" spans="17:17">
      <c r="Q671599" s="72"/>
    </row>
    <row r="671600" spans="17:17">
      <c r="Q671600" s="72"/>
    </row>
    <row r="671601" spans="17:17">
      <c r="Q671601" s="72"/>
    </row>
    <row r="671602" spans="17:17">
      <c r="Q671602" s="72"/>
    </row>
    <row r="671603" spans="17:17">
      <c r="Q671603" s="72"/>
    </row>
    <row r="671604" spans="17:17">
      <c r="Q671604" s="72"/>
    </row>
    <row r="671605" spans="17:17">
      <c r="Q671605" s="72"/>
    </row>
    <row r="671606" spans="17:17">
      <c r="Q671606" s="72"/>
    </row>
    <row r="671607" spans="17:17">
      <c r="Q671607" s="72"/>
    </row>
    <row r="671608" spans="17:17">
      <c r="Q671608" s="72"/>
    </row>
    <row r="671609" spans="17:17">
      <c r="Q671609" s="72"/>
    </row>
    <row r="671610" spans="17:17">
      <c r="Q671610" s="72"/>
    </row>
    <row r="671611" spans="17:17">
      <c r="Q671611" s="72"/>
    </row>
    <row r="671612" spans="17:17">
      <c r="Q671612" s="72"/>
    </row>
    <row r="671613" spans="17:17">
      <c r="Q671613" s="72"/>
    </row>
    <row r="671614" spans="17:17">
      <c r="Q671614" s="72"/>
    </row>
    <row r="671615" spans="17:17">
      <c r="Q671615" s="72"/>
    </row>
    <row r="671616" spans="17:17">
      <c r="Q671616" s="72"/>
    </row>
    <row r="671617" spans="17:17">
      <c r="Q671617" s="72"/>
    </row>
    <row r="671618" spans="17:17">
      <c r="Q671618" s="72"/>
    </row>
    <row r="671619" spans="17:17">
      <c r="Q671619" s="72"/>
    </row>
    <row r="671620" spans="17:17">
      <c r="Q671620" s="72"/>
    </row>
    <row r="671621" spans="17:17">
      <c r="Q671621" s="72"/>
    </row>
    <row r="671622" spans="17:17">
      <c r="Q671622" s="72"/>
    </row>
    <row r="671623" spans="17:17">
      <c r="Q671623" s="72"/>
    </row>
    <row r="671624" spans="17:17">
      <c r="Q671624" s="72"/>
    </row>
    <row r="671625" spans="17:17">
      <c r="Q671625" s="72"/>
    </row>
    <row r="671626" spans="17:17">
      <c r="Q671626" s="72"/>
    </row>
    <row r="671627" spans="17:17">
      <c r="Q671627" s="72"/>
    </row>
    <row r="671628" spans="17:17">
      <c r="Q671628" s="72"/>
    </row>
    <row r="671629" spans="17:17">
      <c r="Q671629" s="72"/>
    </row>
    <row r="671630" spans="17:17">
      <c r="Q671630" s="72"/>
    </row>
    <row r="671631" spans="17:17">
      <c r="Q671631" s="72"/>
    </row>
    <row r="671632" spans="17:17">
      <c r="Q671632" s="72"/>
    </row>
    <row r="671633" spans="17:17">
      <c r="Q671633" s="72"/>
    </row>
    <row r="671634" spans="17:17">
      <c r="Q671634" s="72"/>
    </row>
    <row r="671635" spans="17:17">
      <c r="Q671635" s="72"/>
    </row>
    <row r="671636" spans="17:17">
      <c r="Q671636" s="72"/>
    </row>
    <row r="671637" spans="17:17">
      <c r="Q671637" s="72"/>
    </row>
    <row r="671638" spans="17:17">
      <c r="Q671638" s="72"/>
    </row>
    <row r="671639" spans="17:17">
      <c r="Q671639" s="72"/>
    </row>
    <row r="671640" spans="17:17">
      <c r="Q671640" s="72"/>
    </row>
    <row r="671641" spans="17:17">
      <c r="Q671641" s="72"/>
    </row>
    <row r="671642" spans="17:17">
      <c r="Q671642" s="72"/>
    </row>
    <row r="671643" spans="17:17">
      <c r="Q671643" s="72"/>
    </row>
    <row r="671644" spans="17:17">
      <c r="Q671644" s="72"/>
    </row>
    <row r="671645" spans="17:17">
      <c r="Q671645" s="72"/>
    </row>
    <row r="671646" spans="17:17">
      <c r="Q671646" s="72"/>
    </row>
    <row r="671647" spans="17:17">
      <c r="Q671647" s="72"/>
    </row>
    <row r="671648" spans="17:17">
      <c r="Q671648" s="72"/>
    </row>
    <row r="671649" spans="17:17">
      <c r="Q671649" s="72"/>
    </row>
    <row r="671650" spans="17:17">
      <c r="Q671650" s="72"/>
    </row>
    <row r="671651" spans="17:17">
      <c r="Q671651" s="72"/>
    </row>
    <row r="671652" spans="17:17">
      <c r="Q671652" s="72"/>
    </row>
    <row r="671653" spans="17:17">
      <c r="Q671653" s="72"/>
    </row>
    <row r="671654" spans="17:17">
      <c r="Q671654" s="72"/>
    </row>
    <row r="671655" spans="17:17">
      <c r="Q671655" s="72"/>
    </row>
    <row r="671656" spans="17:17">
      <c r="Q671656" s="72"/>
    </row>
    <row r="671657" spans="17:17">
      <c r="Q671657" s="72"/>
    </row>
    <row r="671658" spans="17:17">
      <c r="Q671658" s="72"/>
    </row>
    <row r="671659" spans="17:17">
      <c r="Q671659" s="72"/>
    </row>
    <row r="671660" spans="17:17">
      <c r="Q671660" s="72"/>
    </row>
    <row r="671661" spans="17:17">
      <c r="Q671661" s="72"/>
    </row>
    <row r="671662" spans="17:17">
      <c r="Q671662" s="72"/>
    </row>
    <row r="671663" spans="17:17">
      <c r="Q671663" s="72"/>
    </row>
    <row r="671664" spans="17:17">
      <c r="Q671664" s="72"/>
    </row>
    <row r="671665" spans="17:17">
      <c r="Q671665" s="72"/>
    </row>
    <row r="671666" spans="17:17">
      <c r="Q671666" s="72"/>
    </row>
    <row r="671667" spans="17:17">
      <c r="Q671667" s="72"/>
    </row>
    <row r="671668" spans="17:17">
      <c r="Q671668" s="72"/>
    </row>
    <row r="671669" spans="17:17">
      <c r="Q671669" s="72"/>
    </row>
    <row r="671670" spans="17:17">
      <c r="Q671670" s="72"/>
    </row>
    <row r="671671" spans="17:17">
      <c r="Q671671" s="72"/>
    </row>
    <row r="671672" spans="17:17">
      <c r="Q671672" s="72"/>
    </row>
    <row r="671673" spans="17:17">
      <c r="Q671673" s="72"/>
    </row>
    <row r="671674" spans="17:17">
      <c r="Q671674" s="72"/>
    </row>
    <row r="671675" spans="17:17">
      <c r="Q671675" s="72"/>
    </row>
    <row r="671676" spans="17:17">
      <c r="Q671676" s="72"/>
    </row>
    <row r="671677" spans="17:17">
      <c r="Q671677" s="72"/>
    </row>
    <row r="671678" spans="17:17">
      <c r="Q671678" s="72"/>
    </row>
    <row r="671679" spans="17:17">
      <c r="Q671679" s="72"/>
    </row>
    <row r="671680" spans="17:17">
      <c r="Q671680" s="72"/>
    </row>
    <row r="671681" spans="17:17">
      <c r="Q671681" s="72"/>
    </row>
    <row r="671682" spans="17:17">
      <c r="Q671682" s="72"/>
    </row>
    <row r="671683" spans="17:17">
      <c r="Q671683" s="72"/>
    </row>
    <row r="671684" spans="17:17">
      <c r="Q671684" s="72"/>
    </row>
    <row r="671685" spans="17:17">
      <c r="Q671685" s="72"/>
    </row>
    <row r="671686" spans="17:17">
      <c r="Q671686" s="72"/>
    </row>
    <row r="671687" spans="17:17">
      <c r="Q671687" s="72"/>
    </row>
    <row r="671688" spans="17:17">
      <c r="Q671688" s="72"/>
    </row>
    <row r="671689" spans="17:17">
      <c r="Q671689" s="72"/>
    </row>
    <row r="671690" spans="17:17">
      <c r="Q671690" s="72"/>
    </row>
    <row r="671691" spans="17:17">
      <c r="Q671691" s="72"/>
    </row>
    <row r="671692" spans="17:17">
      <c r="Q671692" s="72"/>
    </row>
    <row r="671693" spans="17:17">
      <c r="Q671693" s="72"/>
    </row>
    <row r="671694" spans="17:17">
      <c r="Q671694" s="72"/>
    </row>
    <row r="671695" spans="17:17">
      <c r="Q671695" s="72"/>
    </row>
    <row r="671696" spans="17:17">
      <c r="Q671696" s="72"/>
    </row>
    <row r="671697" spans="17:17">
      <c r="Q671697" s="72"/>
    </row>
    <row r="671698" spans="17:17">
      <c r="Q671698" s="72"/>
    </row>
    <row r="671699" spans="17:17">
      <c r="Q671699" s="72"/>
    </row>
    <row r="671700" spans="17:17">
      <c r="Q671700" s="72"/>
    </row>
    <row r="671701" spans="17:17">
      <c r="Q671701" s="72"/>
    </row>
    <row r="671702" spans="17:17">
      <c r="Q671702" s="72"/>
    </row>
    <row r="671703" spans="17:17">
      <c r="Q671703" s="72"/>
    </row>
    <row r="671704" spans="17:17">
      <c r="Q671704" s="72"/>
    </row>
    <row r="671705" spans="17:17">
      <c r="Q671705" s="72"/>
    </row>
    <row r="671706" spans="17:17">
      <c r="Q671706" s="72"/>
    </row>
    <row r="671707" spans="17:17">
      <c r="Q671707" s="72"/>
    </row>
    <row r="671708" spans="17:17">
      <c r="Q671708" s="72"/>
    </row>
    <row r="671709" spans="17:17">
      <c r="Q671709" s="72"/>
    </row>
    <row r="671710" spans="17:17">
      <c r="Q671710" s="72"/>
    </row>
    <row r="671711" spans="17:17">
      <c r="Q671711" s="72"/>
    </row>
    <row r="671712" spans="17:17">
      <c r="Q671712" s="72"/>
    </row>
    <row r="671713" spans="17:17">
      <c r="Q671713" s="72"/>
    </row>
    <row r="671714" spans="17:17">
      <c r="Q671714" s="72"/>
    </row>
    <row r="671715" spans="17:17">
      <c r="Q671715" s="72"/>
    </row>
    <row r="671716" spans="17:17">
      <c r="Q671716" s="72"/>
    </row>
    <row r="671717" spans="17:17">
      <c r="Q671717" s="72"/>
    </row>
    <row r="671718" spans="17:17">
      <c r="Q671718" s="72"/>
    </row>
    <row r="671719" spans="17:17">
      <c r="Q671719" s="72"/>
    </row>
    <row r="671720" spans="17:17">
      <c r="Q671720" s="72"/>
    </row>
    <row r="671721" spans="17:17">
      <c r="Q671721" s="72"/>
    </row>
    <row r="671722" spans="17:17">
      <c r="Q671722" s="72"/>
    </row>
    <row r="671723" spans="17:17">
      <c r="Q671723" s="72"/>
    </row>
    <row r="671724" spans="17:17">
      <c r="Q671724" s="72"/>
    </row>
    <row r="671725" spans="17:17">
      <c r="Q671725" s="72"/>
    </row>
    <row r="671726" spans="17:17">
      <c r="Q671726" s="72"/>
    </row>
    <row r="671727" spans="17:17">
      <c r="Q671727" s="72"/>
    </row>
    <row r="671728" spans="17:17">
      <c r="Q671728" s="72"/>
    </row>
    <row r="671729" spans="17:17">
      <c r="Q671729" s="72"/>
    </row>
    <row r="671730" spans="17:17">
      <c r="Q671730" s="72"/>
    </row>
    <row r="671731" spans="17:17">
      <c r="Q671731" s="72"/>
    </row>
    <row r="671732" spans="17:17">
      <c r="Q671732" s="72"/>
    </row>
    <row r="671733" spans="17:17">
      <c r="Q671733" s="72"/>
    </row>
    <row r="671734" spans="17:17">
      <c r="Q671734" s="72"/>
    </row>
    <row r="671735" spans="17:17">
      <c r="Q671735" s="72"/>
    </row>
    <row r="671736" spans="17:17">
      <c r="Q671736" s="72"/>
    </row>
    <row r="671737" spans="17:17">
      <c r="Q671737" s="72"/>
    </row>
    <row r="671738" spans="17:17">
      <c r="Q671738" s="72"/>
    </row>
    <row r="671739" spans="17:17">
      <c r="Q671739" s="72"/>
    </row>
    <row r="671740" spans="17:17">
      <c r="Q671740" s="72"/>
    </row>
    <row r="671741" spans="17:17">
      <c r="Q671741" s="72"/>
    </row>
    <row r="671742" spans="17:17">
      <c r="Q671742" s="72"/>
    </row>
    <row r="671743" spans="17:17">
      <c r="Q671743" s="72"/>
    </row>
    <row r="671744" spans="17:17">
      <c r="Q671744" s="72"/>
    </row>
    <row r="671745" spans="17:17">
      <c r="Q671745" s="72"/>
    </row>
    <row r="671746" spans="17:17">
      <c r="Q671746" s="72"/>
    </row>
    <row r="671747" spans="17:17">
      <c r="Q671747" s="72"/>
    </row>
    <row r="671748" spans="17:17">
      <c r="Q671748" s="72"/>
    </row>
    <row r="671749" spans="17:17">
      <c r="Q671749" s="72"/>
    </row>
    <row r="671750" spans="17:17">
      <c r="Q671750" s="72"/>
    </row>
    <row r="671751" spans="17:17">
      <c r="Q671751" s="72"/>
    </row>
    <row r="671752" spans="17:17">
      <c r="Q671752" s="72"/>
    </row>
    <row r="671753" spans="17:17">
      <c r="Q671753" s="72"/>
    </row>
    <row r="671754" spans="17:17">
      <c r="Q671754" s="72"/>
    </row>
    <row r="671755" spans="17:17">
      <c r="Q671755" s="72"/>
    </row>
    <row r="671756" spans="17:17">
      <c r="Q671756" s="72"/>
    </row>
    <row r="671757" spans="17:17">
      <c r="Q671757" s="72"/>
    </row>
    <row r="671758" spans="17:17">
      <c r="Q671758" s="72"/>
    </row>
    <row r="671759" spans="17:17">
      <c r="Q671759" s="72"/>
    </row>
    <row r="671760" spans="17:17">
      <c r="Q671760" s="72"/>
    </row>
    <row r="671761" spans="17:17">
      <c r="Q671761" s="72"/>
    </row>
    <row r="671762" spans="17:17">
      <c r="Q671762" s="72"/>
    </row>
    <row r="671763" spans="17:17">
      <c r="Q671763" s="72"/>
    </row>
    <row r="671764" spans="17:17">
      <c r="Q671764" s="72"/>
    </row>
    <row r="671765" spans="17:17">
      <c r="Q671765" s="72"/>
    </row>
    <row r="671766" spans="17:17">
      <c r="Q671766" s="72"/>
    </row>
    <row r="671767" spans="17:17">
      <c r="Q671767" s="72"/>
    </row>
    <row r="671768" spans="17:17">
      <c r="Q671768" s="72"/>
    </row>
    <row r="671769" spans="17:17">
      <c r="Q671769" s="72"/>
    </row>
    <row r="671770" spans="17:17">
      <c r="Q671770" s="72"/>
    </row>
    <row r="671771" spans="17:17">
      <c r="Q671771" s="72"/>
    </row>
    <row r="671772" spans="17:17">
      <c r="Q671772" s="72"/>
    </row>
    <row r="671773" spans="17:17">
      <c r="Q671773" s="72"/>
    </row>
    <row r="671774" spans="17:17">
      <c r="Q671774" s="72"/>
    </row>
    <row r="671775" spans="17:17">
      <c r="Q671775" s="72"/>
    </row>
    <row r="671776" spans="17:17">
      <c r="Q671776" s="72"/>
    </row>
    <row r="671777" spans="17:17">
      <c r="Q671777" s="72"/>
    </row>
    <row r="671778" spans="17:17">
      <c r="Q671778" s="72"/>
    </row>
    <row r="671779" spans="17:17">
      <c r="Q671779" s="72"/>
    </row>
    <row r="671780" spans="17:17">
      <c r="Q671780" s="72"/>
    </row>
    <row r="671781" spans="17:17">
      <c r="Q671781" s="72"/>
    </row>
    <row r="671782" spans="17:17">
      <c r="Q671782" s="72"/>
    </row>
    <row r="671783" spans="17:17">
      <c r="Q671783" s="72"/>
    </row>
    <row r="671784" spans="17:17">
      <c r="Q671784" s="72"/>
    </row>
    <row r="671785" spans="17:17">
      <c r="Q671785" s="72"/>
    </row>
    <row r="671786" spans="17:17">
      <c r="Q671786" s="72"/>
    </row>
    <row r="671787" spans="17:17">
      <c r="Q671787" s="72"/>
    </row>
    <row r="671788" spans="17:17">
      <c r="Q671788" s="72"/>
    </row>
    <row r="671789" spans="17:17">
      <c r="Q671789" s="72"/>
    </row>
    <row r="671790" spans="17:17">
      <c r="Q671790" s="72"/>
    </row>
    <row r="671791" spans="17:17">
      <c r="Q671791" s="72"/>
    </row>
    <row r="671792" spans="17:17">
      <c r="Q671792" s="72"/>
    </row>
    <row r="671793" spans="17:17">
      <c r="Q671793" s="72"/>
    </row>
    <row r="671794" spans="17:17">
      <c r="Q671794" s="72"/>
    </row>
    <row r="671795" spans="17:17">
      <c r="Q671795" s="72"/>
    </row>
    <row r="671796" spans="17:17">
      <c r="Q671796" s="72"/>
    </row>
    <row r="671797" spans="17:17">
      <c r="Q671797" s="72"/>
    </row>
    <row r="671798" spans="17:17">
      <c r="Q671798" s="72"/>
    </row>
    <row r="671799" spans="17:17">
      <c r="Q671799" s="72"/>
    </row>
    <row r="671800" spans="17:17">
      <c r="Q671800" s="72"/>
    </row>
    <row r="671801" spans="17:17">
      <c r="Q671801" s="72"/>
    </row>
    <row r="671802" spans="17:17">
      <c r="Q671802" s="72"/>
    </row>
    <row r="671803" spans="17:17">
      <c r="Q671803" s="72"/>
    </row>
    <row r="671804" spans="17:17">
      <c r="Q671804" s="72"/>
    </row>
    <row r="671805" spans="17:17">
      <c r="Q671805" s="72"/>
    </row>
    <row r="671806" spans="17:17">
      <c r="Q671806" s="72"/>
    </row>
    <row r="671807" spans="17:17">
      <c r="Q671807" s="72"/>
    </row>
    <row r="671808" spans="17:17">
      <c r="Q671808" s="72"/>
    </row>
    <row r="671809" spans="17:17">
      <c r="Q671809" s="72"/>
    </row>
    <row r="671810" spans="17:17">
      <c r="Q671810" s="72"/>
    </row>
    <row r="671811" spans="17:17">
      <c r="Q671811" s="72"/>
    </row>
    <row r="671812" spans="17:17">
      <c r="Q671812" s="72"/>
    </row>
    <row r="671813" spans="17:17">
      <c r="Q671813" s="72"/>
    </row>
    <row r="671814" spans="17:17">
      <c r="Q671814" s="72"/>
    </row>
    <row r="671815" spans="17:17">
      <c r="Q671815" s="72"/>
    </row>
    <row r="671816" spans="17:17">
      <c r="Q671816" s="72"/>
    </row>
    <row r="671817" spans="17:17">
      <c r="Q671817" s="72"/>
    </row>
    <row r="671818" spans="17:17">
      <c r="Q671818" s="72"/>
    </row>
    <row r="671819" spans="17:17">
      <c r="Q671819" s="72"/>
    </row>
    <row r="671820" spans="17:17">
      <c r="Q671820" s="72"/>
    </row>
    <row r="671821" spans="17:17">
      <c r="Q671821" s="72"/>
    </row>
    <row r="671822" spans="17:17">
      <c r="Q671822" s="72"/>
    </row>
    <row r="671823" spans="17:17">
      <c r="Q671823" s="72"/>
    </row>
    <row r="671824" spans="17:17">
      <c r="Q671824" s="72"/>
    </row>
    <row r="671825" spans="17:17">
      <c r="Q671825" s="72"/>
    </row>
    <row r="671826" spans="17:17">
      <c r="Q671826" s="72"/>
    </row>
    <row r="671827" spans="17:17">
      <c r="Q671827" s="72"/>
    </row>
    <row r="671828" spans="17:17">
      <c r="Q671828" s="72"/>
    </row>
    <row r="671829" spans="17:17">
      <c r="Q671829" s="72"/>
    </row>
    <row r="671830" spans="17:17">
      <c r="Q671830" s="72"/>
    </row>
    <row r="671831" spans="17:17">
      <c r="Q671831" s="72"/>
    </row>
    <row r="671832" spans="17:17">
      <c r="Q671832" s="72"/>
    </row>
    <row r="671833" spans="17:17">
      <c r="Q671833" s="72"/>
    </row>
    <row r="671834" spans="17:17">
      <c r="Q671834" s="72"/>
    </row>
    <row r="671835" spans="17:17">
      <c r="Q671835" s="72"/>
    </row>
    <row r="671836" spans="17:17">
      <c r="Q671836" s="72"/>
    </row>
    <row r="671837" spans="17:17">
      <c r="Q671837" s="72"/>
    </row>
    <row r="671838" spans="17:17">
      <c r="Q671838" s="72"/>
    </row>
    <row r="671839" spans="17:17">
      <c r="Q671839" s="72"/>
    </row>
    <row r="671840" spans="17:17">
      <c r="Q671840" s="72"/>
    </row>
    <row r="671841" spans="17:17">
      <c r="Q671841" s="72"/>
    </row>
    <row r="671842" spans="17:17">
      <c r="Q671842" s="72"/>
    </row>
    <row r="671843" spans="17:17">
      <c r="Q671843" s="72"/>
    </row>
    <row r="671844" spans="17:17">
      <c r="Q671844" s="72"/>
    </row>
    <row r="671845" spans="17:17">
      <c r="Q671845" s="72"/>
    </row>
    <row r="671846" spans="17:17">
      <c r="Q671846" s="72"/>
    </row>
    <row r="671847" spans="17:17">
      <c r="Q671847" s="72"/>
    </row>
    <row r="671848" spans="17:17">
      <c r="Q671848" s="72"/>
    </row>
    <row r="671849" spans="17:17">
      <c r="Q671849" s="72"/>
    </row>
    <row r="671850" spans="17:17">
      <c r="Q671850" s="72"/>
    </row>
    <row r="671851" spans="17:17">
      <c r="Q671851" s="72"/>
    </row>
    <row r="671852" spans="17:17">
      <c r="Q671852" s="72"/>
    </row>
    <row r="671853" spans="17:17">
      <c r="Q671853" s="72"/>
    </row>
    <row r="671854" spans="17:17">
      <c r="Q671854" s="72"/>
    </row>
    <row r="671855" spans="17:17">
      <c r="Q671855" s="72"/>
    </row>
    <row r="671856" spans="17:17">
      <c r="Q671856" s="72"/>
    </row>
    <row r="671857" spans="17:17">
      <c r="Q671857" s="72"/>
    </row>
    <row r="671858" spans="17:17">
      <c r="Q671858" s="72"/>
    </row>
    <row r="671859" spans="17:17">
      <c r="Q671859" s="72"/>
    </row>
    <row r="671860" spans="17:17">
      <c r="Q671860" s="72"/>
    </row>
    <row r="671861" spans="17:17">
      <c r="Q671861" s="72"/>
    </row>
    <row r="671862" spans="17:17">
      <c r="Q671862" s="72"/>
    </row>
    <row r="671863" spans="17:17">
      <c r="Q671863" s="72"/>
    </row>
    <row r="671864" spans="17:17">
      <c r="Q671864" s="72"/>
    </row>
    <row r="671865" spans="17:17">
      <c r="Q671865" s="72"/>
    </row>
    <row r="671866" spans="17:17">
      <c r="Q671866" s="72"/>
    </row>
    <row r="671867" spans="17:17">
      <c r="Q671867" s="72"/>
    </row>
    <row r="671868" spans="17:17">
      <c r="Q671868" s="72"/>
    </row>
    <row r="671869" spans="17:17">
      <c r="Q671869" s="72"/>
    </row>
    <row r="671870" spans="17:17">
      <c r="Q671870" s="72"/>
    </row>
    <row r="671871" spans="17:17">
      <c r="Q671871" s="72"/>
    </row>
    <row r="671872" spans="17:17">
      <c r="Q671872" s="72"/>
    </row>
    <row r="671873" spans="17:17">
      <c r="Q671873" s="72"/>
    </row>
    <row r="671874" spans="17:17">
      <c r="Q671874" s="72"/>
    </row>
    <row r="671875" spans="17:17">
      <c r="Q671875" s="72"/>
    </row>
    <row r="671876" spans="17:17">
      <c r="Q671876" s="72"/>
    </row>
    <row r="671877" spans="17:17">
      <c r="Q671877" s="72"/>
    </row>
    <row r="671878" spans="17:17">
      <c r="Q671878" s="72"/>
    </row>
    <row r="671879" spans="17:17">
      <c r="Q671879" s="72"/>
    </row>
    <row r="671880" spans="17:17">
      <c r="Q671880" s="72"/>
    </row>
    <row r="671881" spans="17:17">
      <c r="Q671881" s="72"/>
    </row>
    <row r="671882" spans="17:17">
      <c r="Q671882" s="72"/>
    </row>
    <row r="671883" spans="17:17">
      <c r="Q671883" s="72"/>
    </row>
    <row r="671884" spans="17:17">
      <c r="Q671884" s="72"/>
    </row>
    <row r="671885" spans="17:17">
      <c r="Q671885" s="72"/>
    </row>
    <row r="671886" spans="17:17">
      <c r="Q671886" s="72"/>
    </row>
    <row r="671887" spans="17:17">
      <c r="Q671887" s="72"/>
    </row>
    <row r="671888" spans="17:17">
      <c r="Q671888" s="72"/>
    </row>
    <row r="671889" spans="17:17">
      <c r="Q671889" s="72"/>
    </row>
    <row r="671890" spans="17:17">
      <c r="Q671890" s="72"/>
    </row>
    <row r="671891" spans="17:17">
      <c r="Q671891" s="72"/>
    </row>
    <row r="671892" spans="17:17">
      <c r="Q671892" s="72"/>
    </row>
    <row r="671893" spans="17:17">
      <c r="Q671893" s="72"/>
    </row>
    <row r="671894" spans="17:17">
      <c r="Q671894" s="72"/>
    </row>
    <row r="671895" spans="17:17">
      <c r="Q671895" s="72"/>
    </row>
    <row r="671896" spans="17:17">
      <c r="Q671896" s="72"/>
    </row>
    <row r="671897" spans="17:17">
      <c r="Q671897" s="72"/>
    </row>
    <row r="671898" spans="17:17">
      <c r="Q671898" s="72"/>
    </row>
    <row r="671899" spans="17:17">
      <c r="Q671899" s="72"/>
    </row>
    <row r="671900" spans="17:17">
      <c r="Q671900" s="72"/>
    </row>
    <row r="671901" spans="17:17">
      <c r="Q671901" s="72"/>
    </row>
    <row r="671902" spans="17:17">
      <c r="Q671902" s="72"/>
    </row>
    <row r="671903" spans="17:17">
      <c r="Q671903" s="72"/>
    </row>
    <row r="671904" spans="17:17">
      <c r="Q671904" s="72"/>
    </row>
    <row r="671905" spans="17:17">
      <c r="Q671905" s="72"/>
    </row>
    <row r="671906" spans="17:17">
      <c r="Q671906" s="72"/>
    </row>
    <row r="671907" spans="17:17">
      <c r="Q671907" s="72"/>
    </row>
    <row r="671908" spans="17:17">
      <c r="Q671908" s="72"/>
    </row>
    <row r="671909" spans="17:17">
      <c r="Q671909" s="72"/>
    </row>
    <row r="671910" spans="17:17">
      <c r="Q671910" s="72"/>
    </row>
    <row r="671911" spans="17:17">
      <c r="Q671911" s="72"/>
    </row>
    <row r="671912" spans="17:17">
      <c r="Q671912" s="72"/>
    </row>
    <row r="671913" spans="17:17">
      <c r="Q671913" s="72"/>
    </row>
    <row r="671914" spans="17:17">
      <c r="Q671914" s="72"/>
    </row>
    <row r="671915" spans="17:17">
      <c r="Q671915" s="72"/>
    </row>
    <row r="671916" spans="17:17">
      <c r="Q671916" s="72"/>
    </row>
    <row r="671917" spans="17:17">
      <c r="Q671917" s="72"/>
    </row>
    <row r="671918" spans="17:17">
      <c r="Q671918" s="72"/>
    </row>
    <row r="671919" spans="17:17">
      <c r="Q671919" s="72"/>
    </row>
    <row r="671920" spans="17:17">
      <c r="Q671920" s="72"/>
    </row>
    <row r="671921" spans="17:17">
      <c r="Q671921" s="72"/>
    </row>
    <row r="671922" spans="17:17">
      <c r="Q671922" s="72"/>
    </row>
    <row r="671923" spans="17:17">
      <c r="Q671923" s="72"/>
    </row>
    <row r="671924" spans="17:17">
      <c r="Q671924" s="72"/>
    </row>
    <row r="671925" spans="17:17">
      <c r="Q671925" s="72"/>
    </row>
    <row r="671926" spans="17:17">
      <c r="Q671926" s="72"/>
    </row>
    <row r="671927" spans="17:17">
      <c r="Q671927" s="72"/>
    </row>
    <row r="671928" spans="17:17">
      <c r="Q671928" s="72"/>
    </row>
    <row r="671929" spans="17:17">
      <c r="Q671929" s="72"/>
    </row>
    <row r="671930" spans="17:17">
      <c r="Q671930" s="72"/>
    </row>
    <row r="671931" spans="17:17">
      <c r="Q671931" s="72"/>
    </row>
    <row r="671932" spans="17:17">
      <c r="Q671932" s="72"/>
    </row>
    <row r="671933" spans="17:17">
      <c r="Q671933" s="72"/>
    </row>
    <row r="671934" spans="17:17">
      <c r="Q671934" s="72"/>
    </row>
    <row r="671935" spans="17:17">
      <c r="Q671935" s="72"/>
    </row>
    <row r="671936" spans="17:17">
      <c r="Q671936" s="72"/>
    </row>
    <row r="671937" spans="17:17">
      <c r="Q671937" s="72"/>
    </row>
    <row r="671938" spans="17:17">
      <c r="Q671938" s="72"/>
    </row>
    <row r="671939" spans="17:17">
      <c r="Q671939" s="72"/>
    </row>
    <row r="671940" spans="17:17">
      <c r="Q671940" s="72"/>
    </row>
    <row r="671941" spans="17:17">
      <c r="Q671941" s="72"/>
    </row>
    <row r="671942" spans="17:17">
      <c r="Q671942" s="72"/>
    </row>
    <row r="671943" spans="17:17">
      <c r="Q671943" s="72"/>
    </row>
    <row r="671944" spans="17:17">
      <c r="Q671944" s="72"/>
    </row>
    <row r="671945" spans="17:17">
      <c r="Q671945" s="72"/>
    </row>
    <row r="671946" spans="17:17">
      <c r="Q671946" s="72"/>
    </row>
    <row r="671947" spans="17:17">
      <c r="Q671947" s="72"/>
    </row>
    <row r="671948" spans="17:17">
      <c r="Q671948" s="72"/>
    </row>
    <row r="671949" spans="17:17">
      <c r="Q671949" s="72"/>
    </row>
    <row r="671950" spans="17:17">
      <c r="Q671950" s="72"/>
    </row>
    <row r="671951" spans="17:17">
      <c r="Q671951" s="72"/>
    </row>
    <row r="671952" spans="17:17">
      <c r="Q671952" s="72"/>
    </row>
    <row r="671953" spans="17:17">
      <c r="Q671953" s="72"/>
    </row>
    <row r="671954" spans="17:17">
      <c r="Q671954" s="72"/>
    </row>
    <row r="671955" spans="17:17">
      <c r="Q671955" s="72"/>
    </row>
    <row r="671956" spans="17:17">
      <c r="Q671956" s="72"/>
    </row>
    <row r="671957" spans="17:17">
      <c r="Q671957" s="72"/>
    </row>
    <row r="671958" spans="17:17">
      <c r="Q671958" s="72"/>
    </row>
    <row r="671959" spans="17:17">
      <c r="Q671959" s="72"/>
    </row>
    <row r="671960" spans="17:17">
      <c r="Q671960" s="72"/>
    </row>
    <row r="671961" spans="17:17">
      <c r="Q671961" s="72"/>
    </row>
    <row r="671962" spans="17:17">
      <c r="Q671962" s="72"/>
    </row>
    <row r="671963" spans="17:17">
      <c r="Q671963" s="72"/>
    </row>
    <row r="671964" spans="17:17">
      <c r="Q671964" s="72"/>
    </row>
    <row r="671965" spans="17:17">
      <c r="Q671965" s="72"/>
    </row>
    <row r="671966" spans="17:17">
      <c r="Q671966" s="72"/>
    </row>
    <row r="671967" spans="17:17">
      <c r="Q671967" s="72"/>
    </row>
    <row r="671968" spans="17:17">
      <c r="Q671968" s="72"/>
    </row>
    <row r="671969" spans="17:17">
      <c r="Q671969" s="72"/>
    </row>
    <row r="671970" spans="17:17">
      <c r="Q671970" s="72"/>
    </row>
    <row r="671971" spans="17:17">
      <c r="Q671971" s="72"/>
    </row>
    <row r="671972" spans="17:17">
      <c r="Q671972" s="72"/>
    </row>
    <row r="671973" spans="17:17">
      <c r="Q671973" s="72"/>
    </row>
    <row r="671974" spans="17:17">
      <c r="Q671974" s="72"/>
    </row>
    <row r="671975" spans="17:17">
      <c r="Q671975" s="72"/>
    </row>
    <row r="671976" spans="17:17">
      <c r="Q671976" s="72"/>
    </row>
    <row r="671977" spans="17:17">
      <c r="Q671977" s="72"/>
    </row>
    <row r="671978" spans="17:17">
      <c r="Q671978" s="72"/>
    </row>
    <row r="671979" spans="17:17">
      <c r="Q671979" s="72"/>
    </row>
    <row r="671980" spans="17:17">
      <c r="Q671980" s="72"/>
    </row>
    <row r="671981" spans="17:17">
      <c r="Q671981" s="72"/>
    </row>
    <row r="671982" spans="17:17">
      <c r="Q671982" s="72"/>
    </row>
    <row r="671983" spans="17:17">
      <c r="Q671983" s="72"/>
    </row>
    <row r="671984" spans="17:17">
      <c r="Q671984" s="72"/>
    </row>
    <row r="671985" spans="17:17">
      <c r="Q671985" s="72"/>
    </row>
    <row r="671986" spans="17:17">
      <c r="Q671986" s="72"/>
    </row>
    <row r="671987" spans="17:17">
      <c r="Q671987" s="72"/>
    </row>
    <row r="671988" spans="17:17">
      <c r="Q671988" s="72"/>
    </row>
    <row r="671989" spans="17:17">
      <c r="Q671989" s="72"/>
    </row>
    <row r="671990" spans="17:17">
      <c r="Q671990" s="72"/>
    </row>
    <row r="671991" spans="17:17">
      <c r="Q671991" s="72"/>
    </row>
    <row r="671992" spans="17:17">
      <c r="Q671992" s="72"/>
    </row>
    <row r="671993" spans="17:17">
      <c r="Q671993" s="72"/>
    </row>
    <row r="671994" spans="17:17">
      <c r="Q671994" s="72"/>
    </row>
    <row r="671995" spans="17:17">
      <c r="Q671995" s="72"/>
    </row>
    <row r="671996" spans="17:17">
      <c r="Q671996" s="72"/>
    </row>
    <row r="671997" spans="17:17">
      <c r="Q671997" s="72"/>
    </row>
    <row r="671998" spans="17:17">
      <c r="Q671998" s="72"/>
    </row>
    <row r="671999" spans="17:17">
      <c r="Q671999" s="72"/>
    </row>
    <row r="672000" spans="17:17">
      <c r="Q672000" s="72"/>
    </row>
    <row r="672001" spans="17:17">
      <c r="Q672001" s="72"/>
    </row>
    <row r="672002" spans="17:17">
      <c r="Q672002" s="72"/>
    </row>
    <row r="672003" spans="17:17">
      <c r="Q672003" s="72"/>
    </row>
    <row r="672004" spans="17:17">
      <c r="Q672004" s="72"/>
    </row>
    <row r="672005" spans="17:17">
      <c r="Q672005" s="72"/>
    </row>
    <row r="672006" spans="17:17">
      <c r="Q672006" s="72"/>
    </row>
    <row r="672007" spans="17:17">
      <c r="Q672007" s="72"/>
    </row>
    <row r="672008" spans="17:17">
      <c r="Q672008" s="72"/>
    </row>
    <row r="672009" spans="17:17">
      <c r="Q672009" s="72"/>
    </row>
    <row r="672010" spans="17:17">
      <c r="Q672010" s="72"/>
    </row>
    <row r="672011" spans="17:17">
      <c r="Q672011" s="72"/>
    </row>
    <row r="672012" spans="17:17">
      <c r="Q672012" s="72"/>
    </row>
    <row r="672013" spans="17:17">
      <c r="Q672013" s="72"/>
    </row>
    <row r="672014" spans="17:17">
      <c r="Q672014" s="72"/>
    </row>
    <row r="672015" spans="17:17">
      <c r="Q672015" s="72"/>
    </row>
    <row r="672016" spans="17:17">
      <c r="Q672016" s="72"/>
    </row>
    <row r="672017" spans="17:17">
      <c r="Q672017" s="72"/>
    </row>
    <row r="672018" spans="17:17">
      <c r="Q672018" s="72"/>
    </row>
    <row r="672019" spans="17:17">
      <c r="Q672019" s="72"/>
    </row>
    <row r="672020" spans="17:17">
      <c r="Q672020" s="72"/>
    </row>
    <row r="672021" spans="17:17">
      <c r="Q672021" s="72"/>
    </row>
    <row r="672022" spans="17:17">
      <c r="Q672022" s="72"/>
    </row>
    <row r="672023" spans="17:17">
      <c r="Q672023" s="72"/>
    </row>
    <row r="672024" spans="17:17">
      <c r="Q672024" s="72"/>
    </row>
    <row r="672025" spans="17:17">
      <c r="Q672025" s="72"/>
    </row>
    <row r="672026" spans="17:17">
      <c r="Q672026" s="72"/>
    </row>
    <row r="672027" spans="17:17">
      <c r="Q672027" s="72"/>
    </row>
    <row r="672028" spans="17:17">
      <c r="Q672028" s="72"/>
    </row>
    <row r="672029" spans="17:17">
      <c r="Q672029" s="72"/>
    </row>
    <row r="672030" spans="17:17">
      <c r="Q672030" s="72"/>
    </row>
    <row r="672031" spans="17:17">
      <c r="Q672031" s="72"/>
    </row>
    <row r="672032" spans="17:17">
      <c r="Q672032" s="72"/>
    </row>
    <row r="672033" spans="17:17">
      <c r="Q672033" s="72"/>
    </row>
    <row r="672034" spans="17:17">
      <c r="Q672034" s="72"/>
    </row>
    <row r="672035" spans="17:17">
      <c r="Q672035" s="72"/>
    </row>
    <row r="672036" spans="17:17">
      <c r="Q672036" s="72"/>
    </row>
    <row r="672037" spans="17:17">
      <c r="Q672037" s="72"/>
    </row>
    <row r="672038" spans="17:17">
      <c r="Q672038" s="72"/>
    </row>
    <row r="672039" spans="17:17">
      <c r="Q672039" s="72"/>
    </row>
    <row r="672040" spans="17:17">
      <c r="Q672040" s="72"/>
    </row>
    <row r="672041" spans="17:17">
      <c r="Q672041" s="72"/>
    </row>
    <row r="672042" spans="17:17">
      <c r="Q672042" s="72"/>
    </row>
    <row r="672043" spans="17:17">
      <c r="Q672043" s="72"/>
    </row>
    <row r="672044" spans="17:17">
      <c r="Q672044" s="72"/>
    </row>
    <row r="672045" spans="17:17">
      <c r="Q672045" s="72"/>
    </row>
    <row r="672046" spans="17:17">
      <c r="Q672046" s="72"/>
    </row>
    <row r="672047" spans="17:17">
      <c r="Q672047" s="72"/>
    </row>
    <row r="672048" spans="17:17">
      <c r="Q672048" s="72"/>
    </row>
    <row r="672049" spans="17:17">
      <c r="Q672049" s="72"/>
    </row>
    <row r="672050" spans="17:17">
      <c r="Q672050" s="72"/>
    </row>
    <row r="672051" spans="17:17">
      <c r="Q672051" s="72"/>
    </row>
    <row r="672052" spans="17:17">
      <c r="Q672052" s="72"/>
    </row>
    <row r="672053" spans="17:17">
      <c r="Q672053" s="72"/>
    </row>
    <row r="672054" spans="17:17">
      <c r="Q672054" s="72"/>
    </row>
    <row r="672055" spans="17:17">
      <c r="Q672055" s="72"/>
    </row>
    <row r="672056" spans="17:17">
      <c r="Q672056" s="72"/>
    </row>
    <row r="672057" spans="17:17">
      <c r="Q672057" s="72"/>
    </row>
    <row r="672058" spans="17:17">
      <c r="Q672058" s="72"/>
    </row>
    <row r="672059" spans="17:17">
      <c r="Q672059" s="72"/>
    </row>
    <row r="672060" spans="17:17">
      <c r="Q672060" s="72"/>
    </row>
    <row r="672061" spans="17:17">
      <c r="Q672061" s="72"/>
    </row>
    <row r="672062" spans="17:17">
      <c r="Q672062" s="72"/>
    </row>
    <row r="672063" spans="17:17">
      <c r="Q672063" s="72"/>
    </row>
    <row r="672064" spans="17:17">
      <c r="Q672064" s="72"/>
    </row>
    <row r="672065" spans="17:17">
      <c r="Q672065" s="72"/>
    </row>
    <row r="672066" spans="17:17">
      <c r="Q672066" s="72"/>
    </row>
    <row r="672067" spans="17:17">
      <c r="Q672067" s="72"/>
    </row>
    <row r="672068" spans="17:17">
      <c r="Q672068" s="72"/>
    </row>
    <row r="672069" spans="17:17">
      <c r="Q672069" s="72"/>
    </row>
    <row r="672070" spans="17:17">
      <c r="Q672070" s="72"/>
    </row>
    <row r="672071" spans="17:17">
      <c r="Q672071" s="72"/>
    </row>
    <row r="672072" spans="17:17">
      <c r="Q672072" s="72"/>
    </row>
    <row r="672073" spans="17:17">
      <c r="Q672073" s="72"/>
    </row>
    <row r="672074" spans="17:17">
      <c r="Q672074" s="72"/>
    </row>
    <row r="672075" spans="17:17">
      <c r="Q672075" s="72"/>
    </row>
    <row r="672076" spans="17:17">
      <c r="Q672076" s="72"/>
    </row>
    <row r="672077" spans="17:17">
      <c r="Q672077" s="72"/>
    </row>
    <row r="672078" spans="17:17">
      <c r="Q672078" s="72"/>
    </row>
    <row r="672079" spans="17:17">
      <c r="Q672079" s="72"/>
    </row>
    <row r="672080" spans="17:17">
      <c r="Q672080" s="72"/>
    </row>
    <row r="672081" spans="17:17">
      <c r="Q672081" s="72"/>
    </row>
    <row r="672082" spans="17:17">
      <c r="Q672082" s="72"/>
    </row>
    <row r="672083" spans="17:17">
      <c r="Q672083" s="72"/>
    </row>
    <row r="672084" spans="17:17">
      <c r="Q672084" s="72"/>
    </row>
    <row r="672085" spans="17:17">
      <c r="Q672085" s="72"/>
    </row>
    <row r="672086" spans="17:17">
      <c r="Q672086" s="72"/>
    </row>
    <row r="672087" spans="17:17">
      <c r="Q672087" s="72"/>
    </row>
    <row r="672088" spans="17:17">
      <c r="Q672088" s="72"/>
    </row>
    <row r="672089" spans="17:17">
      <c r="Q672089" s="72"/>
    </row>
    <row r="672090" spans="17:17">
      <c r="Q672090" s="72"/>
    </row>
    <row r="672091" spans="17:17">
      <c r="Q672091" s="72"/>
    </row>
    <row r="672092" spans="17:17">
      <c r="Q672092" s="72"/>
    </row>
    <row r="672093" spans="17:17">
      <c r="Q672093" s="72"/>
    </row>
    <row r="672094" spans="17:17">
      <c r="Q672094" s="72"/>
    </row>
    <row r="672095" spans="17:17">
      <c r="Q672095" s="72"/>
    </row>
    <row r="672096" spans="17:17">
      <c r="Q672096" s="72"/>
    </row>
    <row r="672097" spans="17:17">
      <c r="Q672097" s="72"/>
    </row>
    <row r="672098" spans="17:17">
      <c r="Q672098" s="72"/>
    </row>
    <row r="672099" spans="17:17">
      <c r="Q672099" s="72"/>
    </row>
    <row r="672100" spans="17:17">
      <c r="Q672100" s="72"/>
    </row>
    <row r="672101" spans="17:17">
      <c r="Q672101" s="72"/>
    </row>
    <row r="672102" spans="17:17">
      <c r="Q672102" s="72"/>
    </row>
    <row r="672103" spans="17:17">
      <c r="Q672103" s="72"/>
    </row>
    <row r="672104" spans="17:17">
      <c r="Q672104" s="72"/>
    </row>
    <row r="672105" spans="17:17">
      <c r="Q672105" s="72"/>
    </row>
    <row r="672106" spans="17:17">
      <c r="Q672106" s="72"/>
    </row>
    <row r="672107" spans="17:17">
      <c r="Q672107" s="72"/>
    </row>
    <row r="672108" spans="17:17">
      <c r="Q672108" s="72"/>
    </row>
    <row r="672109" spans="17:17">
      <c r="Q672109" s="72"/>
    </row>
    <row r="672110" spans="17:17">
      <c r="Q672110" s="72"/>
    </row>
    <row r="672111" spans="17:17">
      <c r="Q672111" s="72"/>
    </row>
    <row r="672112" spans="17:17">
      <c r="Q672112" s="72"/>
    </row>
    <row r="672113" spans="17:17">
      <c r="Q672113" s="72"/>
    </row>
    <row r="672114" spans="17:17">
      <c r="Q672114" s="72"/>
    </row>
    <row r="672115" spans="17:17">
      <c r="Q672115" s="72"/>
    </row>
    <row r="672116" spans="17:17">
      <c r="Q672116" s="72"/>
    </row>
    <row r="672117" spans="17:17">
      <c r="Q672117" s="72"/>
    </row>
    <row r="672118" spans="17:17">
      <c r="Q672118" s="72"/>
    </row>
    <row r="672119" spans="17:17">
      <c r="Q672119" s="72"/>
    </row>
    <row r="672120" spans="17:17">
      <c r="Q672120" s="72"/>
    </row>
    <row r="672121" spans="17:17">
      <c r="Q672121" s="72"/>
    </row>
    <row r="672122" spans="17:17">
      <c r="Q672122" s="72"/>
    </row>
    <row r="672123" spans="17:17">
      <c r="Q672123" s="72"/>
    </row>
    <row r="672124" spans="17:17">
      <c r="Q672124" s="72"/>
    </row>
    <row r="672125" spans="17:17">
      <c r="Q672125" s="72"/>
    </row>
    <row r="672126" spans="17:17">
      <c r="Q672126" s="72"/>
    </row>
    <row r="672127" spans="17:17">
      <c r="Q672127" s="72"/>
    </row>
    <row r="672128" spans="17:17">
      <c r="Q672128" s="72"/>
    </row>
    <row r="672129" spans="17:17">
      <c r="Q672129" s="72"/>
    </row>
    <row r="672130" spans="17:17">
      <c r="Q672130" s="72"/>
    </row>
    <row r="672131" spans="17:17">
      <c r="Q672131" s="72"/>
    </row>
    <row r="672132" spans="17:17">
      <c r="Q672132" s="72"/>
    </row>
    <row r="672133" spans="17:17">
      <c r="Q672133" s="72"/>
    </row>
    <row r="672134" spans="17:17">
      <c r="Q672134" s="72"/>
    </row>
    <row r="672135" spans="17:17">
      <c r="Q672135" s="72"/>
    </row>
    <row r="672136" spans="17:17">
      <c r="Q672136" s="72"/>
    </row>
    <row r="672137" spans="17:17">
      <c r="Q672137" s="72"/>
    </row>
    <row r="672138" spans="17:17">
      <c r="Q672138" s="72"/>
    </row>
    <row r="672139" spans="17:17">
      <c r="Q672139" s="72"/>
    </row>
    <row r="672140" spans="17:17">
      <c r="Q672140" s="72"/>
    </row>
    <row r="672141" spans="17:17">
      <c r="Q672141" s="72"/>
    </row>
    <row r="672142" spans="17:17">
      <c r="Q672142" s="72"/>
    </row>
    <row r="672143" spans="17:17">
      <c r="Q672143" s="72"/>
    </row>
    <row r="672144" spans="17:17">
      <c r="Q672144" s="72"/>
    </row>
    <row r="672145" spans="17:17">
      <c r="Q672145" s="72"/>
    </row>
    <row r="672146" spans="17:17">
      <c r="Q672146" s="72"/>
    </row>
    <row r="672147" spans="17:17">
      <c r="Q672147" s="72"/>
    </row>
    <row r="672148" spans="17:17">
      <c r="Q672148" s="72"/>
    </row>
    <row r="672149" spans="17:17">
      <c r="Q672149" s="72"/>
    </row>
    <row r="672150" spans="17:17">
      <c r="Q672150" s="72"/>
    </row>
    <row r="672151" spans="17:17">
      <c r="Q672151" s="72"/>
    </row>
    <row r="672152" spans="17:17">
      <c r="Q672152" s="72"/>
    </row>
    <row r="672153" spans="17:17">
      <c r="Q672153" s="72"/>
    </row>
    <row r="672154" spans="17:17">
      <c r="Q672154" s="72"/>
    </row>
    <row r="672155" spans="17:17">
      <c r="Q672155" s="72"/>
    </row>
    <row r="672156" spans="17:17">
      <c r="Q672156" s="72"/>
    </row>
    <row r="672157" spans="17:17">
      <c r="Q672157" s="72"/>
    </row>
    <row r="672158" spans="17:17">
      <c r="Q672158" s="72"/>
    </row>
    <row r="672159" spans="17:17">
      <c r="Q672159" s="72"/>
    </row>
    <row r="672160" spans="17:17">
      <c r="Q672160" s="72"/>
    </row>
    <row r="672161" spans="17:17">
      <c r="Q672161" s="72"/>
    </row>
    <row r="672162" spans="17:17">
      <c r="Q672162" s="72"/>
    </row>
    <row r="672163" spans="17:17">
      <c r="Q672163" s="72"/>
    </row>
    <row r="672164" spans="17:17">
      <c r="Q672164" s="72"/>
    </row>
    <row r="672165" spans="17:17">
      <c r="Q672165" s="72"/>
    </row>
    <row r="672166" spans="17:17">
      <c r="Q672166" s="72"/>
    </row>
    <row r="672167" spans="17:17">
      <c r="Q672167" s="72"/>
    </row>
    <row r="672168" spans="17:17">
      <c r="Q672168" s="72"/>
    </row>
    <row r="672169" spans="17:17">
      <c r="Q672169" s="72"/>
    </row>
    <row r="672170" spans="17:17">
      <c r="Q672170" s="72"/>
    </row>
    <row r="672171" spans="17:17">
      <c r="Q672171" s="72"/>
    </row>
    <row r="672172" spans="17:17">
      <c r="Q672172" s="72"/>
    </row>
    <row r="672173" spans="17:17">
      <c r="Q672173" s="72"/>
    </row>
    <row r="672174" spans="17:17">
      <c r="Q672174" s="72"/>
    </row>
    <row r="672175" spans="17:17">
      <c r="Q672175" s="72"/>
    </row>
    <row r="672176" spans="17:17">
      <c r="Q672176" s="72"/>
    </row>
    <row r="672177" spans="17:17">
      <c r="Q672177" s="72"/>
    </row>
    <row r="672178" spans="17:17">
      <c r="Q672178" s="72"/>
    </row>
    <row r="672179" spans="17:17">
      <c r="Q672179" s="72"/>
    </row>
    <row r="672180" spans="17:17">
      <c r="Q672180" s="72"/>
    </row>
    <row r="672181" spans="17:17">
      <c r="Q672181" s="72"/>
    </row>
    <row r="672182" spans="17:17">
      <c r="Q672182" s="72"/>
    </row>
    <row r="672183" spans="17:17">
      <c r="Q672183" s="72"/>
    </row>
    <row r="672184" spans="17:17">
      <c r="Q672184" s="72"/>
    </row>
    <row r="672185" spans="17:17">
      <c r="Q672185" s="72"/>
    </row>
    <row r="672186" spans="17:17">
      <c r="Q672186" s="72"/>
    </row>
    <row r="672187" spans="17:17">
      <c r="Q672187" s="72"/>
    </row>
    <row r="672188" spans="17:17">
      <c r="Q672188" s="72"/>
    </row>
    <row r="672189" spans="17:17">
      <c r="Q672189" s="72"/>
    </row>
    <row r="672190" spans="17:17">
      <c r="Q672190" s="72"/>
    </row>
    <row r="672191" spans="17:17">
      <c r="Q672191" s="72"/>
    </row>
    <row r="672192" spans="17:17">
      <c r="Q672192" s="72"/>
    </row>
    <row r="672193" spans="17:17">
      <c r="Q672193" s="72"/>
    </row>
    <row r="672194" spans="17:17">
      <c r="Q672194" s="72"/>
    </row>
    <row r="672195" spans="17:17">
      <c r="Q672195" s="72"/>
    </row>
    <row r="672196" spans="17:17">
      <c r="Q672196" s="72"/>
    </row>
    <row r="672197" spans="17:17">
      <c r="Q672197" s="72"/>
    </row>
    <row r="672198" spans="17:17">
      <c r="Q672198" s="72"/>
    </row>
    <row r="672199" spans="17:17">
      <c r="Q672199" s="72"/>
    </row>
    <row r="672200" spans="17:17">
      <c r="Q672200" s="72"/>
    </row>
    <row r="672201" spans="17:17">
      <c r="Q672201" s="72"/>
    </row>
    <row r="672202" spans="17:17">
      <c r="Q672202" s="72"/>
    </row>
    <row r="672203" spans="17:17">
      <c r="Q672203" s="72"/>
    </row>
    <row r="672204" spans="17:17">
      <c r="Q672204" s="72"/>
    </row>
    <row r="672205" spans="17:17">
      <c r="Q672205" s="72"/>
    </row>
    <row r="672206" spans="17:17">
      <c r="Q672206" s="72"/>
    </row>
    <row r="672207" spans="17:17">
      <c r="Q672207" s="72"/>
    </row>
    <row r="672208" spans="17:17">
      <c r="Q672208" s="72"/>
    </row>
    <row r="672209" spans="17:17">
      <c r="Q672209" s="72"/>
    </row>
    <row r="672210" spans="17:17">
      <c r="Q672210" s="72"/>
    </row>
    <row r="672211" spans="17:17">
      <c r="Q672211" s="72"/>
    </row>
    <row r="672212" spans="17:17">
      <c r="Q672212" s="72"/>
    </row>
    <row r="672213" spans="17:17">
      <c r="Q672213" s="72"/>
    </row>
    <row r="672214" spans="17:17">
      <c r="Q672214" s="72"/>
    </row>
    <row r="672215" spans="17:17">
      <c r="Q672215" s="72"/>
    </row>
    <row r="672216" spans="17:17">
      <c r="Q672216" s="72"/>
    </row>
    <row r="672217" spans="17:17">
      <c r="Q672217" s="72"/>
    </row>
    <row r="672218" spans="17:17">
      <c r="Q672218" s="72"/>
    </row>
    <row r="672219" spans="17:17">
      <c r="Q672219" s="72"/>
    </row>
    <row r="672220" spans="17:17">
      <c r="Q672220" s="72"/>
    </row>
    <row r="672221" spans="17:17">
      <c r="Q672221" s="72"/>
    </row>
    <row r="672222" spans="17:17">
      <c r="Q672222" s="72"/>
    </row>
    <row r="672223" spans="17:17">
      <c r="Q672223" s="72"/>
    </row>
    <row r="672224" spans="17:17">
      <c r="Q672224" s="72"/>
    </row>
    <row r="672225" spans="17:17">
      <c r="Q672225" s="72"/>
    </row>
    <row r="672226" spans="17:17">
      <c r="Q672226" s="72"/>
    </row>
    <row r="672227" spans="17:17">
      <c r="Q672227" s="72"/>
    </row>
    <row r="672228" spans="17:17">
      <c r="Q672228" s="72"/>
    </row>
    <row r="672229" spans="17:17">
      <c r="Q672229" s="72"/>
    </row>
    <row r="672230" spans="17:17">
      <c r="Q672230" s="72"/>
    </row>
    <row r="672231" spans="17:17">
      <c r="Q672231" s="72"/>
    </row>
    <row r="672232" spans="17:17">
      <c r="Q672232" s="72"/>
    </row>
    <row r="672233" spans="17:17">
      <c r="Q672233" s="72"/>
    </row>
    <row r="672234" spans="17:17">
      <c r="Q672234" s="72"/>
    </row>
    <row r="672235" spans="17:17">
      <c r="Q672235" s="72"/>
    </row>
    <row r="672236" spans="17:17">
      <c r="Q672236" s="72"/>
    </row>
    <row r="672237" spans="17:17">
      <c r="Q672237" s="72"/>
    </row>
    <row r="672238" spans="17:17">
      <c r="Q672238" s="72"/>
    </row>
    <row r="672239" spans="17:17">
      <c r="Q672239" s="72"/>
    </row>
    <row r="672240" spans="17:17">
      <c r="Q672240" s="72"/>
    </row>
    <row r="672241" spans="17:17">
      <c r="Q672241" s="72"/>
    </row>
    <row r="672242" spans="17:17">
      <c r="Q672242" s="72"/>
    </row>
    <row r="672243" spans="17:17">
      <c r="Q672243" s="72"/>
    </row>
    <row r="672244" spans="17:17">
      <c r="Q672244" s="72"/>
    </row>
    <row r="672245" spans="17:17">
      <c r="Q672245" s="72"/>
    </row>
    <row r="672246" spans="17:17">
      <c r="Q672246" s="72"/>
    </row>
    <row r="672247" spans="17:17">
      <c r="Q672247" s="72"/>
    </row>
    <row r="672248" spans="17:17">
      <c r="Q672248" s="72"/>
    </row>
    <row r="672249" spans="17:17">
      <c r="Q672249" s="72"/>
    </row>
    <row r="672250" spans="17:17">
      <c r="Q672250" s="72"/>
    </row>
    <row r="672251" spans="17:17">
      <c r="Q672251" s="72"/>
    </row>
    <row r="672252" spans="17:17">
      <c r="Q672252" s="72"/>
    </row>
    <row r="672253" spans="17:17">
      <c r="Q672253" s="72"/>
    </row>
    <row r="672254" spans="17:17">
      <c r="Q672254" s="72"/>
    </row>
    <row r="672255" spans="17:17">
      <c r="Q672255" s="72"/>
    </row>
    <row r="672256" spans="17:17">
      <c r="Q672256" s="72"/>
    </row>
    <row r="672257" spans="17:17">
      <c r="Q672257" s="72"/>
    </row>
    <row r="672258" spans="17:17">
      <c r="Q672258" s="72"/>
    </row>
    <row r="672259" spans="17:17">
      <c r="Q672259" s="72"/>
    </row>
    <row r="672260" spans="17:17">
      <c r="Q672260" s="72"/>
    </row>
    <row r="672261" spans="17:17">
      <c r="Q672261" s="72"/>
    </row>
    <row r="672262" spans="17:17">
      <c r="Q672262" s="72"/>
    </row>
    <row r="672263" spans="17:17">
      <c r="Q672263" s="72"/>
    </row>
    <row r="672264" spans="17:17">
      <c r="Q672264" s="72"/>
    </row>
    <row r="672265" spans="17:17">
      <c r="Q672265" s="72"/>
    </row>
    <row r="672266" spans="17:17">
      <c r="Q672266" s="72"/>
    </row>
    <row r="672267" spans="17:17">
      <c r="Q672267" s="72"/>
    </row>
    <row r="672268" spans="17:17">
      <c r="Q672268" s="72"/>
    </row>
    <row r="672269" spans="17:17">
      <c r="Q672269" s="72"/>
    </row>
    <row r="672270" spans="17:17">
      <c r="Q672270" s="72"/>
    </row>
    <row r="672271" spans="17:17">
      <c r="Q672271" s="72"/>
    </row>
    <row r="672272" spans="17:17">
      <c r="Q672272" s="72"/>
    </row>
    <row r="672273" spans="17:17">
      <c r="Q672273" s="72"/>
    </row>
    <row r="672274" spans="17:17">
      <c r="Q672274" s="72"/>
    </row>
    <row r="672275" spans="17:17">
      <c r="Q672275" s="72"/>
    </row>
    <row r="672276" spans="17:17">
      <c r="Q672276" s="72"/>
    </row>
    <row r="672277" spans="17:17">
      <c r="Q672277" s="72"/>
    </row>
    <row r="672278" spans="17:17">
      <c r="Q672278" s="72"/>
    </row>
    <row r="672279" spans="17:17">
      <c r="Q672279" s="72"/>
    </row>
    <row r="672280" spans="17:17">
      <c r="Q672280" s="72"/>
    </row>
    <row r="672281" spans="17:17">
      <c r="Q672281" s="72"/>
    </row>
    <row r="672282" spans="17:17">
      <c r="Q672282" s="72"/>
    </row>
    <row r="672283" spans="17:17">
      <c r="Q672283" s="72"/>
    </row>
    <row r="672284" spans="17:17">
      <c r="Q672284" s="72"/>
    </row>
    <row r="672285" spans="17:17">
      <c r="Q672285" s="72"/>
    </row>
    <row r="672286" spans="17:17">
      <c r="Q672286" s="72"/>
    </row>
    <row r="672287" spans="17:17">
      <c r="Q672287" s="72"/>
    </row>
    <row r="672288" spans="17:17">
      <c r="Q672288" s="72"/>
    </row>
    <row r="672289" spans="17:17">
      <c r="Q672289" s="72"/>
    </row>
    <row r="672290" spans="17:17">
      <c r="Q672290" s="72"/>
    </row>
    <row r="672291" spans="17:17">
      <c r="Q672291" s="72"/>
    </row>
    <row r="672292" spans="17:17">
      <c r="Q672292" s="72"/>
    </row>
    <row r="672293" spans="17:17">
      <c r="Q672293" s="72"/>
    </row>
    <row r="672294" spans="17:17">
      <c r="Q672294" s="72"/>
    </row>
    <row r="672295" spans="17:17">
      <c r="Q672295" s="72"/>
    </row>
    <row r="672296" spans="17:17">
      <c r="Q672296" s="72"/>
    </row>
    <row r="672297" spans="17:17">
      <c r="Q672297" s="72"/>
    </row>
    <row r="672298" spans="17:17">
      <c r="Q672298" s="72"/>
    </row>
    <row r="672299" spans="17:17">
      <c r="Q672299" s="72"/>
    </row>
    <row r="672300" spans="17:17">
      <c r="Q672300" s="72"/>
    </row>
    <row r="672301" spans="17:17">
      <c r="Q672301" s="72"/>
    </row>
    <row r="672302" spans="17:17">
      <c r="Q672302" s="72"/>
    </row>
    <row r="672303" spans="17:17">
      <c r="Q672303" s="72"/>
    </row>
    <row r="672304" spans="17:17">
      <c r="Q672304" s="72"/>
    </row>
    <row r="672305" spans="17:17">
      <c r="Q672305" s="72"/>
    </row>
    <row r="672306" spans="17:17">
      <c r="Q672306" s="72"/>
    </row>
    <row r="672307" spans="17:17">
      <c r="Q672307" s="72"/>
    </row>
    <row r="672308" spans="17:17">
      <c r="Q672308" s="72"/>
    </row>
    <row r="672309" spans="17:17">
      <c r="Q672309" s="72"/>
    </row>
    <row r="672310" spans="17:17">
      <c r="Q672310" s="72"/>
    </row>
    <row r="672311" spans="17:17">
      <c r="Q672311" s="72"/>
    </row>
    <row r="672312" spans="17:17">
      <c r="Q672312" s="72"/>
    </row>
    <row r="672313" spans="17:17">
      <c r="Q672313" s="72"/>
    </row>
    <row r="672314" spans="17:17">
      <c r="Q672314" s="72"/>
    </row>
    <row r="672315" spans="17:17">
      <c r="Q672315" s="72"/>
    </row>
    <row r="672316" spans="17:17">
      <c r="Q672316" s="72"/>
    </row>
    <row r="672317" spans="17:17">
      <c r="Q672317" s="72"/>
    </row>
    <row r="672318" spans="17:17">
      <c r="Q672318" s="72"/>
    </row>
    <row r="672319" spans="17:17">
      <c r="Q672319" s="72"/>
    </row>
    <row r="672320" spans="17:17">
      <c r="Q672320" s="72"/>
    </row>
    <row r="672321" spans="17:17">
      <c r="Q672321" s="72"/>
    </row>
    <row r="672322" spans="17:17">
      <c r="Q672322" s="72"/>
    </row>
    <row r="672323" spans="17:17">
      <c r="Q672323" s="72"/>
    </row>
    <row r="672324" spans="17:17">
      <c r="Q672324" s="72"/>
    </row>
    <row r="672325" spans="17:17">
      <c r="Q672325" s="72"/>
    </row>
    <row r="672326" spans="17:17">
      <c r="Q672326" s="72"/>
    </row>
    <row r="672327" spans="17:17">
      <c r="Q672327" s="72"/>
    </row>
    <row r="672328" spans="17:17">
      <c r="Q672328" s="72"/>
    </row>
    <row r="672329" spans="17:17">
      <c r="Q672329" s="72"/>
    </row>
    <row r="672330" spans="17:17">
      <c r="Q672330" s="72"/>
    </row>
    <row r="672331" spans="17:17">
      <c r="Q672331" s="72"/>
    </row>
    <row r="672332" spans="17:17">
      <c r="Q672332" s="72"/>
    </row>
    <row r="672333" spans="17:17">
      <c r="Q672333" s="72"/>
    </row>
    <row r="672334" spans="17:17">
      <c r="Q672334" s="72"/>
    </row>
    <row r="672335" spans="17:17">
      <c r="Q672335" s="72"/>
    </row>
    <row r="672336" spans="17:17">
      <c r="Q672336" s="72"/>
    </row>
    <row r="672337" spans="17:17">
      <c r="Q672337" s="72"/>
    </row>
    <row r="672338" spans="17:17">
      <c r="Q672338" s="72"/>
    </row>
    <row r="672339" spans="17:17">
      <c r="Q672339" s="72"/>
    </row>
    <row r="672340" spans="17:17">
      <c r="Q672340" s="72"/>
    </row>
    <row r="672341" spans="17:17">
      <c r="Q672341" s="72"/>
    </row>
    <row r="672342" spans="17:17">
      <c r="Q672342" s="72"/>
    </row>
    <row r="672343" spans="17:17">
      <c r="Q672343" s="72"/>
    </row>
    <row r="672344" spans="17:17">
      <c r="Q672344" s="72"/>
    </row>
    <row r="672345" spans="17:17">
      <c r="Q672345" s="72"/>
    </row>
    <row r="672346" spans="17:17">
      <c r="Q672346" s="72"/>
    </row>
    <row r="672347" spans="17:17">
      <c r="Q672347" s="72"/>
    </row>
    <row r="672348" spans="17:17">
      <c r="Q672348" s="72"/>
    </row>
    <row r="672349" spans="17:17">
      <c r="Q672349" s="72"/>
    </row>
    <row r="672350" spans="17:17">
      <c r="Q672350" s="72"/>
    </row>
    <row r="672351" spans="17:17">
      <c r="Q672351" s="72"/>
    </row>
    <row r="672352" spans="17:17">
      <c r="Q672352" s="72"/>
    </row>
    <row r="672353" spans="17:17">
      <c r="Q672353" s="72"/>
    </row>
    <row r="672354" spans="17:17">
      <c r="Q672354" s="72"/>
    </row>
    <row r="672355" spans="17:17">
      <c r="Q672355" s="72"/>
    </row>
    <row r="672356" spans="17:17">
      <c r="Q672356" s="72"/>
    </row>
    <row r="672357" spans="17:17">
      <c r="Q672357" s="72"/>
    </row>
    <row r="672358" spans="17:17">
      <c r="Q672358" s="72"/>
    </row>
    <row r="672359" spans="17:17">
      <c r="Q672359" s="72"/>
    </row>
    <row r="672360" spans="17:17">
      <c r="Q672360" s="72"/>
    </row>
    <row r="672361" spans="17:17">
      <c r="Q672361" s="72"/>
    </row>
    <row r="672362" spans="17:17">
      <c r="Q672362" s="72"/>
    </row>
    <row r="672363" spans="17:17">
      <c r="Q672363" s="72"/>
    </row>
    <row r="672364" spans="17:17">
      <c r="Q672364" s="72"/>
    </row>
    <row r="672365" spans="17:17">
      <c r="Q672365" s="72"/>
    </row>
    <row r="672366" spans="17:17">
      <c r="Q672366" s="72"/>
    </row>
    <row r="672367" spans="17:17">
      <c r="Q672367" s="72"/>
    </row>
    <row r="672368" spans="17:17">
      <c r="Q672368" s="72"/>
    </row>
    <row r="672369" spans="17:17">
      <c r="Q672369" s="72"/>
    </row>
    <row r="672370" spans="17:17">
      <c r="Q672370" s="72"/>
    </row>
    <row r="672371" spans="17:17">
      <c r="Q672371" s="72"/>
    </row>
    <row r="672372" spans="17:17">
      <c r="Q672372" s="72"/>
    </row>
    <row r="672373" spans="17:17">
      <c r="Q672373" s="72"/>
    </row>
    <row r="672374" spans="17:17">
      <c r="Q672374" s="72"/>
    </row>
    <row r="672375" spans="17:17">
      <c r="Q672375" s="72"/>
    </row>
    <row r="672376" spans="17:17">
      <c r="Q672376" s="72"/>
    </row>
    <row r="672377" spans="17:17">
      <c r="Q672377" s="72"/>
    </row>
    <row r="672378" spans="17:17">
      <c r="Q672378" s="72"/>
    </row>
    <row r="672379" spans="17:17">
      <c r="Q672379" s="72"/>
    </row>
    <row r="672380" spans="17:17">
      <c r="Q672380" s="72"/>
    </row>
    <row r="672381" spans="17:17">
      <c r="Q672381" s="72"/>
    </row>
    <row r="672382" spans="17:17">
      <c r="Q672382" s="72"/>
    </row>
    <row r="672383" spans="17:17">
      <c r="Q672383" s="72"/>
    </row>
    <row r="672384" spans="17:17">
      <c r="Q672384" s="72"/>
    </row>
    <row r="672385" spans="17:17">
      <c r="Q672385" s="72"/>
    </row>
    <row r="672386" spans="17:17">
      <c r="Q672386" s="72"/>
    </row>
    <row r="672387" spans="17:17">
      <c r="Q672387" s="72"/>
    </row>
    <row r="672388" spans="17:17">
      <c r="Q672388" s="72"/>
    </row>
    <row r="672389" spans="17:17">
      <c r="Q672389" s="72"/>
    </row>
    <row r="672390" spans="17:17">
      <c r="Q672390" s="72"/>
    </row>
    <row r="672391" spans="17:17">
      <c r="Q672391" s="72"/>
    </row>
    <row r="672392" spans="17:17">
      <c r="Q672392" s="72"/>
    </row>
    <row r="672393" spans="17:17">
      <c r="Q672393" s="72"/>
    </row>
    <row r="672394" spans="17:17">
      <c r="Q672394" s="72"/>
    </row>
    <row r="672395" spans="17:17">
      <c r="Q672395" s="72"/>
    </row>
    <row r="672396" spans="17:17">
      <c r="Q672396" s="72"/>
    </row>
    <row r="672397" spans="17:17">
      <c r="Q672397" s="72"/>
    </row>
    <row r="672398" spans="17:17">
      <c r="Q672398" s="72"/>
    </row>
    <row r="672399" spans="17:17">
      <c r="Q672399" s="72"/>
    </row>
    <row r="672400" spans="17:17">
      <c r="Q672400" s="72"/>
    </row>
    <row r="672401" spans="17:17">
      <c r="Q672401" s="72"/>
    </row>
    <row r="672402" spans="17:17">
      <c r="Q672402" s="72"/>
    </row>
    <row r="672403" spans="17:17">
      <c r="Q672403" s="72"/>
    </row>
    <row r="672404" spans="17:17">
      <c r="Q672404" s="72"/>
    </row>
    <row r="672405" spans="17:17">
      <c r="Q672405" s="72"/>
    </row>
    <row r="672406" spans="17:17">
      <c r="Q672406" s="72"/>
    </row>
    <row r="672407" spans="17:17">
      <c r="Q672407" s="72"/>
    </row>
    <row r="672408" spans="17:17">
      <c r="Q672408" s="72"/>
    </row>
    <row r="672409" spans="17:17">
      <c r="Q672409" s="72"/>
    </row>
    <row r="672410" spans="17:17">
      <c r="Q672410" s="72"/>
    </row>
    <row r="672411" spans="17:17">
      <c r="Q672411" s="72"/>
    </row>
    <row r="672412" spans="17:17">
      <c r="Q672412" s="72"/>
    </row>
    <row r="672413" spans="17:17">
      <c r="Q672413" s="72"/>
    </row>
    <row r="672414" spans="17:17">
      <c r="Q672414" s="72"/>
    </row>
    <row r="672415" spans="17:17">
      <c r="Q672415" s="72"/>
    </row>
    <row r="672416" spans="17:17">
      <c r="Q672416" s="72"/>
    </row>
    <row r="672417" spans="17:17">
      <c r="Q672417" s="72"/>
    </row>
    <row r="672418" spans="17:17">
      <c r="Q672418" s="72"/>
    </row>
    <row r="672419" spans="17:17">
      <c r="Q672419" s="72"/>
    </row>
    <row r="672420" spans="17:17">
      <c r="Q672420" s="72"/>
    </row>
    <row r="672421" spans="17:17">
      <c r="Q672421" s="72"/>
    </row>
    <row r="672422" spans="17:17">
      <c r="Q672422" s="72"/>
    </row>
    <row r="672423" spans="17:17">
      <c r="Q672423" s="72"/>
    </row>
    <row r="672424" spans="17:17">
      <c r="Q672424" s="72"/>
    </row>
    <row r="672425" spans="17:17">
      <c r="Q672425" s="72"/>
    </row>
    <row r="672426" spans="17:17">
      <c r="Q672426" s="72"/>
    </row>
    <row r="672427" spans="17:17">
      <c r="Q672427" s="72"/>
    </row>
    <row r="672428" spans="17:17">
      <c r="Q672428" s="72"/>
    </row>
    <row r="672429" spans="17:17">
      <c r="Q672429" s="72"/>
    </row>
    <row r="672430" spans="17:17">
      <c r="Q672430" s="72"/>
    </row>
    <row r="672431" spans="17:17">
      <c r="Q672431" s="72"/>
    </row>
    <row r="672432" spans="17:17">
      <c r="Q672432" s="72"/>
    </row>
    <row r="672433" spans="17:17">
      <c r="Q672433" s="72"/>
    </row>
    <row r="672434" spans="17:17">
      <c r="Q672434" s="72"/>
    </row>
    <row r="672435" spans="17:17">
      <c r="Q672435" s="72"/>
    </row>
    <row r="672436" spans="17:17">
      <c r="Q672436" s="72"/>
    </row>
    <row r="672437" spans="17:17">
      <c r="Q672437" s="72"/>
    </row>
    <row r="672438" spans="17:17">
      <c r="Q672438" s="72"/>
    </row>
    <row r="672439" spans="17:17">
      <c r="Q672439" s="72"/>
    </row>
    <row r="672440" spans="17:17">
      <c r="Q672440" s="72"/>
    </row>
    <row r="672441" spans="17:17">
      <c r="Q672441" s="72"/>
    </row>
    <row r="672442" spans="17:17">
      <c r="Q672442" s="72"/>
    </row>
    <row r="672443" spans="17:17">
      <c r="Q672443" s="72"/>
    </row>
    <row r="672444" spans="17:17">
      <c r="Q672444" s="72"/>
    </row>
    <row r="672445" spans="17:17">
      <c r="Q672445" s="72"/>
    </row>
    <row r="672446" spans="17:17">
      <c r="Q672446" s="72"/>
    </row>
    <row r="672447" spans="17:17">
      <c r="Q672447" s="72"/>
    </row>
    <row r="672448" spans="17:17">
      <c r="Q672448" s="72"/>
    </row>
    <row r="672449" spans="17:17">
      <c r="Q672449" s="72"/>
    </row>
    <row r="672450" spans="17:17">
      <c r="Q672450" s="72"/>
    </row>
    <row r="672451" spans="17:17">
      <c r="Q672451" s="72"/>
    </row>
    <row r="672452" spans="17:17">
      <c r="Q672452" s="72"/>
    </row>
    <row r="672453" spans="17:17">
      <c r="Q672453" s="72"/>
    </row>
    <row r="672454" spans="17:17">
      <c r="Q672454" s="72"/>
    </row>
    <row r="672455" spans="17:17">
      <c r="Q672455" s="72"/>
    </row>
    <row r="672456" spans="17:17">
      <c r="Q672456" s="72"/>
    </row>
    <row r="672457" spans="17:17">
      <c r="Q672457" s="72"/>
    </row>
    <row r="672458" spans="17:17">
      <c r="Q672458" s="72"/>
    </row>
    <row r="672459" spans="17:17">
      <c r="Q672459" s="72"/>
    </row>
    <row r="672460" spans="17:17">
      <c r="Q672460" s="72"/>
    </row>
    <row r="672461" spans="17:17">
      <c r="Q672461" s="72"/>
    </row>
    <row r="672462" spans="17:17">
      <c r="Q672462" s="72"/>
    </row>
    <row r="672463" spans="17:17">
      <c r="Q672463" s="72"/>
    </row>
    <row r="672464" spans="17:17">
      <c r="Q672464" s="72"/>
    </row>
    <row r="672465" spans="17:17">
      <c r="Q672465" s="72"/>
    </row>
    <row r="672466" spans="17:17">
      <c r="Q672466" s="72"/>
    </row>
    <row r="672467" spans="17:17">
      <c r="Q672467" s="72"/>
    </row>
    <row r="672468" spans="17:17">
      <c r="Q672468" s="72"/>
    </row>
    <row r="672469" spans="17:17">
      <c r="Q672469" s="72"/>
    </row>
    <row r="672470" spans="17:17">
      <c r="Q672470" s="72"/>
    </row>
    <row r="672471" spans="17:17">
      <c r="Q672471" s="72"/>
    </row>
    <row r="672472" spans="17:17">
      <c r="Q672472" s="72"/>
    </row>
    <row r="672473" spans="17:17">
      <c r="Q672473" s="72"/>
    </row>
    <row r="672474" spans="17:17">
      <c r="Q672474" s="72"/>
    </row>
    <row r="672475" spans="17:17">
      <c r="Q672475" s="72"/>
    </row>
    <row r="672476" spans="17:17">
      <c r="Q672476" s="72"/>
    </row>
    <row r="672477" spans="17:17">
      <c r="Q672477" s="72"/>
    </row>
    <row r="672478" spans="17:17">
      <c r="Q672478" s="72"/>
    </row>
    <row r="672479" spans="17:17">
      <c r="Q672479" s="72"/>
    </row>
    <row r="672480" spans="17:17">
      <c r="Q672480" s="72"/>
    </row>
    <row r="672481" spans="17:17">
      <c r="Q672481" s="72"/>
    </row>
    <row r="672482" spans="17:17">
      <c r="Q672482" s="72"/>
    </row>
    <row r="672483" spans="17:17">
      <c r="Q672483" s="72"/>
    </row>
    <row r="672484" spans="17:17">
      <c r="Q672484" s="72"/>
    </row>
    <row r="672485" spans="17:17">
      <c r="Q672485" s="72"/>
    </row>
    <row r="672486" spans="17:17">
      <c r="Q672486" s="72"/>
    </row>
    <row r="672487" spans="17:17">
      <c r="Q672487" s="72"/>
    </row>
    <row r="672488" spans="17:17">
      <c r="Q672488" s="72"/>
    </row>
    <row r="672489" spans="17:17">
      <c r="Q672489" s="72"/>
    </row>
    <row r="672490" spans="17:17">
      <c r="Q672490" s="72"/>
    </row>
    <row r="672491" spans="17:17">
      <c r="Q672491" s="72"/>
    </row>
    <row r="672492" spans="17:17">
      <c r="Q672492" s="72"/>
    </row>
    <row r="672493" spans="17:17">
      <c r="Q672493" s="72"/>
    </row>
    <row r="672494" spans="17:17">
      <c r="Q672494" s="72"/>
    </row>
    <row r="672495" spans="17:17">
      <c r="Q672495" s="72"/>
    </row>
    <row r="672496" spans="17:17">
      <c r="Q672496" s="72"/>
    </row>
    <row r="672497" spans="17:17">
      <c r="Q672497" s="72"/>
    </row>
    <row r="672498" spans="17:17">
      <c r="Q672498" s="72"/>
    </row>
    <row r="672499" spans="17:17">
      <c r="Q672499" s="72"/>
    </row>
    <row r="672500" spans="17:17">
      <c r="Q672500" s="72"/>
    </row>
    <row r="672501" spans="17:17">
      <c r="Q672501" s="72"/>
    </row>
    <row r="672502" spans="17:17">
      <c r="Q672502" s="72"/>
    </row>
    <row r="672503" spans="17:17">
      <c r="Q672503" s="72"/>
    </row>
    <row r="672504" spans="17:17">
      <c r="Q672504" s="72"/>
    </row>
    <row r="672505" spans="17:17">
      <c r="Q672505" s="72"/>
    </row>
    <row r="672506" spans="17:17">
      <c r="Q672506" s="72"/>
    </row>
    <row r="672507" spans="17:17">
      <c r="Q672507" s="72"/>
    </row>
    <row r="672508" spans="17:17">
      <c r="Q672508" s="72"/>
    </row>
    <row r="672509" spans="17:17">
      <c r="Q672509" s="72"/>
    </row>
    <row r="672510" spans="17:17">
      <c r="Q672510" s="72"/>
    </row>
    <row r="672511" spans="17:17">
      <c r="Q672511" s="72"/>
    </row>
    <row r="672512" spans="17:17">
      <c r="Q672512" s="72"/>
    </row>
    <row r="672513" spans="17:17">
      <c r="Q672513" s="72"/>
    </row>
    <row r="672514" spans="17:17">
      <c r="Q672514" s="72"/>
    </row>
    <row r="672515" spans="17:17">
      <c r="Q672515" s="72"/>
    </row>
    <row r="672516" spans="17:17">
      <c r="Q672516" s="72"/>
    </row>
    <row r="672517" spans="17:17">
      <c r="Q672517" s="72"/>
    </row>
    <row r="672518" spans="17:17">
      <c r="Q672518" s="72"/>
    </row>
    <row r="672519" spans="17:17">
      <c r="Q672519" s="72"/>
    </row>
    <row r="672520" spans="17:17">
      <c r="Q672520" s="72"/>
    </row>
    <row r="672521" spans="17:17">
      <c r="Q672521" s="72"/>
    </row>
    <row r="672522" spans="17:17">
      <c r="Q672522" s="72"/>
    </row>
    <row r="672523" spans="17:17">
      <c r="Q672523" s="72"/>
    </row>
    <row r="672524" spans="17:17">
      <c r="Q672524" s="72"/>
    </row>
    <row r="672525" spans="17:17">
      <c r="Q672525" s="72"/>
    </row>
    <row r="672526" spans="17:17">
      <c r="Q672526" s="72"/>
    </row>
    <row r="672527" spans="17:17">
      <c r="Q672527" s="72"/>
    </row>
    <row r="672528" spans="17:17">
      <c r="Q672528" s="72"/>
    </row>
    <row r="672529" spans="17:17">
      <c r="Q672529" s="72"/>
    </row>
    <row r="672530" spans="17:17">
      <c r="Q672530" s="72"/>
    </row>
    <row r="672531" spans="17:17">
      <c r="Q672531" s="72"/>
    </row>
    <row r="672532" spans="17:17">
      <c r="Q672532" s="72"/>
    </row>
    <row r="672533" spans="17:17">
      <c r="Q672533" s="72"/>
    </row>
    <row r="672534" spans="17:17">
      <c r="Q672534" s="72"/>
    </row>
    <row r="672535" spans="17:17">
      <c r="Q672535" s="72"/>
    </row>
    <row r="672536" spans="17:17">
      <c r="Q672536" s="72"/>
    </row>
    <row r="672537" spans="17:17">
      <c r="Q672537" s="72"/>
    </row>
    <row r="672538" spans="17:17">
      <c r="Q672538" s="72"/>
    </row>
    <row r="672539" spans="17:17">
      <c r="Q672539" s="72"/>
    </row>
    <row r="672540" spans="17:17">
      <c r="Q672540" s="72"/>
    </row>
    <row r="672541" spans="17:17">
      <c r="Q672541" s="72"/>
    </row>
    <row r="672542" spans="17:17">
      <c r="Q672542" s="72"/>
    </row>
    <row r="672543" spans="17:17">
      <c r="Q672543" s="72"/>
    </row>
    <row r="672544" spans="17:17">
      <c r="Q672544" s="72"/>
    </row>
    <row r="672545" spans="17:17">
      <c r="Q672545" s="72"/>
    </row>
    <row r="672546" spans="17:17">
      <c r="Q672546" s="72"/>
    </row>
    <row r="672547" spans="17:17">
      <c r="Q672547" s="72"/>
    </row>
    <row r="672548" spans="17:17">
      <c r="Q672548" s="72"/>
    </row>
    <row r="672549" spans="17:17">
      <c r="Q672549" s="72"/>
    </row>
    <row r="672550" spans="17:17">
      <c r="Q672550" s="72"/>
    </row>
    <row r="672551" spans="17:17">
      <c r="Q672551" s="72"/>
    </row>
    <row r="672552" spans="17:17">
      <c r="Q672552" s="72"/>
    </row>
    <row r="672553" spans="17:17">
      <c r="Q672553" s="72"/>
    </row>
    <row r="672554" spans="17:17">
      <c r="Q672554" s="72"/>
    </row>
    <row r="672555" spans="17:17">
      <c r="Q672555" s="72"/>
    </row>
    <row r="672556" spans="17:17">
      <c r="Q672556" s="72"/>
    </row>
    <row r="672557" spans="17:17">
      <c r="Q672557" s="72"/>
    </row>
    <row r="672558" spans="17:17">
      <c r="Q672558" s="72"/>
    </row>
    <row r="672559" spans="17:17">
      <c r="Q672559" s="72"/>
    </row>
    <row r="672560" spans="17:17">
      <c r="Q672560" s="72"/>
    </row>
    <row r="672561" spans="17:17">
      <c r="Q672561" s="72"/>
    </row>
    <row r="672562" spans="17:17">
      <c r="Q672562" s="72"/>
    </row>
    <row r="672563" spans="17:17">
      <c r="Q672563" s="72"/>
    </row>
    <row r="672564" spans="17:17">
      <c r="Q672564" s="72"/>
    </row>
    <row r="672565" spans="17:17">
      <c r="Q672565" s="72"/>
    </row>
    <row r="672566" spans="17:17">
      <c r="Q672566" s="72"/>
    </row>
    <row r="672567" spans="17:17">
      <c r="Q672567" s="72"/>
    </row>
    <row r="672568" spans="17:17">
      <c r="Q672568" s="72"/>
    </row>
    <row r="672569" spans="17:17">
      <c r="Q672569" s="72"/>
    </row>
    <row r="672570" spans="17:17">
      <c r="Q672570" s="72"/>
    </row>
    <row r="672571" spans="17:17">
      <c r="Q672571" s="72"/>
    </row>
    <row r="672572" spans="17:17">
      <c r="Q672572" s="72"/>
    </row>
    <row r="672573" spans="17:17">
      <c r="Q672573" s="72"/>
    </row>
    <row r="672574" spans="17:17">
      <c r="Q672574" s="72"/>
    </row>
    <row r="672575" spans="17:17">
      <c r="Q672575" s="72"/>
    </row>
    <row r="672576" spans="17:17">
      <c r="Q672576" s="72"/>
    </row>
    <row r="672577" spans="17:17">
      <c r="Q672577" s="72"/>
    </row>
    <row r="672578" spans="17:17">
      <c r="Q672578" s="72"/>
    </row>
    <row r="672579" spans="17:17">
      <c r="Q672579" s="72"/>
    </row>
    <row r="672580" spans="17:17">
      <c r="Q672580" s="72"/>
    </row>
    <row r="672581" spans="17:17">
      <c r="Q672581" s="72"/>
    </row>
    <row r="672582" spans="17:17">
      <c r="Q672582" s="72"/>
    </row>
    <row r="672583" spans="17:17">
      <c r="Q672583" s="72"/>
    </row>
    <row r="672584" spans="17:17">
      <c r="Q672584" s="72"/>
    </row>
    <row r="672585" spans="17:17">
      <c r="Q672585" s="72"/>
    </row>
    <row r="672586" spans="17:17">
      <c r="Q672586" s="72"/>
    </row>
    <row r="672587" spans="17:17">
      <c r="Q672587" s="72"/>
    </row>
    <row r="672588" spans="17:17">
      <c r="Q672588" s="72"/>
    </row>
    <row r="672589" spans="17:17">
      <c r="Q672589" s="72"/>
    </row>
    <row r="672590" spans="17:17">
      <c r="Q672590" s="72"/>
    </row>
    <row r="672591" spans="17:17">
      <c r="Q672591" s="72"/>
    </row>
    <row r="672592" spans="17:17">
      <c r="Q672592" s="72"/>
    </row>
    <row r="672593" spans="17:17">
      <c r="Q672593" s="72"/>
    </row>
    <row r="672594" spans="17:17">
      <c r="Q672594" s="72"/>
    </row>
    <row r="672595" spans="17:17">
      <c r="Q672595" s="72"/>
    </row>
    <row r="672596" spans="17:17">
      <c r="Q672596" s="72"/>
    </row>
    <row r="672597" spans="17:17">
      <c r="Q672597" s="72"/>
    </row>
    <row r="672598" spans="17:17">
      <c r="Q672598" s="72"/>
    </row>
    <row r="672599" spans="17:17">
      <c r="Q672599" s="72"/>
    </row>
    <row r="672600" spans="17:17">
      <c r="Q672600" s="72"/>
    </row>
    <row r="672601" spans="17:17">
      <c r="Q672601" s="72"/>
    </row>
    <row r="672602" spans="17:17">
      <c r="Q672602" s="72"/>
    </row>
    <row r="672603" spans="17:17">
      <c r="Q672603" s="72"/>
    </row>
    <row r="672604" spans="17:17">
      <c r="Q672604" s="72"/>
    </row>
    <row r="672605" spans="17:17">
      <c r="Q672605" s="72"/>
    </row>
    <row r="672606" spans="17:17">
      <c r="Q672606" s="72"/>
    </row>
    <row r="672607" spans="17:17">
      <c r="Q672607" s="72"/>
    </row>
    <row r="672608" spans="17:17">
      <c r="Q672608" s="72"/>
    </row>
    <row r="672609" spans="17:17">
      <c r="Q672609" s="72"/>
    </row>
    <row r="672610" spans="17:17">
      <c r="Q672610" s="72"/>
    </row>
    <row r="672611" spans="17:17">
      <c r="Q672611" s="72"/>
    </row>
    <row r="672612" spans="17:17">
      <c r="Q672612" s="72"/>
    </row>
    <row r="672613" spans="17:17">
      <c r="Q672613" s="72"/>
    </row>
    <row r="672614" spans="17:17">
      <c r="Q672614" s="72"/>
    </row>
    <row r="672615" spans="17:17">
      <c r="Q672615" s="72"/>
    </row>
    <row r="672616" spans="17:17">
      <c r="Q672616" s="72"/>
    </row>
    <row r="672617" spans="17:17">
      <c r="Q672617" s="72"/>
    </row>
    <row r="672618" spans="17:17">
      <c r="Q672618" s="72"/>
    </row>
    <row r="672619" spans="17:17">
      <c r="Q672619" s="72"/>
    </row>
    <row r="672620" spans="17:17">
      <c r="Q672620" s="72"/>
    </row>
    <row r="672621" spans="17:17">
      <c r="Q672621" s="72"/>
    </row>
    <row r="672622" spans="17:17">
      <c r="Q672622" s="72"/>
    </row>
    <row r="672623" spans="17:17">
      <c r="Q672623" s="72"/>
    </row>
    <row r="672624" spans="17:17">
      <c r="Q672624" s="72"/>
    </row>
    <row r="672625" spans="17:17">
      <c r="Q672625" s="72"/>
    </row>
    <row r="672626" spans="17:17">
      <c r="Q672626" s="72"/>
    </row>
    <row r="672627" spans="17:17">
      <c r="Q672627" s="72"/>
    </row>
    <row r="672628" spans="17:17">
      <c r="Q672628" s="72"/>
    </row>
    <row r="672629" spans="17:17">
      <c r="Q672629" s="72"/>
    </row>
    <row r="672630" spans="17:17">
      <c r="Q672630" s="72"/>
    </row>
    <row r="672631" spans="17:17">
      <c r="Q672631" s="72"/>
    </row>
    <row r="672632" spans="17:17">
      <c r="Q672632" s="72"/>
    </row>
    <row r="672633" spans="17:17">
      <c r="Q672633" s="72"/>
    </row>
    <row r="672634" spans="17:17">
      <c r="Q672634" s="72"/>
    </row>
    <row r="672635" spans="17:17">
      <c r="Q672635" s="72"/>
    </row>
    <row r="672636" spans="17:17">
      <c r="Q672636" s="72"/>
    </row>
    <row r="672637" spans="17:17">
      <c r="Q672637" s="72"/>
    </row>
    <row r="672638" spans="17:17">
      <c r="Q672638" s="72"/>
    </row>
    <row r="672639" spans="17:17">
      <c r="Q672639" s="72"/>
    </row>
    <row r="672640" spans="17:17">
      <c r="Q672640" s="72"/>
    </row>
    <row r="672641" spans="17:17">
      <c r="Q672641" s="72"/>
    </row>
    <row r="672642" spans="17:17">
      <c r="Q672642" s="72"/>
    </row>
    <row r="672643" spans="17:17">
      <c r="Q672643" s="72"/>
    </row>
    <row r="672644" spans="17:17">
      <c r="Q672644" s="72"/>
    </row>
    <row r="672645" spans="17:17">
      <c r="Q672645" s="72"/>
    </row>
    <row r="672646" spans="17:17">
      <c r="Q672646" s="72"/>
    </row>
    <row r="672647" spans="17:17">
      <c r="Q672647" s="72"/>
    </row>
    <row r="672648" spans="17:17">
      <c r="Q672648" s="72"/>
    </row>
    <row r="672649" spans="17:17">
      <c r="Q672649" s="72"/>
    </row>
    <row r="672650" spans="17:17">
      <c r="Q672650" s="72"/>
    </row>
    <row r="672651" spans="17:17">
      <c r="Q672651" s="72"/>
    </row>
    <row r="672652" spans="17:17">
      <c r="Q672652" s="72"/>
    </row>
    <row r="672653" spans="17:17">
      <c r="Q672653" s="72"/>
    </row>
    <row r="672654" spans="17:17">
      <c r="Q672654" s="72"/>
    </row>
    <row r="672655" spans="17:17">
      <c r="Q672655" s="72"/>
    </row>
    <row r="672656" spans="17:17">
      <c r="Q672656" s="72"/>
    </row>
    <row r="672657" spans="17:17">
      <c r="Q672657" s="72"/>
    </row>
    <row r="672658" spans="17:17">
      <c r="Q672658" s="72"/>
    </row>
    <row r="672659" spans="17:17">
      <c r="Q672659" s="72"/>
    </row>
    <row r="672660" spans="17:17">
      <c r="Q672660" s="72"/>
    </row>
    <row r="672661" spans="17:17">
      <c r="Q672661" s="72"/>
    </row>
    <row r="672662" spans="17:17">
      <c r="Q672662" s="72"/>
    </row>
    <row r="672663" spans="17:17">
      <c r="Q672663" s="72"/>
    </row>
    <row r="672664" spans="17:17">
      <c r="Q672664" s="72"/>
    </row>
    <row r="672665" spans="17:17">
      <c r="Q672665" s="72"/>
    </row>
    <row r="672666" spans="17:17">
      <c r="Q672666" s="72"/>
    </row>
    <row r="672667" spans="17:17">
      <c r="Q672667" s="72"/>
    </row>
    <row r="672668" spans="17:17">
      <c r="Q672668" s="72"/>
    </row>
    <row r="672669" spans="17:17">
      <c r="Q672669" s="72"/>
    </row>
    <row r="672670" spans="17:17">
      <c r="Q672670" s="72"/>
    </row>
    <row r="672671" spans="17:17">
      <c r="Q672671" s="72"/>
    </row>
    <row r="672672" spans="17:17">
      <c r="Q672672" s="72"/>
    </row>
    <row r="672673" spans="17:17">
      <c r="Q672673" s="72"/>
    </row>
    <row r="672674" spans="17:17">
      <c r="Q672674" s="72"/>
    </row>
    <row r="672675" spans="17:17">
      <c r="Q672675" s="72"/>
    </row>
    <row r="672676" spans="17:17">
      <c r="Q672676" s="72"/>
    </row>
    <row r="672677" spans="17:17">
      <c r="Q672677" s="72"/>
    </row>
    <row r="672678" spans="17:17">
      <c r="Q672678" s="72"/>
    </row>
    <row r="672679" spans="17:17">
      <c r="Q672679" s="72"/>
    </row>
    <row r="672680" spans="17:17">
      <c r="Q672680" s="72"/>
    </row>
    <row r="672681" spans="17:17">
      <c r="Q672681" s="72"/>
    </row>
    <row r="672682" spans="17:17">
      <c r="Q672682" s="72"/>
    </row>
    <row r="672683" spans="17:17">
      <c r="Q672683" s="72"/>
    </row>
    <row r="672684" spans="17:17">
      <c r="Q672684" s="72"/>
    </row>
    <row r="672685" spans="17:17">
      <c r="Q672685" s="72"/>
    </row>
    <row r="672686" spans="17:17">
      <c r="Q672686" s="72"/>
    </row>
    <row r="672687" spans="17:17">
      <c r="Q672687" s="72"/>
    </row>
    <row r="672688" spans="17:17">
      <c r="Q672688" s="72"/>
    </row>
    <row r="672689" spans="17:17">
      <c r="Q672689" s="72"/>
    </row>
    <row r="672690" spans="17:17">
      <c r="Q672690" s="72"/>
    </row>
    <row r="672691" spans="17:17">
      <c r="Q672691" s="72"/>
    </row>
    <row r="672692" spans="17:17">
      <c r="Q672692" s="72"/>
    </row>
    <row r="672693" spans="17:17">
      <c r="Q672693" s="72"/>
    </row>
    <row r="672694" spans="17:17">
      <c r="Q672694" s="72"/>
    </row>
    <row r="672695" spans="17:17">
      <c r="Q672695" s="72"/>
    </row>
    <row r="672696" spans="17:17">
      <c r="Q672696" s="72"/>
    </row>
    <row r="672697" spans="17:17">
      <c r="Q672697" s="72"/>
    </row>
    <row r="672698" spans="17:17">
      <c r="Q672698" s="72"/>
    </row>
    <row r="672699" spans="17:17">
      <c r="Q672699" s="72"/>
    </row>
    <row r="672700" spans="17:17">
      <c r="Q672700" s="72"/>
    </row>
    <row r="672701" spans="17:17">
      <c r="Q672701" s="72"/>
    </row>
    <row r="672702" spans="17:17">
      <c r="Q672702" s="72"/>
    </row>
    <row r="672703" spans="17:17">
      <c r="Q672703" s="72"/>
    </row>
    <row r="672704" spans="17:17">
      <c r="Q672704" s="72"/>
    </row>
    <row r="672705" spans="17:17">
      <c r="Q672705" s="72"/>
    </row>
    <row r="672706" spans="17:17">
      <c r="Q672706" s="72"/>
    </row>
    <row r="672707" spans="17:17">
      <c r="Q672707" s="72"/>
    </row>
    <row r="672708" spans="17:17">
      <c r="Q672708" s="72"/>
    </row>
    <row r="672709" spans="17:17">
      <c r="Q672709" s="72"/>
    </row>
    <row r="672710" spans="17:17">
      <c r="Q672710" s="72"/>
    </row>
    <row r="672711" spans="17:17">
      <c r="Q672711" s="72"/>
    </row>
    <row r="672712" spans="17:17">
      <c r="Q672712" s="72"/>
    </row>
    <row r="672713" spans="17:17">
      <c r="Q672713" s="72"/>
    </row>
    <row r="672714" spans="17:17">
      <c r="Q672714" s="72"/>
    </row>
    <row r="672715" spans="17:17">
      <c r="Q672715" s="72"/>
    </row>
    <row r="672716" spans="17:17">
      <c r="Q672716" s="72"/>
    </row>
    <row r="672717" spans="17:17">
      <c r="Q672717" s="72"/>
    </row>
    <row r="672718" spans="17:17">
      <c r="Q672718" s="72"/>
    </row>
    <row r="672719" spans="17:17">
      <c r="Q672719" s="72"/>
    </row>
    <row r="672720" spans="17:17">
      <c r="Q672720" s="72"/>
    </row>
    <row r="672721" spans="17:17">
      <c r="Q672721" s="72"/>
    </row>
    <row r="672722" spans="17:17">
      <c r="Q672722" s="72"/>
    </row>
    <row r="672723" spans="17:17">
      <c r="Q672723" s="72"/>
    </row>
    <row r="672724" spans="17:17">
      <c r="Q672724" s="72"/>
    </row>
    <row r="672725" spans="17:17">
      <c r="Q672725" s="72"/>
    </row>
    <row r="672726" spans="17:17">
      <c r="Q672726" s="72"/>
    </row>
    <row r="672727" spans="17:17">
      <c r="Q672727" s="72"/>
    </row>
    <row r="672728" spans="17:17">
      <c r="Q672728" s="72"/>
    </row>
    <row r="672729" spans="17:17">
      <c r="Q672729" s="72"/>
    </row>
    <row r="672730" spans="17:17">
      <c r="Q672730" s="72"/>
    </row>
    <row r="672731" spans="17:17">
      <c r="Q672731" s="72"/>
    </row>
    <row r="672732" spans="17:17">
      <c r="Q672732" s="72"/>
    </row>
    <row r="672733" spans="17:17">
      <c r="Q672733" s="72"/>
    </row>
    <row r="672734" spans="17:17">
      <c r="Q672734" s="72"/>
    </row>
    <row r="672735" spans="17:17">
      <c r="Q672735" s="72"/>
    </row>
    <row r="672736" spans="17:17">
      <c r="Q672736" s="72"/>
    </row>
    <row r="672737" spans="17:17">
      <c r="Q672737" s="72"/>
    </row>
    <row r="672738" spans="17:17">
      <c r="Q672738" s="72"/>
    </row>
    <row r="672739" spans="17:17">
      <c r="Q672739" s="72"/>
    </row>
    <row r="672740" spans="17:17">
      <c r="Q672740" s="72"/>
    </row>
    <row r="672741" spans="17:17">
      <c r="Q672741" s="72"/>
    </row>
    <row r="672742" spans="17:17">
      <c r="Q672742" s="72"/>
    </row>
    <row r="672743" spans="17:17">
      <c r="Q672743" s="72"/>
    </row>
    <row r="672744" spans="17:17">
      <c r="Q672744" s="72"/>
    </row>
    <row r="672745" spans="17:17">
      <c r="Q672745" s="72"/>
    </row>
    <row r="672746" spans="17:17">
      <c r="Q672746" s="72"/>
    </row>
    <row r="672747" spans="17:17">
      <c r="Q672747" s="72"/>
    </row>
    <row r="672748" spans="17:17">
      <c r="Q672748" s="72"/>
    </row>
    <row r="672749" spans="17:17">
      <c r="Q672749" s="72"/>
    </row>
    <row r="672750" spans="17:17">
      <c r="Q672750" s="72"/>
    </row>
    <row r="672751" spans="17:17">
      <c r="Q672751" s="72"/>
    </row>
    <row r="672752" spans="17:17">
      <c r="Q672752" s="72"/>
    </row>
    <row r="672753" spans="17:17">
      <c r="Q672753" s="72"/>
    </row>
    <row r="672754" spans="17:17">
      <c r="Q672754" s="72"/>
    </row>
    <row r="672755" spans="17:17">
      <c r="Q672755" s="72"/>
    </row>
    <row r="672756" spans="17:17">
      <c r="Q672756" s="72"/>
    </row>
    <row r="672757" spans="17:17">
      <c r="Q672757" s="72"/>
    </row>
    <row r="672758" spans="17:17">
      <c r="Q672758" s="72"/>
    </row>
    <row r="672759" spans="17:17">
      <c r="Q672759" s="72"/>
    </row>
    <row r="672760" spans="17:17">
      <c r="Q672760" s="72"/>
    </row>
    <row r="672761" spans="17:17">
      <c r="Q672761" s="72"/>
    </row>
    <row r="672762" spans="17:17">
      <c r="Q672762" s="72"/>
    </row>
    <row r="672763" spans="17:17">
      <c r="Q672763" s="72"/>
    </row>
    <row r="672764" spans="17:17">
      <c r="Q672764" s="72"/>
    </row>
    <row r="672765" spans="17:17">
      <c r="Q672765" s="72"/>
    </row>
    <row r="672766" spans="17:17">
      <c r="Q672766" s="72"/>
    </row>
    <row r="672767" spans="17:17">
      <c r="Q672767" s="72"/>
    </row>
    <row r="672768" spans="17:17">
      <c r="Q672768" s="72"/>
    </row>
    <row r="672769" spans="17:17">
      <c r="Q672769" s="72"/>
    </row>
    <row r="672770" spans="17:17">
      <c r="Q672770" s="72"/>
    </row>
    <row r="672771" spans="17:17">
      <c r="Q672771" s="72"/>
    </row>
    <row r="672772" spans="17:17">
      <c r="Q672772" s="72"/>
    </row>
    <row r="672773" spans="17:17">
      <c r="Q672773" s="72"/>
    </row>
    <row r="672774" spans="17:17">
      <c r="Q672774" s="72"/>
    </row>
    <row r="672775" spans="17:17">
      <c r="Q672775" s="72"/>
    </row>
    <row r="672776" spans="17:17">
      <c r="Q672776" s="72"/>
    </row>
    <row r="672777" spans="17:17">
      <c r="Q672777" s="72"/>
    </row>
    <row r="672778" spans="17:17">
      <c r="Q672778" s="72"/>
    </row>
    <row r="672779" spans="17:17">
      <c r="Q672779" s="72"/>
    </row>
    <row r="672780" spans="17:17">
      <c r="Q672780" s="72"/>
    </row>
    <row r="672781" spans="17:17">
      <c r="Q672781" s="72"/>
    </row>
    <row r="672782" spans="17:17">
      <c r="Q672782" s="72"/>
    </row>
    <row r="672783" spans="17:17">
      <c r="Q672783" s="72"/>
    </row>
    <row r="672784" spans="17:17">
      <c r="Q672784" s="72"/>
    </row>
    <row r="672785" spans="17:17">
      <c r="Q672785" s="72"/>
    </row>
    <row r="672786" spans="17:17">
      <c r="Q672786" s="72"/>
    </row>
    <row r="672787" spans="17:17">
      <c r="Q672787" s="72"/>
    </row>
    <row r="672788" spans="17:17">
      <c r="Q672788" s="72"/>
    </row>
    <row r="672789" spans="17:17">
      <c r="Q672789" s="72"/>
    </row>
    <row r="672790" spans="17:17">
      <c r="Q672790" s="72"/>
    </row>
    <row r="672791" spans="17:17">
      <c r="Q672791" s="72"/>
    </row>
    <row r="672792" spans="17:17">
      <c r="Q672792" s="72"/>
    </row>
    <row r="672793" spans="17:17">
      <c r="Q672793" s="72"/>
    </row>
    <row r="672794" spans="17:17">
      <c r="Q672794" s="72"/>
    </row>
    <row r="672795" spans="17:17">
      <c r="Q672795" s="72"/>
    </row>
    <row r="672796" spans="17:17">
      <c r="Q672796" s="72"/>
    </row>
    <row r="672797" spans="17:17">
      <c r="Q672797" s="72"/>
    </row>
    <row r="672798" spans="17:17">
      <c r="Q672798" s="72"/>
    </row>
    <row r="672799" spans="17:17">
      <c r="Q672799" s="72"/>
    </row>
    <row r="672800" spans="17:17">
      <c r="Q672800" s="72"/>
    </row>
    <row r="672801" spans="17:17">
      <c r="Q672801" s="72"/>
    </row>
    <row r="672802" spans="17:17">
      <c r="Q672802" s="72"/>
    </row>
    <row r="672803" spans="17:17">
      <c r="Q672803" s="72"/>
    </row>
    <row r="672804" spans="17:17">
      <c r="Q672804" s="72"/>
    </row>
    <row r="672805" spans="17:17">
      <c r="Q672805" s="72"/>
    </row>
    <row r="672806" spans="17:17">
      <c r="Q672806" s="72"/>
    </row>
    <row r="672807" spans="17:17">
      <c r="Q672807" s="72"/>
    </row>
    <row r="672808" spans="17:17">
      <c r="Q672808" s="72"/>
    </row>
    <row r="672809" spans="17:17">
      <c r="Q672809" s="72"/>
    </row>
    <row r="672810" spans="17:17">
      <c r="Q672810" s="72"/>
    </row>
    <row r="672811" spans="17:17">
      <c r="Q672811" s="72"/>
    </row>
    <row r="672812" spans="17:17">
      <c r="Q672812" s="72"/>
    </row>
    <row r="672813" spans="17:17">
      <c r="Q672813" s="72"/>
    </row>
    <row r="672814" spans="17:17">
      <c r="Q672814" s="72"/>
    </row>
    <row r="672815" spans="17:17">
      <c r="Q672815" s="72"/>
    </row>
    <row r="672816" spans="17:17">
      <c r="Q672816" s="72"/>
    </row>
    <row r="672817" spans="17:17">
      <c r="Q672817" s="72"/>
    </row>
    <row r="672818" spans="17:17">
      <c r="Q672818" s="72"/>
    </row>
    <row r="672819" spans="17:17">
      <c r="Q672819" s="72"/>
    </row>
    <row r="672820" spans="17:17">
      <c r="Q672820" s="72"/>
    </row>
    <row r="672821" spans="17:17">
      <c r="Q672821" s="72"/>
    </row>
    <row r="672822" spans="17:17">
      <c r="Q672822" s="72"/>
    </row>
    <row r="672823" spans="17:17">
      <c r="Q672823" s="72"/>
    </row>
    <row r="672824" spans="17:17">
      <c r="Q672824" s="72"/>
    </row>
    <row r="672825" spans="17:17">
      <c r="Q672825" s="72"/>
    </row>
    <row r="672826" spans="17:17">
      <c r="Q672826" s="72"/>
    </row>
    <row r="672827" spans="17:17">
      <c r="Q672827" s="72"/>
    </row>
    <row r="672828" spans="17:17">
      <c r="Q672828" s="72"/>
    </row>
    <row r="672829" spans="17:17">
      <c r="Q672829" s="72"/>
    </row>
    <row r="672830" spans="17:17">
      <c r="Q672830" s="72"/>
    </row>
    <row r="672831" spans="17:17">
      <c r="Q672831" s="72"/>
    </row>
    <row r="672832" spans="17:17">
      <c r="Q672832" s="72"/>
    </row>
    <row r="672833" spans="17:17">
      <c r="Q672833" s="72"/>
    </row>
    <row r="672834" spans="17:17">
      <c r="Q672834" s="72"/>
    </row>
    <row r="672835" spans="17:17">
      <c r="Q672835" s="72"/>
    </row>
    <row r="672836" spans="17:17">
      <c r="Q672836" s="72"/>
    </row>
    <row r="672837" spans="17:17">
      <c r="Q672837" s="72"/>
    </row>
    <row r="672838" spans="17:17">
      <c r="Q672838" s="72"/>
    </row>
    <row r="672839" spans="17:17">
      <c r="Q672839" s="72"/>
    </row>
    <row r="672840" spans="17:17">
      <c r="Q672840" s="72"/>
    </row>
    <row r="672841" spans="17:17">
      <c r="Q672841" s="72"/>
    </row>
    <row r="672842" spans="17:17">
      <c r="Q672842" s="72"/>
    </row>
    <row r="672843" spans="17:17">
      <c r="Q672843" s="72"/>
    </row>
    <row r="672844" spans="17:17">
      <c r="Q672844" s="72"/>
    </row>
    <row r="672845" spans="17:17">
      <c r="Q672845" s="72"/>
    </row>
    <row r="672846" spans="17:17">
      <c r="Q672846" s="72"/>
    </row>
    <row r="672847" spans="17:17">
      <c r="Q672847" s="72"/>
    </row>
    <row r="672848" spans="17:17">
      <c r="Q672848" s="72"/>
    </row>
    <row r="672849" spans="17:17">
      <c r="Q672849" s="72"/>
    </row>
    <row r="672850" spans="17:17">
      <c r="Q672850" s="72"/>
    </row>
    <row r="672851" spans="17:17">
      <c r="Q672851" s="72"/>
    </row>
    <row r="672852" spans="17:17">
      <c r="Q672852" s="72"/>
    </row>
    <row r="672853" spans="17:17">
      <c r="Q672853" s="72"/>
    </row>
    <row r="672854" spans="17:17">
      <c r="Q672854" s="72"/>
    </row>
    <row r="672855" spans="17:17">
      <c r="Q672855" s="72"/>
    </row>
    <row r="672856" spans="17:17">
      <c r="Q672856" s="72"/>
    </row>
    <row r="672857" spans="17:17">
      <c r="Q672857" s="72"/>
    </row>
    <row r="672858" spans="17:17">
      <c r="Q672858" s="72"/>
    </row>
    <row r="672859" spans="17:17">
      <c r="Q672859" s="72"/>
    </row>
    <row r="672860" spans="17:17">
      <c r="Q672860" s="72"/>
    </row>
    <row r="672861" spans="17:17">
      <c r="Q672861" s="72"/>
    </row>
    <row r="672862" spans="17:17">
      <c r="Q672862" s="72"/>
    </row>
    <row r="672863" spans="17:17">
      <c r="Q672863" s="72"/>
    </row>
    <row r="672864" spans="17:17">
      <c r="Q672864" s="72"/>
    </row>
    <row r="672865" spans="17:17">
      <c r="Q672865" s="72"/>
    </row>
    <row r="672866" spans="17:17">
      <c r="Q672866" s="72"/>
    </row>
    <row r="672867" spans="17:17">
      <c r="Q672867" s="72"/>
    </row>
    <row r="672868" spans="17:17">
      <c r="Q672868" s="72"/>
    </row>
    <row r="672869" spans="17:17">
      <c r="Q672869" s="72"/>
    </row>
    <row r="672870" spans="17:17">
      <c r="Q672870" s="72"/>
    </row>
    <row r="672871" spans="17:17">
      <c r="Q672871" s="72"/>
    </row>
    <row r="672872" spans="17:17">
      <c r="Q672872" s="72"/>
    </row>
    <row r="672873" spans="17:17">
      <c r="Q672873" s="72"/>
    </row>
    <row r="672874" spans="17:17">
      <c r="Q672874" s="72"/>
    </row>
    <row r="672875" spans="17:17">
      <c r="Q672875" s="72"/>
    </row>
    <row r="672876" spans="17:17">
      <c r="Q672876" s="72"/>
    </row>
    <row r="672877" spans="17:17">
      <c r="Q672877" s="72"/>
    </row>
    <row r="672878" spans="17:17">
      <c r="Q672878" s="72"/>
    </row>
    <row r="672879" spans="17:17">
      <c r="Q672879" s="72"/>
    </row>
    <row r="672880" spans="17:17">
      <c r="Q672880" s="72"/>
    </row>
    <row r="672881" spans="17:17">
      <c r="Q672881" s="72"/>
    </row>
    <row r="672882" spans="17:17">
      <c r="Q672882" s="72"/>
    </row>
    <row r="672883" spans="17:17">
      <c r="Q672883" s="72"/>
    </row>
    <row r="672884" spans="17:17">
      <c r="Q672884" s="72"/>
    </row>
    <row r="672885" spans="17:17">
      <c r="Q672885" s="72"/>
    </row>
    <row r="672886" spans="17:17">
      <c r="Q672886" s="72"/>
    </row>
    <row r="672887" spans="17:17">
      <c r="Q672887" s="72"/>
    </row>
    <row r="672888" spans="17:17">
      <c r="Q672888" s="72"/>
    </row>
    <row r="672889" spans="17:17">
      <c r="Q672889" s="72"/>
    </row>
    <row r="672890" spans="17:17">
      <c r="Q672890" s="72"/>
    </row>
    <row r="672891" spans="17:17">
      <c r="Q672891" s="72"/>
    </row>
    <row r="672892" spans="17:17">
      <c r="Q672892" s="72"/>
    </row>
    <row r="672893" spans="17:17">
      <c r="Q672893" s="72"/>
    </row>
    <row r="672894" spans="17:17">
      <c r="Q672894" s="72"/>
    </row>
    <row r="672895" spans="17:17">
      <c r="Q672895" s="72"/>
    </row>
    <row r="672896" spans="17:17">
      <c r="Q672896" s="72"/>
    </row>
    <row r="672897" spans="17:17">
      <c r="Q672897" s="72"/>
    </row>
    <row r="672898" spans="17:17">
      <c r="Q672898" s="72"/>
    </row>
    <row r="672899" spans="17:17">
      <c r="Q672899" s="72"/>
    </row>
    <row r="672900" spans="17:17">
      <c r="Q672900" s="72"/>
    </row>
    <row r="672901" spans="17:17">
      <c r="Q672901" s="72"/>
    </row>
    <row r="672902" spans="17:17">
      <c r="Q672902" s="72"/>
    </row>
    <row r="672903" spans="17:17">
      <c r="Q672903" s="72"/>
    </row>
    <row r="672904" spans="17:17">
      <c r="Q672904" s="72"/>
    </row>
    <row r="672905" spans="17:17">
      <c r="Q672905" s="72"/>
    </row>
    <row r="672906" spans="17:17">
      <c r="Q672906" s="72"/>
    </row>
    <row r="672907" spans="17:17">
      <c r="Q672907" s="72"/>
    </row>
    <row r="672908" spans="17:17">
      <c r="Q672908" s="72"/>
    </row>
    <row r="672909" spans="17:17">
      <c r="Q672909" s="72"/>
    </row>
    <row r="672910" spans="17:17">
      <c r="Q672910" s="72"/>
    </row>
    <row r="672911" spans="17:17">
      <c r="Q672911" s="72"/>
    </row>
    <row r="672912" spans="17:17">
      <c r="Q672912" s="72"/>
    </row>
    <row r="672913" spans="17:17">
      <c r="Q672913" s="72"/>
    </row>
    <row r="672914" spans="17:17">
      <c r="Q672914" s="72"/>
    </row>
    <row r="672915" spans="17:17">
      <c r="Q672915" s="72"/>
    </row>
    <row r="672916" spans="17:17">
      <c r="Q672916" s="72"/>
    </row>
    <row r="672917" spans="17:17">
      <c r="Q672917" s="72"/>
    </row>
    <row r="672918" spans="17:17">
      <c r="Q672918" s="72"/>
    </row>
    <row r="672919" spans="17:17">
      <c r="Q672919" s="72"/>
    </row>
    <row r="672920" spans="17:17">
      <c r="Q672920" s="72"/>
    </row>
    <row r="672921" spans="17:17">
      <c r="Q672921" s="72"/>
    </row>
    <row r="672922" spans="17:17">
      <c r="Q672922" s="72"/>
    </row>
    <row r="672923" spans="17:17">
      <c r="Q672923" s="72"/>
    </row>
    <row r="672924" spans="17:17">
      <c r="Q672924" s="72"/>
    </row>
    <row r="672925" spans="17:17">
      <c r="Q672925" s="72"/>
    </row>
    <row r="672926" spans="17:17">
      <c r="Q672926" s="72"/>
    </row>
    <row r="672927" spans="17:17">
      <c r="Q672927" s="72"/>
    </row>
    <row r="672928" spans="17:17">
      <c r="Q672928" s="72"/>
    </row>
    <row r="672929" spans="17:17">
      <c r="Q672929" s="72"/>
    </row>
    <row r="672930" spans="17:17">
      <c r="Q672930" s="72"/>
    </row>
    <row r="672931" spans="17:17">
      <c r="Q672931" s="72"/>
    </row>
    <row r="672932" spans="17:17">
      <c r="Q672932" s="72"/>
    </row>
    <row r="672933" spans="17:17">
      <c r="Q672933" s="72"/>
    </row>
    <row r="672934" spans="17:17">
      <c r="Q672934" s="72"/>
    </row>
    <row r="672935" spans="17:17">
      <c r="Q672935" s="72"/>
    </row>
    <row r="672936" spans="17:17">
      <c r="Q672936" s="72"/>
    </row>
    <row r="672937" spans="17:17">
      <c r="Q672937" s="72"/>
    </row>
    <row r="672938" spans="17:17">
      <c r="Q672938" s="72"/>
    </row>
    <row r="672939" spans="17:17">
      <c r="Q672939" s="72"/>
    </row>
    <row r="672940" spans="17:17">
      <c r="Q672940" s="72"/>
    </row>
    <row r="672941" spans="17:17">
      <c r="Q672941" s="72"/>
    </row>
    <row r="672942" spans="17:17">
      <c r="Q672942" s="72"/>
    </row>
    <row r="672943" spans="17:17">
      <c r="Q672943" s="72"/>
    </row>
    <row r="672944" spans="17:17">
      <c r="Q672944" s="72"/>
    </row>
    <row r="672945" spans="17:17">
      <c r="Q672945" s="72"/>
    </row>
    <row r="672946" spans="17:17">
      <c r="Q672946" s="72"/>
    </row>
    <row r="672947" spans="17:17">
      <c r="Q672947" s="72"/>
    </row>
    <row r="672948" spans="17:17">
      <c r="Q672948" s="72"/>
    </row>
    <row r="672949" spans="17:17">
      <c r="Q672949" s="72"/>
    </row>
    <row r="672950" spans="17:17">
      <c r="Q672950" s="72"/>
    </row>
    <row r="672951" spans="17:17">
      <c r="Q672951" s="72"/>
    </row>
    <row r="672952" spans="17:17">
      <c r="Q672952" s="72"/>
    </row>
    <row r="672953" spans="17:17">
      <c r="Q672953" s="72"/>
    </row>
    <row r="672954" spans="17:17">
      <c r="Q672954" s="72"/>
    </row>
    <row r="672955" spans="17:17">
      <c r="Q672955" s="72"/>
    </row>
    <row r="672956" spans="17:17">
      <c r="Q672956" s="72"/>
    </row>
    <row r="672957" spans="17:17">
      <c r="Q672957" s="72"/>
    </row>
    <row r="672958" spans="17:17">
      <c r="Q672958" s="72"/>
    </row>
    <row r="672959" spans="17:17">
      <c r="Q672959" s="72"/>
    </row>
    <row r="672960" spans="17:17">
      <c r="Q672960" s="72"/>
    </row>
    <row r="672961" spans="17:17">
      <c r="Q672961" s="72"/>
    </row>
    <row r="672962" spans="17:17">
      <c r="Q672962" s="72"/>
    </row>
    <row r="672963" spans="17:17">
      <c r="Q672963" s="72"/>
    </row>
    <row r="672964" spans="17:17">
      <c r="Q672964" s="72"/>
    </row>
    <row r="672965" spans="17:17">
      <c r="Q672965" s="72"/>
    </row>
    <row r="672966" spans="17:17">
      <c r="Q672966" s="72"/>
    </row>
    <row r="672967" spans="17:17">
      <c r="Q672967" s="72"/>
    </row>
    <row r="672968" spans="17:17">
      <c r="Q672968" s="72"/>
    </row>
    <row r="672969" spans="17:17">
      <c r="Q672969" s="72"/>
    </row>
    <row r="672970" spans="17:17">
      <c r="Q672970" s="72"/>
    </row>
    <row r="672971" spans="17:17">
      <c r="Q672971" s="72"/>
    </row>
    <row r="672972" spans="17:17">
      <c r="Q672972" s="72"/>
    </row>
    <row r="672973" spans="17:17">
      <c r="Q672973" s="72"/>
    </row>
    <row r="672974" spans="17:17">
      <c r="Q672974" s="72"/>
    </row>
    <row r="672975" spans="17:17">
      <c r="Q672975" s="72"/>
    </row>
    <row r="672976" spans="17:17">
      <c r="Q672976" s="72"/>
    </row>
    <row r="672977" spans="17:17">
      <c r="Q672977" s="72"/>
    </row>
    <row r="672978" spans="17:17">
      <c r="Q672978" s="72"/>
    </row>
    <row r="672979" spans="17:17">
      <c r="Q672979" s="72"/>
    </row>
    <row r="672980" spans="17:17">
      <c r="Q672980" s="72"/>
    </row>
    <row r="672981" spans="17:17">
      <c r="Q672981" s="72"/>
    </row>
    <row r="672982" spans="17:17">
      <c r="Q672982" s="72"/>
    </row>
    <row r="672983" spans="17:17">
      <c r="Q672983" s="72"/>
    </row>
    <row r="672984" spans="17:17">
      <c r="Q672984" s="72"/>
    </row>
    <row r="672985" spans="17:17">
      <c r="Q672985" s="72"/>
    </row>
    <row r="672986" spans="17:17">
      <c r="Q672986" s="72"/>
    </row>
    <row r="672987" spans="17:17">
      <c r="Q672987" s="72"/>
    </row>
    <row r="672988" spans="17:17">
      <c r="Q672988" s="72"/>
    </row>
    <row r="672989" spans="17:17">
      <c r="Q672989" s="72"/>
    </row>
    <row r="672990" spans="17:17">
      <c r="Q672990" s="72"/>
    </row>
    <row r="672991" spans="17:17">
      <c r="Q672991" s="72"/>
    </row>
    <row r="672992" spans="17:17">
      <c r="Q672992" s="72"/>
    </row>
    <row r="672993" spans="17:17">
      <c r="Q672993" s="72"/>
    </row>
    <row r="672994" spans="17:17">
      <c r="Q672994" s="72"/>
    </row>
    <row r="672995" spans="17:17">
      <c r="Q672995" s="72"/>
    </row>
    <row r="672996" spans="17:17">
      <c r="Q672996" s="72"/>
    </row>
    <row r="672997" spans="17:17">
      <c r="Q672997" s="72"/>
    </row>
    <row r="672998" spans="17:17">
      <c r="Q672998" s="72"/>
    </row>
    <row r="672999" spans="17:17">
      <c r="Q672999" s="72"/>
    </row>
    <row r="673000" spans="17:17">
      <c r="Q673000" s="72"/>
    </row>
    <row r="673001" spans="17:17">
      <c r="Q673001" s="72"/>
    </row>
    <row r="673002" spans="17:17">
      <c r="Q673002" s="72"/>
    </row>
    <row r="673003" spans="17:17">
      <c r="Q673003" s="72"/>
    </row>
    <row r="673004" spans="17:17">
      <c r="Q673004" s="72"/>
    </row>
    <row r="673005" spans="17:17">
      <c r="Q673005" s="72"/>
    </row>
    <row r="673006" spans="17:17">
      <c r="Q673006" s="72"/>
    </row>
    <row r="673007" spans="17:17">
      <c r="Q673007" s="72"/>
    </row>
    <row r="673008" spans="17:17">
      <c r="Q673008" s="72"/>
    </row>
    <row r="673009" spans="17:17">
      <c r="Q673009" s="72"/>
    </row>
    <row r="673010" spans="17:17">
      <c r="Q673010" s="72"/>
    </row>
    <row r="673011" spans="17:17">
      <c r="Q673011" s="72"/>
    </row>
    <row r="673012" spans="17:17">
      <c r="Q673012" s="72"/>
    </row>
    <row r="673013" spans="17:17">
      <c r="Q673013" s="72"/>
    </row>
    <row r="673014" spans="17:17">
      <c r="Q673014" s="72"/>
    </row>
    <row r="673015" spans="17:17">
      <c r="Q673015" s="72"/>
    </row>
    <row r="673016" spans="17:17">
      <c r="Q673016" s="72"/>
    </row>
    <row r="673017" spans="17:17">
      <c r="Q673017" s="72"/>
    </row>
    <row r="673018" spans="17:17">
      <c r="Q673018" s="72"/>
    </row>
    <row r="673019" spans="17:17">
      <c r="Q673019" s="72"/>
    </row>
    <row r="673020" spans="17:17">
      <c r="Q673020" s="72"/>
    </row>
    <row r="673021" spans="17:17">
      <c r="Q673021" s="72"/>
    </row>
    <row r="673022" spans="17:17">
      <c r="Q673022" s="72"/>
    </row>
    <row r="673023" spans="17:17">
      <c r="Q673023" s="72"/>
    </row>
    <row r="673024" spans="17:17">
      <c r="Q673024" s="72"/>
    </row>
    <row r="673025" spans="17:17">
      <c r="Q673025" s="72"/>
    </row>
    <row r="673026" spans="17:17">
      <c r="Q673026" s="72"/>
    </row>
    <row r="673027" spans="17:17">
      <c r="Q673027" s="72"/>
    </row>
    <row r="673028" spans="17:17">
      <c r="Q673028" s="72"/>
    </row>
    <row r="673029" spans="17:17">
      <c r="Q673029" s="72"/>
    </row>
    <row r="673030" spans="17:17">
      <c r="Q673030" s="72"/>
    </row>
    <row r="673031" spans="17:17">
      <c r="Q673031" s="72"/>
    </row>
    <row r="673032" spans="17:17">
      <c r="Q673032" s="72"/>
    </row>
    <row r="673033" spans="17:17">
      <c r="Q673033" s="72"/>
    </row>
    <row r="673034" spans="17:17">
      <c r="Q673034" s="72"/>
    </row>
    <row r="673035" spans="17:17">
      <c r="Q673035" s="72"/>
    </row>
    <row r="673036" spans="17:17">
      <c r="Q673036" s="72"/>
    </row>
    <row r="673037" spans="17:17">
      <c r="Q673037" s="72"/>
    </row>
    <row r="673038" spans="17:17">
      <c r="Q673038" s="72"/>
    </row>
    <row r="673039" spans="17:17">
      <c r="Q673039" s="72"/>
    </row>
    <row r="673040" spans="17:17">
      <c r="Q673040" s="72"/>
    </row>
    <row r="673041" spans="17:17">
      <c r="Q673041" s="72"/>
    </row>
    <row r="673042" spans="17:17">
      <c r="Q673042" s="72"/>
    </row>
    <row r="673043" spans="17:17">
      <c r="Q673043" s="72"/>
    </row>
    <row r="673044" spans="17:17">
      <c r="Q673044" s="72"/>
    </row>
    <row r="673045" spans="17:17">
      <c r="Q673045" s="72"/>
    </row>
    <row r="673046" spans="17:17">
      <c r="Q673046" s="72"/>
    </row>
    <row r="673047" spans="17:17">
      <c r="Q673047" s="72"/>
    </row>
    <row r="673048" spans="17:17">
      <c r="Q673048" s="72"/>
    </row>
    <row r="673049" spans="17:17">
      <c r="Q673049" s="72"/>
    </row>
    <row r="673050" spans="17:17">
      <c r="Q673050" s="72"/>
    </row>
    <row r="673051" spans="17:17">
      <c r="Q673051" s="72"/>
    </row>
    <row r="673052" spans="17:17">
      <c r="Q673052" s="72"/>
    </row>
    <row r="673053" spans="17:17">
      <c r="Q673053" s="72"/>
    </row>
    <row r="673054" spans="17:17">
      <c r="Q673054" s="72"/>
    </row>
    <row r="673055" spans="17:17">
      <c r="Q673055" s="72"/>
    </row>
    <row r="673056" spans="17:17">
      <c r="Q673056" s="72"/>
    </row>
    <row r="673057" spans="17:17">
      <c r="Q673057" s="72"/>
    </row>
    <row r="673058" spans="17:17">
      <c r="Q673058" s="72"/>
    </row>
    <row r="673059" spans="17:17">
      <c r="Q673059" s="72"/>
    </row>
    <row r="673060" spans="17:17">
      <c r="Q673060" s="72"/>
    </row>
    <row r="673061" spans="17:17">
      <c r="Q673061" s="72"/>
    </row>
    <row r="673062" spans="17:17">
      <c r="Q673062" s="72"/>
    </row>
    <row r="673063" spans="17:17">
      <c r="Q673063" s="72"/>
    </row>
    <row r="673064" spans="17:17">
      <c r="Q673064" s="72"/>
    </row>
    <row r="673065" spans="17:17">
      <c r="Q673065" s="72"/>
    </row>
    <row r="673066" spans="17:17">
      <c r="Q673066" s="72"/>
    </row>
    <row r="673067" spans="17:17">
      <c r="Q673067" s="72"/>
    </row>
    <row r="673068" spans="17:17">
      <c r="Q673068" s="72"/>
    </row>
    <row r="673069" spans="17:17">
      <c r="Q673069" s="72"/>
    </row>
    <row r="673070" spans="17:17">
      <c r="Q673070" s="72"/>
    </row>
    <row r="673071" spans="17:17">
      <c r="Q673071" s="72"/>
    </row>
    <row r="673072" spans="17:17">
      <c r="Q673072" s="72"/>
    </row>
    <row r="673073" spans="17:17">
      <c r="Q673073" s="72"/>
    </row>
    <row r="673074" spans="17:17">
      <c r="Q673074" s="72"/>
    </row>
    <row r="673075" spans="17:17">
      <c r="Q673075" s="72"/>
    </row>
    <row r="673076" spans="17:17">
      <c r="Q673076" s="72"/>
    </row>
    <row r="673077" spans="17:17">
      <c r="Q673077" s="72"/>
    </row>
    <row r="673078" spans="17:17">
      <c r="Q673078" s="72"/>
    </row>
    <row r="673079" spans="17:17">
      <c r="Q673079" s="72"/>
    </row>
    <row r="673080" spans="17:17">
      <c r="Q673080" s="72"/>
    </row>
    <row r="673081" spans="17:17">
      <c r="Q673081" s="72"/>
    </row>
    <row r="673082" spans="17:17">
      <c r="Q673082" s="72"/>
    </row>
    <row r="673083" spans="17:17">
      <c r="Q673083" s="72"/>
    </row>
    <row r="673084" spans="17:17">
      <c r="Q673084" s="72"/>
    </row>
    <row r="673085" spans="17:17">
      <c r="Q673085" s="72"/>
    </row>
    <row r="673086" spans="17:17">
      <c r="Q673086" s="72"/>
    </row>
    <row r="673087" spans="17:17">
      <c r="Q673087" s="72"/>
    </row>
    <row r="673088" spans="17:17">
      <c r="Q673088" s="72"/>
    </row>
    <row r="673089" spans="17:17">
      <c r="Q673089" s="72"/>
    </row>
    <row r="673090" spans="17:17">
      <c r="Q673090" s="72"/>
    </row>
    <row r="673091" spans="17:17">
      <c r="Q673091" s="72"/>
    </row>
    <row r="673092" spans="17:17">
      <c r="Q673092" s="72"/>
    </row>
    <row r="673093" spans="17:17">
      <c r="Q673093" s="72"/>
    </row>
    <row r="673094" spans="17:17">
      <c r="Q673094" s="72"/>
    </row>
    <row r="673095" spans="17:17">
      <c r="Q673095" s="72"/>
    </row>
    <row r="673096" spans="17:17">
      <c r="Q673096" s="72"/>
    </row>
    <row r="673097" spans="17:17">
      <c r="Q673097" s="72"/>
    </row>
    <row r="673098" spans="17:17">
      <c r="Q673098" s="72"/>
    </row>
    <row r="673099" spans="17:17">
      <c r="Q673099" s="72"/>
    </row>
    <row r="673100" spans="17:17">
      <c r="Q673100" s="72"/>
    </row>
    <row r="673101" spans="17:17">
      <c r="Q673101" s="72"/>
    </row>
    <row r="673102" spans="17:17">
      <c r="Q673102" s="72"/>
    </row>
    <row r="673103" spans="17:17">
      <c r="Q673103" s="72"/>
    </row>
    <row r="673104" spans="17:17">
      <c r="Q673104" s="72"/>
    </row>
    <row r="673105" spans="17:17">
      <c r="Q673105" s="72"/>
    </row>
    <row r="673106" spans="17:17">
      <c r="Q673106" s="72"/>
    </row>
    <row r="673107" spans="17:17">
      <c r="Q673107" s="72"/>
    </row>
    <row r="673108" spans="17:17">
      <c r="Q673108" s="72"/>
    </row>
    <row r="673109" spans="17:17">
      <c r="Q673109" s="72"/>
    </row>
    <row r="673110" spans="17:17">
      <c r="Q673110" s="72"/>
    </row>
    <row r="673111" spans="17:17">
      <c r="Q673111" s="72"/>
    </row>
    <row r="673112" spans="17:17">
      <c r="Q673112" s="72"/>
    </row>
    <row r="673113" spans="17:17">
      <c r="Q673113" s="72"/>
    </row>
    <row r="673114" spans="17:17">
      <c r="Q673114" s="72"/>
    </row>
    <row r="673115" spans="17:17">
      <c r="Q673115" s="72"/>
    </row>
    <row r="673116" spans="17:17">
      <c r="Q673116" s="72"/>
    </row>
    <row r="673117" spans="17:17">
      <c r="Q673117" s="72"/>
    </row>
    <row r="673118" spans="17:17">
      <c r="Q673118" s="72"/>
    </row>
    <row r="673119" spans="17:17">
      <c r="Q673119" s="72"/>
    </row>
    <row r="673120" spans="17:17">
      <c r="Q673120" s="72"/>
    </row>
    <row r="673121" spans="17:17">
      <c r="Q673121" s="72"/>
    </row>
    <row r="673122" spans="17:17">
      <c r="Q673122" s="72"/>
    </row>
    <row r="673123" spans="17:17">
      <c r="Q673123" s="72"/>
    </row>
    <row r="673124" spans="17:17">
      <c r="Q673124" s="72"/>
    </row>
    <row r="673125" spans="17:17">
      <c r="Q673125" s="72"/>
    </row>
    <row r="673126" spans="17:17">
      <c r="Q673126" s="72"/>
    </row>
    <row r="673127" spans="17:17">
      <c r="Q673127" s="72"/>
    </row>
    <row r="673128" spans="17:17">
      <c r="Q673128" s="72"/>
    </row>
    <row r="673129" spans="17:17">
      <c r="Q673129" s="72"/>
    </row>
    <row r="673130" spans="17:17">
      <c r="Q673130" s="72"/>
    </row>
    <row r="673131" spans="17:17">
      <c r="Q673131" s="72"/>
    </row>
    <row r="673132" spans="17:17">
      <c r="Q673132" s="72"/>
    </row>
    <row r="673133" spans="17:17">
      <c r="Q673133" s="72"/>
    </row>
    <row r="673134" spans="17:17">
      <c r="Q673134" s="72"/>
    </row>
    <row r="673135" spans="17:17">
      <c r="Q673135" s="72"/>
    </row>
    <row r="673136" spans="17:17">
      <c r="Q673136" s="72"/>
    </row>
    <row r="673137" spans="17:17">
      <c r="Q673137" s="72"/>
    </row>
    <row r="673138" spans="17:17">
      <c r="Q673138" s="72"/>
    </row>
    <row r="673139" spans="17:17">
      <c r="Q673139" s="72"/>
    </row>
    <row r="673140" spans="17:17">
      <c r="Q673140" s="72"/>
    </row>
    <row r="673141" spans="17:17">
      <c r="Q673141" s="72"/>
    </row>
    <row r="673142" spans="17:17">
      <c r="Q673142" s="72"/>
    </row>
    <row r="673143" spans="17:17">
      <c r="Q673143" s="72"/>
    </row>
    <row r="673144" spans="17:17">
      <c r="Q673144" s="72"/>
    </row>
    <row r="673145" spans="17:17">
      <c r="Q673145" s="72"/>
    </row>
    <row r="673146" spans="17:17">
      <c r="Q673146" s="72"/>
    </row>
    <row r="673147" spans="17:17">
      <c r="Q673147" s="72"/>
    </row>
    <row r="673148" spans="17:17">
      <c r="Q673148" s="72"/>
    </row>
    <row r="673149" spans="17:17">
      <c r="Q673149" s="72"/>
    </row>
    <row r="673150" spans="17:17">
      <c r="Q673150" s="72"/>
    </row>
    <row r="673151" spans="17:17">
      <c r="Q673151" s="72"/>
    </row>
    <row r="673152" spans="17:17">
      <c r="Q673152" s="72"/>
    </row>
    <row r="673153" spans="17:17">
      <c r="Q673153" s="72"/>
    </row>
    <row r="673154" spans="17:17">
      <c r="Q673154" s="72"/>
    </row>
    <row r="673155" spans="17:17">
      <c r="Q673155" s="72"/>
    </row>
    <row r="673156" spans="17:17">
      <c r="Q673156" s="72"/>
    </row>
    <row r="673157" spans="17:17">
      <c r="Q673157" s="72"/>
    </row>
    <row r="673158" spans="17:17">
      <c r="Q673158" s="72"/>
    </row>
    <row r="673159" spans="17:17">
      <c r="Q673159" s="72"/>
    </row>
    <row r="673160" spans="17:17">
      <c r="Q673160" s="72"/>
    </row>
    <row r="673161" spans="17:17">
      <c r="Q673161" s="72"/>
    </row>
    <row r="673162" spans="17:17">
      <c r="Q673162" s="72"/>
    </row>
    <row r="673163" spans="17:17">
      <c r="Q673163" s="72"/>
    </row>
    <row r="673164" spans="17:17">
      <c r="Q673164" s="72"/>
    </row>
    <row r="673165" spans="17:17">
      <c r="Q673165" s="72"/>
    </row>
    <row r="673166" spans="17:17">
      <c r="Q673166" s="72"/>
    </row>
    <row r="673167" spans="17:17">
      <c r="Q673167" s="72"/>
    </row>
    <row r="673168" spans="17:17">
      <c r="Q673168" s="72"/>
    </row>
    <row r="673169" spans="17:17">
      <c r="Q673169" s="72"/>
    </row>
    <row r="673170" spans="17:17">
      <c r="Q673170" s="72"/>
    </row>
    <row r="673171" spans="17:17">
      <c r="Q673171" s="72"/>
    </row>
    <row r="673172" spans="17:17">
      <c r="Q673172" s="72"/>
    </row>
    <row r="673173" spans="17:17">
      <c r="Q673173" s="72"/>
    </row>
    <row r="673174" spans="17:17">
      <c r="Q673174" s="72"/>
    </row>
    <row r="673175" spans="17:17">
      <c r="Q673175" s="72"/>
    </row>
    <row r="673176" spans="17:17">
      <c r="Q673176" s="72"/>
    </row>
    <row r="673177" spans="17:17">
      <c r="Q673177" s="72"/>
    </row>
    <row r="673178" spans="17:17">
      <c r="Q673178" s="72"/>
    </row>
    <row r="673179" spans="17:17">
      <c r="Q673179" s="72"/>
    </row>
    <row r="673180" spans="17:17">
      <c r="Q673180" s="72"/>
    </row>
    <row r="673181" spans="17:17">
      <c r="Q673181" s="72"/>
    </row>
    <row r="673182" spans="17:17">
      <c r="Q673182" s="72"/>
    </row>
    <row r="673183" spans="17:17">
      <c r="Q673183" s="72"/>
    </row>
    <row r="673184" spans="17:17">
      <c r="Q673184" s="72"/>
    </row>
    <row r="673185" spans="17:17">
      <c r="Q673185" s="72"/>
    </row>
    <row r="673186" spans="17:17">
      <c r="Q673186" s="72"/>
    </row>
    <row r="673187" spans="17:17">
      <c r="Q673187" s="72"/>
    </row>
    <row r="673188" spans="17:17">
      <c r="Q673188" s="72"/>
    </row>
    <row r="673189" spans="17:17">
      <c r="Q673189" s="72"/>
    </row>
    <row r="673190" spans="17:17">
      <c r="Q673190" s="72"/>
    </row>
    <row r="673191" spans="17:17">
      <c r="Q673191" s="72"/>
    </row>
    <row r="673192" spans="17:17">
      <c r="Q673192" s="72"/>
    </row>
    <row r="673193" spans="17:17">
      <c r="Q673193" s="72"/>
    </row>
    <row r="673194" spans="17:17">
      <c r="Q673194" s="72"/>
    </row>
    <row r="673195" spans="17:17">
      <c r="Q673195" s="72"/>
    </row>
    <row r="673196" spans="17:17">
      <c r="Q673196" s="72"/>
    </row>
    <row r="673197" spans="17:17">
      <c r="Q673197" s="72"/>
    </row>
    <row r="673198" spans="17:17">
      <c r="Q673198" s="72"/>
    </row>
    <row r="673199" spans="17:17">
      <c r="Q673199" s="72"/>
    </row>
    <row r="673200" spans="17:17">
      <c r="Q673200" s="72"/>
    </row>
    <row r="673201" spans="17:17">
      <c r="Q673201" s="72"/>
    </row>
    <row r="673202" spans="17:17">
      <c r="Q673202" s="72"/>
    </row>
    <row r="673203" spans="17:17">
      <c r="Q673203" s="72"/>
    </row>
    <row r="673204" spans="17:17">
      <c r="Q673204" s="72"/>
    </row>
    <row r="673205" spans="17:17">
      <c r="Q673205" s="72"/>
    </row>
    <row r="673206" spans="17:17">
      <c r="Q673206" s="72"/>
    </row>
    <row r="673207" spans="17:17">
      <c r="Q673207" s="72"/>
    </row>
    <row r="673208" spans="17:17">
      <c r="Q673208" s="72"/>
    </row>
    <row r="673209" spans="17:17">
      <c r="Q673209" s="72"/>
    </row>
    <row r="673210" spans="17:17">
      <c r="Q673210" s="72"/>
    </row>
    <row r="673211" spans="17:17">
      <c r="Q673211" s="72"/>
    </row>
    <row r="673212" spans="17:17">
      <c r="Q673212" s="72"/>
    </row>
    <row r="673213" spans="17:17">
      <c r="Q673213" s="72"/>
    </row>
    <row r="673214" spans="17:17">
      <c r="Q673214" s="72"/>
    </row>
    <row r="673215" spans="17:17">
      <c r="Q673215" s="72"/>
    </row>
    <row r="673216" spans="17:17">
      <c r="Q673216" s="72"/>
    </row>
    <row r="673217" spans="17:17">
      <c r="Q673217" s="72"/>
    </row>
    <row r="673218" spans="17:17">
      <c r="Q673218" s="72"/>
    </row>
    <row r="673219" spans="17:17">
      <c r="Q673219" s="72"/>
    </row>
    <row r="673220" spans="17:17">
      <c r="Q673220" s="72"/>
    </row>
    <row r="673221" spans="17:17">
      <c r="Q673221" s="72"/>
    </row>
    <row r="673222" spans="17:17">
      <c r="Q673222" s="72"/>
    </row>
    <row r="673223" spans="17:17">
      <c r="Q673223" s="72"/>
    </row>
    <row r="673224" spans="17:17">
      <c r="Q673224" s="72"/>
    </row>
    <row r="673225" spans="17:17">
      <c r="Q673225" s="72"/>
    </row>
    <row r="673226" spans="17:17">
      <c r="Q673226" s="72"/>
    </row>
    <row r="673227" spans="17:17">
      <c r="Q673227" s="72"/>
    </row>
    <row r="673228" spans="17:17">
      <c r="Q673228" s="72"/>
    </row>
    <row r="673229" spans="17:17">
      <c r="Q673229" s="72"/>
    </row>
    <row r="673230" spans="17:17">
      <c r="Q673230" s="72"/>
    </row>
    <row r="673231" spans="17:17">
      <c r="Q673231" s="72"/>
    </row>
    <row r="673232" spans="17:17">
      <c r="Q673232" s="72"/>
    </row>
    <row r="673233" spans="17:17">
      <c r="Q673233" s="72"/>
    </row>
    <row r="673234" spans="17:17">
      <c r="Q673234" s="72"/>
    </row>
    <row r="673235" spans="17:17">
      <c r="Q673235" s="72"/>
    </row>
    <row r="673236" spans="17:17">
      <c r="Q673236" s="72"/>
    </row>
    <row r="673237" spans="17:17">
      <c r="Q673237" s="72"/>
    </row>
    <row r="673238" spans="17:17">
      <c r="Q673238" s="72"/>
    </row>
    <row r="673239" spans="17:17">
      <c r="Q673239" s="72"/>
    </row>
    <row r="673240" spans="17:17">
      <c r="Q673240" s="72"/>
    </row>
    <row r="673241" spans="17:17">
      <c r="Q673241" s="72"/>
    </row>
    <row r="673242" spans="17:17">
      <c r="Q673242" s="72"/>
    </row>
    <row r="673243" spans="17:17">
      <c r="Q673243" s="72"/>
    </row>
    <row r="673244" spans="17:17">
      <c r="Q673244" s="72"/>
    </row>
    <row r="673245" spans="17:17">
      <c r="Q673245" s="72"/>
    </row>
    <row r="673246" spans="17:17">
      <c r="Q673246" s="72"/>
    </row>
    <row r="673247" spans="17:17">
      <c r="Q673247" s="72"/>
    </row>
    <row r="673248" spans="17:17">
      <c r="Q673248" s="72"/>
    </row>
    <row r="673249" spans="17:17">
      <c r="Q673249" s="72"/>
    </row>
    <row r="673250" spans="17:17">
      <c r="Q673250" s="72"/>
    </row>
    <row r="673251" spans="17:17">
      <c r="Q673251" s="72"/>
    </row>
    <row r="673252" spans="17:17">
      <c r="Q673252" s="72"/>
    </row>
    <row r="673253" spans="17:17">
      <c r="Q673253" s="72"/>
    </row>
    <row r="673254" spans="17:17">
      <c r="Q673254" s="72"/>
    </row>
    <row r="673255" spans="17:17">
      <c r="Q673255" s="72"/>
    </row>
    <row r="673256" spans="17:17">
      <c r="Q673256" s="72"/>
    </row>
    <row r="673257" spans="17:17">
      <c r="Q673257" s="72"/>
    </row>
    <row r="673258" spans="17:17">
      <c r="Q673258" s="72"/>
    </row>
    <row r="673259" spans="17:17">
      <c r="Q673259" s="72"/>
    </row>
    <row r="673260" spans="17:17">
      <c r="Q673260" s="72"/>
    </row>
    <row r="673261" spans="17:17">
      <c r="Q673261" s="72"/>
    </row>
    <row r="673262" spans="17:17">
      <c r="Q673262" s="72"/>
    </row>
    <row r="673263" spans="17:17">
      <c r="Q673263" s="72"/>
    </row>
    <row r="673264" spans="17:17">
      <c r="Q673264" s="72"/>
    </row>
    <row r="673265" spans="17:17">
      <c r="Q673265" s="72"/>
    </row>
    <row r="673266" spans="17:17">
      <c r="Q673266" s="72"/>
    </row>
    <row r="673267" spans="17:17">
      <c r="Q673267" s="72"/>
    </row>
    <row r="673268" spans="17:17">
      <c r="Q673268" s="72"/>
    </row>
    <row r="673269" spans="17:17">
      <c r="Q673269" s="72"/>
    </row>
    <row r="673270" spans="17:17">
      <c r="Q673270" s="72"/>
    </row>
    <row r="673271" spans="17:17">
      <c r="Q673271" s="72"/>
    </row>
    <row r="673272" spans="17:17">
      <c r="Q673272" s="72"/>
    </row>
    <row r="673273" spans="17:17">
      <c r="Q673273" s="72"/>
    </row>
    <row r="673274" spans="17:17">
      <c r="Q673274" s="72"/>
    </row>
    <row r="673275" spans="17:17">
      <c r="Q673275" s="72"/>
    </row>
    <row r="673276" spans="17:17">
      <c r="Q673276" s="72"/>
    </row>
    <row r="673277" spans="17:17">
      <c r="Q673277" s="72"/>
    </row>
    <row r="673278" spans="17:17">
      <c r="Q673278" s="72"/>
    </row>
    <row r="673279" spans="17:17">
      <c r="Q673279" s="72"/>
    </row>
    <row r="673280" spans="17:17">
      <c r="Q673280" s="72"/>
    </row>
    <row r="673281" spans="17:17">
      <c r="Q673281" s="72"/>
    </row>
    <row r="673282" spans="17:17">
      <c r="Q673282" s="72"/>
    </row>
    <row r="673283" spans="17:17">
      <c r="Q673283" s="72"/>
    </row>
    <row r="673284" spans="17:17">
      <c r="Q673284" s="72"/>
    </row>
    <row r="673285" spans="17:17">
      <c r="Q673285" s="72"/>
    </row>
    <row r="673286" spans="17:17">
      <c r="Q673286" s="72"/>
    </row>
    <row r="673287" spans="17:17">
      <c r="Q673287" s="72"/>
    </row>
    <row r="673288" spans="17:17">
      <c r="Q673288" s="72"/>
    </row>
    <row r="673289" spans="17:17">
      <c r="Q673289" s="72"/>
    </row>
    <row r="673290" spans="17:17">
      <c r="Q673290" s="72"/>
    </row>
    <row r="673291" spans="17:17">
      <c r="Q673291" s="72"/>
    </row>
    <row r="673292" spans="17:17">
      <c r="Q673292" s="72"/>
    </row>
    <row r="673293" spans="17:17">
      <c r="Q673293" s="72"/>
    </row>
    <row r="673294" spans="17:17">
      <c r="Q673294" s="72"/>
    </row>
    <row r="673295" spans="17:17">
      <c r="Q673295" s="72"/>
    </row>
    <row r="673296" spans="17:17">
      <c r="Q673296" s="72"/>
    </row>
    <row r="673297" spans="17:17">
      <c r="Q673297" s="72"/>
    </row>
    <row r="673298" spans="17:17">
      <c r="Q673298" s="72"/>
    </row>
    <row r="673299" spans="17:17">
      <c r="Q673299" s="72"/>
    </row>
    <row r="673300" spans="17:17">
      <c r="Q673300" s="72"/>
    </row>
    <row r="673301" spans="17:17">
      <c r="Q673301" s="72"/>
    </row>
    <row r="673302" spans="17:17">
      <c r="Q673302" s="72"/>
    </row>
    <row r="673303" spans="17:17">
      <c r="Q673303" s="72"/>
    </row>
    <row r="673304" spans="17:17">
      <c r="Q673304" s="72"/>
    </row>
    <row r="673305" spans="17:17">
      <c r="Q673305" s="72"/>
    </row>
    <row r="673306" spans="17:17">
      <c r="Q673306" s="72"/>
    </row>
    <row r="673307" spans="17:17">
      <c r="Q673307" s="72"/>
    </row>
    <row r="673308" spans="17:17">
      <c r="Q673308" s="72"/>
    </row>
    <row r="673309" spans="17:17">
      <c r="Q673309" s="72"/>
    </row>
    <row r="673310" spans="17:17">
      <c r="Q673310" s="72"/>
    </row>
    <row r="673311" spans="17:17">
      <c r="Q673311" s="72"/>
    </row>
    <row r="673312" spans="17:17">
      <c r="Q673312" s="72"/>
    </row>
    <row r="673313" spans="17:17">
      <c r="Q673313" s="72"/>
    </row>
    <row r="673314" spans="17:17">
      <c r="Q673314" s="72"/>
    </row>
    <row r="673315" spans="17:17">
      <c r="Q673315" s="72"/>
    </row>
    <row r="673316" spans="17:17">
      <c r="Q673316" s="72"/>
    </row>
    <row r="673317" spans="17:17">
      <c r="Q673317" s="72"/>
    </row>
    <row r="673318" spans="17:17">
      <c r="Q673318" s="72"/>
    </row>
    <row r="673319" spans="17:17">
      <c r="Q673319" s="72"/>
    </row>
    <row r="673320" spans="17:17">
      <c r="Q673320" s="72"/>
    </row>
    <row r="673321" spans="17:17">
      <c r="Q673321" s="72"/>
    </row>
    <row r="673322" spans="17:17">
      <c r="Q673322" s="72"/>
    </row>
    <row r="673323" spans="17:17">
      <c r="Q673323" s="72"/>
    </row>
    <row r="673324" spans="17:17">
      <c r="Q673324" s="72"/>
    </row>
    <row r="673325" spans="17:17">
      <c r="Q673325" s="72"/>
    </row>
    <row r="673326" spans="17:17">
      <c r="Q673326" s="72"/>
    </row>
    <row r="673327" spans="17:17">
      <c r="Q673327" s="72"/>
    </row>
    <row r="673328" spans="17:17">
      <c r="Q673328" s="72"/>
    </row>
    <row r="673329" spans="17:17">
      <c r="Q673329" s="72"/>
    </row>
    <row r="673330" spans="17:17">
      <c r="Q673330" s="72"/>
    </row>
    <row r="673331" spans="17:17">
      <c r="Q673331" s="72"/>
    </row>
    <row r="673332" spans="17:17">
      <c r="Q673332" s="72"/>
    </row>
    <row r="673333" spans="17:17">
      <c r="Q673333" s="72"/>
    </row>
    <row r="673334" spans="17:17">
      <c r="Q673334" s="72"/>
    </row>
    <row r="673335" spans="17:17">
      <c r="Q673335" s="72"/>
    </row>
    <row r="673336" spans="17:17">
      <c r="Q673336" s="72"/>
    </row>
    <row r="673337" spans="17:17">
      <c r="Q673337" s="72"/>
    </row>
    <row r="673338" spans="17:17">
      <c r="Q673338" s="72"/>
    </row>
    <row r="673339" spans="17:17">
      <c r="Q673339" s="72"/>
    </row>
    <row r="673340" spans="17:17">
      <c r="Q673340" s="72"/>
    </row>
    <row r="673341" spans="17:17">
      <c r="Q673341" s="72"/>
    </row>
    <row r="673342" spans="17:17">
      <c r="Q673342" s="72"/>
    </row>
    <row r="673343" spans="17:17">
      <c r="Q673343" s="72"/>
    </row>
    <row r="673344" spans="17:17">
      <c r="Q673344" s="72"/>
    </row>
    <row r="673345" spans="17:17">
      <c r="Q673345" s="72"/>
    </row>
    <row r="673346" spans="17:17">
      <c r="Q673346" s="72"/>
    </row>
    <row r="673347" spans="17:17">
      <c r="Q673347" s="72"/>
    </row>
    <row r="673348" spans="17:17">
      <c r="Q673348" s="72"/>
    </row>
    <row r="673349" spans="17:17">
      <c r="Q673349" s="72"/>
    </row>
    <row r="673350" spans="17:17">
      <c r="Q673350" s="72"/>
    </row>
    <row r="673351" spans="17:17">
      <c r="Q673351" s="72"/>
    </row>
    <row r="673352" spans="17:17">
      <c r="Q673352" s="72"/>
    </row>
    <row r="673353" spans="17:17">
      <c r="Q673353" s="72"/>
    </row>
    <row r="673354" spans="17:17">
      <c r="Q673354" s="72"/>
    </row>
    <row r="673355" spans="17:17">
      <c r="Q673355" s="72"/>
    </row>
    <row r="673356" spans="17:17">
      <c r="Q673356" s="72"/>
    </row>
    <row r="673357" spans="17:17">
      <c r="Q673357" s="72"/>
    </row>
    <row r="673358" spans="17:17">
      <c r="Q673358" s="72"/>
    </row>
    <row r="673359" spans="17:17">
      <c r="Q673359" s="72"/>
    </row>
    <row r="673360" spans="17:17">
      <c r="Q673360" s="72"/>
    </row>
    <row r="673361" spans="17:17">
      <c r="Q673361" s="72"/>
    </row>
    <row r="673362" spans="17:17">
      <c r="Q673362" s="72"/>
    </row>
    <row r="673363" spans="17:17">
      <c r="Q673363" s="72"/>
    </row>
    <row r="673364" spans="17:17">
      <c r="Q673364" s="72"/>
    </row>
    <row r="673365" spans="17:17">
      <c r="Q673365" s="72"/>
    </row>
    <row r="673366" spans="17:17">
      <c r="Q673366" s="72"/>
    </row>
    <row r="673367" spans="17:17">
      <c r="Q673367" s="72"/>
    </row>
    <row r="673368" spans="17:17">
      <c r="Q673368" s="72"/>
    </row>
    <row r="673369" spans="17:17">
      <c r="Q673369" s="72"/>
    </row>
    <row r="673370" spans="17:17">
      <c r="Q673370" s="72"/>
    </row>
    <row r="673371" spans="17:17">
      <c r="Q673371" s="72"/>
    </row>
    <row r="673372" spans="17:17">
      <c r="Q673372" s="72"/>
    </row>
    <row r="673373" spans="17:17">
      <c r="Q673373" s="72"/>
    </row>
    <row r="673374" spans="17:17">
      <c r="Q673374" s="72"/>
    </row>
    <row r="673375" spans="17:17">
      <c r="Q673375" s="72"/>
    </row>
    <row r="673376" spans="17:17">
      <c r="Q673376" s="72"/>
    </row>
    <row r="673377" spans="17:17">
      <c r="Q673377" s="72"/>
    </row>
    <row r="673378" spans="17:17">
      <c r="Q673378" s="72"/>
    </row>
    <row r="673379" spans="17:17">
      <c r="Q673379" s="72"/>
    </row>
    <row r="673380" spans="17:17">
      <c r="Q673380" s="72"/>
    </row>
    <row r="673381" spans="17:17">
      <c r="Q673381" s="72"/>
    </row>
    <row r="673382" spans="17:17">
      <c r="Q673382" s="72"/>
    </row>
    <row r="673383" spans="17:17">
      <c r="Q673383" s="72"/>
    </row>
    <row r="673384" spans="17:17">
      <c r="Q673384" s="72"/>
    </row>
    <row r="673385" spans="17:17">
      <c r="Q673385" s="72"/>
    </row>
    <row r="673386" spans="17:17">
      <c r="Q673386" s="72"/>
    </row>
    <row r="673387" spans="17:17">
      <c r="Q673387" s="72"/>
    </row>
    <row r="673388" spans="17:17">
      <c r="Q673388" s="72"/>
    </row>
    <row r="673389" spans="17:17">
      <c r="Q673389" s="72"/>
    </row>
    <row r="673390" spans="17:17">
      <c r="Q673390" s="72"/>
    </row>
    <row r="673391" spans="17:17">
      <c r="Q673391" s="72"/>
    </row>
    <row r="673392" spans="17:17">
      <c r="Q673392" s="72"/>
    </row>
    <row r="673393" spans="17:17">
      <c r="Q673393" s="72"/>
    </row>
    <row r="673394" spans="17:17">
      <c r="Q673394" s="72"/>
    </row>
    <row r="673395" spans="17:17">
      <c r="Q673395" s="72"/>
    </row>
    <row r="673396" spans="17:17">
      <c r="Q673396" s="72"/>
    </row>
    <row r="673397" spans="17:17">
      <c r="Q673397" s="72"/>
    </row>
    <row r="673398" spans="17:17">
      <c r="Q673398" s="72"/>
    </row>
    <row r="673399" spans="17:17">
      <c r="Q673399" s="72"/>
    </row>
    <row r="673400" spans="17:17">
      <c r="Q673400" s="72"/>
    </row>
    <row r="673401" spans="17:17">
      <c r="Q673401" s="72"/>
    </row>
    <row r="673402" spans="17:17">
      <c r="Q673402" s="72"/>
    </row>
    <row r="673403" spans="17:17">
      <c r="Q673403" s="72"/>
    </row>
    <row r="673404" spans="17:17">
      <c r="Q673404" s="72"/>
    </row>
    <row r="673405" spans="17:17">
      <c r="Q673405" s="72"/>
    </row>
    <row r="673406" spans="17:17">
      <c r="Q673406" s="72"/>
    </row>
    <row r="673407" spans="17:17">
      <c r="Q673407" s="72"/>
    </row>
    <row r="673408" spans="17:17">
      <c r="Q673408" s="72"/>
    </row>
    <row r="673409" spans="17:17">
      <c r="Q673409" s="72"/>
    </row>
    <row r="673410" spans="17:17">
      <c r="Q673410" s="72"/>
    </row>
    <row r="673411" spans="17:17">
      <c r="Q673411" s="72"/>
    </row>
    <row r="673412" spans="17:17">
      <c r="Q673412" s="72"/>
    </row>
    <row r="673413" spans="17:17">
      <c r="Q673413" s="72"/>
    </row>
    <row r="673414" spans="17:17">
      <c r="Q673414" s="72"/>
    </row>
    <row r="673415" spans="17:17">
      <c r="Q673415" s="72"/>
    </row>
    <row r="673416" spans="17:17">
      <c r="Q673416" s="72"/>
    </row>
    <row r="673417" spans="17:17">
      <c r="Q673417" s="72"/>
    </row>
    <row r="673418" spans="17:17">
      <c r="Q673418" s="72"/>
    </row>
    <row r="673419" spans="17:17">
      <c r="Q673419" s="72"/>
    </row>
    <row r="673420" spans="17:17">
      <c r="Q673420" s="72"/>
    </row>
    <row r="673421" spans="17:17">
      <c r="Q673421" s="72"/>
    </row>
    <row r="673422" spans="17:17">
      <c r="Q673422" s="72"/>
    </row>
    <row r="673423" spans="17:17">
      <c r="Q673423" s="72"/>
    </row>
    <row r="673424" spans="17:17">
      <c r="Q673424" s="72"/>
    </row>
    <row r="673425" spans="17:17">
      <c r="Q673425" s="72"/>
    </row>
    <row r="673426" spans="17:17">
      <c r="Q673426" s="72"/>
    </row>
    <row r="673427" spans="17:17">
      <c r="Q673427" s="72"/>
    </row>
    <row r="673428" spans="17:17">
      <c r="Q673428" s="72"/>
    </row>
    <row r="673429" spans="17:17">
      <c r="Q673429" s="72"/>
    </row>
    <row r="673430" spans="17:17">
      <c r="Q673430" s="72"/>
    </row>
    <row r="673431" spans="17:17">
      <c r="Q673431" s="72"/>
    </row>
    <row r="673432" spans="17:17">
      <c r="Q673432" s="72"/>
    </row>
    <row r="673433" spans="17:17">
      <c r="Q673433" s="72"/>
    </row>
    <row r="673434" spans="17:17">
      <c r="Q673434" s="72"/>
    </row>
    <row r="673435" spans="17:17">
      <c r="Q673435" s="72"/>
    </row>
    <row r="673436" spans="17:17">
      <c r="Q673436" s="72"/>
    </row>
    <row r="673437" spans="17:17">
      <c r="Q673437" s="72"/>
    </row>
    <row r="673438" spans="17:17">
      <c r="Q673438" s="72"/>
    </row>
    <row r="673439" spans="17:17">
      <c r="Q673439" s="72"/>
    </row>
    <row r="673440" spans="17:17">
      <c r="Q673440" s="72"/>
    </row>
    <row r="673441" spans="17:17">
      <c r="Q673441" s="72"/>
    </row>
    <row r="673442" spans="17:17">
      <c r="Q673442" s="72"/>
    </row>
    <row r="673443" spans="17:17">
      <c r="Q673443" s="72"/>
    </row>
    <row r="673444" spans="17:17">
      <c r="Q673444" s="72"/>
    </row>
    <row r="673445" spans="17:17">
      <c r="Q673445" s="72"/>
    </row>
    <row r="673446" spans="17:17">
      <c r="Q673446" s="72"/>
    </row>
    <row r="673447" spans="17:17">
      <c r="Q673447" s="72"/>
    </row>
    <row r="673448" spans="17:17">
      <c r="Q673448" s="72"/>
    </row>
    <row r="673449" spans="17:17">
      <c r="Q673449" s="72"/>
    </row>
    <row r="673450" spans="17:17">
      <c r="Q673450" s="72"/>
    </row>
    <row r="673451" spans="17:17">
      <c r="Q673451" s="72"/>
    </row>
    <row r="673452" spans="17:17">
      <c r="Q673452" s="72"/>
    </row>
    <row r="673453" spans="17:17">
      <c r="Q673453" s="72"/>
    </row>
    <row r="673454" spans="17:17">
      <c r="Q673454" s="72"/>
    </row>
    <row r="673455" spans="17:17">
      <c r="Q673455" s="72"/>
    </row>
    <row r="673456" spans="17:17">
      <c r="Q673456" s="72"/>
    </row>
    <row r="673457" spans="17:17">
      <c r="Q673457" s="72"/>
    </row>
    <row r="673458" spans="17:17">
      <c r="Q673458" s="72"/>
    </row>
    <row r="673459" spans="17:17">
      <c r="Q673459" s="72"/>
    </row>
    <row r="673460" spans="17:17">
      <c r="Q673460" s="72"/>
    </row>
    <row r="673461" spans="17:17">
      <c r="Q673461" s="72"/>
    </row>
    <row r="673462" spans="17:17">
      <c r="Q673462" s="72"/>
    </row>
    <row r="673463" spans="17:17">
      <c r="Q673463" s="72"/>
    </row>
    <row r="673464" spans="17:17">
      <c r="Q673464" s="72"/>
    </row>
    <row r="673465" spans="17:17">
      <c r="Q673465" s="72"/>
    </row>
    <row r="673466" spans="17:17">
      <c r="Q673466" s="72"/>
    </row>
    <row r="673467" spans="17:17">
      <c r="Q673467" s="72"/>
    </row>
    <row r="673468" spans="17:17">
      <c r="Q673468" s="72"/>
    </row>
    <row r="673469" spans="17:17">
      <c r="Q673469" s="72"/>
    </row>
    <row r="673470" spans="17:17">
      <c r="Q673470" s="72"/>
    </row>
    <row r="673471" spans="17:17">
      <c r="Q673471" s="72"/>
    </row>
    <row r="673472" spans="17:17">
      <c r="Q673472" s="72"/>
    </row>
    <row r="673473" spans="17:17">
      <c r="Q673473" s="72"/>
    </row>
    <row r="673474" spans="17:17">
      <c r="Q673474" s="72"/>
    </row>
    <row r="673475" spans="17:17">
      <c r="Q673475" s="72"/>
    </row>
    <row r="673476" spans="17:17">
      <c r="Q673476" s="72"/>
    </row>
    <row r="673477" spans="17:17">
      <c r="Q673477" s="72"/>
    </row>
    <row r="673478" spans="17:17">
      <c r="Q673478" s="72"/>
    </row>
    <row r="673479" spans="17:17">
      <c r="Q673479" s="72"/>
    </row>
    <row r="673480" spans="17:17">
      <c r="Q673480" s="72"/>
    </row>
    <row r="673481" spans="17:17">
      <c r="Q673481" s="72"/>
    </row>
    <row r="673482" spans="17:17">
      <c r="Q673482" s="72"/>
    </row>
    <row r="673483" spans="17:17">
      <c r="Q673483" s="72"/>
    </row>
    <row r="673484" spans="17:17">
      <c r="Q673484" s="72"/>
    </row>
    <row r="673485" spans="17:17">
      <c r="Q673485" s="72"/>
    </row>
    <row r="673486" spans="17:17">
      <c r="Q673486" s="72"/>
    </row>
    <row r="673487" spans="17:17">
      <c r="Q673487" s="72"/>
    </row>
    <row r="673488" spans="17:17">
      <c r="Q673488" s="72"/>
    </row>
    <row r="673489" spans="17:17">
      <c r="Q673489" s="72"/>
    </row>
    <row r="673490" spans="17:17">
      <c r="Q673490" s="72"/>
    </row>
    <row r="673491" spans="17:17">
      <c r="Q673491" s="72"/>
    </row>
    <row r="673492" spans="17:17">
      <c r="Q673492" s="72"/>
    </row>
    <row r="673493" spans="17:17">
      <c r="Q673493" s="72"/>
    </row>
    <row r="673494" spans="17:17">
      <c r="Q673494" s="72"/>
    </row>
    <row r="673495" spans="17:17">
      <c r="Q673495" s="72"/>
    </row>
    <row r="673496" spans="17:17">
      <c r="Q673496" s="72"/>
    </row>
    <row r="673497" spans="17:17">
      <c r="Q673497" s="72"/>
    </row>
    <row r="673498" spans="17:17">
      <c r="Q673498" s="72"/>
    </row>
    <row r="673499" spans="17:17">
      <c r="Q673499" s="72"/>
    </row>
    <row r="673500" spans="17:17">
      <c r="Q673500" s="72"/>
    </row>
    <row r="673501" spans="17:17">
      <c r="Q673501" s="72"/>
    </row>
    <row r="673502" spans="17:17">
      <c r="Q673502" s="72"/>
    </row>
    <row r="673503" spans="17:17">
      <c r="Q673503" s="72"/>
    </row>
    <row r="673504" spans="17:17">
      <c r="Q673504" s="72"/>
    </row>
    <row r="673505" spans="17:17">
      <c r="Q673505" s="72"/>
    </row>
    <row r="673506" spans="17:17">
      <c r="Q673506" s="72"/>
    </row>
    <row r="673507" spans="17:17">
      <c r="Q673507" s="72"/>
    </row>
    <row r="673508" spans="17:17">
      <c r="Q673508" s="72"/>
    </row>
    <row r="673509" spans="17:17">
      <c r="Q673509" s="72"/>
    </row>
    <row r="673510" spans="17:17">
      <c r="Q673510" s="72"/>
    </row>
    <row r="673511" spans="17:17">
      <c r="Q673511" s="72"/>
    </row>
    <row r="673512" spans="17:17">
      <c r="Q673512" s="72"/>
    </row>
    <row r="673513" spans="17:17">
      <c r="Q673513" s="72"/>
    </row>
    <row r="673514" spans="17:17">
      <c r="Q673514" s="72"/>
    </row>
    <row r="673515" spans="17:17">
      <c r="Q673515" s="72"/>
    </row>
    <row r="673516" spans="17:17">
      <c r="Q673516" s="72"/>
    </row>
    <row r="673517" spans="17:17">
      <c r="Q673517" s="72"/>
    </row>
    <row r="673518" spans="17:17">
      <c r="Q673518" s="72"/>
    </row>
    <row r="673519" spans="17:17">
      <c r="Q673519" s="72"/>
    </row>
    <row r="673520" spans="17:17">
      <c r="Q673520" s="72"/>
    </row>
    <row r="673521" spans="17:17">
      <c r="Q673521" s="72"/>
    </row>
    <row r="673522" spans="17:17">
      <c r="Q673522" s="72"/>
    </row>
    <row r="673523" spans="17:17">
      <c r="Q673523" s="72"/>
    </row>
    <row r="673524" spans="17:17">
      <c r="Q673524" s="72"/>
    </row>
    <row r="673525" spans="17:17">
      <c r="Q673525" s="72"/>
    </row>
    <row r="673526" spans="17:17">
      <c r="Q673526" s="72"/>
    </row>
    <row r="673527" spans="17:17">
      <c r="Q673527" s="72"/>
    </row>
    <row r="673528" spans="17:17">
      <c r="Q673528" s="72"/>
    </row>
    <row r="673529" spans="17:17">
      <c r="Q673529" s="72"/>
    </row>
    <row r="673530" spans="17:17">
      <c r="Q673530" s="72"/>
    </row>
    <row r="673531" spans="17:17">
      <c r="Q673531" s="72"/>
    </row>
    <row r="673532" spans="17:17">
      <c r="Q673532" s="72"/>
    </row>
    <row r="673533" spans="17:17">
      <c r="Q673533" s="72"/>
    </row>
    <row r="673534" spans="17:17">
      <c r="Q673534" s="72"/>
    </row>
    <row r="673535" spans="17:17">
      <c r="Q673535" s="72"/>
    </row>
    <row r="673536" spans="17:17">
      <c r="Q673536" s="72"/>
    </row>
    <row r="673537" spans="17:17">
      <c r="Q673537" s="72"/>
    </row>
    <row r="673538" spans="17:17">
      <c r="Q673538" s="72"/>
    </row>
    <row r="673539" spans="17:17">
      <c r="Q673539" s="72"/>
    </row>
    <row r="673540" spans="17:17">
      <c r="Q673540" s="72"/>
    </row>
    <row r="673541" spans="17:17">
      <c r="Q673541" s="72"/>
    </row>
    <row r="673542" spans="17:17">
      <c r="Q673542" s="72"/>
    </row>
    <row r="673543" spans="17:17">
      <c r="Q673543" s="72"/>
    </row>
    <row r="673544" spans="17:17">
      <c r="Q673544" s="72"/>
    </row>
    <row r="673545" spans="17:17">
      <c r="Q673545" s="72"/>
    </row>
    <row r="673546" spans="17:17">
      <c r="Q673546" s="72"/>
    </row>
    <row r="673547" spans="17:17">
      <c r="Q673547" s="72"/>
    </row>
    <row r="673548" spans="17:17">
      <c r="Q673548" s="72"/>
    </row>
    <row r="673549" spans="17:17">
      <c r="Q673549" s="72"/>
    </row>
    <row r="673550" spans="17:17">
      <c r="Q673550" s="72"/>
    </row>
    <row r="673551" spans="17:17">
      <c r="Q673551" s="72"/>
    </row>
    <row r="673552" spans="17:17">
      <c r="Q673552" s="72"/>
    </row>
    <row r="673553" spans="17:17">
      <c r="Q673553" s="72"/>
    </row>
    <row r="673554" spans="17:17">
      <c r="Q673554" s="72"/>
    </row>
    <row r="673555" spans="17:17">
      <c r="Q673555" s="72"/>
    </row>
    <row r="673556" spans="17:17">
      <c r="Q673556" s="72"/>
    </row>
    <row r="673557" spans="17:17">
      <c r="Q673557" s="72"/>
    </row>
    <row r="673558" spans="17:17">
      <c r="Q673558" s="72"/>
    </row>
    <row r="673559" spans="17:17">
      <c r="Q673559" s="72"/>
    </row>
    <row r="673560" spans="17:17">
      <c r="Q673560" s="72"/>
    </row>
    <row r="673561" spans="17:17">
      <c r="Q673561" s="72"/>
    </row>
    <row r="673562" spans="17:17">
      <c r="Q673562" s="72"/>
    </row>
    <row r="673563" spans="17:17">
      <c r="Q673563" s="72"/>
    </row>
    <row r="673564" spans="17:17">
      <c r="Q673564" s="72"/>
    </row>
    <row r="673565" spans="17:17">
      <c r="Q673565" s="72"/>
    </row>
    <row r="673566" spans="17:17">
      <c r="Q673566" s="72"/>
    </row>
    <row r="673567" spans="17:17">
      <c r="Q673567" s="72"/>
    </row>
    <row r="673568" spans="17:17">
      <c r="Q673568" s="72"/>
    </row>
    <row r="673569" spans="17:17">
      <c r="Q673569" s="72"/>
    </row>
    <row r="673570" spans="17:17">
      <c r="Q673570" s="72"/>
    </row>
    <row r="673571" spans="17:17">
      <c r="Q673571" s="72"/>
    </row>
    <row r="673572" spans="17:17">
      <c r="Q673572" s="72"/>
    </row>
    <row r="673573" spans="17:17">
      <c r="Q673573" s="72"/>
    </row>
    <row r="673574" spans="17:17">
      <c r="Q673574" s="72"/>
    </row>
    <row r="673575" spans="17:17">
      <c r="Q673575" s="72"/>
    </row>
    <row r="673576" spans="17:17">
      <c r="Q673576" s="72"/>
    </row>
    <row r="673577" spans="17:17">
      <c r="Q673577" s="72"/>
    </row>
    <row r="673578" spans="17:17">
      <c r="Q673578" s="72"/>
    </row>
    <row r="673579" spans="17:17">
      <c r="Q673579" s="72"/>
    </row>
    <row r="673580" spans="17:17">
      <c r="Q673580" s="72"/>
    </row>
    <row r="673581" spans="17:17">
      <c r="Q673581" s="72"/>
    </row>
    <row r="673582" spans="17:17">
      <c r="Q673582" s="72"/>
    </row>
    <row r="673583" spans="17:17">
      <c r="Q673583" s="72"/>
    </row>
    <row r="673584" spans="17:17">
      <c r="Q673584" s="72"/>
    </row>
    <row r="673585" spans="17:17">
      <c r="Q673585" s="72"/>
    </row>
    <row r="673586" spans="17:17">
      <c r="Q673586" s="72"/>
    </row>
    <row r="673587" spans="17:17">
      <c r="Q673587" s="72"/>
    </row>
    <row r="673588" spans="17:17">
      <c r="Q673588" s="72"/>
    </row>
    <row r="673589" spans="17:17">
      <c r="Q673589" s="72"/>
    </row>
    <row r="673590" spans="17:17">
      <c r="Q673590" s="72"/>
    </row>
    <row r="673591" spans="17:17">
      <c r="Q673591" s="72"/>
    </row>
    <row r="673592" spans="17:17">
      <c r="Q673592" s="72"/>
    </row>
    <row r="673593" spans="17:17">
      <c r="Q673593" s="72"/>
    </row>
    <row r="673594" spans="17:17">
      <c r="Q673594" s="72"/>
    </row>
    <row r="673595" spans="17:17">
      <c r="Q673595" s="72"/>
    </row>
    <row r="673596" spans="17:17">
      <c r="Q673596" s="72"/>
    </row>
    <row r="673597" spans="17:17">
      <c r="Q673597" s="72"/>
    </row>
    <row r="673598" spans="17:17">
      <c r="Q673598" s="72"/>
    </row>
    <row r="673599" spans="17:17">
      <c r="Q673599" s="72"/>
    </row>
    <row r="673600" spans="17:17">
      <c r="Q673600" s="72"/>
    </row>
    <row r="673601" spans="17:17">
      <c r="Q673601" s="72"/>
    </row>
    <row r="673602" spans="17:17">
      <c r="Q673602" s="72"/>
    </row>
    <row r="673603" spans="17:17">
      <c r="Q673603" s="72"/>
    </row>
    <row r="673604" spans="17:17">
      <c r="Q673604" s="72"/>
    </row>
    <row r="673605" spans="17:17">
      <c r="Q673605" s="72"/>
    </row>
    <row r="673606" spans="17:17">
      <c r="Q673606" s="72"/>
    </row>
    <row r="673607" spans="17:17">
      <c r="Q673607" s="72"/>
    </row>
    <row r="673608" spans="17:17">
      <c r="Q673608" s="72"/>
    </row>
    <row r="673609" spans="17:17">
      <c r="Q673609" s="72"/>
    </row>
    <row r="673610" spans="17:17">
      <c r="Q673610" s="72"/>
    </row>
    <row r="673611" spans="17:17">
      <c r="Q673611" s="72"/>
    </row>
    <row r="673612" spans="17:17">
      <c r="Q673612" s="72"/>
    </row>
    <row r="673613" spans="17:17">
      <c r="Q673613" s="72"/>
    </row>
    <row r="673614" spans="17:17">
      <c r="Q673614" s="72"/>
    </row>
    <row r="673615" spans="17:17">
      <c r="Q673615" s="72"/>
    </row>
    <row r="673616" spans="17:17">
      <c r="Q673616" s="72"/>
    </row>
    <row r="673617" spans="17:17">
      <c r="Q673617" s="72"/>
    </row>
    <row r="673618" spans="17:17">
      <c r="Q673618" s="72"/>
    </row>
    <row r="673619" spans="17:17">
      <c r="Q673619" s="72"/>
    </row>
    <row r="673620" spans="17:17">
      <c r="Q673620" s="72"/>
    </row>
    <row r="673621" spans="17:17">
      <c r="Q673621" s="72"/>
    </row>
    <row r="673622" spans="17:17">
      <c r="Q673622" s="72"/>
    </row>
    <row r="673623" spans="17:17">
      <c r="Q673623" s="72"/>
    </row>
    <row r="673624" spans="17:17">
      <c r="Q673624" s="72"/>
    </row>
    <row r="673625" spans="17:17">
      <c r="Q673625" s="72"/>
    </row>
    <row r="673626" spans="17:17">
      <c r="Q673626" s="72"/>
    </row>
    <row r="673627" spans="17:17">
      <c r="Q673627" s="72"/>
    </row>
    <row r="673628" spans="17:17">
      <c r="Q673628" s="72"/>
    </row>
    <row r="673629" spans="17:17">
      <c r="Q673629" s="72"/>
    </row>
    <row r="673630" spans="17:17">
      <c r="Q673630" s="72"/>
    </row>
    <row r="673631" spans="17:17">
      <c r="Q673631" s="72"/>
    </row>
    <row r="673632" spans="17:17">
      <c r="Q673632" s="72"/>
    </row>
    <row r="673633" spans="17:17">
      <c r="Q673633" s="72"/>
    </row>
    <row r="673634" spans="17:17">
      <c r="Q673634" s="72"/>
    </row>
    <row r="673635" spans="17:17">
      <c r="Q673635" s="72"/>
    </row>
    <row r="673636" spans="17:17">
      <c r="Q673636" s="72"/>
    </row>
    <row r="673637" spans="17:17">
      <c r="Q673637" s="72"/>
    </row>
    <row r="673638" spans="17:17">
      <c r="Q673638" s="72"/>
    </row>
    <row r="673639" spans="17:17">
      <c r="Q673639" s="72"/>
    </row>
    <row r="673640" spans="17:17">
      <c r="Q673640" s="72"/>
    </row>
    <row r="673641" spans="17:17">
      <c r="Q673641" s="72"/>
    </row>
    <row r="673642" spans="17:17">
      <c r="Q673642" s="72"/>
    </row>
    <row r="673643" spans="17:17">
      <c r="Q673643" s="72"/>
    </row>
    <row r="673644" spans="17:17">
      <c r="Q673644" s="72"/>
    </row>
    <row r="673645" spans="17:17">
      <c r="Q673645" s="72"/>
    </row>
    <row r="673646" spans="17:17">
      <c r="Q673646" s="72"/>
    </row>
    <row r="673647" spans="17:17">
      <c r="Q673647" s="72"/>
    </row>
    <row r="673648" spans="17:17">
      <c r="Q673648" s="72"/>
    </row>
    <row r="673649" spans="17:17">
      <c r="Q673649" s="72"/>
    </row>
    <row r="673650" spans="17:17">
      <c r="Q673650" s="72"/>
    </row>
    <row r="673651" spans="17:17">
      <c r="Q673651" s="72"/>
    </row>
    <row r="673652" spans="17:17">
      <c r="Q673652" s="72"/>
    </row>
    <row r="673653" spans="17:17">
      <c r="Q673653" s="72"/>
    </row>
    <row r="673654" spans="17:17">
      <c r="Q673654" s="72"/>
    </row>
    <row r="673655" spans="17:17">
      <c r="Q673655" s="72"/>
    </row>
    <row r="673656" spans="17:17">
      <c r="Q673656" s="72"/>
    </row>
    <row r="673657" spans="17:17">
      <c r="Q673657" s="72"/>
    </row>
    <row r="673658" spans="17:17">
      <c r="Q673658" s="72"/>
    </row>
    <row r="673659" spans="17:17">
      <c r="Q673659" s="72"/>
    </row>
    <row r="673660" spans="17:17">
      <c r="Q673660" s="72"/>
    </row>
    <row r="673661" spans="17:17">
      <c r="Q673661" s="72"/>
    </row>
    <row r="673662" spans="17:17">
      <c r="Q673662" s="72"/>
    </row>
    <row r="673663" spans="17:17">
      <c r="Q673663" s="72"/>
    </row>
    <row r="673664" spans="17:17">
      <c r="Q673664" s="72"/>
    </row>
    <row r="673665" spans="17:17">
      <c r="Q673665" s="72"/>
    </row>
    <row r="673666" spans="17:17">
      <c r="Q673666" s="72"/>
    </row>
    <row r="673667" spans="17:17">
      <c r="Q673667" s="72"/>
    </row>
    <row r="673668" spans="17:17">
      <c r="Q673668" s="72"/>
    </row>
    <row r="673669" spans="17:17">
      <c r="Q673669" s="72"/>
    </row>
    <row r="673670" spans="17:17">
      <c r="Q673670" s="72"/>
    </row>
    <row r="673671" spans="17:17">
      <c r="Q673671" s="72"/>
    </row>
    <row r="673672" spans="17:17">
      <c r="Q673672" s="72"/>
    </row>
    <row r="673673" spans="17:17">
      <c r="Q673673" s="72"/>
    </row>
    <row r="673674" spans="17:17">
      <c r="Q673674" s="72"/>
    </row>
    <row r="673675" spans="17:17">
      <c r="Q673675" s="72"/>
    </row>
    <row r="673676" spans="17:17">
      <c r="Q673676" s="72"/>
    </row>
    <row r="673677" spans="17:17">
      <c r="Q673677" s="72"/>
    </row>
    <row r="673678" spans="17:17">
      <c r="Q673678" s="72"/>
    </row>
    <row r="673679" spans="17:17">
      <c r="Q673679" s="72"/>
    </row>
    <row r="673680" spans="17:17">
      <c r="Q673680" s="72"/>
    </row>
    <row r="673681" spans="17:17">
      <c r="Q673681" s="72"/>
    </row>
    <row r="673682" spans="17:17">
      <c r="Q673682" s="72"/>
    </row>
    <row r="673683" spans="17:17">
      <c r="Q673683" s="72"/>
    </row>
    <row r="673684" spans="17:17">
      <c r="Q673684" s="72"/>
    </row>
    <row r="673685" spans="17:17">
      <c r="Q673685" s="72"/>
    </row>
    <row r="673686" spans="17:17">
      <c r="Q673686" s="72"/>
    </row>
    <row r="673687" spans="17:17">
      <c r="Q673687" s="72"/>
    </row>
    <row r="673688" spans="17:17">
      <c r="Q673688" s="72"/>
    </row>
    <row r="673689" spans="17:17">
      <c r="Q673689" s="72"/>
    </row>
    <row r="673690" spans="17:17">
      <c r="Q673690" s="72"/>
    </row>
    <row r="673691" spans="17:17">
      <c r="Q673691" s="72"/>
    </row>
    <row r="673692" spans="17:17">
      <c r="Q673692" s="72"/>
    </row>
    <row r="673693" spans="17:17">
      <c r="Q673693" s="72"/>
    </row>
    <row r="673694" spans="17:17">
      <c r="Q673694" s="72"/>
    </row>
    <row r="673695" spans="17:17">
      <c r="Q673695" s="72"/>
    </row>
    <row r="673696" spans="17:17">
      <c r="Q673696" s="72"/>
    </row>
    <row r="673697" spans="17:17">
      <c r="Q673697" s="72"/>
    </row>
    <row r="673698" spans="17:17">
      <c r="Q673698" s="72"/>
    </row>
    <row r="673699" spans="17:17">
      <c r="Q673699" s="72"/>
    </row>
    <row r="673700" spans="17:17">
      <c r="Q673700" s="72"/>
    </row>
    <row r="673701" spans="17:17">
      <c r="Q673701" s="72"/>
    </row>
    <row r="673702" spans="17:17">
      <c r="Q673702" s="72"/>
    </row>
    <row r="673703" spans="17:17">
      <c r="Q673703" s="72"/>
    </row>
    <row r="673704" spans="17:17">
      <c r="Q673704" s="72"/>
    </row>
    <row r="673705" spans="17:17">
      <c r="Q673705" s="72"/>
    </row>
    <row r="673706" spans="17:17">
      <c r="Q673706" s="72"/>
    </row>
    <row r="673707" spans="17:17">
      <c r="Q673707" s="72"/>
    </row>
    <row r="673708" spans="17:17">
      <c r="Q673708" s="72"/>
    </row>
    <row r="673709" spans="17:17">
      <c r="Q673709" s="72"/>
    </row>
    <row r="673710" spans="17:17">
      <c r="Q673710" s="72"/>
    </row>
    <row r="673711" spans="17:17">
      <c r="Q673711" s="72"/>
    </row>
    <row r="673712" spans="17:17">
      <c r="Q673712" s="72"/>
    </row>
    <row r="673713" spans="17:17">
      <c r="Q673713" s="72"/>
    </row>
    <row r="673714" spans="17:17">
      <c r="Q673714" s="72"/>
    </row>
    <row r="673715" spans="17:17">
      <c r="Q673715" s="72"/>
    </row>
    <row r="673716" spans="17:17">
      <c r="Q673716" s="72"/>
    </row>
    <row r="673717" spans="17:17">
      <c r="Q673717" s="72"/>
    </row>
    <row r="673718" spans="17:17">
      <c r="Q673718" s="72"/>
    </row>
    <row r="673719" spans="17:17">
      <c r="Q673719" s="72"/>
    </row>
    <row r="673720" spans="17:17">
      <c r="Q673720" s="72"/>
    </row>
    <row r="673721" spans="17:17">
      <c r="Q673721" s="72"/>
    </row>
    <row r="673722" spans="17:17">
      <c r="Q673722" s="72"/>
    </row>
    <row r="673723" spans="17:17">
      <c r="Q673723" s="72"/>
    </row>
    <row r="673724" spans="17:17">
      <c r="Q673724" s="72"/>
    </row>
    <row r="673725" spans="17:17">
      <c r="Q673725" s="72"/>
    </row>
    <row r="673726" spans="17:17">
      <c r="Q673726" s="72"/>
    </row>
    <row r="673727" spans="17:17">
      <c r="Q673727" s="72"/>
    </row>
    <row r="673728" spans="17:17">
      <c r="Q673728" s="72"/>
    </row>
    <row r="673729" spans="17:17">
      <c r="Q673729" s="72"/>
    </row>
    <row r="673730" spans="17:17">
      <c r="Q673730" s="72"/>
    </row>
    <row r="673731" spans="17:17">
      <c r="Q673731" s="72"/>
    </row>
    <row r="673732" spans="17:17">
      <c r="Q673732" s="72"/>
    </row>
    <row r="673733" spans="17:17">
      <c r="Q673733" s="72"/>
    </row>
    <row r="673734" spans="17:17">
      <c r="Q673734" s="72"/>
    </row>
    <row r="673735" spans="17:17">
      <c r="Q673735" s="72"/>
    </row>
    <row r="673736" spans="17:17">
      <c r="Q673736" s="72"/>
    </row>
    <row r="673737" spans="17:17">
      <c r="Q673737" s="72"/>
    </row>
    <row r="673738" spans="17:17">
      <c r="Q673738" s="72"/>
    </row>
    <row r="673739" spans="17:17">
      <c r="Q673739" s="72"/>
    </row>
    <row r="673740" spans="17:17">
      <c r="Q673740" s="72"/>
    </row>
    <row r="673741" spans="17:17">
      <c r="Q673741" s="72"/>
    </row>
    <row r="673742" spans="17:17">
      <c r="Q673742" s="72"/>
    </row>
    <row r="673743" spans="17:17">
      <c r="Q673743" s="72"/>
    </row>
    <row r="673744" spans="17:17">
      <c r="Q673744" s="72"/>
    </row>
    <row r="673745" spans="17:17">
      <c r="Q673745" s="72"/>
    </row>
    <row r="673746" spans="17:17">
      <c r="Q673746" s="72"/>
    </row>
    <row r="673747" spans="17:17">
      <c r="Q673747" s="72"/>
    </row>
    <row r="673748" spans="17:17">
      <c r="Q673748" s="72"/>
    </row>
    <row r="673749" spans="17:17">
      <c r="Q673749" s="72"/>
    </row>
    <row r="673750" spans="17:17">
      <c r="Q673750" s="72"/>
    </row>
    <row r="673751" spans="17:17">
      <c r="Q673751" s="72"/>
    </row>
    <row r="673752" spans="17:17">
      <c r="Q673752" s="72"/>
    </row>
    <row r="673753" spans="17:17">
      <c r="Q673753" s="72"/>
    </row>
    <row r="673754" spans="17:17">
      <c r="Q673754" s="72"/>
    </row>
    <row r="673755" spans="17:17">
      <c r="Q673755" s="72"/>
    </row>
    <row r="673756" spans="17:17">
      <c r="Q673756" s="72"/>
    </row>
    <row r="673757" spans="17:17">
      <c r="Q673757" s="72"/>
    </row>
    <row r="673758" spans="17:17">
      <c r="Q673758" s="72"/>
    </row>
    <row r="673759" spans="17:17">
      <c r="Q673759" s="72"/>
    </row>
    <row r="673760" spans="17:17">
      <c r="Q673760" s="72"/>
    </row>
    <row r="673761" spans="17:17">
      <c r="Q673761" s="72"/>
    </row>
    <row r="673762" spans="17:17">
      <c r="Q673762" s="72"/>
    </row>
    <row r="673763" spans="17:17">
      <c r="Q673763" s="72"/>
    </row>
    <row r="673764" spans="17:17">
      <c r="Q673764" s="72"/>
    </row>
    <row r="673765" spans="17:17">
      <c r="Q673765" s="72"/>
    </row>
    <row r="673766" spans="17:17">
      <c r="Q673766" s="72"/>
    </row>
    <row r="673767" spans="17:17">
      <c r="Q673767" s="72"/>
    </row>
    <row r="673768" spans="17:17">
      <c r="Q673768" s="72"/>
    </row>
    <row r="673769" spans="17:17">
      <c r="Q673769" s="72"/>
    </row>
    <row r="673770" spans="17:17">
      <c r="Q673770" s="72"/>
    </row>
    <row r="673771" spans="17:17">
      <c r="Q673771" s="72"/>
    </row>
    <row r="673772" spans="17:17">
      <c r="Q673772" s="72"/>
    </row>
    <row r="673773" spans="17:17">
      <c r="Q673773" s="72"/>
    </row>
    <row r="673774" spans="17:17">
      <c r="Q673774" s="72"/>
    </row>
    <row r="673775" spans="17:17">
      <c r="Q673775" s="72"/>
    </row>
    <row r="673776" spans="17:17">
      <c r="Q673776" s="72"/>
    </row>
    <row r="673777" spans="17:17">
      <c r="Q673777" s="72"/>
    </row>
    <row r="673778" spans="17:17">
      <c r="Q673778" s="72"/>
    </row>
    <row r="673779" spans="17:17">
      <c r="Q673779" s="72"/>
    </row>
    <row r="673780" spans="17:17">
      <c r="Q673780" s="72"/>
    </row>
    <row r="673781" spans="17:17">
      <c r="Q673781" s="72"/>
    </row>
    <row r="673782" spans="17:17">
      <c r="Q673782" s="72"/>
    </row>
    <row r="673783" spans="17:17">
      <c r="Q673783" s="72"/>
    </row>
    <row r="673784" spans="17:17">
      <c r="Q673784" s="72"/>
    </row>
    <row r="673785" spans="17:17">
      <c r="Q673785" s="72"/>
    </row>
    <row r="673786" spans="17:17">
      <c r="Q673786" s="72"/>
    </row>
    <row r="673787" spans="17:17">
      <c r="Q673787" s="72"/>
    </row>
    <row r="673788" spans="17:17">
      <c r="Q673788" s="72"/>
    </row>
    <row r="673789" spans="17:17">
      <c r="Q673789" s="72"/>
    </row>
    <row r="673790" spans="17:17">
      <c r="Q673790" s="72"/>
    </row>
    <row r="673791" spans="17:17">
      <c r="Q673791" s="72"/>
    </row>
    <row r="673792" spans="17:17">
      <c r="Q673792" s="72"/>
    </row>
    <row r="673793" spans="17:17">
      <c r="Q673793" s="72"/>
    </row>
    <row r="673794" spans="17:17">
      <c r="Q673794" s="72"/>
    </row>
    <row r="673795" spans="17:17">
      <c r="Q673795" s="72"/>
    </row>
    <row r="673796" spans="17:17">
      <c r="Q673796" s="72"/>
    </row>
    <row r="673797" spans="17:17">
      <c r="Q673797" s="72"/>
    </row>
    <row r="673798" spans="17:17">
      <c r="Q673798" s="72"/>
    </row>
    <row r="673799" spans="17:17">
      <c r="Q673799" s="72"/>
    </row>
    <row r="673800" spans="17:17">
      <c r="Q673800" s="72"/>
    </row>
    <row r="673801" spans="17:17">
      <c r="Q673801" s="72"/>
    </row>
    <row r="673802" spans="17:17">
      <c r="Q673802" s="72"/>
    </row>
    <row r="673803" spans="17:17">
      <c r="Q673803" s="72"/>
    </row>
    <row r="673804" spans="17:17">
      <c r="Q673804" s="72"/>
    </row>
    <row r="673805" spans="17:17">
      <c r="Q673805" s="72"/>
    </row>
    <row r="673806" spans="17:17">
      <c r="Q673806" s="72"/>
    </row>
    <row r="673807" spans="17:17">
      <c r="Q673807" s="72"/>
    </row>
    <row r="673808" spans="17:17">
      <c r="Q673808" s="72"/>
    </row>
    <row r="673809" spans="17:17">
      <c r="Q673809" s="72"/>
    </row>
    <row r="673810" spans="17:17">
      <c r="Q673810" s="72"/>
    </row>
    <row r="673811" spans="17:17">
      <c r="Q673811" s="72"/>
    </row>
    <row r="673812" spans="17:17">
      <c r="Q673812" s="72"/>
    </row>
    <row r="673813" spans="17:17">
      <c r="Q673813" s="72"/>
    </row>
    <row r="673814" spans="17:17">
      <c r="Q673814" s="72"/>
    </row>
    <row r="673815" spans="17:17">
      <c r="Q673815" s="72"/>
    </row>
    <row r="673816" spans="17:17">
      <c r="Q673816" s="72"/>
    </row>
    <row r="673817" spans="17:17">
      <c r="Q673817" s="72"/>
    </row>
    <row r="673818" spans="17:17">
      <c r="Q673818" s="72"/>
    </row>
    <row r="673819" spans="17:17">
      <c r="Q673819" s="72"/>
    </row>
    <row r="673820" spans="17:17">
      <c r="Q673820" s="72"/>
    </row>
    <row r="673821" spans="17:17">
      <c r="Q673821" s="72"/>
    </row>
    <row r="673822" spans="17:17">
      <c r="Q673822" s="72"/>
    </row>
    <row r="673823" spans="17:17">
      <c r="Q673823" s="72"/>
    </row>
    <row r="673824" spans="17:17">
      <c r="Q673824" s="72"/>
    </row>
    <row r="673825" spans="17:17">
      <c r="Q673825" s="72"/>
    </row>
    <row r="673826" spans="17:17">
      <c r="Q673826" s="72"/>
    </row>
    <row r="673827" spans="17:17">
      <c r="Q673827" s="72"/>
    </row>
    <row r="673828" spans="17:17">
      <c r="Q673828" s="72"/>
    </row>
    <row r="673829" spans="17:17">
      <c r="Q673829" s="72"/>
    </row>
    <row r="673830" spans="17:17">
      <c r="Q673830" s="72"/>
    </row>
    <row r="673831" spans="17:17">
      <c r="Q673831" s="72"/>
    </row>
    <row r="673832" spans="17:17">
      <c r="Q673832" s="72"/>
    </row>
    <row r="673833" spans="17:17">
      <c r="Q673833" s="72"/>
    </row>
    <row r="673834" spans="17:17">
      <c r="Q673834" s="72"/>
    </row>
    <row r="673835" spans="17:17">
      <c r="Q673835" s="72"/>
    </row>
    <row r="673836" spans="17:17">
      <c r="Q673836" s="72"/>
    </row>
    <row r="673837" spans="17:17">
      <c r="Q673837" s="72"/>
    </row>
    <row r="673838" spans="17:17">
      <c r="Q673838" s="72"/>
    </row>
    <row r="673839" spans="17:17">
      <c r="Q673839" s="72"/>
    </row>
    <row r="673840" spans="17:17">
      <c r="Q673840" s="72"/>
    </row>
    <row r="673841" spans="17:17">
      <c r="Q673841" s="72"/>
    </row>
    <row r="673842" spans="17:17">
      <c r="Q673842" s="72"/>
    </row>
    <row r="673843" spans="17:17">
      <c r="Q673843" s="72"/>
    </row>
    <row r="673844" spans="17:17">
      <c r="Q673844" s="72"/>
    </row>
    <row r="673845" spans="17:17">
      <c r="Q673845" s="72"/>
    </row>
    <row r="673846" spans="17:17">
      <c r="Q673846" s="72"/>
    </row>
    <row r="673847" spans="17:17">
      <c r="Q673847" s="72"/>
    </row>
    <row r="673848" spans="17:17">
      <c r="Q673848" s="72"/>
    </row>
    <row r="673849" spans="17:17">
      <c r="Q673849" s="72"/>
    </row>
    <row r="673850" spans="17:17">
      <c r="Q673850" s="72"/>
    </row>
    <row r="673851" spans="17:17">
      <c r="Q673851" s="72"/>
    </row>
    <row r="673852" spans="17:17">
      <c r="Q673852" s="72"/>
    </row>
    <row r="673853" spans="17:17">
      <c r="Q673853" s="72"/>
    </row>
    <row r="673854" spans="17:17">
      <c r="Q673854" s="72"/>
    </row>
    <row r="673855" spans="17:17">
      <c r="Q673855" s="72"/>
    </row>
    <row r="673856" spans="17:17">
      <c r="Q673856" s="72"/>
    </row>
    <row r="673857" spans="17:17">
      <c r="Q673857" s="72"/>
    </row>
    <row r="673858" spans="17:17">
      <c r="Q673858" s="72"/>
    </row>
    <row r="673859" spans="17:17">
      <c r="Q673859" s="72"/>
    </row>
    <row r="673860" spans="17:17">
      <c r="Q673860" s="72"/>
    </row>
    <row r="673861" spans="17:17">
      <c r="Q673861" s="72"/>
    </row>
    <row r="673862" spans="17:17">
      <c r="Q673862" s="72"/>
    </row>
    <row r="673863" spans="17:17">
      <c r="Q673863" s="72"/>
    </row>
    <row r="673864" spans="17:17">
      <c r="Q673864" s="72"/>
    </row>
    <row r="673865" spans="17:17">
      <c r="Q673865" s="72"/>
    </row>
    <row r="673866" spans="17:17">
      <c r="Q673866" s="72"/>
    </row>
    <row r="673867" spans="17:17">
      <c r="Q673867" s="72"/>
    </row>
    <row r="673868" spans="17:17">
      <c r="Q673868" s="72"/>
    </row>
    <row r="673869" spans="17:17">
      <c r="Q673869" s="72"/>
    </row>
    <row r="673870" spans="17:17">
      <c r="Q673870" s="72"/>
    </row>
    <row r="673871" spans="17:17">
      <c r="Q673871" s="72"/>
    </row>
    <row r="673872" spans="17:17">
      <c r="Q673872" s="72"/>
    </row>
    <row r="673873" spans="17:17">
      <c r="Q673873" s="72"/>
    </row>
    <row r="673874" spans="17:17">
      <c r="Q673874" s="72"/>
    </row>
    <row r="673875" spans="17:17">
      <c r="Q673875" s="72"/>
    </row>
    <row r="673876" spans="17:17">
      <c r="Q673876" s="72"/>
    </row>
    <row r="673877" spans="17:17">
      <c r="Q673877" s="72"/>
    </row>
    <row r="673878" spans="17:17">
      <c r="Q673878" s="72"/>
    </row>
    <row r="673879" spans="17:17">
      <c r="Q673879" s="72"/>
    </row>
    <row r="673880" spans="17:17">
      <c r="Q673880" s="72"/>
    </row>
    <row r="673881" spans="17:17">
      <c r="Q673881" s="72"/>
    </row>
    <row r="673882" spans="17:17">
      <c r="Q673882" s="72"/>
    </row>
    <row r="673883" spans="17:17">
      <c r="Q673883" s="72"/>
    </row>
    <row r="673884" spans="17:17">
      <c r="Q673884" s="72"/>
    </row>
    <row r="673885" spans="17:17">
      <c r="Q673885" s="72"/>
    </row>
    <row r="673886" spans="17:17">
      <c r="Q673886" s="72"/>
    </row>
    <row r="673887" spans="17:17">
      <c r="Q673887" s="72"/>
    </row>
    <row r="673888" spans="17:17">
      <c r="Q673888" s="72"/>
    </row>
    <row r="673889" spans="17:17">
      <c r="Q673889" s="72"/>
    </row>
    <row r="673890" spans="17:17">
      <c r="Q673890" s="72"/>
    </row>
    <row r="673891" spans="17:17">
      <c r="Q673891" s="72"/>
    </row>
    <row r="673892" spans="17:17">
      <c r="Q673892" s="72"/>
    </row>
    <row r="673893" spans="17:17">
      <c r="Q673893" s="72"/>
    </row>
    <row r="673894" spans="17:17">
      <c r="Q673894" s="72"/>
    </row>
    <row r="673895" spans="17:17">
      <c r="Q673895" s="72"/>
    </row>
    <row r="673896" spans="17:17">
      <c r="Q673896" s="72"/>
    </row>
    <row r="673897" spans="17:17">
      <c r="Q673897" s="72"/>
    </row>
    <row r="673898" spans="17:17">
      <c r="Q673898" s="72"/>
    </row>
    <row r="673899" spans="17:17">
      <c r="Q673899" s="72"/>
    </row>
    <row r="673900" spans="17:17">
      <c r="Q673900" s="72"/>
    </row>
    <row r="673901" spans="17:17">
      <c r="Q673901" s="72"/>
    </row>
    <row r="673902" spans="17:17">
      <c r="Q673902" s="72"/>
    </row>
    <row r="673903" spans="17:17">
      <c r="Q673903" s="72"/>
    </row>
    <row r="673904" spans="17:17">
      <c r="Q673904" s="72"/>
    </row>
    <row r="673905" spans="17:17">
      <c r="Q673905" s="72"/>
    </row>
    <row r="673906" spans="17:17">
      <c r="Q673906" s="72"/>
    </row>
    <row r="673907" spans="17:17">
      <c r="Q673907" s="72"/>
    </row>
    <row r="673908" spans="17:17">
      <c r="Q673908" s="72"/>
    </row>
    <row r="673909" spans="17:17">
      <c r="Q673909" s="72"/>
    </row>
    <row r="673910" spans="17:17">
      <c r="Q673910" s="72"/>
    </row>
    <row r="673911" spans="17:17">
      <c r="Q673911" s="72"/>
    </row>
    <row r="673912" spans="17:17">
      <c r="Q673912" s="72"/>
    </row>
    <row r="673913" spans="17:17">
      <c r="Q673913" s="72"/>
    </row>
    <row r="673914" spans="17:17">
      <c r="Q673914" s="72"/>
    </row>
    <row r="673915" spans="17:17">
      <c r="Q673915" s="72"/>
    </row>
    <row r="673916" spans="17:17">
      <c r="Q673916" s="72"/>
    </row>
    <row r="673917" spans="17:17">
      <c r="Q673917" s="72"/>
    </row>
    <row r="673918" spans="17:17">
      <c r="Q673918" s="72"/>
    </row>
    <row r="673919" spans="17:17">
      <c r="Q673919" s="72"/>
    </row>
    <row r="673920" spans="17:17">
      <c r="Q673920" s="72"/>
    </row>
    <row r="673921" spans="17:17">
      <c r="Q673921" s="72"/>
    </row>
    <row r="673922" spans="17:17">
      <c r="Q673922" s="72"/>
    </row>
    <row r="673923" spans="17:17">
      <c r="Q673923" s="72"/>
    </row>
    <row r="673924" spans="17:17">
      <c r="Q673924" s="72"/>
    </row>
    <row r="673925" spans="17:17">
      <c r="Q673925" s="72"/>
    </row>
    <row r="673926" spans="17:17">
      <c r="Q673926" s="72"/>
    </row>
    <row r="673927" spans="17:17">
      <c r="Q673927" s="72"/>
    </row>
    <row r="673928" spans="17:17">
      <c r="Q673928" s="72"/>
    </row>
    <row r="673929" spans="17:17">
      <c r="Q673929" s="72"/>
    </row>
    <row r="673930" spans="17:17">
      <c r="Q673930" s="72"/>
    </row>
    <row r="673931" spans="17:17">
      <c r="Q673931" s="72"/>
    </row>
    <row r="673932" spans="17:17">
      <c r="Q673932" s="72"/>
    </row>
    <row r="673933" spans="17:17">
      <c r="Q673933" s="72"/>
    </row>
    <row r="673934" spans="17:17">
      <c r="Q673934" s="72"/>
    </row>
    <row r="673935" spans="17:17">
      <c r="Q673935" s="72"/>
    </row>
    <row r="673936" spans="17:17">
      <c r="Q673936" s="72"/>
    </row>
    <row r="673937" spans="17:17">
      <c r="Q673937" s="72"/>
    </row>
    <row r="673938" spans="17:17">
      <c r="Q673938" s="72"/>
    </row>
    <row r="673939" spans="17:17">
      <c r="Q673939" s="72"/>
    </row>
    <row r="673940" spans="17:17">
      <c r="Q673940" s="72"/>
    </row>
    <row r="673941" spans="17:17">
      <c r="Q673941" s="72"/>
    </row>
    <row r="673942" spans="17:17">
      <c r="Q673942" s="72"/>
    </row>
    <row r="673943" spans="17:17">
      <c r="Q673943" s="72"/>
    </row>
    <row r="673944" spans="17:17">
      <c r="Q673944" s="72"/>
    </row>
    <row r="673945" spans="17:17">
      <c r="Q673945" s="72"/>
    </row>
    <row r="673946" spans="17:17">
      <c r="Q673946" s="72"/>
    </row>
    <row r="673947" spans="17:17">
      <c r="Q673947" s="72"/>
    </row>
    <row r="673948" spans="17:17">
      <c r="Q673948" s="72"/>
    </row>
    <row r="673949" spans="17:17">
      <c r="Q673949" s="72"/>
    </row>
    <row r="673950" spans="17:17">
      <c r="Q673950" s="72"/>
    </row>
    <row r="673951" spans="17:17">
      <c r="Q673951" s="72"/>
    </row>
    <row r="673952" spans="17:17">
      <c r="Q673952" s="72"/>
    </row>
    <row r="673953" spans="17:17">
      <c r="Q673953" s="72"/>
    </row>
    <row r="673954" spans="17:17">
      <c r="Q673954" s="72"/>
    </row>
    <row r="673955" spans="17:17">
      <c r="Q673955" s="72"/>
    </row>
    <row r="673956" spans="17:17">
      <c r="Q673956" s="72"/>
    </row>
    <row r="673957" spans="17:17">
      <c r="Q673957" s="72"/>
    </row>
    <row r="673958" spans="17:17">
      <c r="Q673958" s="72"/>
    </row>
    <row r="673959" spans="17:17">
      <c r="Q673959" s="72"/>
    </row>
    <row r="673960" spans="17:17">
      <c r="Q673960" s="72"/>
    </row>
    <row r="673961" spans="17:17">
      <c r="Q673961" s="72"/>
    </row>
    <row r="673962" spans="17:17">
      <c r="Q673962" s="72"/>
    </row>
    <row r="673963" spans="17:17">
      <c r="Q673963" s="72"/>
    </row>
    <row r="673964" spans="17:17">
      <c r="Q673964" s="72"/>
    </row>
    <row r="673965" spans="17:17">
      <c r="Q673965" s="72"/>
    </row>
    <row r="673966" spans="17:17">
      <c r="Q673966" s="72"/>
    </row>
    <row r="673967" spans="17:17">
      <c r="Q673967" s="72"/>
    </row>
    <row r="673968" spans="17:17">
      <c r="Q673968" s="72"/>
    </row>
    <row r="673969" spans="17:17">
      <c r="Q673969" s="72"/>
    </row>
    <row r="673970" spans="17:17">
      <c r="Q673970" s="72"/>
    </row>
    <row r="673971" spans="17:17">
      <c r="Q673971" s="72"/>
    </row>
    <row r="673972" spans="17:17">
      <c r="Q673972" s="72"/>
    </row>
    <row r="673973" spans="17:17">
      <c r="Q673973" s="72"/>
    </row>
    <row r="673974" spans="17:17">
      <c r="Q673974" s="72"/>
    </row>
    <row r="673975" spans="17:17">
      <c r="Q673975" s="72"/>
    </row>
    <row r="673976" spans="17:17">
      <c r="Q673976" s="72"/>
    </row>
    <row r="673977" spans="17:17">
      <c r="Q673977" s="72"/>
    </row>
    <row r="673978" spans="17:17">
      <c r="Q673978" s="72"/>
    </row>
    <row r="673979" spans="17:17">
      <c r="Q673979" s="72"/>
    </row>
    <row r="673980" spans="17:17">
      <c r="Q673980" s="72"/>
    </row>
    <row r="673981" spans="17:17">
      <c r="Q673981" s="72"/>
    </row>
    <row r="673982" spans="17:17">
      <c r="Q673982" s="72"/>
    </row>
    <row r="673983" spans="17:17">
      <c r="Q673983" s="72"/>
    </row>
    <row r="673984" spans="17:17">
      <c r="Q673984" s="72"/>
    </row>
    <row r="673985" spans="17:17">
      <c r="Q673985" s="72"/>
    </row>
    <row r="673986" spans="17:17">
      <c r="Q673986" s="72"/>
    </row>
    <row r="673987" spans="17:17">
      <c r="Q673987" s="72"/>
    </row>
    <row r="673988" spans="17:17">
      <c r="Q673988" s="72"/>
    </row>
    <row r="673989" spans="17:17">
      <c r="Q673989" s="72"/>
    </row>
    <row r="673990" spans="17:17">
      <c r="Q673990" s="72"/>
    </row>
    <row r="673991" spans="17:17">
      <c r="Q673991" s="72"/>
    </row>
    <row r="673992" spans="17:17">
      <c r="Q673992" s="72"/>
    </row>
    <row r="673993" spans="17:17">
      <c r="Q673993" s="72"/>
    </row>
    <row r="673994" spans="17:17">
      <c r="Q673994" s="72"/>
    </row>
    <row r="673995" spans="17:17">
      <c r="Q673995" s="72"/>
    </row>
    <row r="673996" spans="17:17">
      <c r="Q673996" s="72"/>
    </row>
    <row r="673997" spans="17:17">
      <c r="Q673997" s="72"/>
    </row>
    <row r="673998" spans="17:17">
      <c r="Q673998" s="72"/>
    </row>
    <row r="673999" spans="17:17">
      <c r="Q673999" s="72"/>
    </row>
    <row r="674000" spans="17:17">
      <c r="Q674000" s="72"/>
    </row>
    <row r="674001" spans="17:17">
      <c r="Q674001" s="72"/>
    </row>
    <row r="674002" spans="17:17">
      <c r="Q674002" s="72"/>
    </row>
    <row r="674003" spans="17:17">
      <c r="Q674003" s="72"/>
    </row>
    <row r="674004" spans="17:17">
      <c r="Q674004" s="72"/>
    </row>
    <row r="674005" spans="17:17">
      <c r="Q674005" s="72"/>
    </row>
    <row r="674006" spans="17:17">
      <c r="Q674006" s="72"/>
    </row>
    <row r="674007" spans="17:17">
      <c r="Q674007" s="72"/>
    </row>
    <row r="674008" spans="17:17">
      <c r="Q674008" s="72"/>
    </row>
    <row r="674009" spans="17:17">
      <c r="Q674009" s="72"/>
    </row>
    <row r="674010" spans="17:17">
      <c r="Q674010" s="72"/>
    </row>
    <row r="674011" spans="17:17">
      <c r="Q674011" s="72"/>
    </row>
    <row r="674012" spans="17:17">
      <c r="Q674012" s="72"/>
    </row>
    <row r="674013" spans="17:17">
      <c r="Q674013" s="72"/>
    </row>
    <row r="674014" spans="17:17">
      <c r="Q674014" s="72"/>
    </row>
    <row r="674015" spans="17:17">
      <c r="Q674015" s="72"/>
    </row>
    <row r="674016" spans="17:17">
      <c r="Q674016" s="72"/>
    </row>
    <row r="674017" spans="17:17">
      <c r="Q674017" s="72"/>
    </row>
    <row r="674018" spans="17:17">
      <c r="Q674018" s="72"/>
    </row>
    <row r="674019" spans="17:17">
      <c r="Q674019" s="72"/>
    </row>
    <row r="674020" spans="17:17">
      <c r="Q674020" s="72"/>
    </row>
    <row r="674021" spans="17:17">
      <c r="Q674021" s="72"/>
    </row>
    <row r="674022" spans="17:17">
      <c r="Q674022" s="72"/>
    </row>
    <row r="674023" spans="17:17">
      <c r="Q674023" s="72"/>
    </row>
    <row r="674024" spans="17:17">
      <c r="Q674024" s="72"/>
    </row>
    <row r="674025" spans="17:17">
      <c r="Q674025" s="72"/>
    </row>
    <row r="674026" spans="17:17">
      <c r="Q674026" s="72"/>
    </row>
    <row r="674027" spans="17:17">
      <c r="Q674027" s="72"/>
    </row>
    <row r="674028" spans="17:17">
      <c r="Q674028" s="72"/>
    </row>
    <row r="674029" spans="17:17">
      <c r="Q674029" s="72"/>
    </row>
    <row r="674030" spans="17:17">
      <c r="Q674030" s="72"/>
    </row>
    <row r="674031" spans="17:17">
      <c r="Q674031" s="72"/>
    </row>
    <row r="674032" spans="17:17">
      <c r="Q674032" s="72"/>
    </row>
    <row r="674033" spans="17:17">
      <c r="Q674033" s="72"/>
    </row>
    <row r="674034" spans="17:17">
      <c r="Q674034" s="72"/>
    </row>
    <row r="674035" spans="17:17">
      <c r="Q674035" s="72"/>
    </row>
    <row r="674036" spans="17:17">
      <c r="Q674036" s="72"/>
    </row>
    <row r="674037" spans="17:17">
      <c r="Q674037" s="72"/>
    </row>
    <row r="674038" spans="17:17">
      <c r="Q674038" s="72"/>
    </row>
    <row r="674039" spans="17:17">
      <c r="Q674039" s="72"/>
    </row>
    <row r="674040" spans="17:17">
      <c r="Q674040" s="72"/>
    </row>
    <row r="674041" spans="17:17">
      <c r="Q674041" s="72"/>
    </row>
    <row r="674042" spans="17:17">
      <c r="Q674042" s="72"/>
    </row>
    <row r="674043" spans="17:17">
      <c r="Q674043" s="72"/>
    </row>
    <row r="674044" spans="17:17">
      <c r="Q674044" s="72"/>
    </row>
    <row r="674045" spans="17:17">
      <c r="Q674045" s="72"/>
    </row>
    <row r="674046" spans="17:17">
      <c r="Q674046" s="72"/>
    </row>
    <row r="674047" spans="17:17">
      <c r="Q674047" s="72"/>
    </row>
    <row r="674048" spans="17:17">
      <c r="Q674048" s="72"/>
    </row>
    <row r="674049" spans="17:17">
      <c r="Q674049" s="72"/>
    </row>
    <row r="674050" spans="17:17">
      <c r="Q674050" s="72"/>
    </row>
    <row r="674051" spans="17:17">
      <c r="Q674051" s="72"/>
    </row>
    <row r="674052" spans="17:17">
      <c r="Q674052" s="72"/>
    </row>
    <row r="674053" spans="17:17">
      <c r="Q674053" s="72"/>
    </row>
    <row r="674054" spans="17:17">
      <c r="Q674054" s="72"/>
    </row>
    <row r="674055" spans="17:17">
      <c r="Q674055" s="72"/>
    </row>
    <row r="674056" spans="17:17">
      <c r="Q674056" s="72"/>
    </row>
    <row r="674057" spans="17:17">
      <c r="Q674057" s="72"/>
    </row>
    <row r="674058" spans="17:17">
      <c r="Q674058" s="72"/>
    </row>
    <row r="674059" spans="17:17">
      <c r="Q674059" s="72"/>
    </row>
    <row r="674060" spans="17:17">
      <c r="Q674060" s="72"/>
    </row>
    <row r="674061" spans="17:17">
      <c r="Q674061" s="72"/>
    </row>
    <row r="674062" spans="17:17">
      <c r="Q674062" s="72"/>
    </row>
    <row r="674063" spans="17:17">
      <c r="Q674063" s="72"/>
    </row>
    <row r="674064" spans="17:17">
      <c r="Q674064" s="72"/>
    </row>
    <row r="674065" spans="17:17">
      <c r="Q674065" s="72"/>
    </row>
    <row r="674066" spans="17:17">
      <c r="Q674066" s="72"/>
    </row>
    <row r="674067" spans="17:17">
      <c r="Q674067" s="72"/>
    </row>
    <row r="674068" spans="17:17">
      <c r="Q674068" s="72"/>
    </row>
    <row r="674069" spans="17:17">
      <c r="Q674069" s="72"/>
    </row>
    <row r="674070" spans="17:17">
      <c r="Q674070" s="72"/>
    </row>
    <row r="674071" spans="17:17">
      <c r="Q674071" s="72"/>
    </row>
    <row r="674072" spans="17:17">
      <c r="Q674072" s="72"/>
    </row>
    <row r="674073" spans="17:17">
      <c r="Q674073" s="72"/>
    </row>
    <row r="674074" spans="17:17">
      <c r="Q674074" s="72"/>
    </row>
    <row r="674075" spans="17:17">
      <c r="Q674075" s="72"/>
    </row>
    <row r="674076" spans="17:17">
      <c r="Q674076" s="72"/>
    </row>
    <row r="674077" spans="17:17">
      <c r="Q674077" s="72"/>
    </row>
    <row r="674078" spans="17:17">
      <c r="Q674078" s="72"/>
    </row>
    <row r="674079" spans="17:17">
      <c r="Q674079" s="72"/>
    </row>
    <row r="674080" spans="17:17">
      <c r="Q674080" s="72"/>
    </row>
    <row r="674081" spans="17:17">
      <c r="Q674081" s="72"/>
    </row>
    <row r="674082" spans="17:17">
      <c r="Q674082" s="72"/>
    </row>
    <row r="674083" spans="17:17">
      <c r="Q674083" s="72"/>
    </row>
    <row r="674084" spans="17:17">
      <c r="Q674084" s="72"/>
    </row>
    <row r="674085" spans="17:17">
      <c r="Q674085" s="72"/>
    </row>
    <row r="674086" spans="17:17">
      <c r="Q674086" s="72"/>
    </row>
    <row r="674087" spans="17:17">
      <c r="Q674087" s="72"/>
    </row>
    <row r="674088" spans="17:17">
      <c r="Q674088" s="72"/>
    </row>
    <row r="674089" spans="17:17">
      <c r="Q674089" s="72"/>
    </row>
    <row r="674090" spans="17:17">
      <c r="Q674090" s="72"/>
    </row>
    <row r="674091" spans="17:17">
      <c r="Q674091" s="72"/>
    </row>
    <row r="674092" spans="17:17">
      <c r="Q674092" s="72"/>
    </row>
    <row r="674093" spans="17:17">
      <c r="Q674093" s="72"/>
    </row>
    <row r="674094" spans="17:17">
      <c r="Q674094" s="72"/>
    </row>
    <row r="674095" spans="17:17">
      <c r="Q674095" s="72"/>
    </row>
    <row r="674096" spans="17:17">
      <c r="Q674096" s="72"/>
    </row>
    <row r="674097" spans="17:17">
      <c r="Q674097" s="72"/>
    </row>
    <row r="674098" spans="17:17">
      <c r="Q674098" s="72"/>
    </row>
    <row r="674099" spans="17:17">
      <c r="Q674099" s="72"/>
    </row>
    <row r="674100" spans="17:17">
      <c r="Q674100" s="72"/>
    </row>
    <row r="674101" spans="17:17">
      <c r="Q674101" s="72"/>
    </row>
    <row r="674102" spans="17:17">
      <c r="Q674102" s="72"/>
    </row>
    <row r="674103" spans="17:17">
      <c r="Q674103" s="72"/>
    </row>
    <row r="674104" spans="17:17">
      <c r="Q674104" s="72"/>
    </row>
    <row r="674105" spans="17:17">
      <c r="Q674105" s="72"/>
    </row>
    <row r="674106" spans="17:17">
      <c r="Q674106" s="72"/>
    </row>
    <row r="674107" spans="17:17">
      <c r="Q674107" s="72"/>
    </row>
    <row r="674108" spans="17:17">
      <c r="Q674108" s="72"/>
    </row>
    <row r="674109" spans="17:17">
      <c r="Q674109" s="72"/>
    </row>
    <row r="674110" spans="17:17">
      <c r="Q674110" s="72"/>
    </row>
    <row r="674111" spans="17:17">
      <c r="Q674111" s="72"/>
    </row>
    <row r="674112" spans="17:17">
      <c r="Q674112" s="72"/>
    </row>
    <row r="674113" spans="17:17">
      <c r="Q674113" s="72"/>
    </row>
    <row r="674114" spans="17:17">
      <c r="Q674114" s="72"/>
    </row>
    <row r="674115" spans="17:17">
      <c r="Q674115" s="72"/>
    </row>
    <row r="674116" spans="17:17">
      <c r="Q674116" s="72"/>
    </row>
    <row r="674117" spans="17:17">
      <c r="Q674117" s="72"/>
    </row>
    <row r="674118" spans="17:17">
      <c r="Q674118" s="72"/>
    </row>
    <row r="674119" spans="17:17">
      <c r="Q674119" s="72"/>
    </row>
    <row r="674120" spans="17:17">
      <c r="Q674120" s="72"/>
    </row>
    <row r="674121" spans="17:17">
      <c r="Q674121" s="72"/>
    </row>
    <row r="674122" spans="17:17">
      <c r="Q674122" s="72"/>
    </row>
    <row r="674123" spans="17:17">
      <c r="Q674123" s="72"/>
    </row>
    <row r="674124" spans="17:17">
      <c r="Q674124" s="72"/>
    </row>
    <row r="674125" spans="17:17">
      <c r="Q674125" s="72"/>
    </row>
    <row r="674126" spans="17:17">
      <c r="Q674126" s="72"/>
    </row>
    <row r="674127" spans="17:17">
      <c r="Q674127" s="72"/>
    </row>
    <row r="674128" spans="17:17">
      <c r="Q674128" s="72"/>
    </row>
    <row r="674129" spans="17:17">
      <c r="Q674129" s="72"/>
    </row>
    <row r="674130" spans="17:17">
      <c r="Q674130" s="72"/>
    </row>
    <row r="674131" spans="17:17">
      <c r="Q674131" s="72"/>
    </row>
    <row r="674132" spans="17:17">
      <c r="Q674132" s="72"/>
    </row>
    <row r="674133" spans="17:17">
      <c r="Q674133" s="72"/>
    </row>
    <row r="674134" spans="17:17">
      <c r="Q674134" s="72"/>
    </row>
    <row r="674135" spans="17:17">
      <c r="Q674135" s="72"/>
    </row>
    <row r="674136" spans="17:17">
      <c r="Q674136" s="72"/>
    </row>
    <row r="674137" spans="17:17">
      <c r="Q674137" s="72"/>
    </row>
    <row r="674138" spans="17:17">
      <c r="Q674138" s="72"/>
    </row>
    <row r="674139" spans="17:17">
      <c r="Q674139" s="72"/>
    </row>
    <row r="674140" spans="17:17">
      <c r="Q674140" s="72"/>
    </row>
    <row r="674141" spans="17:17">
      <c r="Q674141" s="72"/>
    </row>
    <row r="674142" spans="17:17">
      <c r="Q674142" s="72"/>
    </row>
    <row r="674143" spans="17:17">
      <c r="Q674143" s="72"/>
    </row>
    <row r="674144" spans="17:17">
      <c r="Q674144" s="72"/>
    </row>
    <row r="674145" spans="17:17">
      <c r="Q674145" s="72"/>
    </row>
    <row r="674146" spans="17:17">
      <c r="Q674146" s="72"/>
    </row>
    <row r="674147" spans="17:17">
      <c r="Q674147" s="72"/>
    </row>
    <row r="674148" spans="17:17">
      <c r="Q674148" s="72"/>
    </row>
    <row r="674149" spans="17:17">
      <c r="Q674149" s="72"/>
    </row>
    <row r="674150" spans="17:17">
      <c r="Q674150" s="72"/>
    </row>
    <row r="674151" spans="17:17">
      <c r="Q674151" s="72"/>
    </row>
    <row r="674152" spans="17:17">
      <c r="Q674152" s="72"/>
    </row>
    <row r="674153" spans="17:17">
      <c r="Q674153" s="72"/>
    </row>
    <row r="674154" spans="17:17">
      <c r="Q674154" s="72"/>
    </row>
    <row r="674155" spans="17:17">
      <c r="Q674155" s="72"/>
    </row>
    <row r="674156" spans="17:17">
      <c r="Q674156" s="72"/>
    </row>
    <row r="674157" spans="17:17">
      <c r="Q674157" s="72"/>
    </row>
    <row r="674158" spans="17:17">
      <c r="Q674158" s="72"/>
    </row>
    <row r="674159" spans="17:17">
      <c r="Q674159" s="72"/>
    </row>
    <row r="674160" spans="17:17">
      <c r="Q674160" s="72"/>
    </row>
    <row r="674161" spans="17:17">
      <c r="Q674161" s="72"/>
    </row>
    <row r="674162" spans="17:17">
      <c r="Q674162" s="72"/>
    </row>
    <row r="674163" spans="17:17">
      <c r="Q674163" s="72"/>
    </row>
    <row r="674164" spans="17:17">
      <c r="Q674164" s="72"/>
    </row>
    <row r="674165" spans="17:17">
      <c r="Q674165" s="72"/>
    </row>
    <row r="674166" spans="17:17">
      <c r="Q674166" s="72"/>
    </row>
    <row r="674167" spans="17:17">
      <c r="Q674167" s="72"/>
    </row>
    <row r="674168" spans="17:17">
      <c r="Q674168" s="72"/>
    </row>
    <row r="674169" spans="17:17">
      <c r="Q674169" s="72"/>
    </row>
    <row r="674170" spans="17:17">
      <c r="Q674170" s="72"/>
    </row>
    <row r="674171" spans="17:17">
      <c r="Q674171" s="72"/>
    </row>
    <row r="674172" spans="17:17">
      <c r="Q674172" s="72"/>
    </row>
    <row r="674173" spans="17:17">
      <c r="Q674173" s="72"/>
    </row>
    <row r="674174" spans="17:17">
      <c r="Q674174" s="72"/>
    </row>
    <row r="674175" spans="17:17">
      <c r="Q674175" s="72"/>
    </row>
    <row r="674176" spans="17:17">
      <c r="Q674176" s="72"/>
    </row>
    <row r="674177" spans="17:17">
      <c r="Q674177" s="72"/>
    </row>
    <row r="674178" spans="17:17">
      <c r="Q674178" s="72"/>
    </row>
    <row r="674179" spans="17:17">
      <c r="Q674179" s="72"/>
    </row>
    <row r="674180" spans="17:17">
      <c r="Q674180" s="72"/>
    </row>
    <row r="674181" spans="17:17">
      <c r="Q674181" s="72"/>
    </row>
    <row r="674182" spans="17:17">
      <c r="Q674182" s="72"/>
    </row>
    <row r="674183" spans="17:17">
      <c r="Q674183" s="72"/>
    </row>
    <row r="674184" spans="17:17">
      <c r="Q674184" s="72"/>
    </row>
    <row r="674185" spans="17:17">
      <c r="Q674185" s="72"/>
    </row>
    <row r="674186" spans="17:17">
      <c r="Q674186" s="72"/>
    </row>
    <row r="674187" spans="17:17">
      <c r="Q674187" s="72"/>
    </row>
    <row r="674188" spans="17:17">
      <c r="Q674188" s="72"/>
    </row>
    <row r="674189" spans="17:17">
      <c r="Q674189" s="72"/>
    </row>
    <row r="674190" spans="17:17">
      <c r="Q674190" s="72"/>
    </row>
    <row r="674191" spans="17:17">
      <c r="Q674191" s="72"/>
    </row>
    <row r="674192" spans="17:17">
      <c r="Q674192" s="72"/>
    </row>
    <row r="674193" spans="17:17">
      <c r="Q674193" s="72"/>
    </row>
    <row r="674194" spans="17:17">
      <c r="Q674194" s="72"/>
    </row>
    <row r="674195" spans="17:17">
      <c r="Q674195" s="72"/>
    </row>
    <row r="674196" spans="17:17">
      <c r="Q674196" s="72"/>
    </row>
    <row r="674197" spans="17:17">
      <c r="Q674197" s="72"/>
    </row>
    <row r="674198" spans="17:17">
      <c r="Q674198" s="72"/>
    </row>
    <row r="674199" spans="17:17">
      <c r="Q674199" s="72"/>
    </row>
    <row r="674200" spans="17:17">
      <c r="Q674200" s="72"/>
    </row>
    <row r="674201" spans="17:17">
      <c r="Q674201" s="72"/>
    </row>
    <row r="674202" spans="17:17">
      <c r="Q674202" s="72"/>
    </row>
    <row r="674203" spans="17:17">
      <c r="Q674203" s="72"/>
    </row>
    <row r="674204" spans="17:17">
      <c r="Q674204" s="72"/>
    </row>
    <row r="674205" spans="17:17">
      <c r="Q674205" s="72"/>
    </row>
    <row r="674206" spans="17:17">
      <c r="Q674206" s="72"/>
    </row>
    <row r="674207" spans="17:17">
      <c r="Q674207" s="72"/>
    </row>
    <row r="674208" spans="17:17">
      <c r="Q674208" s="72"/>
    </row>
    <row r="674209" spans="17:17">
      <c r="Q674209" s="72"/>
    </row>
    <row r="674210" spans="17:17">
      <c r="Q674210" s="72"/>
    </row>
    <row r="674211" spans="17:17">
      <c r="Q674211" s="72"/>
    </row>
    <row r="674212" spans="17:17">
      <c r="Q674212" s="72"/>
    </row>
    <row r="674213" spans="17:17">
      <c r="Q674213" s="72"/>
    </row>
    <row r="674214" spans="17:17">
      <c r="Q674214" s="72"/>
    </row>
    <row r="674215" spans="17:17">
      <c r="Q674215" s="72"/>
    </row>
    <row r="674216" spans="17:17">
      <c r="Q674216" s="72"/>
    </row>
    <row r="674217" spans="17:17">
      <c r="Q674217" s="72"/>
    </row>
    <row r="674218" spans="17:17">
      <c r="Q674218" s="72"/>
    </row>
    <row r="674219" spans="17:17">
      <c r="Q674219" s="72"/>
    </row>
    <row r="674220" spans="17:17">
      <c r="Q674220" s="72"/>
    </row>
    <row r="674221" spans="17:17">
      <c r="Q674221" s="72"/>
    </row>
    <row r="674222" spans="17:17">
      <c r="Q674222" s="72"/>
    </row>
    <row r="674223" spans="17:17">
      <c r="Q674223" s="72"/>
    </row>
    <row r="674224" spans="17:17">
      <c r="Q674224" s="72"/>
    </row>
    <row r="674225" spans="17:17">
      <c r="Q674225" s="72"/>
    </row>
    <row r="674226" spans="17:17">
      <c r="Q674226" s="72"/>
    </row>
    <row r="674227" spans="17:17">
      <c r="Q674227" s="72"/>
    </row>
    <row r="674228" spans="17:17">
      <c r="Q674228" s="72"/>
    </row>
    <row r="674229" spans="17:17">
      <c r="Q674229" s="72"/>
    </row>
    <row r="674230" spans="17:17">
      <c r="Q674230" s="72"/>
    </row>
    <row r="674231" spans="17:17">
      <c r="Q674231" s="72"/>
    </row>
    <row r="674232" spans="17:17">
      <c r="Q674232" s="72"/>
    </row>
    <row r="674233" spans="17:17">
      <c r="Q674233" s="72"/>
    </row>
    <row r="674234" spans="17:17">
      <c r="Q674234" s="72"/>
    </row>
    <row r="674235" spans="17:17">
      <c r="Q674235" s="72"/>
    </row>
    <row r="674236" spans="17:17">
      <c r="Q674236" s="72"/>
    </row>
    <row r="674237" spans="17:17">
      <c r="Q674237" s="72"/>
    </row>
    <row r="674238" spans="17:17">
      <c r="Q674238" s="72"/>
    </row>
    <row r="674239" spans="17:17">
      <c r="Q674239" s="72"/>
    </row>
    <row r="674240" spans="17:17">
      <c r="Q674240" s="72"/>
    </row>
    <row r="674241" spans="17:17">
      <c r="Q674241" s="72"/>
    </row>
    <row r="674242" spans="17:17">
      <c r="Q674242" s="72"/>
    </row>
    <row r="674243" spans="17:17">
      <c r="Q674243" s="72"/>
    </row>
    <row r="674244" spans="17:17">
      <c r="Q674244" s="72"/>
    </row>
    <row r="674245" spans="17:17">
      <c r="Q674245" s="72"/>
    </row>
    <row r="674246" spans="17:17">
      <c r="Q674246" s="72"/>
    </row>
    <row r="674247" spans="17:17">
      <c r="Q674247" s="72"/>
    </row>
    <row r="674248" spans="17:17">
      <c r="Q674248" s="72"/>
    </row>
    <row r="674249" spans="17:17">
      <c r="Q674249" s="72"/>
    </row>
    <row r="674250" spans="17:17">
      <c r="Q674250" s="72"/>
    </row>
    <row r="674251" spans="17:17">
      <c r="Q674251" s="72"/>
    </row>
    <row r="674252" spans="17:17">
      <c r="Q674252" s="72"/>
    </row>
    <row r="674253" spans="17:17">
      <c r="Q674253" s="72"/>
    </row>
    <row r="674254" spans="17:17">
      <c r="Q674254" s="72"/>
    </row>
    <row r="674255" spans="17:17">
      <c r="Q674255" s="72"/>
    </row>
    <row r="674256" spans="17:17">
      <c r="Q674256" s="72"/>
    </row>
    <row r="674257" spans="17:17">
      <c r="Q674257" s="72"/>
    </row>
    <row r="674258" spans="17:17">
      <c r="Q674258" s="72"/>
    </row>
    <row r="674259" spans="17:17">
      <c r="Q674259" s="72"/>
    </row>
    <row r="674260" spans="17:17">
      <c r="Q674260" s="72"/>
    </row>
    <row r="674261" spans="17:17">
      <c r="Q674261" s="72"/>
    </row>
    <row r="674262" spans="17:17">
      <c r="Q674262" s="72"/>
    </row>
    <row r="674263" spans="17:17">
      <c r="Q674263" s="72"/>
    </row>
    <row r="674264" spans="17:17">
      <c r="Q674264" s="72"/>
    </row>
    <row r="674265" spans="17:17">
      <c r="Q674265" s="72"/>
    </row>
    <row r="674266" spans="17:17">
      <c r="Q674266" s="72"/>
    </row>
    <row r="674267" spans="17:17">
      <c r="Q674267" s="72"/>
    </row>
    <row r="674268" spans="17:17">
      <c r="Q674268" s="72"/>
    </row>
    <row r="674269" spans="17:17">
      <c r="Q674269" s="72"/>
    </row>
    <row r="674270" spans="17:17">
      <c r="Q674270" s="72"/>
    </row>
    <row r="674271" spans="17:17">
      <c r="Q674271" s="72"/>
    </row>
    <row r="674272" spans="17:17">
      <c r="Q674272" s="72"/>
    </row>
    <row r="674273" spans="17:17">
      <c r="Q674273" s="72"/>
    </row>
    <row r="674274" spans="17:17">
      <c r="Q674274" s="72"/>
    </row>
    <row r="674275" spans="17:17">
      <c r="Q674275" s="72"/>
    </row>
    <row r="674276" spans="17:17">
      <c r="Q674276" s="72"/>
    </row>
    <row r="674277" spans="17:17">
      <c r="Q674277" s="72"/>
    </row>
    <row r="674278" spans="17:17">
      <c r="Q674278" s="72"/>
    </row>
    <row r="674279" spans="17:17">
      <c r="Q674279" s="72"/>
    </row>
    <row r="674280" spans="17:17">
      <c r="Q674280" s="72"/>
    </row>
    <row r="674281" spans="17:17">
      <c r="Q674281" s="72"/>
    </row>
    <row r="674282" spans="17:17">
      <c r="Q674282" s="72"/>
    </row>
    <row r="674283" spans="17:17">
      <c r="Q674283" s="72"/>
    </row>
    <row r="674284" spans="17:17">
      <c r="Q674284" s="72"/>
    </row>
    <row r="674285" spans="17:17">
      <c r="Q674285" s="72"/>
    </row>
    <row r="674286" spans="17:17">
      <c r="Q674286" s="72"/>
    </row>
    <row r="674287" spans="17:17">
      <c r="Q674287" s="72"/>
    </row>
    <row r="674288" spans="17:17">
      <c r="Q674288" s="72"/>
    </row>
    <row r="674289" spans="17:17">
      <c r="Q674289" s="72"/>
    </row>
    <row r="674290" spans="17:17">
      <c r="Q674290" s="72"/>
    </row>
    <row r="674291" spans="17:17">
      <c r="Q674291" s="72"/>
    </row>
    <row r="674292" spans="17:17">
      <c r="Q674292" s="72"/>
    </row>
    <row r="674293" spans="17:17">
      <c r="Q674293" s="72"/>
    </row>
    <row r="674294" spans="17:17">
      <c r="Q674294" s="72"/>
    </row>
    <row r="674295" spans="17:17">
      <c r="Q674295" s="72"/>
    </row>
    <row r="674296" spans="17:17">
      <c r="Q674296" s="72"/>
    </row>
    <row r="674297" spans="17:17">
      <c r="Q674297" s="72"/>
    </row>
    <row r="674298" spans="17:17">
      <c r="Q674298" s="72"/>
    </row>
    <row r="674299" spans="17:17">
      <c r="Q674299" s="72"/>
    </row>
    <row r="674300" spans="17:17">
      <c r="Q674300" s="72"/>
    </row>
    <row r="674301" spans="17:17">
      <c r="Q674301" s="72"/>
    </row>
    <row r="674302" spans="17:17">
      <c r="Q674302" s="72"/>
    </row>
    <row r="674303" spans="17:17">
      <c r="Q674303" s="72"/>
    </row>
    <row r="674304" spans="17:17">
      <c r="Q674304" s="72"/>
    </row>
    <row r="674305" spans="17:17">
      <c r="Q674305" s="72"/>
    </row>
    <row r="674306" spans="17:17">
      <c r="Q674306" s="72"/>
    </row>
    <row r="674307" spans="17:17">
      <c r="Q674307" s="72"/>
    </row>
    <row r="674308" spans="17:17">
      <c r="Q674308" s="72"/>
    </row>
    <row r="674309" spans="17:17">
      <c r="Q674309" s="72"/>
    </row>
    <row r="674310" spans="17:17">
      <c r="Q674310" s="72"/>
    </row>
    <row r="674311" spans="17:17">
      <c r="Q674311" s="72"/>
    </row>
    <row r="674312" spans="17:17">
      <c r="Q674312" s="72"/>
    </row>
    <row r="674313" spans="17:17">
      <c r="Q674313" s="72"/>
    </row>
    <row r="674314" spans="17:17">
      <c r="Q674314" s="72"/>
    </row>
    <row r="674315" spans="17:17">
      <c r="Q674315" s="72"/>
    </row>
    <row r="674316" spans="17:17">
      <c r="Q674316" s="72"/>
    </row>
    <row r="674317" spans="17:17">
      <c r="Q674317" s="72"/>
    </row>
    <row r="674318" spans="17:17">
      <c r="Q674318" s="72"/>
    </row>
    <row r="674319" spans="17:17">
      <c r="Q674319" s="72"/>
    </row>
    <row r="674320" spans="17:17">
      <c r="Q674320" s="72"/>
    </row>
    <row r="674321" spans="17:17">
      <c r="Q674321" s="72"/>
    </row>
    <row r="674322" spans="17:17">
      <c r="Q674322" s="72"/>
    </row>
    <row r="674323" spans="17:17">
      <c r="Q674323" s="72"/>
    </row>
    <row r="674324" spans="17:17">
      <c r="Q674324" s="72"/>
    </row>
    <row r="674325" spans="17:17">
      <c r="Q674325" s="72"/>
    </row>
    <row r="674326" spans="17:17">
      <c r="Q674326" s="72"/>
    </row>
    <row r="674327" spans="17:17">
      <c r="Q674327" s="72"/>
    </row>
    <row r="674328" spans="17:17">
      <c r="Q674328" s="72"/>
    </row>
    <row r="674329" spans="17:17">
      <c r="Q674329" s="72"/>
    </row>
    <row r="674330" spans="17:17">
      <c r="Q674330" s="72"/>
    </row>
    <row r="674331" spans="17:17">
      <c r="Q674331" s="72"/>
    </row>
    <row r="674332" spans="17:17">
      <c r="Q674332" s="72"/>
    </row>
    <row r="674333" spans="17:17">
      <c r="Q674333" s="72"/>
    </row>
    <row r="674334" spans="17:17">
      <c r="Q674334" s="72"/>
    </row>
    <row r="674335" spans="17:17">
      <c r="Q674335" s="72"/>
    </row>
    <row r="674336" spans="17:17">
      <c r="Q674336" s="72"/>
    </row>
    <row r="674337" spans="17:17">
      <c r="Q674337" s="72"/>
    </row>
    <row r="674338" spans="17:17">
      <c r="Q674338" s="72"/>
    </row>
    <row r="674339" spans="17:17">
      <c r="Q674339" s="72"/>
    </row>
    <row r="674340" spans="17:17">
      <c r="Q674340" s="72"/>
    </row>
    <row r="674341" spans="17:17">
      <c r="Q674341" s="72"/>
    </row>
    <row r="674342" spans="17:17">
      <c r="Q674342" s="72"/>
    </row>
    <row r="674343" spans="17:17">
      <c r="Q674343" s="72"/>
    </row>
    <row r="674344" spans="17:17">
      <c r="Q674344" s="72"/>
    </row>
    <row r="674345" spans="17:17">
      <c r="Q674345" s="72"/>
    </row>
    <row r="674346" spans="17:17">
      <c r="Q674346" s="72"/>
    </row>
    <row r="674347" spans="17:17">
      <c r="Q674347" s="72"/>
    </row>
    <row r="674348" spans="17:17">
      <c r="Q674348" s="72"/>
    </row>
    <row r="674349" spans="17:17">
      <c r="Q674349" s="72"/>
    </row>
    <row r="674350" spans="17:17">
      <c r="Q674350" s="72"/>
    </row>
    <row r="674351" spans="17:17">
      <c r="Q674351" s="72"/>
    </row>
    <row r="674352" spans="17:17">
      <c r="Q674352" s="72"/>
    </row>
    <row r="674353" spans="17:17">
      <c r="Q674353" s="72"/>
    </row>
    <row r="674354" spans="17:17">
      <c r="Q674354" s="72"/>
    </row>
    <row r="674355" spans="17:17">
      <c r="Q674355" s="72"/>
    </row>
    <row r="674356" spans="17:17">
      <c r="Q674356" s="72"/>
    </row>
    <row r="674357" spans="17:17">
      <c r="Q674357" s="72"/>
    </row>
    <row r="674358" spans="17:17">
      <c r="Q674358" s="72"/>
    </row>
    <row r="674359" spans="17:17">
      <c r="Q674359" s="72"/>
    </row>
    <row r="674360" spans="17:17">
      <c r="Q674360" s="72"/>
    </row>
    <row r="674361" spans="17:17">
      <c r="Q674361" s="72"/>
    </row>
    <row r="674362" spans="17:17">
      <c r="Q674362" s="72"/>
    </row>
    <row r="674363" spans="17:17">
      <c r="Q674363" s="72"/>
    </row>
    <row r="674364" spans="17:17">
      <c r="Q674364" s="72"/>
    </row>
    <row r="674365" spans="17:17">
      <c r="Q674365" s="72"/>
    </row>
    <row r="674366" spans="17:17">
      <c r="Q674366" s="72"/>
    </row>
    <row r="674367" spans="17:17">
      <c r="Q674367" s="72"/>
    </row>
    <row r="674368" spans="17:17">
      <c r="Q674368" s="72"/>
    </row>
    <row r="674369" spans="17:17">
      <c r="Q674369" s="72"/>
    </row>
    <row r="674370" spans="17:17">
      <c r="Q674370" s="72"/>
    </row>
    <row r="674371" spans="17:17">
      <c r="Q674371" s="72"/>
    </row>
    <row r="674372" spans="17:17">
      <c r="Q674372" s="72"/>
    </row>
    <row r="674373" spans="17:17">
      <c r="Q674373" s="72"/>
    </row>
    <row r="674374" spans="17:17">
      <c r="Q674374" s="72"/>
    </row>
    <row r="674375" spans="17:17">
      <c r="Q674375" s="72"/>
    </row>
    <row r="674376" spans="17:17">
      <c r="Q674376" s="72"/>
    </row>
    <row r="674377" spans="17:17">
      <c r="Q674377" s="72"/>
    </row>
    <row r="674378" spans="17:17">
      <c r="Q674378" s="72"/>
    </row>
    <row r="674379" spans="17:17">
      <c r="Q674379" s="72"/>
    </row>
    <row r="674380" spans="17:17">
      <c r="Q674380" s="72"/>
    </row>
    <row r="674381" spans="17:17">
      <c r="Q674381" s="72"/>
    </row>
    <row r="674382" spans="17:17">
      <c r="Q674382" s="72"/>
    </row>
    <row r="674383" spans="17:17">
      <c r="Q674383" s="72"/>
    </row>
    <row r="674384" spans="17:17">
      <c r="Q674384" s="72"/>
    </row>
    <row r="674385" spans="17:17">
      <c r="Q674385" s="72"/>
    </row>
    <row r="674386" spans="17:17">
      <c r="Q674386" s="72"/>
    </row>
    <row r="674387" spans="17:17">
      <c r="Q674387" s="72"/>
    </row>
    <row r="674388" spans="17:17">
      <c r="Q674388" s="72"/>
    </row>
    <row r="674389" spans="17:17">
      <c r="Q674389" s="72"/>
    </row>
    <row r="674390" spans="17:17">
      <c r="Q674390" s="72"/>
    </row>
    <row r="674391" spans="17:17">
      <c r="Q674391" s="72"/>
    </row>
    <row r="674392" spans="17:17">
      <c r="Q674392" s="72"/>
    </row>
    <row r="674393" spans="17:17">
      <c r="Q674393" s="72"/>
    </row>
    <row r="674394" spans="17:17">
      <c r="Q674394" s="72"/>
    </row>
    <row r="674395" spans="17:17">
      <c r="Q674395" s="72"/>
    </row>
    <row r="674396" spans="17:17">
      <c r="Q674396" s="72"/>
    </row>
    <row r="674397" spans="17:17">
      <c r="Q674397" s="72"/>
    </row>
    <row r="674398" spans="17:17">
      <c r="Q674398" s="72"/>
    </row>
    <row r="674399" spans="17:17">
      <c r="Q674399" s="72"/>
    </row>
    <row r="674400" spans="17:17">
      <c r="Q674400" s="72"/>
    </row>
    <row r="674401" spans="17:17">
      <c r="Q674401" s="72"/>
    </row>
    <row r="674402" spans="17:17">
      <c r="Q674402" s="72"/>
    </row>
    <row r="674403" spans="17:17">
      <c r="Q674403" s="72"/>
    </row>
    <row r="674404" spans="17:17">
      <c r="Q674404" s="72"/>
    </row>
    <row r="674405" spans="17:17">
      <c r="Q674405" s="72"/>
    </row>
    <row r="674406" spans="17:17">
      <c r="Q674406" s="72"/>
    </row>
    <row r="674407" spans="17:17">
      <c r="Q674407" s="72"/>
    </row>
    <row r="674408" spans="17:17">
      <c r="Q674408" s="72"/>
    </row>
    <row r="674409" spans="17:17">
      <c r="Q674409" s="72"/>
    </row>
    <row r="674410" spans="17:17">
      <c r="Q674410" s="72"/>
    </row>
    <row r="674411" spans="17:17">
      <c r="Q674411" s="72"/>
    </row>
    <row r="674412" spans="17:17">
      <c r="Q674412" s="72"/>
    </row>
    <row r="674413" spans="17:17">
      <c r="Q674413" s="72"/>
    </row>
    <row r="674414" spans="17:17">
      <c r="Q674414" s="72"/>
    </row>
    <row r="674415" spans="17:17">
      <c r="Q674415" s="72"/>
    </row>
    <row r="674416" spans="17:17">
      <c r="Q674416" s="72"/>
    </row>
    <row r="674417" spans="17:17">
      <c r="Q674417" s="72"/>
    </row>
    <row r="674418" spans="17:17">
      <c r="Q674418" s="72"/>
    </row>
    <row r="674419" spans="17:17">
      <c r="Q674419" s="72"/>
    </row>
    <row r="674420" spans="17:17">
      <c r="Q674420" s="72"/>
    </row>
    <row r="674421" spans="17:17">
      <c r="Q674421" s="72"/>
    </row>
    <row r="674422" spans="17:17">
      <c r="Q674422" s="72"/>
    </row>
    <row r="674423" spans="17:17">
      <c r="Q674423" s="72"/>
    </row>
    <row r="674424" spans="17:17">
      <c r="Q674424" s="72"/>
    </row>
    <row r="674425" spans="17:17">
      <c r="Q674425" s="72"/>
    </row>
    <row r="674426" spans="17:17">
      <c r="Q674426" s="72"/>
    </row>
    <row r="674427" spans="17:17">
      <c r="Q674427" s="72"/>
    </row>
    <row r="674428" spans="17:17">
      <c r="Q674428" s="72"/>
    </row>
    <row r="674429" spans="17:17">
      <c r="Q674429" s="72"/>
    </row>
    <row r="674430" spans="17:17">
      <c r="Q674430" s="72"/>
    </row>
    <row r="674431" spans="17:17">
      <c r="Q674431" s="72"/>
    </row>
    <row r="674432" spans="17:17">
      <c r="Q674432" s="72"/>
    </row>
    <row r="674433" spans="17:17">
      <c r="Q674433" s="72"/>
    </row>
    <row r="674434" spans="17:17">
      <c r="Q674434" s="72"/>
    </row>
    <row r="674435" spans="17:17">
      <c r="Q674435" s="72"/>
    </row>
    <row r="674436" spans="17:17">
      <c r="Q674436" s="72"/>
    </row>
    <row r="674437" spans="17:17">
      <c r="Q674437" s="72"/>
    </row>
    <row r="674438" spans="17:17">
      <c r="Q674438" s="72"/>
    </row>
    <row r="674439" spans="17:17">
      <c r="Q674439" s="72"/>
    </row>
    <row r="674440" spans="17:17">
      <c r="Q674440" s="72"/>
    </row>
    <row r="674441" spans="17:17">
      <c r="Q674441" s="72"/>
    </row>
    <row r="674442" spans="17:17">
      <c r="Q674442" s="72"/>
    </row>
    <row r="674443" spans="17:17">
      <c r="Q674443" s="72"/>
    </row>
    <row r="674444" spans="17:17">
      <c r="Q674444" s="72"/>
    </row>
    <row r="674445" spans="17:17">
      <c r="Q674445" s="72"/>
    </row>
    <row r="674446" spans="17:17">
      <c r="Q674446" s="72"/>
    </row>
    <row r="674447" spans="17:17">
      <c r="Q674447" s="72"/>
    </row>
    <row r="674448" spans="17:17">
      <c r="Q674448" s="72"/>
    </row>
    <row r="674449" spans="17:17">
      <c r="Q674449" s="72"/>
    </row>
    <row r="674450" spans="17:17">
      <c r="Q674450" s="72"/>
    </row>
    <row r="674451" spans="17:17">
      <c r="Q674451" s="72"/>
    </row>
    <row r="674452" spans="17:17">
      <c r="Q674452" s="72"/>
    </row>
    <row r="674453" spans="17:17">
      <c r="Q674453" s="72"/>
    </row>
    <row r="674454" spans="17:17">
      <c r="Q674454" s="72"/>
    </row>
    <row r="674455" spans="17:17">
      <c r="Q674455" s="72"/>
    </row>
    <row r="674456" spans="17:17">
      <c r="Q674456" s="72"/>
    </row>
    <row r="674457" spans="17:17">
      <c r="Q674457" s="72"/>
    </row>
    <row r="674458" spans="17:17">
      <c r="Q674458" s="72"/>
    </row>
    <row r="674459" spans="17:17">
      <c r="Q674459" s="72"/>
    </row>
    <row r="674460" spans="17:17">
      <c r="Q674460" s="72"/>
    </row>
    <row r="674461" spans="17:17">
      <c r="Q674461" s="72"/>
    </row>
    <row r="674462" spans="17:17">
      <c r="Q674462" s="72"/>
    </row>
    <row r="674463" spans="17:17">
      <c r="Q674463" s="72"/>
    </row>
    <row r="674464" spans="17:17">
      <c r="Q674464" s="72"/>
    </row>
    <row r="674465" spans="17:17">
      <c r="Q674465" s="72"/>
    </row>
    <row r="674466" spans="17:17">
      <c r="Q674466" s="72"/>
    </row>
    <row r="674467" spans="17:17">
      <c r="Q674467" s="72"/>
    </row>
    <row r="674468" spans="17:17">
      <c r="Q674468" s="72"/>
    </row>
    <row r="674469" spans="17:17">
      <c r="Q674469" s="72"/>
    </row>
    <row r="674470" spans="17:17">
      <c r="Q674470" s="72"/>
    </row>
    <row r="674471" spans="17:17">
      <c r="Q674471" s="72"/>
    </row>
    <row r="674472" spans="17:17">
      <c r="Q674472" s="72"/>
    </row>
    <row r="674473" spans="17:17">
      <c r="Q674473" s="72"/>
    </row>
    <row r="674474" spans="17:17">
      <c r="Q674474" s="72"/>
    </row>
    <row r="674475" spans="17:17">
      <c r="Q674475" s="72"/>
    </row>
    <row r="674476" spans="17:17">
      <c r="Q674476" s="72"/>
    </row>
    <row r="674477" spans="17:17">
      <c r="Q674477" s="72"/>
    </row>
    <row r="674478" spans="17:17">
      <c r="Q674478" s="72"/>
    </row>
    <row r="674479" spans="17:17">
      <c r="Q674479" s="72"/>
    </row>
    <row r="674480" spans="17:17">
      <c r="Q674480" s="72"/>
    </row>
    <row r="674481" spans="17:17">
      <c r="Q674481" s="72"/>
    </row>
    <row r="674482" spans="17:17">
      <c r="Q674482" s="72"/>
    </row>
    <row r="674483" spans="17:17">
      <c r="Q674483" s="72"/>
    </row>
    <row r="674484" spans="17:17">
      <c r="Q674484" s="72"/>
    </row>
    <row r="674485" spans="17:17">
      <c r="Q674485" s="72"/>
    </row>
    <row r="674486" spans="17:17">
      <c r="Q674486" s="72"/>
    </row>
    <row r="674487" spans="17:17">
      <c r="Q674487" s="72"/>
    </row>
    <row r="674488" spans="17:17">
      <c r="Q674488" s="72"/>
    </row>
    <row r="674489" spans="17:17">
      <c r="Q674489" s="72"/>
    </row>
    <row r="674490" spans="17:17">
      <c r="Q674490" s="72"/>
    </row>
    <row r="674491" spans="17:17">
      <c r="Q674491" s="72"/>
    </row>
    <row r="674492" spans="17:17">
      <c r="Q674492" s="72"/>
    </row>
    <row r="674493" spans="17:17">
      <c r="Q674493" s="72"/>
    </row>
    <row r="674494" spans="17:17">
      <c r="Q674494" s="72"/>
    </row>
    <row r="674495" spans="17:17">
      <c r="Q674495" s="72"/>
    </row>
    <row r="674496" spans="17:17">
      <c r="Q674496" s="72"/>
    </row>
    <row r="674497" spans="17:17">
      <c r="Q674497" s="72"/>
    </row>
    <row r="674498" spans="17:17">
      <c r="Q674498" s="72"/>
    </row>
    <row r="674499" spans="17:17">
      <c r="Q674499" s="72"/>
    </row>
    <row r="674500" spans="17:17">
      <c r="Q674500" s="72"/>
    </row>
    <row r="674501" spans="17:17">
      <c r="Q674501" s="72"/>
    </row>
    <row r="674502" spans="17:17">
      <c r="Q674502" s="72"/>
    </row>
    <row r="674503" spans="17:17">
      <c r="Q674503" s="72"/>
    </row>
    <row r="674504" spans="17:17">
      <c r="Q674504" s="72"/>
    </row>
    <row r="674505" spans="17:17">
      <c r="Q674505" s="72"/>
    </row>
    <row r="674506" spans="17:17">
      <c r="Q674506" s="72"/>
    </row>
    <row r="674507" spans="17:17">
      <c r="Q674507" s="72"/>
    </row>
    <row r="674508" spans="17:17">
      <c r="Q674508" s="72"/>
    </row>
    <row r="674509" spans="17:17">
      <c r="Q674509" s="72"/>
    </row>
    <row r="674510" spans="17:17">
      <c r="Q674510" s="72"/>
    </row>
    <row r="674511" spans="17:17">
      <c r="Q674511" s="72"/>
    </row>
    <row r="674512" spans="17:17">
      <c r="Q674512" s="72"/>
    </row>
    <row r="674513" spans="17:17">
      <c r="Q674513" s="72"/>
    </row>
    <row r="674514" spans="17:17">
      <c r="Q674514" s="72"/>
    </row>
    <row r="674515" spans="17:17">
      <c r="Q674515" s="72"/>
    </row>
    <row r="674516" spans="17:17">
      <c r="Q674516" s="72"/>
    </row>
    <row r="674517" spans="17:17">
      <c r="Q674517" s="72"/>
    </row>
    <row r="674518" spans="17:17">
      <c r="Q674518" s="72"/>
    </row>
    <row r="674519" spans="17:17">
      <c r="Q674519" s="72"/>
    </row>
    <row r="674520" spans="17:17">
      <c r="Q674520" s="72"/>
    </row>
    <row r="674521" spans="17:17">
      <c r="Q674521" s="72"/>
    </row>
    <row r="674522" spans="17:17">
      <c r="Q674522" s="72"/>
    </row>
    <row r="674523" spans="17:17">
      <c r="Q674523" s="72"/>
    </row>
    <row r="674524" spans="17:17">
      <c r="Q674524" s="72"/>
    </row>
    <row r="674525" spans="17:17">
      <c r="Q674525" s="72"/>
    </row>
    <row r="674526" spans="17:17">
      <c r="Q674526" s="72"/>
    </row>
    <row r="674527" spans="17:17">
      <c r="Q674527" s="72"/>
    </row>
    <row r="674528" spans="17:17">
      <c r="Q674528" s="72"/>
    </row>
    <row r="674529" spans="17:17">
      <c r="Q674529" s="72"/>
    </row>
    <row r="674530" spans="17:17">
      <c r="Q674530" s="72"/>
    </row>
    <row r="674531" spans="17:17">
      <c r="Q674531" s="72"/>
    </row>
    <row r="674532" spans="17:17">
      <c r="Q674532" s="72"/>
    </row>
    <row r="674533" spans="17:17">
      <c r="Q674533" s="72"/>
    </row>
    <row r="674534" spans="17:17">
      <c r="Q674534" s="72"/>
    </row>
    <row r="674535" spans="17:17">
      <c r="Q674535" s="72"/>
    </row>
    <row r="674536" spans="17:17">
      <c r="Q674536" s="72"/>
    </row>
    <row r="674537" spans="17:17">
      <c r="Q674537" s="72"/>
    </row>
    <row r="674538" spans="17:17">
      <c r="Q674538" s="72"/>
    </row>
    <row r="674539" spans="17:17">
      <c r="Q674539" s="72"/>
    </row>
    <row r="674540" spans="17:17">
      <c r="Q674540" s="72"/>
    </row>
    <row r="674541" spans="17:17">
      <c r="Q674541" s="72"/>
    </row>
    <row r="674542" spans="17:17">
      <c r="Q674542" s="72"/>
    </row>
    <row r="674543" spans="17:17">
      <c r="Q674543" s="72"/>
    </row>
    <row r="674544" spans="17:17">
      <c r="Q674544" s="72"/>
    </row>
    <row r="674545" spans="17:17">
      <c r="Q674545" s="72"/>
    </row>
    <row r="674546" spans="17:17">
      <c r="Q674546" s="72"/>
    </row>
    <row r="674547" spans="17:17">
      <c r="Q674547" s="72"/>
    </row>
    <row r="674548" spans="17:17">
      <c r="Q674548" s="72"/>
    </row>
    <row r="674549" spans="17:17">
      <c r="Q674549" s="72"/>
    </row>
    <row r="674550" spans="17:17">
      <c r="Q674550" s="72"/>
    </row>
    <row r="674551" spans="17:17">
      <c r="Q674551" s="72"/>
    </row>
    <row r="674552" spans="17:17">
      <c r="Q674552" s="72"/>
    </row>
    <row r="674553" spans="17:17">
      <c r="Q674553" s="72"/>
    </row>
    <row r="674554" spans="17:17">
      <c r="Q674554" s="72"/>
    </row>
    <row r="674555" spans="17:17">
      <c r="Q674555" s="72"/>
    </row>
    <row r="674556" spans="17:17">
      <c r="Q674556" s="72"/>
    </row>
    <row r="674557" spans="17:17">
      <c r="Q674557" s="72"/>
    </row>
    <row r="674558" spans="17:17">
      <c r="Q674558" s="72"/>
    </row>
    <row r="674559" spans="17:17">
      <c r="Q674559" s="72"/>
    </row>
    <row r="674560" spans="17:17">
      <c r="Q674560" s="72"/>
    </row>
    <row r="674561" spans="17:17">
      <c r="Q674561" s="72"/>
    </row>
    <row r="674562" spans="17:17">
      <c r="Q674562" s="72"/>
    </row>
    <row r="674563" spans="17:17">
      <c r="Q674563" s="72"/>
    </row>
    <row r="674564" spans="17:17">
      <c r="Q674564" s="72"/>
    </row>
    <row r="674565" spans="17:17">
      <c r="Q674565" s="72"/>
    </row>
    <row r="674566" spans="17:17">
      <c r="Q674566" s="72"/>
    </row>
    <row r="674567" spans="17:17">
      <c r="Q674567" s="72"/>
    </row>
    <row r="674568" spans="17:17">
      <c r="Q674568" s="72"/>
    </row>
    <row r="674569" spans="17:17">
      <c r="Q674569" s="72"/>
    </row>
    <row r="674570" spans="17:17">
      <c r="Q674570" s="72"/>
    </row>
    <row r="674571" spans="17:17">
      <c r="Q674571" s="72"/>
    </row>
    <row r="674572" spans="17:17">
      <c r="Q674572" s="72"/>
    </row>
    <row r="674573" spans="17:17">
      <c r="Q674573" s="72"/>
    </row>
    <row r="674574" spans="17:17">
      <c r="Q674574" s="72"/>
    </row>
    <row r="674575" spans="17:17">
      <c r="Q674575" s="72"/>
    </row>
    <row r="674576" spans="17:17">
      <c r="Q674576" s="72"/>
    </row>
    <row r="674577" spans="17:17">
      <c r="Q674577" s="72"/>
    </row>
    <row r="674578" spans="17:17">
      <c r="Q674578" s="72"/>
    </row>
    <row r="674579" spans="17:17">
      <c r="Q674579" s="72"/>
    </row>
    <row r="674580" spans="17:17">
      <c r="Q674580" s="72"/>
    </row>
    <row r="674581" spans="17:17">
      <c r="Q674581" s="72"/>
    </row>
    <row r="674582" spans="17:17">
      <c r="Q674582" s="72"/>
    </row>
    <row r="674583" spans="17:17">
      <c r="Q674583" s="72"/>
    </row>
    <row r="674584" spans="17:17">
      <c r="Q674584" s="72"/>
    </row>
    <row r="674585" spans="17:17">
      <c r="Q674585" s="72"/>
    </row>
    <row r="674586" spans="17:17">
      <c r="Q674586" s="72"/>
    </row>
    <row r="674587" spans="17:17">
      <c r="Q674587" s="72"/>
    </row>
    <row r="674588" spans="17:17">
      <c r="Q674588" s="72"/>
    </row>
    <row r="674589" spans="17:17">
      <c r="Q674589" s="72"/>
    </row>
    <row r="674590" spans="17:17">
      <c r="Q674590" s="72"/>
    </row>
    <row r="674591" spans="17:17">
      <c r="Q674591" s="72"/>
    </row>
    <row r="674592" spans="17:17">
      <c r="Q674592" s="72"/>
    </row>
    <row r="674593" spans="17:17">
      <c r="Q674593" s="72"/>
    </row>
    <row r="674594" spans="17:17">
      <c r="Q674594" s="72"/>
    </row>
    <row r="674595" spans="17:17">
      <c r="Q674595" s="72"/>
    </row>
    <row r="674596" spans="17:17">
      <c r="Q674596" s="72"/>
    </row>
    <row r="674597" spans="17:17">
      <c r="Q674597" s="72"/>
    </row>
    <row r="674598" spans="17:17">
      <c r="Q674598" s="72"/>
    </row>
    <row r="674599" spans="17:17">
      <c r="Q674599" s="72"/>
    </row>
    <row r="674600" spans="17:17">
      <c r="Q674600" s="72"/>
    </row>
    <row r="674601" spans="17:17">
      <c r="Q674601" s="72"/>
    </row>
    <row r="674602" spans="17:17">
      <c r="Q674602" s="72"/>
    </row>
    <row r="674603" spans="17:17">
      <c r="Q674603" s="72"/>
    </row>
    <row r="674604" spans="17:17">
      <c r="Q674604" s="72"/>
    </row>
    <row r="674605" spans="17:17">
      <c r="Q674605" s="72"/>
    </row>
    <row r="674606" spans="17:17">
      <c r="Q674606" s="72"/>
    </row>
    <row r="674607" spans="17:17">
      <c r="Q674607" s="72"/>
    </row>
    <row r="674608" spans="17:17">
      <c r="Q674608" s="72"/>
    </row>
    <row r="674609" spans="17:17">
      <c r="Q674609" s="72"/>
    </row>
    <row r="674610" spans="17:17">
      <c r="Q674610" s="72"/>
    </row>
    <row r="674611" spans="17:17">
      <c r="Q674611" s="72"/>
    </row>
    <row r="674612" spans="17:17">
      <c r="Q674612" s="72"/>
    </row>
    <row r="674613" spans="17:17">
      <c r="Q674613" s="72"/>
    </row>
    <row r="674614" spans="17:17">
      <c r="Q674614" s="72"/>
    </row>
    <row r="674615" spans="17:17">
      <c r="Q674615" s="72"/>
    </row>
    <row r="674616" spans="17:17">
      <c r="Q674616" s="72"/>
    </row>
    <row r="674617" spans="17:17">
      <c r="Q674617" s="72"/>
    </row>
    <row r="674618" spans="17:17">
      <c r="Q674618" s="72"/>
    </row>
    <row r="674619" spans="17:17">
      <c r="Q674619" s="72"/>
    </row>
    <row r="674620" spans="17:17">
      <c r="Q674620" s="72"/>
    </row>
    <row r="674621" spans="17:17">
      <c r="Q674621" s="72"/>
    </row>
    <row r="674622" spans="17:17">
      <c r="Q674622" s="72"/>
    </row>
    <row r="674623" spans="17:17">
      <c r="Q674623" s="72"/>
    </row>
    <row r="674624" spans="17:17">
      <c r="Q674624" s="72"/>
    </row>
    <row r="674625" spans="17:17">
      <c r="Q674625" s="72"/>
    </row>
    <row r="674626" spans="17:17">
      <c r="Q674626" s="72"/>
    </row>
    <row r="674627" spans="17:17">
      <c r="Q674627" s="72"/>
    </row>
    <row r="674628" spans="17:17">
      <c r="Q674628" s="72"/>
    </row>
    <row r="674629" spans="17:17">
      <c r="Q674629" s="72"/>
    </row>
    <row r="674630" spans="17:17">
      <c r="Q674630" s="72"/>
    </row>
    <row r="674631" spans="17:17">
      <c r="Q674631" s="72"/>
    </row>
    <row r="674632" spans="17:17">
      <c r="Q674632" s="72"/>
    </row>
    <row r="674633" spans="17:17">
      <c r="Q674633" s="72"/>
    </row>
    <row r="674634" spans="17:17">
      <c r="Q674634" s="72"/>
    </row>
    <row r="674635" spans="17:17">
      <c r="Q674635" s="72"/>
    </row>
    <row r="674636" spans="17:17">
      <c r="Q674636" s="72"/>
    </row>
    <row r="674637" spans="17:17">
      <c r="Q674637" s="72"/>
    </row>
    <row r="674638" spans="17:17">
      <c r="Q674638" s="72"/>
    </row>
    <row r="674639" spans="17:17">
      <c r="Q674639" s="72"/>
    </row>
    <row r="674640" spans="17:17">
      <c r="Q674640" s="72"/>
    </row>
    <row r="674641" spans="17:17">
      <c r="Q674641" s="72"/>
    </row>
    <row r="674642" spans="17:17">
      <c r="Q674642" s="72"/>
    </row>
    <row r="674643" spans="17:17">
      <c r="Q674643" s="72"/>
    </row>
    <row r="674644" spans="17:17">
      <c r="Q674644" s="72"/>
    </row>
    <row r="674645" spans="17:17">
      <c r="Q674645" s="72"/>
    </row>
    <row r="674646" spans="17:17">
      <c r="Q674646" s="72"/>
    </row>
    <row r="674647" spans="17:17">
      <c r="Q674647" s="72"/>
    </row>
    <row r="674648" spans="17:17">
      <c r="Q674648" s="72"/>
    </row>
    <row r="674649" spans="17:17">
      <c r="Q674649" s="72"/>
    </row>
    <row r="674650" spans="17:17">
      <c r="Q674650" s="72"/>
    </row>
    <row r="674651" spans="17:17">
      <c r="Q674651" s="72"/>
    </row>
    <row r="674652" spans="17:17">
      <c r="Q674652" s="72"/>
    </row>
    <row r="674653" spans="17:17">
      <c r="Q674653" s="72"/>
    </row>
    <row r="674654" spans="17:17">
      <c r="Q674654" s="72"/>
    </row>
    <row r="674655" spans="17:17">
      <c r="Q674655" s="72"/>
    </row>
    <row r="674656" spans="17:17">
      <c r="Q674656" s="72"/>
    </row>
    <row r="674657" spans="17:17">
      <c r="Q674657" s="72"/>
    </row>
    <row r="674658" spans="17:17">
      <c r="Q674658" s="72"/>
    </row>
    <row r="674659" spans="17:17">
      <c r="Q674659" s="72"/>
    </row>
    <row r="674660" spans="17:17">
      <c r="Q674660" s="72"/>
    </row>
    <row r="674661" spans="17:17">
      <c r="Q674661" s="72"/>
    </row>
    <row r="674662" spans="17:17">
      <c r="Q674662" s="72"/>
    </row>
    <row r="674663" spans="17:17">
      <c r="Q674663" s="72"/>
    </row>
    <row r="674664" spans="17:17">
      <c r="Q674664" s="72"/>
    </row>
    <row r="674665" spans="17:17">
      <c r="Q674665" s="72"/>
    </row>
    <row r="674666" spans="17:17">
      <c r="Q674666" s="72"/>
    </row>
    <row r="674667" spans="17:17">
      <c r="Q674667" s="72"/>
    </row>
    <row r="674668" spans="17:17">
      <c r="Q674668" s="72"/>
    </row>
    <row r="674669" spans="17:17">
      <c r="Q674669" s="72"/>
    </row>
    <row r="674670" spans="17:17">
      <c r="Q674670" s="72"/>
    </row>
    <row r="674671" spans="17:17">
      <c r="Q674671" s="72"/>
    </row>
    <row r="674672" spans="17:17">
      <c r="Q674672" s="72"/>
    </row>
    <row r="674673" spans="17:17">
      <c r="Q674673" s="72"/>
    </row>
    <row r="674674" spans="17:17">
      <c r="Q674674" s="72"/>
    </row>
    <row r="674675" spans="17:17">
      <c r="Q674675" s="72"/>
    </row>
    <row r="674676" spans="17:17">
      <c r="Q674676" s="72"/>
    </row>
    <row r="674677" spans="17:17">
      <c r="Q674677" s="72"/>
    </row>
    <row r="674678" spans="17:17">
      <c r="Q674678" s="72"/>
    </row>
    <row r="674679" spans="17:17">
      <c r="Q674679" s="72"/>
    </row>
    <row r="674680" spans="17:17">
      <c r="Q674680" s="72"/>
    </row>
    <row r="674681" spans="17:17">
      <c r="Q674681" s="72"/>
    </row>
    <row r="674682" spans="17:17">
      <c r="Q674682" s="72"/>
    </row>
    <row r="674683" spans="17:17">
      <c r="Q674683" s="72"/>
    </row>
    <row r="674684" spans="17:17">
      <c r="Q674684" s="72"/>
    </row>
    <row r="674685" spans="17:17">
      <c r="Q674685" s="72"/>
    </row>
    <row r="674686" spans="17:17">
      <c r="Q674686" s="72"/>
    </row>
    <row r="674687" spans="17:17">
      <c r="Q674687" s="72"/>
    </row>
    <row r="674688" spans="17:17">
      <c r="Q674688" s="72"/>
    </row>
    <row r="674689" spans="17:17">
      <c r="Q674689" s="72"/>
    </row>
    <row r="674690" spans="17:17">
      <c r="Q674690" s="72"/>
    </row>
    <row r="674691" spans="17:17">
      <c r="Q674691" s="72"/>
    </row>
    <row r="674692" spans="17:17">
      <c r="Q674692" s="72"/>
    </row>
    <row r="674693" spans="17:17">
      <c r="Q674693" s="72"/>
    </row>
    <row r="674694" spans="17:17">
      <c r="Q674694" s="72"/>
    </row>
    <row r="674695" spans="17:17">
      <c r="Q674695" s="72"/>
    </row>
    <row r="674696" spans="17:17">
      <c r="Q674696" s="72"/>
    </row>
    <row r="674697" spans="17:17">
      <c r="Q674697" s="72"/>
    </row>
    <row r="674698" spans="17:17">
      <c r="Q674698" s="72"/>
    </row>
    <row r="674699" spans="17:17">
      <c r="Q674699" s="72"/>
    </row>
    <row r="674700" spans="17:17">
      <c r="Q674700" s="72"/>
    </row>
    <row r="674701" spans="17:17">
      <c r="Q674701" s="72"/>
    </row>
    <row r="674702" spans="17:17">
      <c r="Q674702" s="72"/>
    </row>
    <row r="674703" spans="17:17">
      <c r="Q674703" s="72"/>
    </row>
    <row r="674704" spans="17:17">
      <c r="Q674704" s="72"/>
    </row>
    <row r="674705" spans="17:17">
      <c r="Q674705" s="72"/>
    </row>
    <row r="674706" spans="17:17">
      <c r="Q674706" s="72"/>
    </row>
    <row r="674707" spans="17:17">
      <c r="Q674707" s="72"/>
    </row>
    <row r="674708" spans="17:17">
      <c r="Q674708" s="72"/>
    </row>
    <row r="674709" spans="17:17">
      <c r="Q674709" s="72"/>
    </row>
    <row r="674710" spans="17:17">
      <c r="Q674710" s="72"/>
    </row>
    <row r="674711" spans="17:17">
      <c r="Q674711" s="72"/>
    </row>
    <row r="674712" spans="17:17">
      <c r="Q674712" s="72"/>
    </row>
    <row r="674713" spans="17:17">
      <c r="Q674713" s="72"/>
    </row>
    <row r="674714" spans="17:17">
      <c r="Q674714" s="72"/>
    </row>
    <row r="674715" spans="17:17">
      <c r="Q674715" s="72"/>
    </row>
    <row r="674716" spans="17:17">
      <c r="Q674716" s="72"/>
    </row>
    <row r="674717" spans="17:17">
      <c r="Q674717" s="72"/>
    </row>
    <row r="674718" spans="17:17">
      <c r="Q674718" s="72"/>
    </row>
    <row r="674719" spans="17:17">
      <c r="Q674719" s="72"/>
    </row>
    <row r="674720" spans="17:17">
      <c r="Q674720" s="72"/>
    </row>
    <row r="674721" spans="17:17">
      <c r="Q674721" s="72"/>
    </row>
    <row r="674722" spans="17:17">
      <c r="Q674722" s="72"/>
    </row>
    <row r="674723" spans="17:17">
      <c r="Q674723" s="72"/>
    </row>
    <row r="674724" spans="17:17">
      <c r="Q674724" s="72"/>
    </row>
    <row r="674725" spans="17:17">
      <c r="Q674725" s="72"/>
    </row>
    <row r="674726" spans="17:17">
      <c r="Q674726" s="72"/>
    </row>
    <row r="674727" spans="17:17">
      <c r="Q674727" s="72"/>
    </row>
    <row r="674728" spans="17:17">
      <c r="Q674728" s="72"/>
    </row>
    <row r="674729" spans="17:17">
      <c r="Q674729" s="72"/>
    </row>
    <row r="674730" spans="17:17">
      <c r="Q674730" s="72"/>
    </row>
    <row r="674731" spans="17:17">
      <c r="Q674731" s="72"/>
    </row>
    <row r="674732" spans="17:17">
      <c r="Q674732" s="72"/>
    </row>
    <row r="674733" spans="17:17">
      <c r="Q674733" s="72"/>
    </row>
    <row r="674734" spans="17:17">
      <c r="Q674734" s="72"/>
    </row>
    <row r="674735" spans="17:17">
      <c r="Q674735" s="72"/>
    </row>
    <row r="674736" spans="17:17">
      <c r="Q674736" s="72"/>
    </row>
    <row r="674737" spans="17:17">
      <c r="Q674737" s="72"/>
    </row>
    <row r="674738" spans="17:17">
      <c r="Q674738" s="72"/>
    </row>
    <row r="674739" spans="17:17">
      <c r="Q674739" s="72"/>
    </row>
    <row r="674740" spans="17:17">
      <c r="Q674740" s="72"/>
    </row>
    <row r="674741" spans="17:17">
      <c r="Q674741" s="72"/>
    </row>
    <row r="674742" spans="17:17">
      <c r="Q674742" s="72"/>
    </row>
    <row r="674743" spans="17:17">
      <c r="Q674743" s="72"/>
    </row>
    <row r="674744" spans="17:17">
      <c r="Q674744" s="72"/>
    </row>
    <row r="674745" spans="17:17">
      <c r="Q674745" s="72"/>
    </row>
    <row r="674746" spans="17:17">
      <c r="Q674746" s="72"/>
    </row>
    <row r="674747" spans="17:17">
      <c r="Q674747" s="72"/>
    </row>
    <row r="674748" spans="17:17">
      <c r="Q674748" s="72"/>
    </row>
    <row r="674749" spans="17:17">
      <c r="Q674749" s="72"/>
    </row>
    <row r="674750" spans="17:17">
      <c r="Q674750" s="72"/>
    </row>
    <row r="674751" spans="17:17">
      <c r="Q674751" s="72"/>
    </row>
    <row r="674752" spans="17:17">
      <c r="Q674752" s="72"/>
    </row>
    <row r="674753" spans="17:17">
      <c r="Q674753" s="72"/>
    </row>
    <row r="674754" spans="17:17">
      <c r="Q674754" s="72"/>
    </row>
    <row r="674755" spans="17:17">
      <c r="Q674755" s="72"/>
    </row>
    <row r="674756" spans="17:17">
      <c r="Q674756" s="72"/>
    </row>
    <row r="674757" spans="17:17">
      <c r="Q674757" s="72"/>
    </row>
    <row r="674758" spans="17:17">
      <c r="Q674758" s="72"/>
    </row>
    <row r="674759" spans="17:17">
      <c r="Q674759" s="72"/>
    </row>
    <row r="674760" spans="17:17">
      <c r="Q674760" s="72"/>
    </row>
    <row r="674761" spans="17:17">
      <c r="Q674761" s="72"/>
    </row>
    <row r="674762" spans="17:17">
      <c r="Q674762" s="72"/>
    </row>
    <row r="674763" spans="17:17">
      <c r="Q674763" s="72"/>
    </row>
    <row r="674764" spans="17:17">
      <c r="Q674764" s="72"/>
    </row>
    <row r="674765" spans="17:17">
      <c r="Q674765" s="72"/>
    </row>
    <row r="674766" spans="17:17">
      <c r="Q674766" s="72"/>
    </row>
    <row r="674767" spans="17:17">
      <c r="Q674767" s="72"/>
    </row>
    <row r="674768" spans="17:17">
      <c r="Q674768" s="72"/>
    </row>
    <row r="674769" spans="17:17">
      <c r="Q674769" s="72"/>
    </row>
    <row r="674770" spans="17:17">
      <c r="Q674770" s="72"/>
    </row>
    <row r="674771" spans="17:17">
      <c r="Q674771" s="72"/>
    </row>
    <row r="674772" spans="17:17">
      <c r="Q674772" s="72"/>
    </row>
    <row r="674773" spans="17:17">
      <c r="Q674773" s="72"/>
    </row>
    <row r="674774" spans="17:17">
      <c r="Q674774" s="72"/>
    </row>
    <row r="674775" spans="17:17">
      <c r="Q674775" s="72"/>
    </row>
    <row r="674776" spans="17:17">
      <c r="Q674776" s="72"/>
    </row>
    <row r="674777" spans="17:17">
      <c r="Q674777" s="72"/>
    </row>
    <row r="674778" spans="17:17">
      <c r="Q674778" s="72"/>
    </row>
    <row r="674779" spans="17:17">
      <c r="Q674779" s="72"/>
    </row>
    <row r="674780" spans="17:17">
      <c r="Q674780" s="72"/>
    </row>
    <row r="674781" spans="17:17">
      <c r="Q674781" s="72"/>
    </row>
    <row r="674782" spans="17:17">
      <c r="Q674782" s="72"/>
    </row>
    <row r="674783" spans="17:17">
      <c r="Q674783" s="72"/>
    </row>
    <row r="674784" spans="17:17">
      <c r="Q674784" s="72"/>
    </row>
    <row r="674785" spans="17:17">
      <c r="Q674785" s="72"/>
    </row>
    <row r="674786" spans="17:17">
      <c r="Q674786" s="72"/>
    </row>
    <row r="674787" spans="17:17">
      <c r="Q674787" s="72"/>
    </row>
    <row r="674788" spans="17:17">
      <c r="Q674788" s="72"/>
    </row>
    <row r="674789" spans="17:17">
      <c r="Q674789" s="72"/>
    </row>
    <row r="674790" spans="17:17">
      <c r="Q674790" s="72"/>
    </row>
    <row r="674791" spans="17:17">
      <c r="Q674791" s="72"/>
    </row>
    <row r="674792" spans="17:17">
      <c r="Q674792" s="72"/>
    </row>
    <row r="674793" spans="17:17">
      <c r="Q674793" s="72"/>
    </row>
    <row r="674794" spans="17:17">
      <c r="Q674794" s="72"/>
    </row>
    <row r="674795" spans="17:17">
      <c r="Q674795" s="72"/>
    </row>
    <row r="674796" spans="17:17">
      <c r="Q674796" s="72"/>
    </row>
    <row r="674797" spans="17:17">
      <c r="Q674797" s="72"/>
    </row>
    <row r="674798" spans="17:17">
      <c r="Q674798" s="72"/>
    </row>
    <row r="674799" spans="17:17">
      <c r="Q674799" s="72"/>
    </row>
    <row r="674800" spans="17:17">
      <c r="Q674800" s="72"/>
    </row>
    <row r="674801" spans="17:17">
      <c r="Q674801" s="72"/>
    </row>
    <row r="674802" spans="17:17">
      <c r="Q674802" s="72"/>
    </row>
    <row r="674803" spans="17:17">
      <c r="Q674803" s="72"/>
    </row>
    <row r="674804" spans="17:17">
      <c r="Q674804" s="72"/>
    </row>
    <row r="674805" spans="17:17">
      <c r="Q674805" s="72"/>
    </row>
    <row r="674806" spans="17:17">
      <c r="Q674806" s="72"/>
    </row>
    <row r="674807" spans="17:17">
      <c r="Q674807" s="72"/>
    </row>
    <row r="674808" spans="17:17">
      <c r="Q674808" s="72"/>
    </row>
    <row r="674809" spans="17:17">
      <c r="Q674809" s="72"/>
    </row>
    <row r="674810" spans="17:17">
      <c r="Q674810" s="72"/>
    </row>
    <row r="674811" spans="17:17">
      <c r="Q674811" s="72"/>
    </row>
    <row r="674812" spans="17:17">
      <c r="Q674812" s="72"/>
    </row>
    <row r="674813" spans="17:17">
      <c r="Q674813" s="72"/>
    </row>
    <row r="674814" spans="17:17">
      <c r="Q674814" s="72"/>
    </row>
    <row r="674815" spans="17:17">
      <c r="Q674815" s="72"/>
    </row>
    <row r="674816" spans="17:17">
      <c r="Q674816" s="72"/>
    </row>
    <row r="674817" spans="17:17">
      <c r="Q674817" s="72"/>
    </row>
    <row r="674818" spans="17:17">
      <c r="Q674818" s="72"/>
    </row>
    <row r="674819" spans="17:17">
      <c r="Q674819" s="72"/>
    </row>
    <row r="674820" spans="17:17">
      <c r="Q674820" s="72"/>
    </row>
    <row r="674821" spans="17:17">
      <c r="Q674821" s="72"/>
    </row>
    <row r="674822" spans="17:17">
      <c r="Q674822" s="72"/>
    </row>
    <row r="674823" spans="17:17">
      <c r="Q674823" s="72"/>
    </row>
    <row r="674824" spans="17:17">
      <c r="Q674824" s="72"/>
    </row>
    <row r="674825" spans="17:17">
      <c r="Q674825" s="72"/>
    </row>
    <row r="674826" spans="17:17">
      <c r="Q674826" s="72"/>
    </row>
    <row r="674827" spans="17:17">
      <c r="Q674827" s="72"/>
    </row>
    <row r="674828" spans="17:17">
      <c r="Q674828" s="72"/>
    </row>
    <row r="674829" spans="17:17">
      <c r="Q674829" s="72"/>
    </row>
    <row r="674830" spans="17:17">
      <c r="Q674830" s="72"/>
    </row>
    <row r="674831" spans="17:17">
      <c r="Q674831" s="72"/>
    </row>
    <row r="674832" spans="17:17">
      <c r="Q674832" s="72"/>
    </row>
    <row r="674833" spans="17:17">
      <c r="Q674833" s="72"/>
    </row>
    <row r="674834" spans="17:17">
      <c r="Q674834" s="72"/>
    </row>
    <row r="674835" spans="17:17">
      <c r="Q674835" s="72"/>
    </row>
    <row r="674836" spans="17:17">
      <c r="Q674836" s="72"/>
    </row>
    <row r="674837" spans="17:17">
      <c r="Q674837" s="72"/>
    </row>
    <row r="674838" spans="17:17">
      <c r="Q674838" s="72"/>
    </row>
    <row r="674839" spans="17:17">
      <c r="Q674839" s="72"/>
    </row>
    <row r="674840" spans="17:17">
      <c r="Q674840" s="72"/>
    </row>
    <row r="674841" spans="17:17">
      <c r="Q674841" s="72"/>
    </row>
    <row r="674842" spans="17:17">
      <c r="Q674842" s="72"/>
    </row>
    <row r="674843" spans="17:17">
      <c r="Q674843" s="72"/>
    </row>
    <row r="674844" spans="17:17">
      <c r="Q674844" s="72"/>
    </row>
    <row r="674845" spans="17:17">
      <c r="Q674845" s="72"/>
    </row>
    <row r="674846" spans="17:17">
      <c r="Q674846" s="72"/>
    </row>
    <row r="674847" spans="17:17">
      <c r="Q674847" s="72"/>
    </row>
    <row r="674848" spans="17:17">
      <c r="Q674848" s="72"/>
    </row>
    <row r="674849" spans="17:17">
      <c r="Q674849" s="72"/>
    </row>
    <row r="674850" spans="17:17">
      <c r="Q674850" s="72"/>
    </row>
    <row r="674851" spans="17:17">
      <c r="Q674851" s="72"/>
    </row>
    <row r="674852" spans="17:17">
      <c r="Q674852" s="72"/>
    </row>
    <row r="674853" spans="17:17">
      <c r="Q674853" s="72"/>
    </row>
    <row r="674854" spans="17:17">
      <c r="Q674854" s="72"/>
    </row>
    <row r="674855" spans="17:17">
      <c r="Q674855" s="72"/>
    </row>
    <row r="674856" spans="17:17">
      <c r="Q674856" s="72"/>
    </row>
    <row r="674857" spans="17:17">
      <c r="Q674857" s="72"/>
    </row>
    <row r="674858" spans="17:17">
      <c r="Q674858" s="72"/>
    </row>
    <row r="674859" spans="17:17">
      <c r="Q674859" s="72"/>
    </row>
    <row r="674860" spans="17:17">
      <c r="Q674860" s="72"/>
    </row>
    <row r="674861" spans="17:17">
      <c r="Q674861" s="72"/>
    </row>
    <row r="674862" spans="17:17">
      <c r="Q674862" s="72"/>
    </row>
    <row r="674863" spans="17:17">
      <c r="Q674863" s="72"/>
    </row>
    <row r="674864" spans="17:17">
      <c r="Q674864" s="72"/>
    </row>
    <row r="674865" spans="17:17">
      <c r="Q674865" s="72"/>
    </row>
    <row r="674866" spans="17:17">
      <c r="Q674866" s="72"/>
    </row>
    <row r="674867" spans="17:17">
      <c r="Q674867" s="72"/>
    </row>
    <row r="674868" spans="17:17">
      <c r="Q674868" s="72"/>
    </row>
    <row r="674869" spans="17:17">
      <c r="Q674869" s="72"/>
    </row>
    <row r="674870" spans="17:17">
      <c r="Q674870" s="72"/>
    </row>
    <row r="674871" spans="17:17">
      <c r="Q674871" s="72"/>
    </row>
    <row r="674872" spans="17:17">
      <c r="Q674872" s="72"/>
    </row>
    <row r="674873" spans="17:17">
      <c r="Q674873" s="72"/>
    </row>
    <row r="674874" spans="17:17">
      <c r="Q674874" s="72"/>
    </row>
    <row r="674875" spans="17:17">
      <c r="Q674875" s="72"/>
    </row>
    <row r="674876" spans="17:17">
      <c r="Q674876" s="72"/>
    </row>
    <row r="674877" spans="17:17">
      <c r="Q674877" s="72"/>
    </row>
    <row r="674878" spans="17:17">
      <c r="Q674878" s="72"/>
    </row>
    <row r="674879" spans="17:17">
      <c r="Q674879" s="72"/>
    </row>
    <row r="674880" spans="17:17">
      <c r="Q674880" s="72"/>
    </row>
    <row r="674881" spans="17:17">
      <c r="Q674881" s="72"/>
    </row>
    <row r="674882" spans="17:17">
      <c r="Q674882" s="72"/>
    </row>
    <row r="674883" spans="17:17">
      <c r="Q674883" s="72"/>
    </row>
    <row r="674884" spans="17:17">
      <c r="Q674884" s="72"/>
    </row>
    <row r="674885" spans="17:17">
      <c r="Q674885" s="72"/>
    </row>
    <row r="674886" spans="17:17">
      <c r="Q674886" s="72"/>
    </row>
    <row r="674887" spans="17:17">
      <c r="Q674887" s="72"/>
    </row>
    <row r="674888" spans="17:17">
      <c r="Q674888" s="72"/>
    </row>
    <row r="674889" spans="17:17">
      <c r="Q674889" s="72"/>
    </row>
    <row r="674890" spans="17:17">
      <c r="Q674890" s="72"/>
    </row>
    <row r="674891" spans="17:17">
      <c r="Q674891" s="72"/>
    </row>
    <row r="674892" spans="17:17">
      <c r="Q674892" s="72"/>
    </row>
    <row r="674893" spans="17:17">
      <c r="Q674893" s="72"/>
    </row>
    <row r="674894" spans="17:17">
      <c r="Q674894" s="72"/>
    </row>
    <row r="674895" spans="17:17">
      <c r="Q674895" s="72"/>
    </row>
    <row r="674896" spans="17:17">
      <c r="Q674896" s="72"/>
    </row>
    <row r="674897" spans="17:17">
      <c r="Q674897" s="72"/>
    </row>
    <row r="674898" spans="17:17">
      <c r="Q674898" s="72"/>
    </row>
    <row r="674899" spans="17:17">
      <c r="Q674899" s="72"/>
    </row>
    <row r="674900" spans="17:17">
      <c r="Q674900" s="72"/>
    </row>
    <row r="674901" spans="17:17">
      <c r="Q674901" s="72"/>
    </row>
    <row r="674902" spans="17:17">
      <c r="Q674902" s="72"/>
    </row>
    <row r="674903" spans="17:17">
      <c r="Q674903" s="72"/>
    </row>
    <row r="674904" spans="17:17">
      <c r="Q674904" s="72"/>
    </row>
    <row r="674905" spans="17:17">
      <c r="Q674905" s="72"/>
    </row>
    <row r="674906" spans="17:17">
      <c r="Q674906" s="72"/>
    </row>
    <row r="674907" spans="17:17">
      <c r="Q674907" s="72"/>
    </row>
    <row r="674908" spans="17:17">
      <c r="Q674908" s="72"/>
    </row>
    <row r="674909" spans="17:17">
      <c r="Q674909" s="72"/>
    </row>
    <row r="674910" spans="17:17">
      <c r="Q674910" s="72"/>
    </row>
    <row r="674911" spans="17:17">
      <c r="Q674911" s="72"/>
    </row>
    <row r="674912" spans="17:17">
      <c r="Q674912" s="72"/>
    </row>
    <row r="674913" spans="17:17">
      <c r="Q674913" s="72"/>
    </row>
    <row r="674914" spans="17:17">
      <c r="Q674914" s="72"/>
    </row>
    <row r="674915" spans="17:17">
      <c r="Q674915" s="72"/>
    </row>
    <row r="674916" spans="17:17">
      <c r="Q674916" s="72"/>
    </row>
    <row r="674917" spans="17:17">
      <c r="Q674917" s="72"/>
    </row>
    <row r="674918" spans="17:17">
      <c r="Q674918" s="72"/>
    </row>
    <row r="674919" spans="17:17">
      <c r="Q674919" s="72"/>
    </row>
    <row r="674920" spans="17:17">
      <c r="Q674920" s="72"/>
    </row>
    <row r="674921" spans="17:17">
      <c r="Q674921" s="72"/>
    </row>
    <row r="674922" spans="17:17">
      <c r="Q674922" s="72"/>
    </row>
    <row r="674923" spans="17:17">
      <c r="Q674923" s="72"/>
    </row>
    <row r="674924" spans="17:17">
      <c r="Q674924" s="72"/>
    </row>
    <row r="674925" spans="17:17">
      <c r="Q674925" s="72"/>
    </row>
    <row r="674926" spans="17:17">
      <c r="Q674926" s="72"/>
    </row>
    <row r="674927" spans="17:17">
      <c r="Q674927" s="72"/>
    </row>
    <row r="674928" spans="17:17">
      <c r="Q674928" s="72"/>
    </row>
    <row r="674929" spans="17:17">
      <c r="Q674929" s="72"/>
    </row>
    <row r="674930" spans="17:17">
      <c r="Q674930" s="72"/>
    </row>
    <row r="674931" spans="17:17">
      <c r="Q674931" s="72"/>
    </row>
    <row r="674932" spans="17:17">
      <c r="Q674932" s="72"/>
    </row>
    <row r="674933" spans="17:17">
      <c r="Q674933" s="72"/>
    </row>
    <row r="674934" spans="17:17">
      <c r="Q674934" s="72"/>
    </row>
    <row r="674935" spans="17:17">
      <c r="Q674935" s="72"/>
    </row>
    <row r="674936" spans="17:17">
      <c r="Q674936" s="72"/>
    </row>
    <row r="674937" spans="17:17">
      <c r="Q674937" s="72"/>
    </row>
    <row r="674938" spans="17:17">
      <c r="Q674938" s="72"/>
    </row>
    <row r="674939" spans="17:17">
      <c r="Q674939" s="72"/>
    </row>
    <row r="674940" spans="17:17">
      <c r="Q674940" s="72"/>
    </row>
    <row r="674941" spans="17:17">
      <c r="Q674941" s="72"/>
    </row>
    <row r="674942" spans="17:17">
      <c r="Q674942" s="72"/>
    </row>
    <row r="674943" spans="17:17">
      <c r="Q674943" s="72"/>
    </row>
    <row r="674944" spans="17:17">
      <c r="Q674944" s="72"/>
    </row>
    <row r="674945" spans="17:17">
      <c r="Q674945" s="72"/>
    </row>
    <row r="674946" spans="17:17">
      <c r="Q674946" s="72"/>
    </row>
    <row r="674947" spans="17:17">
      <c r="Q674947" s="72"/>
    </row>
    <row r="674948" spans="17:17">
      <c r="Q674948" s="72"/>
    </row>
    <row r="674949" spans="17:17">
      <c r="Q674949" s="72"/>
    </row>
    <row r="674950" spans="17:17">
      <c r="Q674950" s="72"/>
    </row>
    <row r="674951" spans="17:17">
      <c r="Q674951" s="72"/>
    </row>
    <row r="674952" spans="17:17">
      <c r="Q674952" s="72"/>
    </row>
    <row r="674953" spans="17:17">
      <c r="Q674953" s="72"/>
    </row>
    <row r="674954" spans="17:17">
      <c r="Q674954" s="72"/>
    </row>
    <row r="674955" spans="17:17">
      <c r="Q674955" s="72"/>
    </row>
    <row r="674956" spans="17:17">
      <c r="Q674956" s="72"/>
    </row>
    <row r="674957" spans="17:17">
      <c r="Q674957" s="72"/>
    </row>
    <row r="674958" spans="17:17">
      <c r="Q674958" s="72"/>
    </row>
    <row r="674959" spans="17:17">
      <c r="Q674959" s="72"/>
    </row>
    <row r="674960" spans="17:17">
      <c r="Q674960" s="72"/>
    </row>
    <row r="674961" spans="17:17">
      <c r="Q674961" s="72"/>
    </row>
    <row r="674962" spans="17:17">
      <c r="Q674962" s="72"/>
    </row>
    <row r="674963" spans="17:17">
      <c r="Q674963" s="72"/>
    </row>
    <row r="674964" spans="17:17">
      <c r="Q674964" s="72"/>
    </row>
    <row r="674965" spans="17:17">
      <c r="Q674965" s="72"/>
    </row>
    <row r="674966" spans="17:17">
      <c r="Q674966" s="72"/>
    </row>
    <row r="674967" spans="17:17">
      <c r="Q674967" s="72"/>
    </row>
    <row r="674968" spans="17:17">
      <c r="Q674968" s="72"/>
    </row>
    <row r="674969" spans="17:17">
      <c r="Q674969" s="72"/>
    </row>
    <row r="674970" spans="17:17">
      <c r="Q674970" s="72"/>
    </row>
    <row r="674971" spans="17:17">
      <c r="Q674971" s="72"/>
    </row>
    <row r="674972" spans="17:17">
      <c r="Q674972" s="72"/>
    </row>
    <row r="674973" spans="17:17">
      <c r="Q674973" s="72"/>
    </row>
    <row r="674974" spans="17:17">
      <c r="Q674974" s="72"/>
    </row>
    <row r="674975" spans="17:17">
      <c r="Q674975" s="72"/>
    </row>
    <row r="674976" spans="17:17">
      <c r="Q674976" s="72"/>
    </row>
    <row r="674977" spans="17:17">
      <c r="Q674977" s="72"/>
    </row>
    <row r="674978" spans="17:17">
      <c r="Q674978" s="72"/>
    </row>
    <row r="674979" spans="17:17">
      <c r="Q674979" s="72"/>
    </row>
    <row r="674980" spans="17:17">
      <c r="Q674980" s="72"/>
    </row>
    <row r="674981" spans="17:17">
      <c r="Q674981" s="72"/>
    </row>
    <row r="674982" spans="17:17">
      <c r="Q674982" s="72"/>
    </row>
    <row r="674983" spans="17:17">
      <c r="Q674983" s="72"/>
    </row>
    <row r="674984" spans="17:17">
      <c r="Q674984" s="72"/>
    </row>
    <row r="674985" spans="17:17">
      <c r="Q674985" s="72"/>
    </row>
    <row r="674986" spans="17:17">
      <c r="Q674986" s="72"/>
    </row>
    <row r="674987" spans="17:17">
      <c r="Q674987" s="72"/>
    </row>
    <row r="674988" spans="17:17">
      <c r="Q674988" s="72"/>
    </row>
    <row r="674989" spans="17:17">
      <c r="Q674989" s="72"/>
    </row>
    <row r="674990" spans="17:17">
      <c r="Q674990" s="72"/>
    </row>
    <row r="674991" spans="17:17">
      <c r="Q674991" s="72"/>
    </row>
    <row r="674992" spans="17:17">
      <c r="Q674992" s="72"/>
    </row>
    <row r="674993" spans="17:17">
      <c r="Q674993" s="72"/>
    </row>
    <row r="674994" spans="17:17">
      <c r="Q674994" s="72"/>
    </row>
    <row r="674995" spans="17:17">
      <c r="Q674995" s="72"/>
    </row>
    <row r="674996" spans="17:17">
      <c r="Q674996" s="72"/>
    </row>
    <row r="674997" spans="17:17">
      <c r="Q674997" s="72"/>
    </row>
    <row r="674998" spans="17:17">
      <c r="Q674998" s="72"/>
    </row>
    <row r="674999" spans="17:17">
      <c r="Q674999" s="72"/>
    </row>
    <row r="675000" spans="17:17">
      <c r="Q675000" s="72"/>
    </row>
    <row r="675001" spans="17:17">
      <c r="Q675001" s="72"/>
    </row>
    <row r="675002" spans="17:17">
      <c r="Q675002" s="72"/>
    </row>
    <row r="675003" spans="17:17">
      <c r="Q675003" s="72"/>
    </row>
    <row r="675004" spans="17:17">
      <c r="Q675004" s="72"/>
    </row>
    <row r="675005" spans="17:17">
      <c r="Q675005" s="72"/>
    </row>
    <row r="675006" spans="17:17">
      <c r="Q675006" s="72"/>
    </row>
    <row r="675007" spans="17:17">
      <c r="Q675007" s="72"/>
    </row>
    <row r="675008" spans="17:17">
      <c r="Q675008" s="72"/>
    </row>
    <row r="675009" spans="17:17">
      <c r="Q675009" s="72"/>
    </row>
    <row r="675010" spans="17:17">
      <c r="Q675010" s="72"/>
    </row>
    <row r="675011" spans="17:17">
      <c r="Q675011" s="72"/>
    </row>
    <row r="675012" spans="17:17">
      <c r="Q675012" s="72"/>
    </row>
    <row r="675013" spans="17:17">
      <c r="Q675013" s="72"/>
    </row>
    <row r="675014" spans="17:17">
      <c r="Q675014" s="72"/>
    </row>
    <row r="675015" spans="17:17">
      <c r="Q675015" s="72"/>
    </row>
    <row r="675016" spans="17:17">
      <c r="Q675016" s="72"/>
    </row>
    <row r="675017" spans="17:17">
      <c r="Q675017" s="72"/>
    </row>
    <row r="675018" spans="17:17">
      <c r="Q675018" s="72"/>
    </row>
    <row r="675019" spans="17:17">
      <c r="Q675019" s="72"/>
    </row>
    <row r="675020" spans="17:17">
      <c r="Q675020" s="72"/>
    </row>
    <row r="675021" spans="17:17">
      <c r="Q675021" s="72"/>
    </row>
    <row r="675022" spans="17:17">
      <c r="Q675022" s="72"/>
    </row>
    <row r="675023" spans="17:17">
      <c r="Q675023" s="72"/>
    </row>
    <row r="675024" spans="17:17">
      <c r="Q675024" s="72"/>
    </row>
    <row r="675025" spans="17:17">
      <c r="Q675025" s="72"/>
    </row>
    <row r="675026" spans="17:17">
      <c r="Q675026" s="72"/>
    </row>
    <row r="675027" spans="17:17">
      <c r="Q675027" s="72"/>
    </row>
    <row r="675028" spans="17:17">
      <c r="Q675028" s="72"/>
    </row>
    <row r="675029" spans="17:17">
      <c r="Q675029" s="72"/>
    </row>
    <row r="675030" spans="17:17">
      <c r="Q675030" s="72"/>
    </row>
    <row r="675031" spans="17:17">
      <c r="Q675031" s="72"/>
    </row>
    <row r="675032" spans="17:17">
      <c r="Q675032" s="72"/>
    </row>
    <row r="675033" spans="17:17">
      <c r="Q675033" s="72"/>
    </row>
    <row r="675034" spans="17:17">
      <c r="Q675034" s="72"/>
    </row>
    <row r="675035" spans="17:17">
      <c r="Q675035" s="72"/>
    </row>
    <row r="675036" spans="17:17">
      <c r="Q675036" s="72"/>
    </row>
    <row r="675037" spans="17:17">
      <c r="Q675037" s="72"/>
    </row>
    <row r="675038" spans="17:17">
      <c r="Q675038" s="72"/>
    </row>
    <row r="675039" spans="17:17">
      <c r="Q675039" s="72"/>
    </row>
    <row r="675040" spans="17:17">
      <c r="Q675040" s="72"/>
    </row>
    <row r="675041" spans="17:17">
      <c r="Q675041" s="72"/>
    </row>
    <row r="675042" spans="17:17">
      <c r="Q675042" s="72"/>
    </row>
    <row r="675043" spans="17:17">
      <c r="Q675043" s="72"/>
    </row>
    <row r="675044" spans="17:17">
      <c r="Q675044" s="72"/>
    </row>
    <row r="675045" spans="17:17">
      <c r="Q675045" s="72"/>
    </row>
    <row r="675046" spans="17:17">
      <c r="Q675046" s="72"/>
    </row>
    <row r="675047" spans="17:17">
      <c r="Q675047" s="72"/>
    </row>
    <row r="675048" spans="17:17">
      <c r="Q675048" s="72"/>
    </row>
    <row r="675049" spans="17:17">
      <c r="Q675049" s="72"/>
    </row>
    <row r="675050" spans="17:17">
      <c r="Q675050" s="72"/>
    </row>
    <row r="675051" spans="17:17">
      <c r="Q675051" s="72"/>
    </row>
    <row r="675052" spans="17:17">
      <c r="Q675052" s="72"/>
    </row>
    <row r="675053" spans="17:17">
      <c r="Q675053" s="72"/>
    </row>
    <row r="675054" spans="17:17">
      <c r="Q675054" s="72"/>
    </row>
    <row r="675055" spans="17:17">
      <c r="Q675055" s="72"/>
    </row>
    <row r="675056" spans="17:17">
      <c r="Q675056" s="72"/>
    </row>
    <row r="675057" spans="17:17">
      <c r="Q675057" s="72"/>
    </row>
    <row r="675058" spans="17:17">
      <c r="Q675058" s="72"/>
    </row>
    <row r="675059" spans="17:17">
      <c r="Q675059" s="72"/>
    </row>
    <row r="675060" spans="17:17">
      <c r="Q675060" s="72"/>
    </row>
    <row r="675061" spans="17:17">
      <c r="Q675061" s="72"/>
    </row>
    <row r="675062" spans="17:17">
      <c r="Q675062" s="72"/>
    </row>
    <row r="675063" spans="17:17">
      <c r="Q675063" s="72"/>
    </row>
    <row r="675064" spans="17:17">
      <c r="Q675064" s="72"/>
    </row>
    <row r="675065" spans="17:17">
      <c r="Q675065" s="72"/>
    </row>
    <row r="675066" spans="17:17">
      <c r="Q675066" s="72"/>
    </row>
    <row r="675067" spans="17:17">
      <c r="Q675067" s="72"/>
    </row>
    <row r="675068" spans="17:17">
      <c r="Q675068" s="72"/>
    </row>
    <row r="675069" spans="17:17">
      <c r="Q675069" s="72"/>
    </row>
    <row r="675070" spans="17:17">
      <c r="Q675070" s="72"/>
    </row>
    <row r="675071" spans="17:17">
      <c r="Q675071" s="72"/>
    </row>
    <row r="675072" spans="17:17">
      <c r="Q675072" s="72"/>
    </row>
    <row r="675073" spans="17:17">
      <c r="Q675073" s="72"/>
    </row>
    <row r="675074" spans="17:17">
      <c r="Q675074" s="72"/>
    </row>
    <row r="675075" spans="17:17">
      <c r="Q675075" s="72"/>
    </row>
    <row r="675076" spans="17:17">
      <c r="Q675076" s="72"/>
    </row>
    <row r="675077" spans="17:17">
      <c r="Q675077" s="72"/>
    </row>
    <row r="675078" spans="17:17">
      <c r="Q675078" s="72"/>
    </row>
    <row r="675079" spans="17:17">
      <c r="Q675079" s="72"/>
    </row>
    <row r="675080" spans="17:17">
      <c r="Q675080" s="72"/>
    </row>
    <row r="675081" spans="17:17">
      <c r="Q675081" s="72"/>
    </row>
    <row r="675082" spans="17:17">
      <c r="Q675082" s="72"/>
    </row>
    <row r="675083" spans="17:17">
      <c r="Q675083" s="72"/>
    </row>
    <row r="675084" spans="17:17">
      <c r="Q675084" s="72"/>
    </row>
    <row r="675085" spans="17:17">
      <c r="Q675085" s="72"/>
    </row>
    <row r="675086" spans="17:17">
      <c r="Q675086" s="72"/>
    </row>
    <row r="675087" spans="17:17">
      <c r="Q675087" s="72"/>
    </row>
    <row r="675088" spans="17:17">
      <c r="Q675088" s="72"/>
    </row>
    <row r="675089" spans="17:17">
      <c r="Q675089" s="72"/>
    </row>
    <row r="675090" spans="17:17">
      <c r="Q675090" s="72"/>
    </row>
    <row r="675091" spans="17:17">
      <c r="Q675091" s="72"/>
    </row>
    <row r="675092" spans="17:17">
      <c r="Q675092" s="72"/>
    </row>
    <row r="675093" spans="17:17">
      <c r="Q675093" s="72"/>
    </row>
    <row r="675094" spans="17:17">
      <c r="Q675094" s="72"/>
    </row>
    <row r="675095" spans="17:17">
      <c r="Q675095" s="72"/>
    </row>
    <row r="675096" spans="17:17">
      <c r="Q675096" s="72"/>
    </row>
    <row r="675097" spans="17:17">
      <c r="Q675097" s="72"/>
    </row>
    <row r="675098" spans="17:17">
      <c r="Q675098" s="72"/>
    </row>
    <row r="675099" spans="17:17">
      <c r="Q675099" s="72"/>
    </row>
    <row r="675100" spans="17:17">
      <c r="Q675100" s="72"/>
    </row>
    <row r="675101" spans="17:17">
      <c r="Q675101" s="72"/>
    </row>
    <row r="675102" spans="17:17">
      <c r="Q675102" s="72"/>
    </row>
    <row r="675103" spans="17:17">
      <c r="Q675103" s="72"/>
    </row>
    <row r="675104" spans="17:17">
      <c r="Q675104" s="72"/>
    </row>
    <row r="675105" spans="17:17">
      <c r="Q675105" s="72"/>
    </row>
    <row r="675106" spans="17:17">
      <c r="Q675106" s="72"/>
    </row>
    <row r="675107" spans="17:17">
      <c r="Q675107" s="72"/>
    </row>
    <row r="675108" spans="17:17">
      <c r="Q675108" s="72"/>
    </row>
    <row r="675109" spans="17:17">
      <c r="Q675109" s="72"/>
    </row>
    <row r="675110" spans="17:17">
      <c r="Q675110" s="72"/>
    </row>
    <row r="675111" spans="17:17">
      <c r="Q675111" s="72"/>
    </row>
    <row r="675112" spans="17:17">
      <c r="Q675112" s="72"/>
    </row>
    <row r="675113" spans="17:17">
      <c r="Q675113" s="72"/>
    </row>
    <row r="675114" spans="17:17">
      <c r="Q675114" s="72"/>
    </row>
    <row r="675115" spans="17:17">
      <c r="Q675115" s="72"/>
    </row>
    <row r="675116" spans="17:17">
      <c r="Q675116" s="72"/>
    </row>
    <row r="675117" spans="17:17">
      <c r="Q675117" s="72"/>
    </row>
    <row r="675118" spans="17:17">
      <c r="Q675118" s="72"/>
    </row>
    <row r="675119" spans="17:17">
      <c r="Q675119" s="72"/>
    </row>
    <row r="675120" spans="17:17">
      <c r="Q675120" s="72"/>
    </row>
    <row r="675121" spans="17:17">
      <c r="Q675121" s="72"/>
    </row>
    <row r="675122" spans="17:17">
      <c r="Q675122" s="72"/>
    </row>
    <row r="675123" spans="17:17">
      <c r="Q675123" s="72"/>
    </row>
    <row r="675124" spans="17:17">
      <c r="Q675124" s="72"/>
    </row>
    <row r="675125" spans="17:17">
      <c r="Q675125" s="72"/>
    </row>
    <row r="675126" spans="17:17">
      <c r="Q675126" s="72"/>
    </row>
    <row r="675127" spans="17:17">
      <c r="Q675127" s="72"/>
    </row>
    <row r="675128" spans="17:17">
      <c r="Q675128" s="72"/>
    </row>
    <row r="675129" spans="17:17">
      <c r="Q675129" s="72"/>
    </row>
    <row r="675130" spans="17:17">
      <c r="Q675130" s="72"/>
    </row>
    <row r="675131" spans="17:17">
      <c r="Q675131" s="72"/>
    </row>
    <row r="675132" spans="17:17">
      <c r="Q675132" s="72"/>
    </row>
    <row r="675133" spans="17:17">
      <c r="Q675133" s="72"/>
    </row>
    <row r="675134" spans="17:17">
      <c r="Q675134" s="72"/>
    </row>
    <row r="675135" spans="17:17">
      <c r="Q675135" s="72"/>
    </row>
    <row r="675136" spans="17:17">
      <c r="Q675136" s="72"/>
    </row>
    <row r="675137" spans="17:17">
      <c r="Q675137" s="72"/>
    </row>
    <row r="675138" spans="17:17">
      <c r="Q675138" s="72"/>
    </row>
    <row r="675139" spans="17:17">
      <c r="Q675139" s="72"/>
    </row>
    <row r="675140" spans="17:17">
      <c r="Q675140" s="72"/>
    </row>
    <row r="675141" spans="17:17">
      <c r="Q675141" s="72"/>
    </row>
    <row r="675142" spans="17:17">
      <c r="Q675142" s="72"/>
    </row>
    <row r="675143" spans="17:17">
      <c r="Q675143" s="72"/>
    </row>
    <row r="675144" spans="17:17">
      <c r="Q675144" s="72"/>
    </row>
    <row r="675145" spans="17:17">
      <c r="Q675145" s="72"/>
    </row>
    <row r="675146" spans="17:17">
      <c r="Q675146" s="72"/>
    </row>
    <row r="675147" spans="17:17">
      <c r="Q675147" s="72"/>
    </row>
    <row r="675148" spans="17:17">
      <c r="Q675148" s="72"/>
    </row>
    <row r="675149" spans="17:17">
      <c r="Q675149" s="72"/>
    </row>
    <row r="675150" spans="17:17">
      <c r="Q675150" s="72"/>
    </row>
    <row r="675151" spans="17:17">
      <c r="Q675151" s="72"/>
    </row>
    <row r="675152" spans="17:17">
      <c r="Q675152" s="72"/>
    </row>
    <row r="675153" spans="17:17">
      <c r="Q675153" s="72"/>
    </row>
    <row r="675154" spans="17:17">
      <c r="Q675154" s="72"/>
    </row>
    <row r="675155" spans="17:17">
      <c r="Q675155" s="72"/>
    </row>
    <row r="675156" spans="17:17">
      <c r="Q675156" s="72"/>
    </row>
    <row r="675157" spans="17:17">
      <c r="Q675157" s="72"/>
    </row>
    <row r="675158" spans="17:17">
      <c r="Q675158" s="72"/>
    </row>
    <row r="675159" spans="17:17">
      <c r="Q675159" s="72"/>
    </row>
    <row r="675160" spans="17:17">
      <c r="Q675160" s="72"/>
    </row>
    <row r="675161" spans="17:17">
      <c r="Q675161" s="72"/>
    </row>
    <row r="675162" spans="17:17">
      <c r="Q675162" s="72"/>
    </row>
    <row r="675163" spans="17:17">
      <c r="Q675163" s="72"/>
    </row>
    <row r="675164" spans="17:17">
      <c r="Q675164" s="72"/>
    </row>
    <row r="675165" spans="17:17">
      <c r="Q675165" s="72"/>
    </row>
    <row r="675166" spans="17:17">
      <c r="Q675166" s="72"/>
    </row>
    <row r="675167" spans="17:17">
      <c r="Q675167" s="72"/>
    </row>
    <row r="675168" spans="17:17">
      <c r="Q675168" s="72"/>
    </row>
    <row r="675169" spans="17:17">
      <c r="Q675169" s="72"/>
    </row>
    <row r="675170" spans="17:17">
      <c r="Q675170" s="72"/>
    </row>
    <row r="675171" spans="17:17">
      <c r="Q675171" s="72"/>
    </row>
    <row r="675172" spans="17:17">
      <c r="Q675172" s="72"/>
    </row>
    <row r="675173" spans="17:17">
      <c r="Q675173" s="72"/>
    </row>
    <row r="675174" spans="17:17">
      <c r="Q675174" s="72"/>
    </row>
    <row r="675175" spans="17:17">
      <c r="Q675175" s="72"/>
    </row>
    <row r="675176" spans="17:17">
      <c r="Q675176" s="72"/>
    </row>
    <row r="675177" spans="17:17">
      <c r="Q675177" s="72"/>
    </row>
    <row r="675178" spans="17:17">
      <c r="Q675178" s="72"/>
    </row>
    <row r="675179" spans="17:17">
      <c r="Q675179" s="72"/>
    </row>
    <row r="675180" spans="17:17">
      <c r="Q675180" s="72"/>
    </row>
    <row r="675181" spans="17:17">
      <c r="Q675181" s="72"/>
    </row>
    <row r="675182" spans="17:17">
      <c r="Q675182" s="72"/>
    </row>
    <row r="675183" spans="17:17">
      <c r="Q675183" s="72"/>
    </row>
    <row r="675184" spans="17:17">
      <c r="Q675184" s="72"/>
    </row>
    <row r="675185" spans="17:17">
      <c r="Q675185" s="72"/>
    </row>
    <row r="675186" spans="17:17">
      <c r="Q675186" s="72"/>
    </row>
    <row r="675187" spans="17:17">
      <c r="Q675187" s="72"/>
    </row>
    <row r="675188" spans="17:17">
      <c r="Q675188" s="72"/>
    </row>
    <row r="675189" spans="17:17">
      <c r="Q675189" s="72"/>
    </row>
    <row r="675190" spans="17:17">
      <c r="Q675190" s="72"/>
    </row>
    <row r="675191" spans="17:17">
      <c r="Q675191" s="72"/>
    </row>
    <row r="675192" spans="17:17">
      <c r="Q675192" s="72"/>
    </row>
    <row r="675193" spans="17:17">
      <c r="Q675193" s="72"/>
    </row>
    <row r="675194" spans="17:17">
      <c r="Q675194" s="72"/>
    </row>
    <row r="675195" spans="17:17">
      <c r="Q675195" s="72"/>
    </row>
    <row r="675196" spans="17:17">
      <c r="Q675196" s="72"/>
    </row>
    <row r="675197" spans="17:17">
      <c r="Q675197" s="72"/>
    </row>
    <row r="675198" spans="17:17">
      <c r="Q675198" s="72"/>
    </row>
    <row r="675199" spans="17:17">
      <c r="Q675199" s="72"/>
    </row>
    <row r="675200" spans="17:17">
      <c r="Q675200" s="72"/>
    </row>
    <row r="675201" spans="17:17">
      <c r="Q675201" s="72"/>
    </row>
    <row r="675202" spans="17:17">
      <c r="Q675202" s="72"/>
    </row>
    <row r="675203" spans="17:17">
      <c r="Q675203" s="72"/>
    </row>
    <row r="675204" spans="17:17">
      <c r="Q675204" s="72"/>
    </row>
    <row r="675205" spans="17:17">
      <c r="Q675205" s="72"/>
    </row>
    <row r="675206" spans="17:17">
      <c r="Q675206" s="72"/>
    </row>
    <row r="675207" spans="17:17">
      <c r="Q675207" s="72"/>
    </row>
    <row r="675208" spans="17:17">
      <c r="Q675208" s="72"/>
    </row>
    <row r="675209" spans="17:17">
      <c r="Q675209" s="72"/>
    </row>
    <row r="675210" spans="17:17">
      <c r="Q675210" s="72"/>
    </row>
    <row r="675211" spans="17:17">
      <c r="Q675211" s="72"/>
    </row>
    <row r="675212" spans="17:17">
      <c r="Q675212" s="72"/>
    </row>
    <row r="675213" spans="17:17">
      <c r="Q675213" s="72"/>
    </row>
    <row r="675214" spans="17:17">
      <c r="Q675214" s="72"/>
    </row>
    <row r="675215" spans="17:17">
      <c r="Q675215" s="72"/>
    </row>
    <row r="675216" spans="17:17">
      <c r="Q675216" s="72"/>
    </row>
    <row r="675217" spans="17:17">
      <c r="Q675217" s="72"/>
    </row>
    <row r="675218" spans="17:17">
      <c r="Q675218" s="72"/>
    </row>
    <row r="675219" spans="17:17">
      <c r="Q675219" s="72"/>
    </row>
    <row r="675220" spans="17:17">
      <c r="Q675220" s="72"/>
    </row>
    <row r="675221" spans="17:17">
      <c r="Q675221" s="72"/>
    </row>
    <row r="675222" spans="17:17">
      <c r="Q675222" s="72"/>
    </row>
    <row r="675223" spans="17:17">
      <c r="Q675223" s="72"/>
    </row>
    <row r="675224" spans="17:17">
      <c r="Q675224" s="72"/>
    </row>
    <row r="675225" spans="17:17">
      <c r="Q675225" s="72"/>
    </row>
    <row r="675226" spans="17:17">
      <c r="Q675226" s="72"/>
    </row>
    <row r="675227" spans="17:17">
      <c r="Q675227" s="72"/>
    </row>
    <row r="675228" spans="17:17">
      <c r="Q675228" s="72"/>
    </row>
    <row r="675229" spans="17:17">
      <c r="Q675229" s="72"/>
    </row>
    <row r="675230" spans="17:17">
      <c r="Q675230" s="72"/>
    </row>
    <row r="675231" spans="17:17">
      <c r="Q675231" s="72"/>
    </row>
    <row r="675232" spans="17:17">
      <c r="Q675232" s="72"/>
    </row>
    <row r="675233" spans="17:17">
      <c r="Q675233" s="72"/>
    </row>
    <row r="675234" spans="17:17">
      <c r="Q675234" s="72"/>
    </row>
    <row r="675235" spans="17:17">
      <c r="Q675235" s="72"/>
    </row>
    <row r="675236" spans="17:17">
      <c r="Q675236" s="72"/>
    </row>
    <row r="675237" spans="17:17">
      <c r="Q675237" s="72"/>
    </row>
    <row r="675238" spans="17:17">
      <c r="Q675238" s="72"/>
    </row>
    <row r="675239" spans="17:17">
      <c r="Q675239" s="72"/>
    </row>
    <row r="675240" spans="17:17">
      <c r="Q675240" s="72"/>
    </row>
    <row r="675241" spans="17:17">
      <c r="Q675241" s="72"/>
    </row>
    <row r="675242" spans="17:17">
      <c r="Q675242" s="72"/>
    </row>
    <row r="675243" spans="17:17">
      <c r="Q675243" s="72"/>
    </row>
    <row r="675244" spans="17:17">
      <c r="Q675244" s="72"/>
    </row>
    <row r="675245" spans="17:17">
      <c r="Q675245" s="72"/>
    </row>
    <row r="675246" spans="17:17">
      <c r="Q675246" s="72"/>
    </row>
    <row r="675247" spans="17:17">
      <c r="Q675247" s="72"/>
    </row>
    <row r="675248" spans="17:17">
      <c r="Q675248" s="72"/>
    </row>
    <row r="675249" spans="17:17">
      <c r="Q675249" s="72"/>
    </row>
    <row r="675250" spans="17:17">
      <c r="Q675250" s="72"/>
    </row>
    <row r="675251" spans="17:17">
      <c r="Q675251" s="72"/>
    </row>
    <row r="675252" spans="17:17">
      <c r="Q675252" s="72"/>
    </row>
    <row r="675253" spans="17:17">
      <c r="Q675253" s="72"/>
    </row>
    <row r="675254" spans="17:17">
      <c r="Q675254" s="72"/>
    </row>
    <row r="675255" spans="17:17">
      <c r="Q675255" s="72"/>
    </row>
    <row r="675256" spans="17:17">
      <c r="Q675256" s="72"/>
    </row>
    <row r="675257" spans="17:17">
      <c r="Q675257" s="72"/>
    </row>
    <row r="675258" spans="17:17">
      <c r="Q675258" s="72"/>
    </row>
    <row r="675259" spans="17:17">
      <c r="Q675259" s="72"/>
    </row>
    <row r="675260" spans="17:17">
      <c r="Q675260" s="72"/>
    </row>
    <row r="675261" spans="17:17">
      <c r="Q675261" s="72"/>
    </row>
    <row r="675262" spans="17:17">
      <c r="Q675262" s="72"/>
    </row>
    <row r="675263" spans="17:17">
      <c r="Q675263" s="72"/>
    </row>
    <row r="675264" spans="17:17">
      <c r="Q675264" s="72"/>
    </row>
    <row r="675265" spans="17:17">
      <c r="Q675265" s="72"/>
    </row>
    <row r="675266" spans="17:17">
      <c r="Q675266" s="72"/>
    </row>
    <row r="675267" spans="17:17">
      <c r="Q675267" s="72"/>
    </row>
    <row r="675268" spans="17:17">
      <c r="Q675268" s="72"/>
    </row>
    <row r="675269" spans="17:17">
      <c r="Q675269" s="72"/>
    </row>
    <row r="675270" spans="17:17">
      <c r="Q675270" s="72"/>
    </row>
    <row r="675271" spans="17:17">
      <c r="Q675271" s="72"/>
    </row>
    <row r="675272" spans="17:17">
      <c r="Q675272" s="72"/>
    </row>
    <row r="675273" spans="17:17">
      <c r="Q675273" s="72"/>
    </row>
    <row r="675274" spans="17:17">
      <c r="Q675274" s="72"/>
    </row>
    <row r="675275" spans="17:17">
      <c r="Q675275" s="72"/>
    </row>
    <row r="675276" spans="17:17">
      <c r="Q675276" s="72"/>
    </row>
    <row r="675277" spans="17:17">
      <c r="Q675277" s="72"/>
    </row>
    <row r="675278" spans="17:17">
      <c r="Q675278" s="72"/>
    </row>
    <row r="675279" spans="17:17">
      <c r="Q675279" s="72"/>
    </row>
    <row r="675280" spans="17:17">
      <c r="Q675280" s="72"/>
    </row>
    <row r="675281" spans="17:17">
      <c r="Q675281" s="72"/>
    </row>
    <row r="675282" spans="17:17">
      <c r="Q675282" s="72"/>
    </row>
    <row r="675283" spans="17:17">
      <c r="Q675283" s="72"/>
    </row>
    <row r="675284" spans="17:17">
      <c r="Q675284" s="72"/>
    </row>
    <row r="675285" spans="17:17">
      <c r="Q675285" s="72"/>
    </row>
    <row r="675286" spans="17:17">
      <c r="Q675286" s="72"/>
    </row>
    <row r="675287" spans="17:17">
      <c r="Q675287" s="72"/>
    </row>
    <row r="675288" spans="17:17">
      <c r="Q675288" s="72"/>
    </row>
    <row r="675289" spans="17:17">
      <c r="Q675289" s="72"/>
    </row>
    <row r="675290" spans="17:17">
      <c r="Q675290" s="72"/>
    </row>
    <row r="675291" spans="17:17">
      <c r="Q675291" s="72"/>
    </row>
    <row r="675292" spans="17:17">
      <c r="Q675292" s="72"/>
    </row>
    <row r="675293" spans="17:17">
      <c r="Q675293" s="72"/>
    </row>
    <row r="675294" spans="17:17">
      <c r="Q675294" s="72"/>
    </row>
    <row r="675295" spans="17:17">
      <c r="Q675295" s="72"/>
    </row>
    <row r="675296" spans="17:17">
      <c r="Q675296" s="72"/>
    </row>
    <row r="675297" spans="17:17">
      <c r="Q675297" s="72"/>
    </row>
    <row r="675298" spans="17:17">
      <c r="Q675298" s="72"/>
    </row>
    <row r="675299" spans="17:17">
      <c r="Q675299" s="72"/>
    </row>
    <row r="675300" spans="17:17">
      <c r="Q675300" s="72"/>
    </row>
    <row r="675301" spans="17:17">
      <c r="Q675301" s="72"/>
    </row>
    <row r="675302" spans="17:17">
      <c r="Q675302" s="72"/>
    </row>
    <row r="675303" spans="17:17">
      <c r="Q675303" s="72"/>
    </row>
    <row r="675304" spans="17:17">
      <c r="Q675304" s="72"/>
    </row>
    <row r="675305" spans="17:17">
      <c r="Q675305" s="72"/>
    </row>
    <row r="675306" spans="17:17">
      <c r="Q675306" s="72"/>
    </row>
    <row r="675307" spans="17:17">
      <c r="Q675307" s="72"/>
    </row>
    <row r="675308" spans="17:17">
      <c r="Q675308" s="72"/>
    </row>
    <row r="675309" spans="17:17">
      <c r="Q675309" s="72"/>
    </row>
    <row r="675310" spans="17:17">
      <c r="Q675310" s="72"/>
    </row>
    <row r="675311" spans="17:17">
      <c r="Q675311" s="72"/>
    </row>
    <row r="675312" spans="17:17">
      <c r="Q675312" s="72"/>
    </row>
    <row r="675313" spans="17:17">
      <c r="Q675313" s="72"/>
    </row>
    <row r="675314" spans="17:17">
      <c r="Q675314" s="72"/>
    </row>
    <row r="675315" spans="17:17">
      <c r="Q675315" s="72"/>
    </row>
    <row r="675316" spans="17:17">
      <c r="Q675316" s="72"/>
    </row>
    <row r="675317" spans="17:17">
      <c r="Q675317" s="72"/>
    </row>
    <row r="675318" spans="17:17">
      <c r="Q675318" s="72"/>
    </row>
    <row r="675319" spans="17:17">
      <c r="Q675319" s="72"/>
    </row>
    <row r="675320" spans="17:17">
      <c r="Q675320" s="72"/>
    </row>
    <row r="675321" spans="17:17">
      <c r="Q675321" s="72"/>
    </row>
    <row r="675322" spans="17:17">
      <c r="Q675322" s="72"/>
    </row>
    <row r="675323" spans="17:17">
      <c r="Q675323" s="72"/>
    </row>
    <row r="675324" spans="17:17">
      <c r="Q675324" s="72"/>
    </row>
    <row r="675325" spans="17:17">
      <c r="Q675325" s="72"/>
    </row>
    <row r="675326" spans="17:17">
      <c r="Q675326" s="72"/>
    </row>
    <row r="675327" spans="17:17">
      <c r="Q675327" s="72"/>
    </row>
    <row r="675328" spans="17:17">
      <c r="Q675328" s="72"/>
    </row>
    <row r="675329" spans="17:17">
      <c r="Q675329" s="72"/>
    </row>
    <row r="675330" spans="17:17">
      <c r="Q675330" s="72"/>
    </row>
    <row r="675331" spans="17:17">
      <c r="Q675331" s="72"/>
    </row>
    <row r="675332" spans="17:17">
      <c r="Q675332" s="72"/>
    </row>
    <row r="675333" spans="17:17">
      <c r="Q675333" s="72"/>
    </row>
    <row r="675334" spans="17:17">
      <c r="Q675334" s="72"/>
    </row>
    <row r="675335" spans="17:17">
      <c r="Q675335" s="72"/>
    </row>
    <row r="675336" spans="17:17">
      <c r="Q675336" s="72"/>
    </row>
    <row r="675337" spans="17:17">
      <c r="Q675337" s="72"/>
    </row>
    <row r="675338" spans="17:17">
      <c r="Q675338" s="72"/>
    </row>
    <row r="675339" spans="17:17">
      <c r="Q675339" s="72"/>
    </row>
    <row r="675340" spans="17:17">
      <c r="Q675340" s="72"/>
    </row>
    <row r="675341" spans="17:17">
      <c r="Q675341" s="72"/>
    </row>
    <row r="675342" spans="17:17">
      <c r="Q675342" s="72"/>
    </row>
    <row r="675343" spans="17:17">
      <c r="Q675343" s="72"/>
    </row>
    <row r="675344" spans="17:17">
      <c r="Q675344" s="72"/>
    </row>
    <row r="675345" spans="17:17">
      <c r="Q675345" s="72"/>
    </row>
    <row r="675346" spans="17:17">
      <c r="Q675346" s="72"/>
    </row>
    <row r="675347" spans="17:17">
      <c r="Q675347" s="72"/>
    </row>
    <row r="675348" spans="17:17">
      <c r="Q675348" s="72"/>
    </row>
    <row r="675349" spans="17:17">
      <c r="Q675349" s="72"/>
    </row>
    <row r="675350" spans="17:17">
      <c r="Q675350" s="72"/>
    </row>
    <row r="675351" spans="17:17">
      <c r="Q675351" s="72"/>
    </row>
    <row r="675352" spans="17:17">
      <c r="Q675352" s="72"/>
    </row>
    <row r="675353" spans="17:17">
      <c r="Q675353" s="72"/>
    </row>
    <row r="675354" spans="17:17">
      <c r="Q675354" s="72"/>
    </row>
    <row r="675355" spans="17:17">
      <c r="Q675355" s="72"/>
    </row>
    <row r="675356" spans="17:17">
      <c r="Q675356" s="72"/>
    </row>
    <row r="675357" spans="17:17">
      <c r="Q675357" s="72"/>
    </row>
    <row r="675358" spans="17:17">
      <c r="Q675358" s="72"/>
    </row>
    <row r="675359" spans="17:17">
      <c r="Q675359" s="72"/>
    </row>
    <row r="675360" spans="17:17">
      <c r="Q675360" s="72"/>
    </row>
    <row r="675361" spans="17:17">
      <c r="Q675361" s="72"/>
    </row>
    <row r="675362" spans="17:17">
      <c r="Q675362" s="72"/>
    </row>
    <row r="675363" spans="17:17">
      <c r="Q675363" s="72"/>
    </row>
    <row r="675364" spans="17:17">
      <c r="Q675364" s="72"/>
    </row>
    <row r="675365" spans="17:17">
      <c r="Q675365" s="72"/>
    </row>
    <row r="675366" spans="17:17">
      <c r="Q675366" s="72"/>
    </row>
    <row r="675367" spans="17:17">
      <c r="Q675367" s="72"/>
    </row>
    <row r="675368" spans="17:17">
      <c r="Q675368" s="72"/>
    </row>
    <row r="675369" spans="17:17">
      <c r="Q675369" s="72"/>
    </row>
    <row r="675370" spans="17:17">
      <c r="Q675370" s="72"/>
    </row>
    <row r="675371" spans="17:17">
      <c r="Q675371" s="72"/>
    </row>
    <row r="675372" spans="17:17">
      <c r="Q675372" s="72"/>
    </row>
    <row r="675373" spans="17:17">
      <c r="Q675373" s="72"/>
    </row>
    <row r="675374" spans="17:17">
      <c r="Q675374" s="72"/>
    </row>
    <row r="675375" spans="17:17">
      <c r="Q675375" s="72"/>
    </row>
    <row r="675376" spans="17:17">
      <c r="Q675376" s="72"/>
    </row>
    <row r="675377" spans="17:17">
      <c r="Q675377" s="72"/>
    </row>
    <row r="675378" spans="17:17">
      <c r="Q675378" s="72"/>
    </row>
    <row r="675379" spans="17:17">
      <c r="Q675379" s="72"/>
    </row>
    <row r="675380" spans="17:17">
      <c r="Q675380" s="72"/>
    </row>
    <row r="675381" spans="17:17">
      <c r="Q675381" s="72"/>
    </row>
    <row r="675382" spans="17:17">
      <c r="Q675382" s="72"/>
    </row>
    <row r="675383" spans="17:17">
      <c r="Q675383" s="72"/>
    </row>
    <row r="675384" spans="17:17">
      <c r="Q675384" s="72"/>
    </row>
    <row r="675385" spans="17:17">
      <c r="Q675385" s="72"/>
    </row>
    <row r="675386" spans="17:17">
      <c r="Q675386" s="72"/>
    </row>
    <row r="675387" spans="17:17">
      <c r="Q675387" s="72"/>
    </row>
    <row r="675388" spans="17:17">
      <c r="Q675388" s="72"/>
    </row>
    <row r="675389" spans="17:17">
      <c r="Q675389" s="72"/>
    </row>
    <row r="675390" spans="17:17">
      <c r="Q675390" s="72"/>
    </row>
    <row r="675391" spans="17:17">
      <c r="Q675391" s="72"/>
    </row>
    <row r="675392" spans="17:17">
      <c r="Q675392" s="72"/>
    </row>
    <row r="675393" spans="17:17">
      <c r="Q675393" s="72"/>
    </row>
    <row r="675394" spans="17:17">
      <c r="Q675394" s="72"/>
    </row>
    <row r="675395" spans="17:17">
      <c r="Q675395" s="72"/>
    </row>
    <row r="675396" spans="17:17">
      <c r="Q675396" s="72"/>
    </row>
    <row r="675397" spans="17:17">
      <c r="Q675397" s="72"/>
    </row>
    <row r="675398" spans="17:17">
      <c r="Q675398" s="72"/>
    </row>
    <row r="675399" spans="17:17">
      <c r="Q675399" s="72"/>
    </row>
    <row r="675400" spans="17:17">
      <c r="Q675400" s="72"/>
    </row>
    <row r="675401" spans="17:17">
      <c r="Q675401" s="72"/>
    </row>
    <row r="675402" spans="17:17">
      <c r="Q675402" s="72"/>
    </row>
    <row r="675403" spans="17:17">
      <c r="Q675403" s="72"/>
    </row>
    <row r="675404" spans="17:17">
      <c r="Q675404" s="72"/>
    </row>
    <row r="675405" spans="17:17">
      <c r="Q675405" s="72"/>
    </row>
    <row r="675406" spans="17:17">
      <c r="Q675406" s="72"/>
    </row>
    <row r="675407" spans="17:17">
      <c r="Q675407" s="72"/>
    </row>
    <row r="675408" spans="17:17">
      <c r="Q675408" s="72"/>
    </row>
    <row r="675409" spans="17:17">
      <c r="Q675409" s="72"/>
    </row>
    <row r="675410" spans="17:17">
      <c r="Q675410" s="72"/>
    </row>
    <row r="675411" spans="17:17">
      <c r="Q675411" s="72"/>
    </row>
    <row r="675412" spans="17:17">
      <c r="Q675412" s="72"/>
    </row>
    <row r="675413" spans="17:17">
      <c r="Q675413" s="72"/>
    </row>
    <row r="675414" spans="17:17">
      <c r="Q675414" s="72"/>
    </row>
    <row r="675415" spans="17:17">
      <c r="Q675415" s="72"/>
    </row>
    <row r="675416" spans="17:17">
      <c r="Q675416" s="72"/>
    </row>
    <row r="675417" spans="17:17">
      <c r="Q675417" s="72"/>
    </row>
    <row r="675418" spans="17:17">
      <c r="Q675418" s="72"/>
    </row>
    <row r="675419" spans="17:17">
      <c r="Q675419" s="72"/>
    </row>
    <row r="675420" spans="17:17">
      <c r="Q675420" s="72"/>
    </row>
    <row r="675421" spans="17:17">
      <c r="Q675421" s="72"/>
    </row>
    <row r="675422" spans="17:17">
      <c r="Q675422" s="72"/>
    </row>
    <row r="675423" spans="17:17">
      <c r="Q675423" s="72"/>
    </row>
    <row r="675424" spans="17:17">
      <c r="Q675424" s="72"/>
    </row>
    <row r="675425" spans="17:17">
      <c r="Q675425" s="72"/>
    </row>
    <row r="675426" spans="17:17">
      <c r="Q675426" s="72"/>
    </row>
    <row r="675427" spans="17:17">
      <c r="Q675427" s="72"/>
    </row>
    <row r="675428" spans="17:17">
      <c r="Q675428" s="72"/>
    </row>
    <row r="675429" spans="17:17">
      <c r="Q675429" s="72"/>
    </row>
    <row r="675430" spans="17:17">
      <c r="Q675430" s="72"/>
    </row>
    <row r="675431" spans="17:17">
      <c r="Q675431" s="72"/>
    </row>
    <row r="675432" spans="17:17">
      <c r="Q675432" s="72"/>
    </row>
    <row r="675433" spans="17:17">
      <c r="Q675433" s="72"/>
    </row>
    <row r="675434" spans="17:17">
      <c r="Q675434" s="72"/>
    </row>
    <row r="675435" spans="17:17">
      <c r="Q675435" s="72"/>
    </row>
    <row r="675436" spans="17:17">
      <c r="Q675436" s="72"/>
    </row>
    <row r="675437" spans="17:17">
      <c r="Q675437" s="72"/>
    </row>
    <row r="675438" spans="17:17">
      <c r="Q675438" s="72"/>
    </row>
    <row r="675439" spans="17:17">
      <c r="Q675439" s="72"/>
    </row>
    <row r="675440" spans="17:17">
      <c r="Q675440" s="72"/>
    </row>
    <row r="675441" spans="17:17">
      <c r="Q675441" s="72"/>
    </row>
    <row r="675442" spans="17:17">
      <c r="Q675442" s="72"/>
    </row>
    <row r="675443" spans="17:17">
      <c r="Q675443" s="72"/>
    </row>
    <row r="675444" spans="17:17">
      <c r="Q675444" s="72"/>
    </row>
    <row r="675445" spans="17:17">
      <c r="Q675445" s="72"/>
    </row>
    <row r="675446" spans="17:17">
      <c r="Q675446" s="72"/>
    </row>
    <row r="675447" spans="17:17">
      <c r="Q675447" s="72"/>
    </row>
    <row r="675448" spans="17:17">
      <c r="Q675448" s="72"/>
    </row>
    <row r="675449" spans="17:17">
      <c r="Q675449" s="72"/>
    </row>
    <row r="675450" spans="17:17">
      <c r="Q675450" s="72"/>
    </row>
    <row r="675451" spans="17:17">
      <c r="Q675451" s="72"/>
    </row>
    <row r="675452" spans="17:17">
      <c r="Q675452" s="72"/>
    </row>
    <row r="675453" spans="17:17">
      <c r="Q675453" s="72"/>
    </row>
    <row r="675454" spans="17:17">
      <c r="Q675454" s="72"/>
    </row>
    <row r="675455" spans="17:17">
      <c r="Q675455" s="72"/>
    </row>
    <row r="675456" spans="17:17">
      <c r="Q675456" s="72"/>
    </row>
    <row r="675457" spans="17:17">
      <c r="Q675457" s="72"/>
    </row>
    <row r="675458" spans="17:17">
      <c r="Q675458" s="72"/>
    </row>
    <row r="675459" spans="17:17">
      <c r="Q675459" s="72"/>
    </row>
    <row r="675460" spans="17:17">
      <c r="Q675460" s="72"/>
    </row>
    <row r="675461" spans="17:17">
      <c r="Q675461" s="72"/>
    </row>
    <row r="675462" spans="17:17">
      <c r="Q675462" s="72"/>
    </row>
    <row r="675463" spans="17:17">
      <c r="Q675463" s="72"/>
    </row>
    <row r="675464" spans="17:17">
      <c r="Q675464" s="72"/>
    </row>
    <row r="675465" spans="17:17">
      <c r="Q675465" s="72"/>
    </row>
    <row r="675466" spans="17:17">
      <c r="Q675466" s="72"/>
    </row>
    <row r="675467" spans="17:17">
      <c r="Q675467" s="72"/>
    </row>
    <row r="675468" spans="17:17">
      <c r="Q675468" s="72"/>
    </row>
    <row r="675469" spans="17:17">
      <c r="Q675469" s="72"/>
    </row>
    <row r="675470" spans="17:17">
      <c r="Q675470" s="72"/>
    </row>
    <row r="675471" spans="17:17">
      <c r="Q675471" s="72"/>
    </row>
    <row r="675472" spans="17:17">
      <c r="Q675472" s="72"/>
    </row>
    <row r="675473" spans="17:17">
      <c r="Q675473" s="72"/>
    </row>
    <row r="675474" spans="17:17">
      <c r="Q675474" s="72"/>
    </row>
    <row r="675475" spans="17:17">
      <c r="Q675475" s="72"/>
    </row>
    <row r="675476" spans="17:17">
      <c r="Q675476" s="72"/>
    </row>
    <row r="675477" spans="17:17">
      <c r="Q675477" s="72"/>
    </row>
    <row r="675478" spans="17:17">
      <c r="Q675478" s="72"/>
    </row>
    <row r="675479" spans="17:17">
      <c r="Q675479" s="72"/>
    </row>
    <row r="675480" spans="17:17">
      <c r="Q675480" s="72"/>
    </row>
    <row r="675481" spans="17:17">
      <c r="Q675481" s="72"/>
    </row>
    <row r="675482" spans="17:17">
      <c r="Q675482" s="72"/>
    </row>
    <row r="675483" spans="17:17">
      <c r="Q675483" s="72"/>
    </row>
    <row r="675484" spans="17:17">
      <c r="Q675484" s="72"/>
    </row>
    <row r="675485" spans="17:17">
      <c r="Q675485" s="72"/>
    </row>
    <row r="675486" spans="17:17">
      <c r="Q675486" s="72"/>
    </row>
    <row r="675487" spans="17:17">
      <c r="Q675487" s="72"/>
    </row>
    <row r="675488" spans="17:17">
      <c r="Q675488" s="72"/>
    </row>
    <row r="675489" spans="17:17">
      <c r="Q675489" s="72"/>
    </row>
    <row r="675490" spans="17:17">
      <c r="Q675490" s="72"/>
    </row>
    <row r="675491" spans="17:17">
      <c r="Q675491" s="72"/>
    </row>
    <row r="675492" spans="17:17">
      <c r="Q675492" s="72"/>
    </row>
    <row r="675493" spans="17:17">
      <c r="Q675493" s="72"/>
    </row>
    <row r="675494" spans="17:17">
      <c r="Q675494" s="72"/>
    </row>
    <row r="675495" spans="17:17">
      <c r="Q675495" s="72"/>
    </row>
    <row r="675496" spans="17:17">
      <c r="Q675496" s="72"/>
    </row>
    <row r="675497" spans="17:17">
      <c r="Q675497" s="72"/>
    </row>
    <row r="675498" spans="17:17">
      <c r="Q675498" s="72"/>
    </row>
    <row r="675499" spans="17:17">
      <c r="Q675499" s="72"/>
    </row>
    <row r="675500" spans="17:17">
      <c r="Q675500" s="72"/>
    </row>
    <row r="675501" spans="17:17">
      <c r="Q675501" s="72"/>
    </row>
    <row r="675502" spans="17:17">
      <c r="Q675502" s="72"/>
    </row>
    <row r="675503" spans="17:17">
      <c r="Q675503" s="72"/>
    </row>
    <row r="675504" spans="17:17">
      <c r="Q675504" s="72"/>
    </row>
    <row r="675505" spans="17:17">
      <c r="Q675505" s="72"/>
    </row>
    <row r="675506" spans="17:17">
      <c r="Q675506" s="72"/>
    </row>
    <row r="675507" spans="17:17">
      <c r="Q675507" s="72"/>
    </row>
    <row r="675508" spans="17:17">
      <c r="Q675508" s="72"/>
    </row>
    <row r="675509" spans="17:17">
      <c r="Q675509" s="72"/>
    </row>
    <row r="675510" spans="17:17">
      <c r="Q675510" s="72"/>
    </row>
    <row r="675511" spans="17:17">
      <c r="Q675511" s="72"/>
    </row>
    <row r="675512" spans="17:17">
      <c r="Q675512" s="72"/>
    </row>
    <row r="675513" spans="17:17">
      <c r="Q675513" s="72"/>
    </row>
    <row r="675514" spans="17:17">
      <c r="Q675514" s="72"/>
    </row>
    <row r="675515" spans="17:17">
      <c r="Q675515" s="72"/>
    </row>
    <row r="675516" spans="17:17">
      <c r="Q675516" s="72"/>
    </row>
    <row r="675517" spans="17:17">
      <c r="Q675517" s="72"/>
    </row>
    <row r="675518" spans="17:17">
      <c r="Q675518" s="72"/>
    </row>
    <row r="675519" spans="17:17">
      <c r="Q675519" s="72"/>
    </row>
    <row r="675520" spans="17:17">
      <c r="Q675520" s="72"/>
    </row>
    <row r="675521" spans="17:17">
      <c r="Q675521" s="72"/>
    </row>
    <row r="675522" spans="17:17">
      <c r="Q675522" s="72"/>
    </row>
    <row r="675523" spans="17:17">
      <c r="Q675523" s="72"/>
    </row>
    <row r="675524" spans="17:17">
      <c r="Q675524" s="72"/>
    </row>
    <row r="675525" spans="17:17">
      <c r="Q675525" s="72"/>
    </row>
    <row r="675526" spans="17:17">
      <c r="Q675526" s="72"/>
    </row>
    <row r="675527" spans="17:17">
      <c r="Q675527" s="72"/>
    </row>
    <row r="675528" spans="17:17">
      <c r="Q675528" s="72"/>
    </row>
    <row r="675529" spans="17:17">
      <c r="Q675529" s="72"/>
    </row>
    <row r="675530" spans="17:17">
      <c r="Q675530" s="72"/>
    </row>
    <row r="675531" spans="17:17">
      <c r="Q675531" s="72"/>
    </row>
    <row r="675532" spans="17:17">
      <c r="Q675532" s="72"/>
    </row>
    <row r="675533" spans="17:17">
      <c r="Q675533" s="72"/>
    </row>
    <row r="675534" spans="17:17">
      <c r="Q675534" s="72"/>
    </row>
    <row r="675535" spans="17:17">
      <c r="Q675535" s="72"/>
    </row>
    <row r="675536" spans="17:17">
      <c r="Q675536" s="72"/>
    </row>
    <row r="675537" spans="17:17">
      <c r="Q675537" s="72"/>
    </row>
    <row r="675538" spans="17:17">
      <c r="Q675538" s="72"/>
    </row>
    <row r="675539" spans="17:17">
      <c r="Q675539" s="72"/>
    </row>
    <row r="675540" spans="17:17">
      <c r="Q675540" s="72"/>
    </row>
    <row r="675541" spans="17:17">
      <c r="Q675541" s="72"/>
    </row>
    <row r="675542" spans="17:17">
      <c r="Q675542" s="72"/>
    </row>
    <row r="675543" spans="17:17">
      <c r="Q675543" s="72"/>
    </row>
    <row r="675544" spans="17:17">
      <c r="Q675544" s="72"/>
    </row>
    <row r="675545" spans="17:17">
      <c r="Q675545" s="72"/>
    </row>
    <row r="675546" spans="17:17">
      <c r="Q675546" s="72"/>
    </row>
    <row r="675547" spans="17:17">
      <c r="Q675547" s="72"/>
    </row>
    <row r="675548" spans="17:17">
      <c r="Q675548" s="72"/>
    </row>
    <row r="675549" spans="17:17">
      <c r="Q675549" s="72"/>
    </row>
    <row r="675550" spans="17:17">
      <c r="Q675550" s="72"/>
    </row>
    <row r="675551" spans="17:17">
      <c r="Q675551" s="72"/>
    </row>
    <row r="675552" spans="17:17">
      <c r="Q675552" s="72"/>
    </row>
    <row r="675553" spans="17:17">
      <c r="Q675553" s="72"/>
    </row>
    <row r="675554" spans="17:17">
      <c r="Q675554" s="72"/>
    </row>
    <row r="675555" spans="17:17">
      <c r="Q675555" s="72"/>
    </row>
    <row r="675556" spans="17:17">
      <c r="Q675556" s="72"/>
    </row>
    <row r="675557" spans="17:17">
      <c r="Q675557" s="72"/>
    </row>
    <row r="675558" spans="17:17">
      <c r="Q675558" s="72"/>
    </row>
    <row r="675559" spans="17:17">
      <c r="Q675559" s="72"/>
    </row>
    <row r="675560" spans="17:17">
      <c r="Q675560" s="72"/>
    </row>
    <row r="675561" spans="17:17">
      <c r="Q675561" s="72"/>
    </row>
    <row r="675562" spans="17:17">
      <c r="Q675562" s="72"/>
    </row>
    <row r="675563" spans="17:17">
      <c r="Q675563" s="72"/>
    </row>
    <row r="675564" spans="17:17">
      <c r="Q675564" s="72"/>
    </row>
    <row r="675565" spans="17:17">
      <c r="Q675565" s="72"/>
    </row>
    <row r="675566" spans="17:17">
      <c r="Q675566" s="72"/>
    </row>
    <row r="675567" spans="17:17">
      <c r="Q675567" s="72"/>
    </row>
    <row r="675568" spans="17:17">
      <c r="Q675568" s="72"/>
    </row>
    <row r="675569" spans="17:17">
      <c r="Q675569" s="72"/>
    </row>
    <row r="675570" spans="17:17">
      <c r="Q675570" s="72"/>
    </row>
    <row r="675571" spans="17:17">
      <c r="Q675571" s="72"/>
    </row>
    <row r="675572" spans="17:17">
      <c r="Q675572" s="72"/>
    </row>
    <row r="675573" spans="17:17">
      <c r="Q675573" s="72"/>
    </row>
    <row r="675574" spans="17:17">
      <c r="Q675574" s="72"/>
    </row>
    <row r="675575" spans="17:17">
      <c r="Q675575" s="72"/>
    </row>
    <row r="675576" spans="17:17">
      <c r="Q675576" s="72"/>
    </row>
    <row r="675577" spans="17:17">
      <c r="Q675577" s="72"/>
    </row>
    <row r="675578" spans="17:17">
      <c r="Q675578" s="72"/>
    </row>
    <row r="675579" spans="17:17">
      <c r="Q675579" s="72"/>
    </row>
    <row r="675580" spans="17:17">
      <c r="Q675580" s="72"/>
    </row>
    <row r="675581" spans="17:17">
      <c r="Q675581" s="72"/>
    </row>
    <row r="675582" spans="17:17">
      <c r="Q675582" s="72"/>
    </row>
    <row r="675583" spans="17:17">
      <c r="Q675583" s="72"/>
    </row>
    <row r="675584" spans="17:17">
      <c r="Q675584" s="72"/>
    </row>
    <row r="675585" spans="17:17">
      <c r="Q675585" s="72"/>
    </row>
    <row r="675586" spans="17:17">
      <c r="Q675586" s="72"/>
    </row>
    <row r="675587" spans="17:17">
      <c r="Q675587" s="72"/>
    </row>
    <row r="675588" spans="17:17">
      <c r="Q675588" s="72"/>
    </row>
    <row r="675589" spans="17:17">
      <c r="Q675589" s="72"/>
    </row>
    <row r="675590" spans="17:17">
      <c r="Q675590" s="72"/>
    </row>
    <row r="675591" spans="17:17">
      <c r="Q675591" s="72"/>
    </row>
    <row r="675592" spans="17:17">
      <c r="Q675592" s="72"/>
    </row>
    <row r="675593" spans="17:17">
      <c r="Q675593" s="72"/>
    </row>
    <row r="675594" spans="17:17">
      <c r="Q675594" s="72"/>
    </row>
    <row r="675595" spans="17:17">
      <c r="Q675595" s="72"/>
    </row>
    <row r="675596" spans="17:17">
      <c r="Q675596" s="72"/>
    </row>
    <row r="675597" spans="17:17">
      <c r="Q675597" s="72"/>
    </row>
    <row r="675598" spans="17:17">
      <c r="Q675598" s="72"/>
    </row>
    <row r="675599" spans="17:17">
      <c r="Q675599" s="72"/>
    </row>
    <row r="675600" spans="17:17">
      <c r="Q675600" s="72"/>
    </row>
    <row r="675601" spans="17:17">
      <c r="Q675601" s="72"/>
    </row>
    <row r="675602" spans="17:17">
      <c r="Q675602" s="72"/>
    </row>
    <row r="675603" spans="17:17">
      <c r="Q675603" s="72"/>
    </row>
    <row r="675604" spans="17:17">
      <c r="Q675604" s="72"/>
    </row>
    <row r="675605" spans="17:17">
      <c r="Q675605" s="72"/>
    </row>
    <row r="675606" spans="17:17">
      <c r="Q675606" s="72"/>
    </row>
    <row r="675607" spans="17:17">
      <c r="Q675607" s="72"/>
    </row>
    <row r="675608" spans="17:17">
      <c r="Q675608" s="72"/>
    </row>
    <row r="675609" spans="17:17">
      <c r="Q675609" s="72"/>
    </row>
    <row r="675610" spans="17:17">
      <c r="Q675610" s="72"/>
    </row>
    <row r="675611" spans="17:17">
      <c r="Q675611" s="72"/>
    </row>
    <row r="675612" spans="17:17">
      <c r="Q675612" s="72"/>
    </row>
    <row r="675613" spans="17:17">
      <c r="Q675613" s="72"/>
    </row>
    <row r="675614" spans="17:17">
      <c r="Q675614" s="72"/>
    </row>
    <row r="675615" spans="17:17">
      <c r="Q675615" s="72"/>
    </row>
    <row r="675616" spans="17:17">
      <c r="Q675616" s="72"/>
    </row>
    <row r="675617" spans="17:17">
      <c r="Q675617" s="72"/>
    </row>
    <row r="675618" spans="17:17">
      <c r="Q675618" s="72"/>
    </row>
    <row r="675619" spans="17:17">
      <c r="Q675619" s="72"/>
    </row>
    <row r="675620" spans="17:17">
      <c r="Q675620" s="72"/>
    </row>
    <row r="675621" spans="17:17">
      <c r="Q675621" s="72"/>
    </row>
    <row r="675622" spans="17:17">
      <c r="Q675622" s="72"/>
    </row>
    <row r="675623" spans="17:17">
      <c r="Q675623" s="72"/>
    </row>
    <row r="675624" spans="17:17">
      <c r="Q675624" s="72"/>
    </row>
    <row r="675625" spans="17:17">
      <c r="Q675625" s="72"/>
    </row>
    <row r="675626" spans="17:17">
      <c r="Q675626" s="72"/>
    </row>
    <row r="675627" spans="17:17">
      <c r="Q675627" s="72"/>
    </row>
    <row r="675628" spans="17:17">
      <c r="Q675628" s="72"/>
    </row>
    <row r="675629" spans="17:17">
      <c r="Q675629" s="72"/>
    </row>
    <row r="675630" spans="17:17">
      <c r="Q675630" s="72"/>
    </row>
    <row r="675631" spans="17:17">
      <c r="Q675631" s="72"/>
    </row>
    <row r="675632" spans="17:17">
      <c r="Q675632" s="72"/>
    </row>
    <row r="675633" spans="17:17">
      <c r="Q675633" s="72"/>
    </row>
    <row r="675634" spans="17:17">
      <c r="Q675634" s="72"/>
    </row>
    <row r="675635" spans="17:17">
      <c r="Q675635" s="72"/>
    </row>
    <row r="675636" spans="17:17">
      <c r="Q675636" s="72"/>
    </row>
    <row r="675637" spans="17:17">
      <c r="Q675637" s="72"/>
    </row>
    <row r="675638" spans="17:17">
      <c r="Q675638" s="72"/>
    </row>
    <row r="675639" spans="17:17">
      <c r="Q675639" s="72"/>
    </row>
    <row r="675640" spans="17:17">
      <c r="Q675640" s="72"/>
    </row>
    <row r="675641" spans="17:17">
      <c r="Q675641" s="72"/>
    </row>
    <row r="675642" spans="17:17">
      <c r="Q675642" s="72"/>
    </row>
    <row r="675643" spans="17:17">
      <c r="Q675643" s="72"/>
    </row>
    <row r="675644" spans="17:17">
      <c r="Q675644" s="72"/>
    </row>
    <row r="675645" spans="17:17">
      <c r="Q675645" s="72"/>
    </row>
    <row r="675646" spans="17:17">
      <c r="Q675646" s="72"/>
    </row>
    <row r="675647" spans="17:17">
      <c r="Q675647" s="72"/>
    </row>
    <row r="675648" spans="17:17">
      <c r="Q675648" s="72"/>
    </row>
    <row r="675649" spans="17:17">
      <c r="Q675649" s="72"/>
    </row>
    <row r="675650" spans="17:17">
      <c r="Q675650" s="72"/>
    </row>
    <row r="675651" spans="17:17">
      <c r="Q675651" s="72"/>
    </row>
    <row r="675652" spans="17:17">
      <c r="Q675652" s="72"/>
    </row>
    <row r="675653" spans="17:17">
      <c r="Q675653" s="72"/>
    </row>
    <row r="675654" spans="17:17">
      <c r="Q675654" s="72"/>
    </row>
    <row r="675655" spans="17:17">
      <c r="Q675655" s="72"/>
    </row>
    <row r="675656" spans="17:17">
      <c r="Q675656" s="72"/>
    </row>
    <row r="675657" spans="17:17">
      <c r="Q675657" s="72"/>
    </row>
    <row r="675658" spans="17:17">
      <c r="Q675658" s="72"/>
    </row>
    <row r="675659" spans="17:17">
      <c r="Q675659" s="72"/>
    </row>
    <row r="675660" spans="17:17">
      <c r="Q675660" s="72"/>
    </row>
    <row r="675661" spans="17:17">
      <c r="Q675661" s="72"/>
    </row>
    <row r="675662" spans="17:17">
      <c r="Q675662" s="72"/>
    </row>
    <row r="675663" spans="17:17">
      <c r="Q675663" s="72"/>
    </row>
    <row r="675664" spans="17:17">
      <c r="Q675664" s="72"/>
    </row>
    <row r="675665" spans="17:17">
      <c r="Q675665" s="72"/>
    </row>
    <row r="675666" spans="17:17">
      <c r="Q675666" s="72"/>
    </row>
    <row r="675667" spans="17:17">
      <c r="Q675667" s="72"/>
    </row>
    <row r="675668" spans="17:17">
      <c r="Q675668" s="72"/>
    </row>
    <row r="675669" spans="17:17">
      <c r="Q675669" s="72"/>
    </row>
    <row r="675670" spans="17:17">
      <c r="Q675670" s="72"/>
    </row>
    <row r="675671" spans="17:17">
      <c r="Q675671" s="72"/>
    </row>
    <row r="675672" spans="17:17">
      <c r="Q675672" s="72"/>
    </row>
    <row r="675673" spans="17:17">
      <c r="Q675673" s="72"/>
    </row>
    <row r="675674" spans="17:17">
      <c r="Q675674" s="72"/>
    </row>
    <row r="675675" spans="17:17">
      <c r="Q675675" s="72"/>
    </row>
    <row r="675676" spans="17:17">
      <c r="Q675676" s="72"/>
    </row>
    <row r="675677" spans="17:17">
      <c r="Q675677" s="72"/>
    </row>
    <row r="675678" spans="17:17">
      <c r="Q675678" s="72"/>
    </row>
    <row r="675679" spans="17:17">
      <c r="Q675679" s="72"/>
    </row>
    <row r="675680" spans="17:17">
      <c r="Q675680" s="72"/>
    </row>
    <row r="675681" spans="17:17">
      <c r="Q675681" s="72"/>
    </row>
    <row r="675682" spans="17:17">
      <c r="Q675682" s="72"/>
    </row>
    <row r="675683" spans="17:17">
      <c r="Q675683" s="72"/>
    </row>
    <row r="675684" spans="17:17">
      <c r="Q675684" s="72"/>
    </row>
    <row r="675685" spans="17:17">
      <c r="Q675685" s="72"/>
    </row>
    <row r="675686" spans="17:17">
      <c r="Q675686" s="72"/>
    </row>
    <row r="675687" spans="17:17">
      <c r="Q675687" s="72"/>
    </row>
    <row r="675688" spans="17:17">
      <c r="Q675688" s="72"/>
    </row>
    <row r="675689" spans="17:17">
      <c r="Q675689" s="72"/>
    </row>
    <row r="675690" spans="17:17">
      <c r="Q675690" s="72"/>
    </row>
    <row r="675691" spans="17:17">
      <c r="Q675691" s="72"/>
    </row>
    <row r="675692" spans="17:17">
      <c r="Q675692" s="72"/>
    </row>
    <row r="675693" spans="17:17">
      <c r="Q675693" s="72"/>
    </row>
    <row r="675694" spans="17:17">
      <c r="Q675694" s="72"/>
    </row>
    <row r="675695" spans="17:17">
      <c r="Q675695" s="72"/>
    </row>
    <row r="675696" spans="17:17">
      <c r="Q675696" s="72"/>
    </row>
    <row r="675697" spans="17:17">
      <c r="Q675697" s="72"/>
    </row>
    <row r="675698" spans="17:17">
      <c r="Q675698" s="72"/>
    </row>
    <row r="675699" spans="17:17">
      <c r="Q675699" s="72"/>
    </row>
    <row r="675700" spans="17:17">
      <c r="Q675700" s="72"/>
    </row>
    <row r="675701" spans="17:17">
      <c r="Q675701" s="72"/>
    </row>
    <row r="675702" spans="17:17">
      <c r="Q675702" s="72"/>
    </row>
    <row r="675703" spans="17:17">
      <c r="Q675703" s="72"/>
    </row>
    <row r="675704" spans="17:17">
      <c r="Q675704" s="72"/>
    </row>
    <row r="675705" spans="17:17">
      <c r="Q675705" s="72"/>
    </row>
    <row r="675706" spans="17:17">
      <c r="Q675706" s="72"/>
    </row>
    <row r="675707" spans="17:17">
      <c r="Q675707" s="72"/>
    </row>
    <row r="675708" spans="17:17">
      <c r="Q675708" s="72"/>
    </row>
    <row r="675709" spans="17:17">
      <c r="Q675709" s="72"/>
    </row>
    <row r="675710" spans="17:17">
      <c r="Q675710" s="72"/>
    </row>
    <row r="675711" spans="17:17">
      <c r="Q675711" s="72"/>
    </row>
    <row r="675712" spans="17:17">
      <c r="Q675712" s="72"/>
    </row>
    <row r="675713" spans="17:17">
      <c r="Q675713" s="72"/>
    </row>
    <row r="675714" spans="17:17">
      <c r="Q675714" s="72"/>
    </row>
    <row r="675715" spans="17:17">
      <c r="Q675715" s="72"/>
    </row>
    <row r="675716" spans="17:17">
      <c r="Q675716" s="72"/>
    </row>
    <row r="675717" spans="17:17">
      <c r="Q675717" s="72"/>
    </row>
    <row r="675718" spans="17:17">
      <c r="Q675718" s="72"/>
    </row>
    <row r="675719" spans="17:17">
      <c r="Q675719" s="72"/>
    </row>
    <row r="675720" spans="17:17">
      <c r="Q675720" s="72"/>
    </row>
    <row r="675721" spans="17:17">
      <c r="Q675721" s="72"/>
    </row>
    <row r="675722" spans="17:17">
      <c r="Q675722" s="72"/>
    </row>
    <row r="675723" spans="17:17">
      <c r="Q675723" s="72"/>
    </row>
    <row r="675724" spans="17:17">
      <c r="Q675724" s="72"/>
    </row>
    <row r="675725" spans="17:17">
      <c r="Q675725" s="72"/>
    </row>
    <row r="675726" spans="17:17">
      <c r="Q675726" s="72"/>
    </row>
    <row r="675727" spans="17:17">
      <c r="Q675727" s="72"/>
    </row>
    <row r="675728" spans="17:17">
      <c r="Q675728" s="72"/>
    </row>
    <row r="675729" spans="17:17">
      <c r="Q675729" s="72"/>
    </row>
    <row r="675730" spans="17:17">
      <c r="Q675730" s="72"/>
    </row>
    <row r="675731" spans="17:17">
      <c r="Q675731" s="72"/>
    </row>
    <row r="675732" spans="17:17">
      <c r="Q675732" s="72"/>
    </row>
    <row r="675733" spans="17:17">
      <c r="Q675733" s="72"/>
    </row>
    <row r="675734" spans="17:17">
      <c r="Q675734" s="72"/>
    </row>
    <row r="675735" spans="17:17">
      <c r="Q675735" s="72"/>
    </row>
    <row r="675736" spans="17:17">
      <c r="Q675736" s="72"/>
    </row>
    <row r="675737" spans="17:17">
      <c r="Q675737" s="72"/>
    </row>
    <row r="675738" spans="17:17">
      <c r="Q675738" s="72"/>
    </row>
    <row r="675739" spans="17:17">
      <c r="Q675739" s="72"/>
    </row>
    <row r="675740" spans="17:17">
      <c r="Q675740" s="72"/>
    </row>
    <row r="675741" spans="17:17">
      <c r="Q675741" s="72"/>
    </row>
    <row r="675742" spans="17:17">
      <c r="Q675742" s="72"/>
    </row>
    <row r="675743" spans="17:17">
      <c r="Q675743" s="72"/>
    </row>
    <row r="675744" spans="17:17">
      <c r="Q675744" s="72"/>
    </row>
    <row r="675745" spans="17:17">
      <c r="Q675745" s="72"/>
    </row>
    <row r="675746" spans="17:17">
      <c r="Q675746" s="72"/>
    </row>
    <row r="675747" spans="17:17">
      <c r="Q675747" s="72"/>
    </row>
    <row r="675748" spans="17:17">
      <c r="Q675748" s="72"/>
    </row>
    <row r="675749" spans="17:17">
      <c r="Q675749" s="72"/>
    </row>
    <row r="675750" spans="17:17">
      <c r="Q675750" s="72"/>
    </row>
    <row r="675751" spans="17:17">
      <c r="Q675751" s="72"/>
    </row>
    <row r="675752" spans="17:17">
      <c r="Q675752" s="72"/>
    </row>
    <row r="675753" spans="17:17">
      <c r="Q675753" s="72"/>
    </row>
    <row r="675754" spans="17:17">
      <c r="Q675754" s="72"/>
    </row>
    <row r="675755" spans="17:17">
      <c r="Q675755" s="72"/>
    </row>
    <row r="675756" spans="17:17">
      <c r="Q675756" s="72"/>
    </row>
    <row r="675757" spans="17:17">
      <c r="Q675757" s="72"/>
    </row>
    <row r="675758" spans="17:17">
      <c r="Q675758" s="72"/>
    </row>
    <row r="675759" spans="17:17">
      <c r="Q675759" s="72"/>
    </row>
    <row r="675760" spans="17:17">
      <c r="Q675760" s="72"/>
    </row>
    <row r="675761" spans="17:17">
      <c r="Q675761" s="72"/>
    </row>
    <row r="675762" spans="17:17">
      <c r="Q675762" s="72"/>
    </row>
    <row r="675763" spans="17:17">
      <c r="Q675763" s="72"/>
    </row>
    <row r="675764" spans="17:17">
      <c r="Q675764" s="72"/>
    </row>
    <row r="675765" spans="17:17">
      <c r="Q675765" s="72"/>
    </row>
    <row r="675766" spans="17:17">
      <c r="Q675766" s="72"/>
    </row>
    <row r="675767" spans="17:17">
      <c r="Q675767" s="72"/>
    </row>
    <row r="675768" spans="17:17">
      <c r="Q675768" s="72"/>
    </row>
    <row r="675769" spans="17:17">
      <c r="Q675769" s="72"/>
    </row>
    <row r="675770" spans="17:17">
      <c r="Q675770" s="72"/>
    </row>
    <row r="675771" spans="17:17">
      <c r="Q675771" s="72"/>
    </row>
    <row r="675772" spans="17:17">
      <c r="Q675772" s="72"/>
    </row>
    <row r="675773" spans="17:17">
      <c r="Q675773" s="72"/>
    </row>
    <row r="675774" spans="17:17">
      <c r="Q675774" s="72"/>
    </row>
    <row r="675775" spans="17:17">
      <c r="Q675775" s="72"/>
    </row>
    <row r="675776" spans="17:17">
      <c r="Q675776" s="72"/>
    </row>
    <row r="675777" spans="17:17">
      <c r="Q675777" s="72"/>
    </row>
    <row r="675778" spans="17:17">
      <c r="Q675778" s="72"/>
    </row>
    <row r="675779" spans="17:17">
      <c r="Q675779" s="72"/>
    </row>
    <row r="675780" spans="17:17">
      <c r="Q675780" s="72"/>
    </row>
    <row r="675781" spans="17:17">
      <c r="Q675781" s="72"/>
    </row>
    <row r="675782" spans="17:17">
      <c r="Q675782" s="72"/>
    </row>
    <row r="675783" spans="17:17">
      <c r="Q675783" s="72"/>
    </row>
    <row r="675784" spans="17:17">
      <c r="Q675784" s="72"/>
    </row>
    <row r="675785" spans="17:17">
      <c r="Q675785" s="72"/>
    </row>
    <row r="675786" spans="17:17">
      <c r="Q675786" s="72"/>
    </row>
    <row r="675787" spans="17:17">
      <c r="Q675787" s="72"/>
    </row>
    <row r="675788" spans="17:17">
      <c r="Q675788" s="72"/>
    </row>
    <row r="675789" spans="17:17">
      <c r="Q675789" s="72"/>
    </row>
    <row r="675790" spans="17:17">
      <c r="Q675790" s="72"/>
    </row>
    <row r="675791" spans="17:17">
      <c r="Q675791" s="72"/>
    </row>
    <row r="675792" spans="17:17">
      <c r="Q675792" s="72"/>
    </row>
    <row r="675793" spans="17:17">
      <c r="Q675793" s="72"/>
    </row>
    <row r="675794" spans="17:17">
      <c r="Q675794" s="72"/>
    </row>
    <row r="675795" spans="17:17">
      <c r="Q675795" s="72"/>
    </row>
    <row r="675796" spans="17:17">
      <c r="Q675796" s="72"/>
    </row>
    <row r="675797" spans="17:17">
      <c r="Q675797" s="72"/>
    </row>
    <row r="675798" spans="17:17">
      <c r="Q675798" s="72"/>
    </row>
    <row r="675799" spans="17:17">
      <c r="Q675799" s="72"/>
    </row>
    <row r="675800" spans="17:17">
      <c r="Q675800" s="72"/>
    </row>
    <row r="675801" spans="17:17">
      <c r="Q675801" s="72"/>
    </row>
    <row r="675802" spans="17:17">
      <c r="Q675802" s="72"/>
    </row>
    <row r="675803" spans="17:17">
      <c r="Q675803" s="72"/>
    </row>
    <row r="675804" spans="17:17">
      <c r="Q675804" s="72"/>
    </row>
    <row r="675805" spans="17:17">
      <c r="Q675805" s="72"/>
    </row>
    <row r="675806" spans="17:17">
      <c r="Q675806" s="72"/>
    </row>
    <row r="675807" spans="17:17">
      <c r="Q675807" s="72"/>
    </row>
    <row r="675808" spans="17:17">
      <c r="Q675808" s="72"/>
    </row>
    <row r="675809" spans="17:17">
      <c r="Q675809" s="72"/>
    </row>
    <row r="675810" spans="17:17">
      <c r="Q675810" s="72"/>
    </row>
    <row r="675811" spans="17:17">
      <c r="Q675811" s="72"/>
    </row>
    <row r="675812" spans="17:17">
      <c r="Q675812" s="72"/>
    </row>
    <row r="675813" spans="17:17">
      <c r="Q675813" s="72"/>
    </row>
    <row r="675814" spans="17:17">
      <c r="Q675814" s="72"/>
    </row>
    <row r="675815" spans="17:17">
      <c r="Q675815" s="72"/>
    </row>
    <row r="675816" spans="17:17">
      <c r="Q675816" s="72"/>
    </row>
    <row r="675817" spans="17:17">
      <c r="Q675817" s="72"/>
    </row>
    <row r="675818" spans="17:17">
      <c r="Q675818" s="72"/>
    </row>
    <row r="675819" spans="17:17">
      <c r="Q675819" s="72"/>
    </row>
    <row r="675820" spans="17:17">
      <c r="Q675820" s="72"/>
    </row>
    <row r="675821" spans="17:17">
      <c r="Q675821" s="72"/>
    </row>
    <row r="675822" spans="17:17">
      <c r="Q675822" s="72"/>
    </row>
    <row r="675823" spans="17:17">
      <c r="Q675823" s="72"/>
    </row>
    <row r="675824" spans="17:17">
      <c r="Q675824" s="72"/>
    </row>
    <row r="675825" spans="17:17">
      <c r="Q675825" s="72"/>
    </row>
    <row r="675826" spans="17:17">
      <c r="Q675826" s="72"/>
    </row>
    <row r="675827" spans="17:17">
      <c r="Q675827" s="72"/>
    </row>
    <row r="675828" spans="17:17">
      <c r="Q675828" s="72"/>
    </row>
    <row r="675829" spans="17:17">
      <c r="Q675829" s="72"/>
    </row>
    <row r="675830" spans="17:17">
      <c r="Q675830" s="72"/>
    </row>
    <row r="675831" spans="17:17">
      <c r="Q675831" s="72"/>
    </row>
    <row r="675832" spans="17:17">
      <c r="Q675832" s="72"/>
    </row>
    <row r="675833" spans="17:17">
      <c r="Q675833" s="72"/>
    </row>
    <row r="675834" spans="17:17">
      <c r="Q675834" s="72"/>
    </row>
    <row r="675835" spans="17:17">
      <c r="Q675835" s="72"/>
    </row>
    <row r="675836" spans="17:17">
      <c r="Q675836" s="72"/>
    </row>
    <row r="675837" spans="17:17">
      <c r="Q675837" s="72"/>
    </row>
    <row r="675838" spans="17:17">
      <c r="Q675838" s="72"/>
    </row>
    <row r="675839" spans="17:17">
      <c r="Q675839" s="72"/>
    </row>
    <row r="675840" spans="17:17">
      <c r="Q675840" s="72"/>
    </row>
    <row r="675841" spans="17:17">
      <c r="Q675841" s="72"/>
    </row>
    <row r="675842" spans="17:17">
      <c r="Q675842" s="72"/>
    </row>
    <row r="675843" spans="17:17">
      <c r="Q675843" s="72"/>
    </row>
    <row r="675844" spans="17:17">
      <c r="Q675844" s="72"/>
    </row>
    <row r="675845" spans="17:17">
      <c r="Q675845" s="72"/>
    </row>
    <row r="675846" spans="17:17">
      <c r="Q675846" s="72"/>
    </row>
    <row r="675847" spans="17:17">
      <c r="Q675847" s="72"/>
    </row>
    <row r="675848" spans="17:17">
      <c r="Q675848" s="72"/>
    </row>
    <row r="675849" spans="17:17">
      <c r="Q675849" s="72"/>
    </row>
    <row r="675850" spans="17:17">
      <c r="Q675850" s="72"/>
    </row>
    <row r="675851" spans="17:17">
      <c r="Q675851" s="72"/>
    </row>
    <row r="675852" spans="17:17">
      <c r="Q675852" s="72"/>
    </row>
    <row r="675853" spans="17:17">
      <c r="Q675853" s="72"/>
    </row>
    <row r="675854" spans="17:17">
      <c r="Q675854" s="72"/>
    </row>
    <row r="675855" spans="17:17">
      <c r="Q675855" s="72"/>
    </row>
    <row r="675856" spans="17:17">
      <c r="Q675856" s="72"/>
    </row>
    <row r="675857" spans="17:17">
      <c r="Q675857" s="72"/>
    </row>
    <row r="675858" spans="17:17">
      <c r="Q675858" s="72"/>
    </row>
    <row r="675859" spans="17:17">
      <c r="Q675859" s="72"/>
    </row>
    <row r="675860" spans="17:17">
      <c r="Q675860" s="72"/>
    </row>
    <row r="675861" spans="17:17">
      <c r="Q675861" s="72"/>
    </row>
    <row r="675862" spans="17:17">
      <c r="Q675862" s="72"/>
    </row>
    <row r="675863" spans="17:17">
      <c r="Q675863" s="72"/>
    </row>
    <row r="675864" spans="17:17">
      <c r="Q675864" s="72"/>
    </row>
    <row r="675865" spans="17:17">
      <c r="Q675865" s="72"/>
    </row>
    <row r="675866" spans="17:17">
      <c r="Q675866" s="72"/>
    </row>
    <row r="675867" spans="17:17">
      <c r="Q675867" s="72"/>
    </row>
    <row r="675868" spans="17:17">
      <c r="Q675868" s="72"/>
    </row>
    <row r="675869" spans="17:17">
      <c r="Q675869" s="72"/>
    </row>
    <row r="675870" spans="17:17">
      <c r="Q675870" s="72"/>
    </row>
    <row r="675871" spans="17:17">
      <c r="Q675871" s="72"/>
    </row>
    <row r="675872" spans="17:17">
      <c r="Q675872" s="72"/>
    </row>
    <row r="675873" spans="17:17">
      <c r="Q675873" s="72"/>
    </row>
    <row r="675874" spans="17:17">
      <c r="Q675874" s="72"/>
    </row>
    <row r="675875" spans="17:17">
      <c r="Q675875" s="72"/>
    </row>
    <row r="675876" spans="17:17">
      <c r="Q675876" s="72"/>
    </row>
    <row r="675877" spans="17:17">
      <c r="Q675877" s="72"/>
    </row>
    <row r="675878" spans="17:17">
      <c r="Q675878" s="72"/>
    </row>
    <row r="675879" spans="17:17">
      <c r="Q675879" s="72"/>
    </row>
    <row r="675880" spans="17:17">
      <c r="Q675880" s="72"/>
    </row>
    <row r="675881" spans="17:17">
      <c r="Q675881" s="72"/>
    </row>
    <row r="675882" spans="17:17">
      <c r="Q675882" s="72"/>
    </row>
    <row r="675883" spans="17:17">
      <c r="Q675883" s="72"/>
    </row>
    <row r="675884" spans="17:17">
      <c r="Q675884" s="72"/>
    </row>
    <row r="675885" spans="17:17">
      <c r="Q675885" s="72"/>
    </row>
    <row r="675886" spans="17:17">
      <c r="Q675886" s="72"/>
    </row>
    <row r="675887" spans="17:17">
      <c r="Q675887" s="72"/>
    </row>
    <row r="675888" spans="17:17">
      <c r="Q675888" s="72"/>
    </row>
    <row r="675889" spans="17:17">
      <c r="Q675889" s="72"/>
    </row>
    <row r="675890" spans="17:17">
      <c r="Q675890" s="72"/>
    </row>
    <row r="675891" spans="17:17">
      <c r="Q675891" s="72"/>
    </row>
    <row r="675892" spans="17:17">
      <c r="Q675892" s="72"/>
    </row>
    <row r="675893" spans="17:17">
      <c r="Q675893" s="72"/>
    </row>
    <row r="675894" spans="17:17">
      <c r="Q675894" s="72"/>
    </row>
    <row r="675895" spans="17:17">
      <c r="Q675895" s="72"/>
    </row>
    <row r="675896" spans="17:17">
      <c r="Q675896" s="72"/>
    </row>
    <row r="675897" spans="17:17">
      <c r="Q675897" s="72"/>
    </row>
    <row r="675898" spans="17:17">
      <c r="Q675898" s="72"/>
    </row>
    <row r="675899" spans="17:17">
      <c r="Q675899" s="72"/>
    </row>
    <row r="675900" spans="17:17">
      <c r="Q675900" s="72"/>
    </row>
    <row r="675901" spans="17:17">
      <c r="Q675901" s="72"/>
    </row>
    <row r="675902" spans="17:17">
      <c r="Q675902" s="72"/>
    </row>
    <row r="675903" spans="17:17">
      <c r="Q675903" s="72"/>
    </row>
    <row r="675904" spans="17:17">
      <c r="Q675904" s="72"/>
    </row>
    <row r="675905" spans="17:17">
      <c r="Q675905" s="72"/>
    </row>
    <row r="675906" spans="17:17">
      <c r="Q675906" s="72"/>
    </row>
    <row r="675907" spans="17:17">
      <c r="Q675907" s="72"/>
    </row>
    <row r="675908" spans="17:17">
      <c r="Q675908" s="72"/>
    </row>
    <row r="675909" spans="17:17">
      <c r="Q675909" s="72"/>
    </row>
    <row r="675910" spans="17:17">
      <c r="Q675910" s="72"/>
    </row>
    <row r="675911" spans="17:17">
      <c r="Q675911" s="72"/>
    </row>
    <row r="675912" spans="17:17">
      <c r="Q675912" s="72"/>
    </row>
    <row r="675913" spans="17:17">
      <c r="Q675913" s="72"/>
    </row>
    <row r="675914" spans="17:17">
      <c r="Q675914" s="72"/>
    </row>
    <row r="675915" spans="17:17">
      <c r="Q675915" s="72"/>
    </row>
    <row r="675916" spans="17:17">
      <c r="Q675916" s="72"/>
    </row>
    <row r="675917" spans="17:17">
      <c r="Q675917" s="72"/>
    </row>
    <row r="675918" spans="17:17">
      <c r="Q675918" s="72"/>
    </row>
    <row r="675919" spans="17:17">
      <c r="Q675919" s="72"/>
    </row>
    <row r="675920" spans="17:17">
      <c r="Q675920" s="72"/>
    </row>
    <row r="675921" spans="17:17">
      <c r="Q675921" s="72"/>
    </row>
    <row r="675922" spans="17:17">
      <c r="Q675922" s="72"/>
    </row>
    <row r="675923" spans="17:17">
      <c r="Q675923" s="72"/>
    </row>
    <row r="675924" spans="17:17">
      <c r="Q675924" s="72"/>
    </row>
    <row r="675925" spans="17:17">
      <c r="Q675925" s="72"/>
    </row>
    <row r="675926" spans="17:17">
      <c r="Q675926" s="72"/>
    </row>
    <row r="675927" spans="17:17">
      <c r="Q675927" s="72"/>
    </row>
    <row r="675928" spans="17:17">
      <c r="Q675928" s="72"/>
    </row>
    <row r="675929" spans="17:17">
      <c r="Q675929" s="72"/>
    </row>
    <row r="675930" spans="17:17">
      <c r="Q675930" s="72"/>
    </row>
    <row r="675931" spans="17:17">
      <c r="Q675931" s="72"/>
    </row>
    <row r="675932" spans="17:17">
      <c r="Q675932" s="72"/>
    </row>
    <row r="675933" spans="17:17">
      <c r="Q675933" s="72"/>
    </row>
    <row r="675934" spans="17:17">
      <c r="Q675934" s="72"/>
    </row>
    <row r="675935" spans="17:17">
      <c r="Q675935" s="72"/>
    </row>
    <row r="675936" spans="17:17">
      <c r="Q675936" s="72"/>
    </row>
    <row r="675937" spans="17:17">
      <c r="Q675937" s="72"/>
    </row>
    <row r="675938" spans="17:17">
      <c r="Q675938" s="72"/>
    </row>
    <row r="675939" spans="17:17">
      <c r="Q675939" s="72"/>
    </row>
    <row r="675940" spans="17:17">
      <c r="Q675940" s="72"/>
    </row>
    <row r="675941" spans="17:17">
      <c r="Q675941" s="72"/>
    </row>
    <row r="675942" spans="17:17">
      <c r="Q675942" s="72"/>
    </row>
    <row r="675943" spans="17:17">
      <c r="Q675943" s="72"/>
    </row>
    <row r="675944" spans="17:17">
      <c r="Q675944" s="72"/>
    </row>
    <row r="675945" spans="17:17">
      <c r="Q675945" s="72"/>
    </row>
    <row r="675946" spans="17:17">
      <c r="Q675946" s="72"/>
    </row>
    <row r="675947" spans="17:17">
      <c r="Q675947" s="72"/>
    </row>
    <row r="675948" spans="17:17">
      <c r="Q675948" s="72"/>
    </row>
    <row r="675949" spans="17:17">
      <c r="Q675949" s="72"/>
    </row>
    <row r="675950" spans="17:17">
      <c r="Q675950" s="72"/>
    </row>
    <row r="675951" spans="17:17">
      <c r="Q675951" s="72"/>
    </row>
    <row r="675952" spans="17:17">
      <c r="Q675952" s="72"/>
    </row>
    <row r="675953" spans="17:17">
      <c r="Q675953" s="72"/>
    </row>
    <row r="675954" spans="17:17">
      <c r="Q675954" s="72"/>
    </row>
    <row r="675955" spans="17:17">
      <c r="Q675955" s="72"/>
    </row>
    <row r="675956" spans="17:17">
      <c r="Q675956" s="72"/>
    </row>
    <row r="675957" spans="17:17">
      <c r="Q675957" s="72"/>
    </row>
    <row r="675958" spans="17:17">
      <c r="Q675958" s="72"/>
    </row>
    <row r="675959" spans="17:17">
      <c r="Q675959" s="72"/>
    </row>
    <row r="675960" spans="17:17">
      <c r="Q675960" s="72"/>
    </row>
    <row r="675961" spans="17:17">
      <c r="Q675961" s="72"/>
    </row>
    <row r="675962" spans="17:17">
      <c r="Q675962" s="72"/>
    </row>
    <row r="675963" spans="17:17">
      <c r="Q675963" s="72"/>
    </row>
    <row r="675964" spans="17:17">
      <c r="Q675964" s="72"/>
    </row>
    <row r="675965" spans="17:17">
      <c r="Q675965" s="72"/>
    </row>
    <row r="675966" spans="17:17">
      <c r="Q675966" s="72"/>
    </row>
    <row r="675967" spans="17:17">
      <c r="Q675967" s="72"/>
    </row>
    <row r="675968" spans="17:17">
      <c r="Q675968" s="72"/>
    </row>
    <row r="675969" spans="17:17">
      <c r="Q675969" s="72"/>
    </row>
    <row r="675970" spans="17:17">
      <c r="Q675970" s="72"/>
    </row>
    <row r="675971" spans="17:17">
      <c r="Q675971" s="72"/>
    </row>
    <row r="675972" spans="17:17">
      <c r="Q675972" s="72"/>
    </row>
    <row r="675973" spans="17:17">
      <c r="Q675973" s="72"/>
    </row>
    <row r="675974" spans="17:17">
      <c r="Q675974" s="72"/>
    </row>
    <row r="675975" spans="17:17">
      <c r="Q675975" s="72"/>
    </row>
    <row r="675976" spans="17:17">
      <c r="Q675976" s="72"/>
    </row>
    <row r="675977" spans="17:17">
      <c r="Q675977" s="72"/>
    </row>
    <row r="675978" spans="17:17">
      <c r="Q675978" s="72"/>
    </row>
    <row r="675979" spans="17:17">
      <c r="Q675979" s="72"/>
    </row>
    <row r="675980" spans="17:17">
      <c r="Q675980" s="72"/>
    </row>
    <row r="675981" spans="17:17">
      <c r="Q675981" s="72"/>
    </row>
    <row r="675982" spans="17:17">
      <c r="Q675982" s="72"/>
    </row>
    <row r="675983" spans="17:17">
      <c r="Q675983" s="72"/>
    </row>
    <row r="675984" spans="17:17">
      <c r="Q675984" s="72"/>
    </row>
    <row r="675985" spans="17:17">
      <c r="Q675985" s="72"/>
    </row>
    <row r="675986" spans="17:17">
      <c r="Q675986" s="72"/>
    </row>
    <row r="675987" spans="17:17">
      <c r="Q675987" s="72"/>
    </row>
    <row r="675988" spans="17:17">
      <c r="Q675988" s="72"/>
    </row>
    <row r="675989" spans="17:17">
      <c r="Q675989" s="72"/>
    </row>
    <row r="675990" spans="17:17">
      <c r="Q675990" s="72"/>
    </row>
    <row r="675991" spans="17:17">
      <c r="Q675991" s="72"/>
    </row>
    <row r="675992" spans="17:17">
      <c r="Q675992" s="72"/>
    </row>
    <row r="675993" spans="17:17">
      <c r="Q675993" s="72"/>
    </row>
    <row r="675994" spans="17:17">
      <c r="Q675994" s="72"/>
    </row>
    <row r="675995" spans="17:17">
      <c r="Q675995" s="72"/>
    </row>
    <row r="675996" spans="17:17">
      <c r="Q675996" s="72"/>
    </row>
    <row r="675997" spans="17:17">
      <c r="Q675997" s="72"/>
    </row>
    <row r="675998" spans="17:17">
      <c r="Q675998" s="72"/>
    </row>
    <row r="675999" spans="17:17">
      <c r="Q675999" s="72"/>
    </row>
    <row r="676000" spans="17:17">
      <c r="Q676000" s="72"/>
    </row>
    <row r="676001" spans="17:17">
      <c r="Q676001" s="72"/>
    </row>
    <row r="676002" spans="17:17">
      <c r="Q676002" s="72"/>
    </row>
    <row r="676003" spans="17:17">
      <c r="Q676003" s="72"/>
    </row>
    <row r="676004" spans="17:17">
      <c r="Q676004" s="72"/>
    </row>
    <row r="676005" spans="17:17">
      <c r="Q676005" s="72"/>
    </row>
    <row r="676006" spans="17:17">
      <c r="Q676006" s="72"/>
    </row>
    <row r="676007" spans="17:17">
      <c r="Q676007" s="72"/>
    </row>
    <row r="676008" spans="17:17">
      <c r="Q676008" s="72"/>
    </row>
    <row r="676009" spans="17:17">
      <c r="Q676009" s="72"/>
    </row>
    <row r="676010" spans="17:17">
      <c r="Q676010" s="72"/>
    </row>
    <row r="676011" spans="17:17">
      <c r="Q676011" s="72"/>
    </row>
    <row r="676012" spans="17:17">
      <c r="Q676012" s="72"/>
    </row>
    <row r="676013" spans="17:17">
      <c r="Q676013" s="72"/>
    </row>
    <row r="676014" spans="17:17">
      <c r="Q676014" s="72"/>
    </row>
    <row r="676015" spans="17:17">
      <c r="Q676015" s="72"/>
    </row>
    <row r="676016" spans="17:17">
      <c r="Q676016" s="72"/>
    </row>
    <row r="676017" spans="17:17">
      <c r="Q676017" s="72"/>
    </row>
    <row r="676018" spans="17:17">
      <c r="Q676018" s="72"/>
    </row>
    <row r="676019" spans="17:17">
      <c r="Q676019" s="72"/>
    </row>
    <row r="676020" spans="17:17">
      <c r="Q676020" s="72"/>
    </row>
    <row r="676021" spans="17:17">
      <c r="Q676021" s="72"/>
    </row>
    <row r="676022" spans="17:17">
      <c r="Q676022" s="72"/>
    </row>
    <row r="676023" spans="17:17">
      <c r="Q676023" s="72"/>
    </row>
    <row r="676024" spans="17:17">
      <c r="Q676024" s="72"/>
    </row>
    <row r="676025" spans="17:17">
      <c r="Q676025" s="72"/>
    </row>
    <row r="676026" spans="17:17">
      <c r="Q676026" s="72"/>
    </row>
    <row r="676027" spans="17:17">
      <c r="Q676027" s="72"/>
    </row>
    <row r="676028" spans="17:17">
      <c r="Q676028" s="72"/>
    </row>
    <row r="676029" spans="17:17">
      <c r="Q676029" s="72"/>
    </row>
    <row r="676030" spans="17:17">
      <c r="Q676030" s="72"/>
    </row>
    <row r="676031" spans="17:17">
      <c r="Q676031" s="72"/>
    </row>
    <row r="676032" spans="17:17">
      <c r="Q676032" s="72"/>
    </row>
    <row r="676033" spans="17:17">
      <c r="Q676033" s="72"/>
    </row>
    <row r="676034" spans="17:17">
      <c r="Q676034" s="72"/>
    </row>
    <row r="676035" spans="17:17">
      <c r="Q676035" s="72"/>
    </row>
    <row r="676036" spans="17:17">
      <c r="Q676036" s="72"/>
    </row>
    <row r="676037" spans="17:17">
      <c r="Q676037" s="72"/>
    </row>
    <row r="676038" spans="17:17">
      <c r="Q676038" s="72"/>
    </row>
    <row r="676039" spans="17:17">
      <c r="Q676039" s="72"/>
    </row>
    <row r="676040" spans="17:17">
      <c r="Q676040" s="72"/>
    </row>
    <row r="676041" spans="17:17">
      <c r="Q676041" s="72"/>
    </row>
    <row r="676042" spans="17:17">
      <c r="Q676042" s="72"/>
    </row>
    <row r="676043" spans="17:17">
      <c r="Q676043" s="72"/>
    </row>
    <row r="676044" spans="17:17">
      <c r="Q676044" s="72"/>
    </row>
    <row r="676045" spans="17:17">
      <c r="Q676045" s="72"/>
    </row>
    <row r="676046" spans="17:17">
      <c r="Q676046" s="72"/>
    </row>
    <row r="676047" spans="17:17">
      <c r="Q676047" s="72"/>
    </row>
    <row r="676048" spans="17:17">
      <c r="Q676048" s="72"/>
    </row>
    <row r="676049" spans="17:17">
      <c r="Q676049" s="72"/>
    </row>
    <row r="676050" spans="17:17">
      <c r="Q676050" s="72"/>
    </row>
    <row r="676051" spans="17:17">
      <c r="Q676051" s="72"/>
    </row>
    <row r="676052" spans="17:17">
      <c r="Q676052" s="72"/>
    </row>
    <row r="676053" spans="17:17">
      <c r="Q676053" s="72"/>
    </row>
    <row r="676054" spans="17:17">
      <c r="Q676054" s="72"/>
    </row>
    <row r="676055" spans="17:17">
      <c r="Q676055" s="72"/>
    </row>
    <row r="676056" spans="17:17">
      <c r="Q676056" s="72"/>
    </row>
    <row r="676057" spans="17:17">
      <c r="Q676057" s="72"/>
    </row>
    <row r="676058" spans="17:17">
      <c r="Q676058" s="72"/>
    </row>
    <row r="676059" spans="17:17">
      <c r="Q676059" s="72"/>
    </row>
    <row r="676060" spans="17:17">
      <c r="Q676060" s="72"/>
    </row>
    <row r="676061" spans="17:17">
      <c r="Q676061" s="72"/>
    </row>
    <row r="676062" spans="17:17">
      <c r="Q676062" s="72"/>
    </row>
    <row r="676063" spans="17:17">
      <c r="Q676063" s="72"/>
    </row>
    <row r="676064" spans="17:17">
      <c r="Q676064" s="72"/>
    </row>
    <row r="676065" spans="17:17">
      <c r="Q676065" s="72"/>
    </row>
    <row r="676066" spans="17:17">
      <c r="Q676066" s="72"/>
    </row>
    <row r="676067" spans="17:17">
      <c r="Q676067" s="72"/>
    </row>
    <row r="676068" spans="17:17">
      <c r="Q676068" s="72"/>
    </row>
    <row r="676069" spans="17:17">
      <c r="Q676069" s="72"/>
    </row>
    <row r="676070" spans="17:17">
      <c r="Q676070" s="72"/>
    </row>
    <row r="676071" spans="17:17">
      <c r="Q676071" s="72"/>
    </row>
    <row r="676072" spans="17:17">
      <c r="Q676072" s="72"/>
    </row>
    <row r="676073" spans="17:17">
      <c r="Q676073" s="72"/>
    </row>
    <row r="676074" spans="17:17">
      <c r="Q676074" s="72"/>
    </row>
    <row r="676075" spans="17:17">
      <c r="Q676075" s="72"/>
    </row>
    <row r="676076" spans="17:17">
      <c r="Q676076" s="72"/>
    </row>
    <row r="676077" spans="17:17">
      <c r="Q676077" s="72"/>
    </row>
    <row r="676078" spans="17:17">
      <c r="Q676078" s="72"/>
    </row>
    <row r="676079" spans="17:17">
      <c r="Q676079" s="72"/>
    </row>
    <row r="676080" spans="17:17">
      <c r="Q676080" s="72"/>
    </row>
    <row r="676081" spans="17:17">
      <c r="Q676081" s="72"/>
    </row>
    <row r="676082" spans="17:17">
      <c r="Q676082" s="72"/>
    </row>
    <row r="676083" spans="17:17">
      <c r="Q676083" s="72"/>
    </row>
    <row r="676084" spans="17:17">
      <c r="Q676084" s="72"/>
    </row>
    <row r="676085" spans="17:17">
      <c r="Q676085" s="72"/>
    </row>
    <row r="676086" spans="17:17">
      <c r="Q676086" s="72"/>
    </row>
    <row r="676087" spans="17:17">
      <c r="Q676087" s="72"/>
    </row>
    <row r="676088" spans="17:17">
      <c r="Q676088" s="72"/>
    </row>
    <row r="676089" spans="17:17">
      <c r="Q676089" s="72"/>
    </row>
    <row r="676090" spans="17:17">
      <c r="Q676090" s="72"/>
    </row>
    <row r="676091" spans="17:17">
      <c r="Q676091" s="72"/>
    </row>
    <row r="676092" spans="17:17">
      <c r="Q676092" s="72"/>
    </row>
    <row r="676093" spans="17:17">
      <c r="Q676093" s="72"/>
    </row>
    <row r="676094" spans="17:17">
      <c r="Q676094" s="72"/>
    </row>
    <row r="676095" spans="17:17">
      <c r="Q676095" s="72"/>
    </row>
    <row r="676096" spans="17:17">
      <c r="Q676096" s="72"/>
    </row>
    <row r="676097" spans="17:17">
      <c r="Q676097" s="72"/>
    </row>
    <row r="676098" spans="17:17">
      <c r="Q676098" s="72"/>
    </row>
    <row r="676099" spans="17:17">
      <c r="Q676099" s="72"/>
    </row>
    <row r="676100" spans="17:17">
      <c r="Q676100" s="72"/>
    </row>
    <row r="676101" spans="17:17">
      <c r="Q676101" s="72"/>
    </row>
    <row r="676102" spans="17:17">
      <c r="Q676102" s="72"/>
    </row>
    <row r="676103" spans="17:17">
      <c r="Q676103" s="72"/>
    </row>
    <row r="676104" spans="17:17">
      <c r="Q676104" s="72"/>
    </row>
    <row r="676105" spans="17:17">
      <c r="Q676105" s="72"/>
    </row>
    <row r="676106" spans="17:17">
      <c r="Q676106" s="72"/>
    </row>
    <row r="676107" spans="17:17">
      <c r="Q676107" s="72"/>
    </row>
    <row r="676108" spans="17:17">
      <c r="Q676108" s="72"/>
    </row>
    <row r="676109" spans="17:17">
      <c r="Q676109" s="72"/>
    </row>
    <row r="676110" spans="17:17">
      <c r="Q676110" s="72"/>
    </row>
    <row r="676111" spans="17:17">
      <c r="Q676111" s="72"/>
    </row>
    <row r="676112" spans="17:17">
      <c r="Q676112" s="72"/>
    </row>
    <row r="676113" spans="17:17">
      <c r="Q676113" s="72"/>
    </row>
    <row r="676114" spans="17:17">
      <c r="Q676114" s="72"/>
    </row>
    <row r="676115" spans="17:17">
      <c r="Q676115" s="72"/>
    </row>
    <row r="676116" spans="17:17">
      <c r="Q676116" s="72"/>
    </row>
    <row r="676117" spans="17:17">
      <c r="Q676117" s="72"/>
    </row>
    <row r="676118" spans="17:17">
      <c r="Q676118" s="72"/>
    </row>
    <row r="676119" spans="17:17">
      <c r="Q676119" s="72"/>
    </row>
    <row r="676120" spans="17:17">
      <c r="Q676120" s="72"/>
    </row>
    <row r="676121" spans="17:17">
      <c r="Q676121" s="72"/>
    </row>
    <row r="676122" spans="17:17">
      <c r="Q676122" s="72"/>
    </row>
    <row r="676123" spans="17:17">
      <c r="Q676123" s="72"/>
    </row>
    <row r="676124" spans="17:17">
      <c r="Q676124" s="72"/>
    </row>
    <row r="676125" spans="17:17">
      <c r="Q676125" s="72"/>
    </row>
    <row r="676126" spans="17:17">
      <c r="Q676126" s="72"/>
    </row>
    <row r="676127" spans="17:17">
      <c r="Q676127" s="72"/>
    </row>
    <row r="676128" spans="17:17">
      <c r="Q676128" s="72"/>
    </row>
    <row r="676129" spans="17:17">
      <c r="Q676129" s="72"/>
    </row>
    <row r="676130" spans="17:17">
      <c r="Q676130" s="72"/>
    </row>
    <row r="676131" spans="17:17">
      <c r="Q676131" s="72"/>
    </row>
    <row r="676132" spans="17:17">
      <c r="Q676132" s="72"/>
    </row>
    <row r="676133" spans="17:17">
      <c r="Q676133" s="72"/>
    </row>
    <row r="676134" spans="17:17">
      <c r="Q676134" s="72"/>
    </row>
    <row r="676135" spans="17:17">
      <c r="Q676135" s="72"/>
    </row>
    <row r="676136" spans="17:17">
      <c r="Q676136" s="72"/>
    </row>
    <row r="676137" spans="17:17">
      <c r="Q676137" s="72"/>
    </row>
    <row r="676138" spans="17:17">
      <c r="Q676138" s="72"/>
    </row>
    <row r="676139" spans="17:17">
      <c r="Q676139" s="72"/>
    </row>
    <row r="676140" spans="17:17">
      <c r="Q676140" s="72"/>
    </row>
    <row r="676141" spans="17:17">
      <c r="Q676141" s="72"/>
    </row>
    <row r="676142" spans="17:17">
      <c r="Q676142" s="72"/>
    </row>
    <row r="676143" spans="17:17">
      <c r="Q676143" s="72"/>
    </row>
    <row r="676144" spans="17:17">
      <c r="Q676144" s="72"/>
    </row>
    <row r="676145" spans="17:17">
      <c r="Q676145" s="72"/>
    </row>
    <row r="676146" spans="17:17">
      <c r="Q676146" s="72"/>
    </row>
    <row r="676147" spans="17:17">
      <c r="Q676147" s="72"/>
    </row>
    <row r="676148" spans="17:17">
      <c r="Q676148" s="72"/>
    </row>
    <row r="676149" spans="17:17">
      <c r="Q676149" s="72"/>
    </row>
    <row r="676150" spans="17:17">
      <c r="Q676150" s="72"/>
    </row>
    <row r="676151" spans="17:17">
      <c r="Q676151" s="72"/>
    </row>
    <row r="676152" spans="17:17">
      <c r="Q676152" s="72"/>
    </row>
    <row r="676153" spans="17:17">
      <c r="Q676153" s="72"/>
    </row>
    <row r="676154" spans="17:17">
      <c r="Q676154" s="72"/>
    </row>
    <row r="676155" spans="17:17">
      <c r="Q676155" s="72"/>
    </row>
    <row r="676156" spans="17:17">
      <c r="Q676156" s="72"/>
    </row>
    <row r="676157" spans="17:17">
      <c r="Q676157" s="72"/>
    </row>
    <row r="676158" spans="17:17">
      <c r="Q676158" s="72"/>
    </row>
    <row r="676159" spans="17:17">
      <c r="Q676159" s="72"/>
    </row>
    <row r="676160" spans="17:17">
      <c r="Q676160" s="72"/>
    </row>
    <row r="676161" spans="17:17">
      <c r="Q676161" s="72"/>
    </row>
    <row r="676162" spans="17:17">
      <c r="Q676162" s="72"/>
    </row>
    <row r="676163" spans="17:17">
      <c r="Q676163" s="72"/>
    </row>
    <row r="676164" spans="17:17">
      <c r="Q676164" s="72"/>
    </row>
    <row r="676165" spans="17:17">
      <c r="Q676165" s="72"/>
    </row>
    <row r="676166" spans="17:17">
      <c r="Q676166" s="72"/>
    </row>
    <row r="676167" spans="17:17">
      <c r="Q676167" s="72"/>
    </row>
    <row r="676168" spans="17:17">
      <c r="Q676168" s="72"/>
    </row>
    <row r="676169" spans="17:17">
      <c r="Q676169" s="72"/>
    </row>
    <row r="676170" spans="17:17">
      <c r="Q676170" s="72"/>
    </row>
    <row r="676171" spans="17:17">
      <c r="Q676171" s="72"/>
    </row>
    <row r="676172" spans="17:17">
      <c r="Q676172" s="72"/>
    </row>
    <row r="676173" spans="17:17">
      <c r="Q676173" s="72"/>
    </row>
    <row r="676174" spans="17:17">
      <c r="Q676174" s="72"/>
    </row>
    <row r="676175" spans="17:17">
      <c r="Q676175" s="72"/>
    </row>
    <row r="676176" spans="17:17">
      <c r="Q676176" s="72"/>
    </row>
    <row r="676177" spans="17:17">
      <c r="Q676177" s="72"/>
    </row>
    <row r="676178" spans="17:17">
      <c r="Q676178" s="72"/>
    </row>
    <row r="676179" spans="17:17">
      <c r="Q676179" s="72"/>
    </row>
    <row r="676180" spans="17:17">
      <c r="Q676180" s="72"/>
    </row>
    <row r="676181" spans="17:17">
      <c r="Q676181" s="72"/>
    </row>
    <row r="676182" spans="17:17">
      <c r="Q676182" s="72"/>
    </row>
    <row r="676183" spans="17:17">
      <c r="Q676183" s="72"/>
    </row>
    <row r="676184" spans="17:17">
      <c r="Q676184" s="72"/>
    </row>
    <row r="676185" spans="17:17">
      <c r="Q676185" s="72"/>
    </row>
    <row r="676186" spans="17:17">
      <c r="Q676186" s="72"/>
    </row>
    <row r="676187" spans="17:17">
      <c r="Q676187" s="72"/>
    </row>
    <row r="676188" spans="17:17">
      <c r="Q676188" s="72"/>
    </row>
    <row r="676189" spans="17:17">
      <c r="Q676189" s="72"/>
    </row>
    <row r="676190" spans="17:17">
      <c r="Q676190" s="72"/>
    </row>
    <row r="676191" spans="17:17">
      <c r="Q676191" s="72"/>
    </row>
    <row r="676192" spans="17:17">
      <c r="Q676192" s="72"/>
    </row>
    <row r="676193" spans="17:17">
      <c r="Q676193" s="72"/>
    </row>
    <row r="676194" spans="17:17">
      <c r="Q676194" s="72"/>
    </row>
    <row r="676195" spans="17:17">
      <c r="Q676195" s="72"/>
    </row>
    <row r="676196" spans="17:17">
      <c r="Q676196" s="72"/>
    </row>
    <row r="676197" spans="17:17">
      <c r="Q676197" s="72"/>
    </row>
    <row r="676198" spans="17:17">
      <c r="Q676198" s="72"/>
    </row>
    <row r="676199" spans="17:17">
      <c r="Q676199" s="72"/>
    </row>
    <row r="676200" spans="17:17">
      <c r="Q676200" s="72"/>
    </row>
    <row r="676201" spans="17:17">
      <c r="Q676201" s="72"/>
    </row>
    <row r="676202" spans="17:17">
      <c r="Q676202" s="72"/>
    </row>
    <row r="676203" spans="17:17">
      <c r="Q676203" s="72"/>
    </row>
    <row r="676204" spans="17:17">
      <c r="Q676204" s="72"/>
    </row>
    <row r="676205" spans="17:17">
      <c r="Q676205" s="72"/>
    </row>
    <row r="676206" spans="17:17">
      <c r="Q676206" s="72"/>
    </row>
    <row r="676207" spans="17:17">
      <c r="Q676207" s="72"/>
    </row>
    <row r="676208" spans="17:17">
      <c r="Q676208" s="72"/>
    </row>
    <row r="676209" spans="17:17">
      <c r="Q676209" s="72"/>
    </row>
    <row r="676210" spans="17:17">
      <c r="Q676210" s="72"/>
    </row>
    <row r="676211" spans="17:17">
      <c r="Q676211" s="72"/>
    </row>
    <row r="676212" spans="17:17">
      <c r="Q676212" s="72"/>
    </row>
    <row r="676213" spans="17:17">
      <c r="Q676213" s="72"/>
    </row>
    <row r="676214" spans="17:17">
      <c r="Q676214" s="72"/>
    </row>
    <row r="676215" spans="17:17">
      <c r="Q676215" s="72"/>
    </row>
    <row r="676216" spans="17:17">
      <c r="Q676216" s="72"/>
    </row>
    <row r="676217" spans="17:17">
      <c r="Q676217" s="72"/>
    </row>
    <row r="676218" spans="17:17">
      <c r="Q676218" s="72"/>
    </row>
    <row r="676219" spans="17:17">
      <c r="Q676219" s="72"/>
    </row>
    <row r="676220" spans="17:17">
      <c r="Q676220" s="72"/>
    </row>
    <row r="676221" spans="17:17">
      <c r="Q676221" s="72"/>
    </row>
    <row r="676222" spans="17:17">
      <c r="Q676222" s="72"/>
    </row>
    <row r="676223" spans="17:17">
      <c r="Q676223" s="72"/>
    </row>
    <row r="676224" spans="17:17">
      <c r="Q676224" s="72"/>
    </row>
    <row r="676225" spans="17:17">
      <c r="Q676225" s="72"/>
    </row>
    <row r="676226" spans="17:17">
      <c r="Q676226" s="72"/>
    </row>
    <row r="676227" spans="17:17">
      <c r="Q676227" s="72"/>
    </row>
    <row r="676228" spans="17:17">
      <c r="Q676228" s="72"/>
    </row>
    <row r="676229" spans="17:17">
      <c r="Q676229" s="72"/>
    </row>
    <row r="676230" spans="17:17">
      <c r="Q676230" s="72"/>
    </row>
    <row r="676231" spans="17:17">
      <c r="Q676231" s="72"/>
    </row>
    <row r="676232" spans="17:17">
      <c r="Q676232" s="72"/>
    </row>
    <row r="676233" spans="17:17">
      <c r="Q676233" s="72"/>
    </row>
    <row r="676234" spans="17:17">
      <c r="Q676234" s="72"/>
    </row>
    <row r="676235" spans="17:17">
      <c r="Q676235" s="72"/>
    </row>
    <row r="676236" spans="17:17">
      <c r="Q676236" s="72"/>
    </row>
    <row r="676237" spans="17:17">
      <c r="Q676237" s="72"/>
    </row>
    <row r="676238" spans="17:17">
      <c r="Q676238" s="72"/>
    </row>
    <row r="676239" spans="17:17">
      <c r="Q676239" s="72"/>
    </row>
    <row r="676240" spans="17:17">
      <c r="Q676240" s="72"/>
    </row>
    <row r="676241" spans="17:17">
      <c r="Q676241" s="72"/>
    </row>
    <row r="676242" spans="17:17">
      <c r="Q676242" s="72"/>
    </row>
    <row r="676243" spans="17:17">
      <c r="Q676243" s="72"/>
    </row>
    <row r="676244" spans="17:17">
      <c r="Q676244" s="72"/>
    </row>
    <row r="676245" spans="17:17">
      <c r="Q676245" s="72"/>
    </row>
    <row r="676246" spans="17:17">
      <c r="Q676246" s="72"/>
    </row>
    <row r="676247" spans="17:17">
      <c r="Q676247" s="72"/>
    </row>
    <row r="676248" spans="17:17">
      <c r="Q676248" s="72"/>
    </row>
    <row r="676249" spans="17:17">
      <c r="Q676249" s="72"/>
    </row>
    <row r="676250" spans="17:17">
      <c r="Q676250" s="72"/>
    </row>
    <row r="676251" spans="17:17">
      <c r="Q676251" s="72"/>
    </row>
    <row r="676252" spans="17:17">
      <c r="Q676252" s="72"/>
    </row>
    <row r="676253" spans="17:17">
      <c r="Q676253" s="72"/>
    </row>
    <row r="676254" spans="17:17">
      <c r="Q676254" s="72"/>
    </row>
    <row r="676255" spans="17:17">
      <c r="Q676255" s="72"/>
    </row>
    <row r="676256" spans="17:17">
      <c r="Q676256" s="72"/>
    </row>
    <row r="676257" spans="17:17">
      <c r="Q676257" s="72"/>
    </row>
    <row r="676258" spans="17:17">
      <c r="Q676258" s="72"/>
    </row>
    <row r="676259" spans="17:17">
      <c r="Q676259" s="72"/>
    </row>
    <row r="676260" spans="17:17">
      <c r="Q676260" s="72"/>
    </row>
    <row r="676261" spans="17:17">
      <c r="Q676261" s="72"/>
    </row>
    <row r="676262" spans="17:17">
      <c r="Q676262" s="72"/>
    </row>
    <row r="676263" spans="17:17">
      <c r="Q676263" s="72"/>
    </row>
    <row r="676264" spans="17:17">
      <c r="Q676264" s="72"/>
    </row>
    <row r="676265" spans="17:17">
      <c r="Q676265" s="72"/>
    </row>
    <row r="676266" spans="17:17">
      <c r="Q676266" s="72"/>
    </row>
    <row r="676267" spans="17:17">
      <c r="Q676267" s="72"/>
    </row>
    <row r="676268" spans="17:17">
      <c r="Q676268" s="72"/>
    </row>
    <row r="676269" spans="17:17">
      <c r="Q676269" s="72"/>
    </row>
    <row r="676270" spans="17:17">
      <c r="Q676270" s="72"/>
    </row>
    <row r="676271" spans="17:17">
      <c r="Q676271" s="72"/>
    </row>
    <row r="676272" spans="17:17">
      <c r="Q676272" s="72"/>
    </row>
    <row r="676273" spans="17:17">
      <c r="Q676273" s="72"/>
    </row>
    <row r="676274" spans="17:17">
      <c r="Q676274" s="72"/>
    </row>
    <row r="676275" spans="17:17">
      <c r="Q676275" s="72"/>
    </row>
    <row r="676276" spans="17:17">
      <c r="Q676276" s="72"/>
    </row>
    <row r="676277" spans="17:17">
      <c r="Q676277" s="72"/>
    </row>
    <row r="676278" spans="17:17">
      <c r="Q676278" s="72"/>
    </row>
    <row r="676279" spans="17:17">
      <c r="Q676279" s="72"/>
    </row>
    <row r="676280" spans="17:17">
      <c r="Q676280" s="72"/>
    </row>
    <row r="676281" spans="17:17">
      <c r="Q676281" s="72"/>
    </row>
    <row r="676282" spans="17:17">
      <c r="Q676282" s="72"/>
    </row>
    <row r="676283" spans="17:17">
      <c r="Q676283" s="72"/>
    </row>
    <row r="676284" spans="17:17">
      <c r="Q676284" s="72"/>
    </row>
    <row r="676285" spans="17:17">
      <c r="Q676285" s="72"/>
    </row>
    <row r="676286" spans="17:17">
      <c r="Q676286" s="72"/>
    </row>
    <row r="676287" spans="17:17">
      <c r="Q676287" s="72"/>
    </row>
    <row r="676288" spans="17:17">
      <c r="Q676288" s="72"/>
    </row>
    <row r="676289" spans="17:17">
      <c r="Q676289" s="72"/>
    </row>
    <row r="676290" spans="17:17">
      <c r="Q676290" s="72"/>
    </row>
    <row r="676291" spans="17:17">
      <c r="Q676291" s="72"/>
    </row>
    <row r="676292" spans="17:17">
      <c r="Q676292" s="72"/>
    </row>
    <row r="676293" spans="17:17">
      <c r="Q676293" s="72"/>
    </row>
    <row r="676294" spans="17:17">
      <c r="Q676294" s="72"/>
    </row>
    <row r="676295" spans="17:17">
      <c r="Q676295" s="72"/>
    </row>
    <row r="676296" spans="17:17">
      <c r="Q676296" s="72"/>
    </row>
    <row r="676297" spans="17:17">
      <c r="Q676297" s="72"/>
    </row>
    <row r="676298" spans="17:17">
      <c r="Q676298" s="72"/>
    </row>
    <row r="676299" spans="17:17">
      <c r="Q676299" s="72"/>
    </row>
    <row r="676300" spans="17:17">
      <c r="Q676300" s="72"/>
    </row>
    <row r="676301" spans="17:17">
      <c r="Q676301" s="72"/>
    </row>
    <row r="676302" spans="17:17">
      <c r="Q676302" s="72"/>
    </row>
    <row r="676303" spans="17:17">
      <c r="Q676303" s="72"/>
    </row>
    <row r="676304" spans="17:17">
      <c r="Q676304" s="72"/>
    </row>
    <row r="676305" spans="17:17">
      <c r="Q676305" s="72"/>
    </row>
    <row r="676306" spans="17:17">
      <c r="Q676306" s="72"/>
    </row>
    <row r="676307" spans="17:17">
      <c r="Q676307" s="72"/>
    </row>
    <row r="676308" spans="17:17">
      <c r="Q676308" s="72"/>
    </row>
    <row r="676309" spans="17:17">
      <c r="Q676309" s="72"/>
    </row>
    <row r="676310" spans="17:17">
      <c r="Q676310" s="72"/>
    </row>
    <row r="676311" spans="17:17">
      <c r="Q676311" s="72"/>
    </row>
    <row r="676312" spans="17:17">
      <c r="Q676312" s="72"/>
    </row>
    <row r="676313" spans="17:17">
      <c r="Q676313" s="72"/>
    </row>
    <row r="676314" spans="17:17">
      <c r="Q676314" s="72"/>
    </row>
    <row r="676315" spans="17:17">
      <c r="Q676315" s="72"/>
    </row>
    <row r="676316" spans="17:17">
      <c r="Q676316" s="72"/>
    </row>
    <row r="676317" spans="17:17">
      <c r="Q676317" s="72"/>
    </row>
    <row r="676318" spans="17:17">
      <c r="Q676318" s="72"/>
    </row>
    <row r="676319" spans="17:17">
      <c r="Q676319" s="72"/>
    </row>
    <row r="676320" spans="17:17">
      <c r="Q676320" s="72"/>
    </row>
    <row r="676321" spans="17:17">
      <c r="Q676321" s="72"/>
    </row>
    <row r="676322" spans="17:17">
      <c r="Q676322" s="72"/>
    </row>
    <row r="676323" spans="17:17">
      <c r="Q676323" s="72"/>
    </row>
    <row r="676324" spans="17:17">
      <c r="Q676324" s="72"/>
    </row>
    <row r="676325" spans="17:17">
      <c r="Q676325" s="72"/>
    </row>
    <row r="676326" spans="17:17">
      <c r="Q676326" s="72"/>
    </row>
    <row r="676327" spans="17:17">
      <c r="Q676327" s="72"/>
    </row>
    <row r="676328" spans="17:17">
      <c r="Q676328" s="72"/>
    </row>
    <row r="676329" spans="17:17">
      <c r="Q676329" s="72"/>
    </row>
    <row r="676330" spans="17:17">
      <c r="Q676330" s="72"/>
    </row>
    <row r="676331" spans="17:17">
      <c r="Q676331" s="72"/>
    </row>
    <row r="676332" spans="17:17">
      <c r="Q676332" s="72"/>
    </row>
    <row r="676333" spans="17:17">
      <c r="Q676333" s="72"/>
    </row>
    <row r="676334" spans="17:17">
      <c r="Q676334" s="72"/>
    </row>
    <row r="676335" spans="17:17">
      <c r="Q676335" s="72"/>
    </row>
    <row r="676336" spans="17:17">
      <c r="Q676336" s="72"/>
    </row>
    <row r="676337" spans="17:17">
      <c r="Q676337" s="72"/>
    </row>
    <row r="676338" spans="17:17">
      <c r="Q676338" s="72"/>
    </row>
    <row r="676339" spans="17:17">
      <c r="Q676339" s="72"/>
    </row>
    <row r="676340" spans="17:17">
      <c r="Q676340" s="72"/>
    </row>
    <row r="676341" spans="17:17">
      <c r="Q676341" s="72"/>
    </row>
    <row r="676342" spans="17:17">
      <c r="Q676342" s="72"/>
    </row>
    <row r="676343" spans="17:17">
      <c r="Q676343" s="72"/>
    </row>
    <row r="676344" spans="17:17">
      <c r="Q676344" s="72"/>
    </row>
    <row r="676345" spans="17:17">
      <c r="Q676345" s="72"/>
    </row>
    <row r="676346" spans="17:17">
      <c r="Q676346" s="72"/>
    </row>
    <row r="676347" spans="17:17">
      <c r="Q676347" s="72"/>
    </row>
    <row r="676348" spans="17:17">
      <c r="Q676348" s="72"/>
    </row>
    <row r="676349" spans="17:17">
      <c r="Q676349" s="72"/>
    </row>
    <row r="676350" spans="17:17">
      <c r="Q676350" s="72"/>
    </row>
    <row r="676351" spans="17:17">
      <c r="Q676351" s="72"/>
    </row>
    <row r="676352" spans="17:17">
      <c r="Q676352" s="72"/>
    </row>
    <row r="676353" spans="17:17">
      <c r="Q676353" s="72"/>
    </row>
    <row r="676354" spans="17:17">
      <c r="Q676354" s="72"/>
    </row>
    <row r="676355" spans="17:17">
      <c r="Q676355" s="72"/>
    </row>
    <row r="676356" spans="17:17">
      <c r="Q676356" s="72"/>
    </row>
    <row r="676357" spans="17:17">
      <c r="Q676357" s="72"/>
    </row>
    <row r="676358" spans="17:17">
      <c r="Q676358" s="72"/>
    </row>
    <row r="676359" spans="17:17">
      <c r="Q676359" s="72"/>
    </row>
    <row r="676360" spans="17:17">
      <c r="Q676360" s="72"/>
    </row>
    <row r="676361" spans="17:17">
      <c r="Q676361" s="72"/>
    </row>
    <row r="676362" spans="17:17">
      <c r="Q676362" s="72"/>
    </row>
    <row r="676363" spans="17:17">
      <c r="Q676363" s="72"/>
    </row>
    <row r="676364" spans="17:17">
      <c r="Q676364" s="72"/>
    </row>
    <row r="676365" spans="17:17">
      <c r="Q676365" s="72"/>
    </row>
    <row r="676366" spans="17:17">
      <c r="Q676366" s="72"/>
    </row>
    <row r="676367" spans="17:17">
      <c r="Q676367" s="72"/>
    </row>
    <row r="676368" spans="17:17">
      <c r="Q676368" s="72"/>
    </row>
    <row r="676369" spans="17:17">
      <c r="Q676369" s="72"/>
    </row>
    <row r="676370" spans="17:17">
      <c r="Q676370" s="72"/>
    </row>
    <row r="676371" spans="17:17">
      <c r="Q676371" s="72"/>
    </row>
    <row r="676372" spans="17:17">
      <c r="Q676372" s="72"/>
    </row>
    <row r="676373" spans="17:17">
      <c r="Q676373" s="72"/>
    </row>
    <row r="676374" spans="17:17">
      <c r="Q676374" s="72"/>
    </row>
    <row r="676375" spans="17:17">
      <c r="Q676375" s="72"/>
    </row>
    <row r="676376" spans="17:17">
      <c r="Q676376" s="72"/>
    </row>
    <row r="676377" spans="17:17">
      <c r="Q676377" s="72"/>
    </row>
    <row r="676378" spans="17:17">
      <c r="Q676378" s="72"/>
    </row>
    <row r="676379" spans="17:17">
      <c r="Q676379" s="72"/>
    </row>
    <row r="676380" spans="17:17">
      <c r="Q676380" s="72"/>
    </row>
    <row r="676381" spans="17:17">
      <c r="Q676381" s="72"/>
    </row>
    <row r="676382" spans="17:17">
      <c r="Q676382" s="72"/>
    </row>
    <row r="676383" spans="17:17">
      <c r="Q676383" s="72"/>
    </row>
    <row r="676384" spans="17:17">
      <c r="Q676384" s="72"/>
    </row>
    <row r="676385" spans="17:17">
      <c r="Q676385" s="72"/>
    </row>
    <row r="676386" spans="17:17">
      <c r="Q676386" s="72"/>
    </row>
    <row r="676387" spans="17:17">
      <c r="Q676387" s="72"/>
    </row>
    <row r="676388" spans="17:17">
      <c r="Q676388" s="72"/>
    </row>
    <row r="676389" spans="17:17">
      <c r="Q676389" s="72"/>
    </row>
    <row r="676390" spans="17:17">
      <c r="Q676390" s="72"/>
    </row>
    <row r="676391" spans="17:17">
      <c r="Q676391" s="72"/>
    </row>
    <row r="676392" spans="17:17">
      <c r="Q676392" s="72"/>
    </row>
    <row r="676393" spans="17:17">
      <c r="Q676393" s="72"/>
    </row>
    <row r="676394" spans="17:17">
      <c r="Q676394" s="72"/>
    </row>
    <row r="676395" spans="17:17">
      <c r="Q676395" s="72"/>
    </row>
    <row r="676396" spans="17:17">
      <c r="Q676396" s="72"/>
    </row>
    <row r="676397" spans="17:17">
      <c r="Q676397" s="72"/>
    </row>
    <row r="676398" spans="17:17">
      <c r="Q676398" s="72"/>
    </row>
    <row r="676399" spans="17:17">
      <c r="Q676399" s="72"/>
    </row>
    <row r="676400" spans="17:17">
      <c r="Q676400" s="72"/>
    </row>
    <row r="676401" spans="17:17">
      <c r="Q676401" s="72"/>
    </row>
    <row r="676402" spans="17:17">
      <c r="Q676402" s="72"/>
    </row>
    <row r="676403" spans="17:17">
      <c r="Q676403" s="72"/>
    </row>
    <row r="676404" spans="17:17">
      <c r="Q676404" s="72"/>
    </row>
    <row r="676405" spans="17:17">
      <c r="Q676405" s="72"/>
    </row>
    <row r="676406" spans="17:17">
      <c r="Q676406" s="72"/>
    </row>
    <row r="676407" spans="17:17">
      <c r="Q676407" s="72"/>
    </row>
    <row r="676408" spans="17:17">
      <c r="Q676408" s="72"/>
    </row>
    <row r="676409" spans="17:17">
      <c r="Q676409" s="72"/>
    </row>
    <row r="676410" spans="17:17">
      <c r="Q676410" s="72"/>
    </row>
    <row r="676411" spans="17:17">
      <c r="Q676411" s="72"/>
    </row>
    <row r="676412" spans="17:17">
      <c r="Q676412" s="72"/>
    </row>
    <row r="676413" spans="17:17">
      <c r="Q676413" s="72"/>
    </row>
    <row r="676414" spans="17:17">
      <c r="Q676414" s="72"/>
    </row>
    <row r="676415" spans="17:17">
      <c r="Q676415" s="72"/>
    </row>
    <row r="676416" spans="17:17">
      <c r="Q676416" s="72"/>
    </row>
    <row r="676417" spans="17:17">
      <c r="Q676417" s="72"/>
    </row>
    <row r="676418" spans="17:17">
      <c r="Q676418" s="72"/>
    </row>
    <row r="676419" spans="17:17">
      <c r="Q676419" s="72"/>
    </row>
    <row r="676420" spans="17:17">
      <c r="Q676420" s="72"/>
    </row>
    <row r="676421" spans="17:17">
      <c r="Q676421" s="72"/>
    </row>
    <row r="676422" spans="17:17">
      <c r="Q676422" s="72"/>
    </row>
    <row r="676423" spans="17:17">
      <c r="Q676423" s="72"/>
    </row>
    <row r="676424" spans="17:17">
      <c r="Q676424" s="72"/>
    </row>
    <row r="676425" spans="17:17">
      <c r="Q676425" s="72"/>
    </row>
    <row r="676426" spans="17:17">
      <c r="Q676426" s="72"/>
    </row>
    <row r="676427" spans="17:17">
      <c r="Q676427" s="72"/>
    </row>
    <row r="676428" spans="17:17">
      <c r="Q676428" s="72"/>
    </row>
    <row r="676429" spans="17:17">
      <c r="Q676429" s="72"/>
    </row>
    <row r="676430" spans="17:17">
      <c r="Q676430" s="72"/>
    </row>
    <row r="676431" spans="17:17">
      <c r="Q676431" s="72"/>
    </row>
    <row r="676432" spans="17:17">
      <c r="Q676432" s="72"/>
    </row>
    <row r="676433" spans="17:17">
      <c r="Q676433" s="72"/>
    </row>
    <row r="676434" spans="17:17">
      <c r="Q676434" s="72"/>
    </row>
    <row r="676435" spans="17:17">
      <c r="Q676435" s="72"/>
    </row>
    <row r="676436" spans="17:17">
      <c r="Q676436" s="72"/>
    </row>
    <row r="676437" spans="17:17">
      <c r="Q676437" s="72"/>
    </row>
    <row r="676438" spans="17:17">
      <c r="Q676438" s="72"/>
    </row>
    <row r="676439" spans="17:17">
      <c r="Q676439" s="72"/>
    </row>
    <row r="676440" spans="17:17">
      <c r="Q676440" s="72"/>
    </row>
    <row r="676441" spans="17:17">
      <c r="Q676441" s="72"/>
    </row>
    <row r="676442" spans="17:17">
      <c r="Q676442" s="72"/>
    </row>
    <row r="676443" spans="17:17">
      <c r="Q676443" s="72"/>
    </row>
    <row r="676444" spans="17:17">
      <c r="Q676444" s="72"/>
    </row>
    <row r="676445" spans="17:17">
      <c r="Q676445" s="72"/>
    </row>
    <row r="676446" spans="17:17">
      <c r="Q676446" s="72"/>
    </row>
    <row r="676447" spans="17:17">
      <c r="Q676447" s="72"/>
    </row>
    <row r="676448" spans="17:17">
      <c r="Q676448" s="72"/>
    </row>
    <row r="676449" spans="17:17">
      <c r="Q676449" s="72"/>
    </row>
    <row r="676450" spans="17:17">
      <c r="Q676450" s="72"/>
    </row>
    <row r="676451" spans="17:17">
      <c r="Q676451" s="72"/>
    </row>
    <row r="676452" spans="17:17">
      <c r="Q676452" s="72"/>
    </row>
    <row r="676453" spans="17:17">
      <c r="Q676453" s="72"/>
    </row>
    <row r="676454" spans="17:17">
      <c r="Q676454" s="72"/>
    </row>
    <row r="676455" spans="17:17">
      <c r="Q676455" s="72"/>
    </row>
    <row r="676456" spans="17:17">
      <c r="Q676456" s="72"/>
    </row>
    <row r="676457" spans="17:17">
      <c r="Q676457" s="72"/>
    </row>
    <row r="676458" spans="17:17">
      <c r="Q676458" s="72"/>
    </row>
    <row r="676459" spans="17:17">
      <c r="Q676459" s="72"/>
    </row>
    <row r="676460" spans="17:17">
      <c r="Q676460" s="72"/>
    </row>
    <row r="676461" spans="17:17">
      <c r="Q676461" s="72"/>
    </row>
    <row r="676462" spans="17:17">
      <c r="Q676462" s="72"/>
    </row>
    <row r="676463" spans="17:17">
      <c r="Q676463" s="72"/>
    </row>
    <row r="676464" spans="17:17">
      <c r="Q676464" s="72"/>
    </row>
    <row r="676465" spans="17:17">
      <c r="Q676465" s="72"/>
    </row>
    <row r="676466" spans="17:17">
      <c r="Q676466" s="72"/>
    </row>
    <row r="676467" spans="17:17">
      <c r="Q676467" s="72"/>
    </row>
    <row r="676468" spans="17:17">
      <c r="Q676468" s="72"/>
    </row>
    <row r="676469" spans="17:17">
      <c r="Q676469" s="72"/>
    </row>
    <row r="676470" spans="17:17">
      <c r="Q676470" s="72"/>
    </row>
    <row r="676471" spans="17:17">
      <c r="Q676471" s="72"/>
    </row>
    <row r="676472" spans="17:17">
      <c r="Q676472" s="72"/>
    </row>
    <row r="676473" spans="17:17">
      <c r="Q676473" s="72"/>
    </row>
    <row r="676474" spans="17:17">
      <c r="Q676474" s="72"/>
    </row>
    <row r="676475" spans="17:17">
      <c r="Q676475" s="72"/>
    </row>
    <row r="676476" spans="17:17">
      <c r="Q676476" s="72"/>
    </row>
    <row r="676477" spans="17:17">
      <c r="Q676477" s="72"/>
    </row>
    <row r="676478" spans="17:17">
      <c r="Q676478" s="72"/>
    </row>
    <row r="676479" spans="17:17">
      <c r="Q676479" s="72"/>
    </row>
    <row r="676480" spans="17:17">
      <c r="Q676480" s="72"/>
    </row>
    <row r="676481" spans="17:17">
      <c r="Q676481" s="72"/>
    </row>
    <row r="676482" spans="17:17">
      <c r="Q676482" s="72"/>
    </row>
    <row r="676483" spans="17:17">
      <c r="Q676483" s="72"/>
    </row>
    <row r="676484" spans="17:17">
      <c r="Q676484" s="72"/>
    </row>
    <row r="676485" spans="17:17">
      <c r="Q676485" s="72"/>
    </row>
    <row r="676486" spans="17:17">
      <c r="Q676486" s="72"/>
    </row>
    <row r="676487" spans="17:17">
      <c r="Q676487" s="72"/>
    </row>
    <row r="676488" spans="17:17">
      <c r="Q676488" s="72"/>
    </row>
    <row r="676489" spans="17:17">
      <c r="Q676489" s="72"/>
    </row>
    <row r="676490" spans="17:17">
      <c r="Q676490" s="72"/>
    </row>
    <row r="676491" spans="17:17">
      <c r="Q676491" s="72"/>
    </row>
    <row r="676492" spans="17:17">
      <c r="Q676492" s="72"/>
    </row>
    <row r="676493" spans="17:17">
      <c r="Q676493" s="72"/>
    </row>
    <row r="676494" spans="17:17">
      <c r="Q676494" s="72"/>
    </row>
    <row r="676495" spans="17:17">
      <c r="Q676495" s="72"/>
    </row>
    <row r="676496" spans="17:17">
      <c r="Q676496" s="72"/>
    </row>
    <row r="676497" spans="17:17">
      <c r="Q676497" s="72"/>
    </row>
    <row r="676498" spans="17:17">
      <c r="Q676498" s="72"/>
    </row>
    <row r="676499" spans="17:17">
      <c r="Q676499" s="72"/>
    </row>
    <row r="676500" spans="17:17">
      <c r="Q676500" s="72"/>
    </row>
    <row r="676501" spans="17:17">
      <c r="Q676501" s="72"/>
    </row>
    <row r="676502" spans="17:17">
      <c r="Q676502" s="72"/>
    </row>
    <row r="676503" spans="17:17">
      <c r="Q676503" s="72"/>
    </row>
    <row r="676504" spans="17:17">
      <c r="Q676504" s="72"/>
    </row>
    <row r="676505" spans="17:17">
      <c r="Q676505" s="72"/>
    </row>
    <row r="676506" spans="17:17">
      <c r="Q676506" s="72"/>
    </row>
    <row r="676507" spans="17:17">
      <c r="Q676507" s="72"/>
    </row>
    <row r="676508" spans="17:17">
      <c r="Q676508" s="72"/>
    </row>
    <row r="676509" spans="17:17">
      <c r="Q676509" s="72"/>
    </row>
    <row r="676510" spans="17:17">
      <c r="Q676510" s="72"/>
    </row>
    <row r="676511" spans="17:17">
      <c r="Q676511" s="72"/>
    </row>
    <row r="676512" spans="17:17">
      <c r="Q676512" s="72"/>
    </row>
    <row r="676513" spans="17:17">
      <c r="Q676513" s="72"/>
    </row>
    <row r="676514" spans="17:17">
      <c r="Q676514" s="72"/>
    </row>
    <row r="676515" spans="17:17">
      <c r="Q676515" s="72"/>
    </row>
    <row r="676516" spans="17:17">
      <c r="Q676516" s="72"/>
    </row>
    <row r="676517" spans="17:17">
      <c r="Q676517" s="72"/>
    </row>
    <row r="676518" spans="17:17">
      <c r="Q676518" s="72"/>
    </row>
    <row r="676519" spans="17:17">
      <c r="Q676519" s="72"/>
    </row>
    <row r="676520" spans="17:17">
      <c r="Q676520" s="72"/>
    </row>
    <row r="676521" spans="17:17">
      <c r="Q676521" s="72"/>
    </row>
    <row r="676522" spans="17:17">
      <c r="Q676522" s="72"/>
    </row>
    <row r="676523" spans="17:17">
      <c r="Q676523" s="72"/>
    </row>
    <row r="676524" spans="17:17">
      <c r="Q676524" s="72"/>
    </row>
    <row r="676525" spans="17:17">
      <c r="Q676525" s="72"/>
    </row>
    <row r="676526" spans="17:17">
      <c r="Q676526" s="72"/>
    </row>
    <row r="676527" spans="17:17">
      <c r="Q676527" s="72"/>
    </row>
    <row r="676528" spans="17:17">
      <c r="Q676528" s="72"/>
    </row>
    <row r="676529" spans="17:17">
      <c r="Q676529" s="72"/>
    </row>
    <row r="676530" spans="17:17">
      <c r="Q676530" s="72"/>
    </row>
    <row r="676531" spans="17:17">
      <c r="Q676531" s="72"/>
    </row>
    <row r="676532" spans="17:17">
      <c r="Q676532" s="72"/>
    </row>
    <row r="676533" spans="17:17">
      <c r="Q676533" s="72"/>
    </row>
    <row r="676534" spans="17:17">
      <c r="Q676534" s="72"/>
    </row>
    <row r="676535" spans="17:17">
      <c r="Q676535" s="72"/>
    </row>
    <row r="676536" spans="17:17">
      <c r="Q676536" s="72"/>
    </row>
    <row r="676537" spans="17:17">
      <c r="Q676537" s="72"/>
    </row>
    <row r="676538" spans="17:17">
      <c r="Q676538" s="72"/>
    </row>
    <row r="676539" spans="17:17">
      <c r="Q676539" s="72"/>
    </row>
    <row r="676540" spans="17:17">
      <c r="Q676540" s="72"/>
    </row>
    <row r="676541" spans="17:17">
      <c r="Q676541" s="72"/>
    </row>
    <row r="676542" spans="17:17">
      <c r="Q676542" s="72"/>
    </row>
    <row r="676543" spans="17:17">
      <c r="Q676543" s="72"/>
    </row>
    <row r="676544" spans="17:17">
      <c r="Q676544" s="72"/>
    </row>
    <row r="676545" spans="17:17">
      <c r="Q676545" s="72"/>
    </row>
    <row r="676546" spans="17:17">
      <c r="Q676546" s="72"/>
    </row>
    <row r="676547" spans="17:17">
      <c r="Q676547" s="72"/>
    </row>
    <row r="676548" spans="17:17">
      <c r="Q676548" s="72"/>
    </row>
    <row r="676549" spans="17:17">
      <c r="Q676549" s="72"/>
    </row>
    <row r="676550" spans="17:17">
      <c r="Q676550" s="72"/>
    </row>
    <row r="676551" spans="17:17">
      <c r="Q676551" s="72"/>
    </row>
    <row r="676552" spans="17:17">
      <c r="Q676552" s="72"/>
    </row>
    <row r="676553" spans="17:17">
      <c r="Q676553" s="72"/>
    </row>
    <row r="676554" spans="17:17">
      <c r="Q676554" s="72"/>
    </row>
    <row r="676555" spans="17:17">
      <c r="Q676555" s="72"/>
    </row>
    <row r="676556" spans="17:17">
      <c r="Q676556" s="72"/>
    </row>
    <row r="676557" spans="17:17">
      <c r="Q676557" s="72"/>
    </row>
    <row r="676558" spans="17:17">
      <c r="Q676558" s="72"/>
    </row>
    <row r="676559" spans="17:17">
      <c r="Q676559" s="72"/>
    </row>
    <row r="676560" spans="17:17">
      <c r="Q676560" s="72"/>
    </row>
    <row r="676561" spans="17:17">
      <c r="Q676561" s="72"/>
    </row>
    <row r="676562" spans="17:17">
      <c r="Q676562" s="72"/>
    </row>
    <row r="676563" spans="17:17">
      <c r="Q676563" s="72"/>
    </row>
    <row r="676564" spans="17:17">
      <c r="Q676564" s="72"/>
    </row>
    <row r="676565" spans="17:17">
      <c r="Q676565" s="72"/>
    </row>
    <row r="676566" spans="17:17">
      <c r="Q676566" s="72"/>
    </row>
    <row r="676567" spans="17:17">
      <c r="Q676567" s="72"/>
    </row>
    <row r="676568" spans="17:17">
      <c r="Q676568" s="72"/>
    </row>
    <row r="676569" spans="17:17">
      <c r="Q676569" s="72"/>
    </row>
    <row r="676570" spans="17:17">
      <c r="Q676570" s="72"/>
    </row>
    <row r="676571" spans="17:17">
      <c r="Q676571" s="72"/>
    </row>
    <row r="676572" spans="17:17">
      <c r="Q676572" s="72"/>
    </row>
    <row r="676573" spans="17:17">
      <c r="Q676573" s="72"/>
    </row>
    <row r="676574" spans="17:17">
      <c r="Q676574" s="72"/>
    </row>
    <row r="676575" spans="17:17">
      <c r="Q676575" s="72"/>
    </row>
    <row r="676576" spans="17:17">
      <c r="Q676576" s="72"/>
    </row>
    <row r="676577" spans="17:17">
      <c r="Q676577" s="72"/>
    </row>
    <row r="676578" spans="17:17">
      <c r="Q676578" s="72"/>
    </row>
    <row r="676579" spans="17:17">
      <c r="Q676579" s="72"/>
    </row>
    <row r="676580" spans="17:17">
      <c r="Q676580" s="72"/>
    </row>
    <row r="676581" spans="17:17">
      <c r="Q676581" s="72"/>
    </row>
    <row r="676582" spans="17:17">
      <c r="Q676582" s="72"/>
    </row>
    <row r="676583" spans="17:17">
      <c r="Q676583" s="72"/>
    </row>
    <row r="676584" spans="17:17">
      <c r="Q676584" s="72"/>
    </row>
    <row r="676585" spans="17:17">
      <c r="Q676585" s="72"/>
    </row>
    <row r="676586" spans="17:17">
      <c r="Q676586" s="72"/>
    </row>
    <row r="676587" spans="17:17">
      <c r="Q676587" s="72"/>
    </row>
    <row r="676588" spans="17:17">
      <c r="Q676588" s="72"/>
    </row>
    <row r="676589" spans="17:17">
      <c r="Q676589" s="72"/>
    </row>
    <row r="676590" spans="17:17">
      <c r="Q676590" s="72"/>
    </row>
    <row r="676591" spans="17:17">
      <c r="Q676591" s="72"/>
    </row>
    <row r="676592" spans="17:17">
      <c r="Q676592" s="72"/>
    </row>
    <row r="676593" spans="17:17">
      <c r="Q676593" s="72"/>
    </row>
    <row r="676594" spans="17:17">
      <c r="Q676594" s="72"/>
    </row>
    <row r="676595" spans="17:17">
      <c r="Q676595" s="72"/>
    </row>
    <row r="676596" spans="17:17">
      <c r="Q676596" s="72"/>
    </row>
    <row r="676597" spans="17:17">
      <c r="Q676597" s="72"/>
    </row>
    <row r="676598" spans="17:17">
      <c r="Q676598" s="72"/>
    </row>
    <row r="676599" spans="17:17">
      <c r="Q676599" s="72"/>
    </row>
    <row r="676600" spans="17:17">
      <c r="Q676600" s="72"/>
    </row>
    <row r="676601" spans="17:17">
      <c r="Q676601" s="72"/>
    </row>
    <row r="676602" spans="17:17">
      <c r="Q676602" s="72"/>
    </row>
    <row r="676603" spans="17:17">
      <c r="Q676603" s="72"/>
    </row>
    <row r="676604" spans="17:17">
      <c r="Q676604" s="72"/>
    </row>
    <row r="676605" spans="17:17">
      <c r="Q676605" s="72"/>
    </row>
    <row r="676606" spans="17:17">
      <c r="Q676606" s="72"/>
    </row>
    <row r="676607" spans="17:17">
      <c r="Q676607" s="72"/>
    </row>
    <row r="676608" spans="17:17">
      <c r="Q676608" s="72"/>
    </row>
    <row r="676609" spans="17:17">
      <c r="Q676609" s="72"/>
    </row>
    <row r="676610" spans="17:17">
      <c r="Q676610" s="72"/>
    </row>
    <row r="676611" spans="17:17">
      <c r="Q676611" s="72"/>
    </row>
    <row r="676612" spans="17:17">
      <c r="Q676612" s="72"/>
    </row>
    <row r="676613" spans="17:17">
      <c r="Q676613" s="72"/>
    </row>
    <row r="676614" spans="17:17">
      <c r="Q676614" s="72"/>
    </row>
    <row r="676615" spans="17:17">
      <c r="Q676615" s="72"/>
    </row>
    <row r="676616" spans="17:17">
      <c r="Q676616" s="72"/>
    </row>
    <row r="676617" spans="17:17">
      <c r="Q676617" s="72"/>
    </row>
    <row r="676618" spans="17:17">
      <c r="Q676618" s="72"/>
    </row>
    <row r="676619" spans="17:17">
      <c r="Q676619" s="72"/>
    </row>
    <row r="676620" spans="17:17">
      <c r="Q676620" s="72"/>
    </row>
    <row r="676621" spans="17:17">
      <c r="Q676621" s="72"/>
    </row>
    <row r="676622" spans="17:17">
      <c r="Q676622" s="72"/>
    </row>
    <row r="676623" spans="17:17">
      <c r="Q676623" s="72"/>
    </row>
    <row r="676624" spans="17:17">
      <c r="Q676624" s="72"/>
    </row>
    <row r="676625" spans="17:17">
      <c r="Q676625" s="72"/>
    </row>
    <row r="676626" spans="17:17">
      <c r="Q676626" s="72"/>
    </row>
    <row r="676627" spans="17:17">
      <c r="Q676627" s="72"/>
    </row>
    <row r="676628" spans="17:17">
      <c r="Q676628" s="72"/>
    </row>
    <row r="676629" spans="17:17">
      <c r="Q676629" s="72"/>
    </row>
    <row r="676630" spans="17:17">
      <c r="Q676630" s="72"/>
    </row>
    <row r="676631" spans="17:17">
      <c r="Q676631" s="72"/>
    </row>
    <row r="676632" spans="17:17">
      <c r="Q676632" s="72"/>
    </row>
    <row r="676633" spans="17:17">
      <c r="Q676633" s="72"/>
    </row>
    <row r="676634" spans="17:17">
      <c r="Q676634" s="72"/>
    </row>
    <row r="676635" spans="17:17">
      <c r="Q676635" s="72"/>
    </row>
    <row r="676636" spans="17:17">
      <c r="Q676636" s="72"/>
    </row>
    <row r="676637" spans="17:17">
      <c r="Q676637" s="72"/>
    </row>
    <row r="676638" spans="17:17">
      <c r="Q676638" s="72"/>
    </row>
    <row r="676639" spans="17:17">
      <c r="Q676639" s="72"/>
    </row>
    <row r="676640" spans="17:17">
      <c r="Q676640" s="72"/>
    </row>
    <row r="676641" spans="17:17">
      <c r="Q676641" s="72"/>
    </row>
    <row r="676642" spans="17:17">
      <c r="Q676642" s="72"/>
    </row>
    <row r="676643" spans="17:17">
      <c r="Q676643" s="72"/>
    </row>
    <row r="676644" spans="17:17">
      <c r="Q676644" s="72"/>
    </row>
    <row r="676645" spans="17:17">
      <c r="Q676645" s="72"/>
    </row>
    <row r="676646" spans="17:17">
      <c r="Q676646" s="72"/>
    </row>
    <row r="676647" spans="17:17">
      <c r="Q676647" s="72"/>
    </row>
    <row r="676648" spans="17:17">
      <c r="Q676648" s="72"/>
    </row>
    <row r="676649" spans="17:17">
      <c r="Q676649" s="72"/>
    </row>
    <row r="676650" spans="17:17">
      <c r="Q676650" s="72"/>
    </row>
    <row r="676651" spans="17:17">
      <c r="Q676651" s="72"/>
    </row>
    <row r="676652" spans="17:17">
      <c r="Q676652" s="72"/>
    </row>
    <row r="676653" spans="17:17">
      <c r="Q676653" s="72"/>
    </row>
    <row r="676654" spans="17:17">
      <c r="Q676654" s="72"/>
    </row>
    <row r="676655" spans="17:17">
      <c r="Q676655" s="72"/>
    </row>
    <row r="676656" spans="17:17">
      <c r="Q676656" s="72"/>
    </row>
    <row r="676657" spans="17:17">
      <c r="Q676657" s="72"/>
    </row>
    <row r="676658" spans="17:17">
      <c r="Q676658" s="72"/>
    </row>
    <row r="676659" spans="17:17">
      <c r="Q676659" s="72"/>
    </row>
    <row r="676660" spans="17:17">
      <c r="Q676660" s="72"/>
    </row>
    <row r="676661" spans="17:17">
      <c r="Q676661" s="72"/>
    </row>
    <row r="676662" spans="17:17">
      <c r="Q676662" s="72"/>
    </row>
    <row r="676663" spans="17:17">
      <c r="Q676663" s="72"/>
    </row>
    <row r="676664" spans="17:17">
      <c r="Q676664" s="72"/>
    </row>
    <row r="676665" spans="17:17">
      <c r="Q676665" s="72"/>
    </row>
    <row r="676666" spans="17:17">
      <c r="Q676666" s="72"/>
    </row>
    <row r="676667" spans="17:17">
      <c r="Q676667" s="72"/>
    </row>
    <row r="676668" spans="17:17">
      <c r="Q676668" s="72"/>
    </row>
    <row r="676669" spans="17:17">
      <c r="Q676669" s="72"/>
    </row>
    <row r="676670" spans="17:17">
      <c r="Q676670" s="72"/>
    </row>
    <row r="676671" spans="17:17">
      <c r="Q676671" s="72"/>
    </row>
    <row r="676672" spans="17:17">
      <c r="Q676672" s="72"/>
    </row>
    <row r="676673" spans="17:17">
      <c r="Q676673" s="72"/>
    </row>
    <row r="676674" spans="17:17">
      <c r="Q676674" s="72"/>
    </row>
    <row r="676675" spans="17:17">
      <c r="Q676675" s="72"/>
    </row>
    <row r="676676" spans="17:17">
      <c r="Q676676" s="72"/>
    </row>
    <row r="676677" spans="17:17">
      <c r="Q676677" s="72"/>
    </row>
    <row r="676678" spans="17:17">
      <c r="Q676678" s="72"/>
    </row>
    <row r="676679" spans="17:17">
      <c r="Q676679" s="72"/>
    </row>
    <row r="676680" spans="17:17">
      <c r="Q676680" s="72"/>
    </row>
    <row r="676681" spans="17:17">
      <c r="Q676681" s="72"/>
    </row>
    <row r="676682" spans="17:17">
      <c r="Q676682" s="72"/>
    </row>
    <row r="676683" spans="17:17">
      <c r="Q676683" s="72"/>
    </row>
    <row r="676684" spans="17:17">
      <c r="Q676684" s="72"/>
    </row>
    <row r="676685" spans="17:17">
      <c r="Q676685" s="72"/>
    </row>
    <row r="676686" spans="17:17">
      <c r="Q676686" s="72"/>
    </row>
    <row r="676687" spans="17:17">
      <c r="Q676687" s="72"/>
    </row>
    <row r="676688" spans="17:17">
      <c r="Q676688" s="72"/>
    </row>
    <row r="676689" spans="17:17">
      <c r="Q676689" s="72"/>
    </row>
    <row r="676690" spans="17:17">
      <c r="Q676690" s="72"/>
    </row>
    <row r="676691" spans="17:17">
      <c r="Q676691" s="72"/>
    </row>
    <row r="676692" spans="17:17">
      <c r="Q676692" s="72"/>
    </row>
    <row r="676693" spans="17:17">
      <c r="Q676693" s="72"/>
    </row>
    <row r="676694" spans="17:17">
      <c r="Q676694" s="72"/>
    </row>
    <row r="676695" spans="17:17">
      <c r="Q676695" s="72"/>
    </row>
    <row r="676696" spans="17:17">
      <c r="Q676696" s="72"/>
    </row>
    <row r="676697" spans="17:17">
      <c r="Q676697" s="72"/>
    </row>
    <row r="676698" spans="17:17">
      <c r="Q676698" s="72"/>
    </row>
    <row r="676699" spans="17:17">
      <c r="Q676699" s="72"/>
    </row>
    <row r="676700" spans="17:17">
      <c r="Q676700" s="72"/>
    </row>
    <row r="676701" spans="17:17">
      <c r="Q676701" s="72"/>
    </row>
    <row r="676702" spans="17:17">
      <c r="Q676702" s="72"/>
    </row>
    <row r="676703" spans="17:17">
      <c r="Q676703" s="72"/>
    </row>
    <row r="676704" spans="17:17">
      <c r="Q676704" s="72"/>
    </row>
    <row r="676705" spans="17:17">
      <c r="Q676705" s="72"/>
    </row>
    <row r="676706" spans="17:17">
      <c r="Q676706" s="72"/>
    </row>
    <row r="676707" spans="17:17">
      <c r="Q676707" s="72"/>
    </row>
    <row r="676708" spans="17:17">
      <c r="Q676708" s="72"/>
    </row>
    <row r="676709" spans="17:17">
      <c r="Q676709" s="72"/>
    </row>
    <row r="676710" spans="17:17">
      <c r="Q676710" s="72"/>
    </row>
    <row r="676711" spans="17:17">
      <c r="Q676711" s="72"/>
    </row>
    <row r="676712" spans="17:17">
      <c r="Q676712" s="72"/>
    </row>
    <row r="676713" spans="17:17">
      <c r="Q676713" s="72"/>
    </row>
    <row r="676714" spans="17:17">
      <c r="Q676714" s="72"/>
    </row>
    <row r="676715" spans="17:17">
      <c r="Q676715" s="72"/>
    </row>
    <row r="676716" spans="17:17">
      <c r="Q676716" s="72"/>
    </row>
    <row r="676717" spans="17:17">
      <c r="Q676717" s="72"/>
    </row>
    <row r="676718" spans="17:17">
      <c r="Q676718" s="72"/>
    </row>
    <row r="676719" spans="17:17">
      <c r="Q676719" s="72"/>
    </row>
    <row r="676720" spans="17:17">
      <c r="Q676720" s="72"/>
    </row>
    <row r="676721" spans="17:17">
      <c r="Q676721" s="72"/>
    </row>
    <row r="676722" spans="17:17">
      <c r="Q676722" s="72"/>
    </row>
    <row r="676723" spans="17:17">
      <c r="Q676723" s="72"/>
    </row>
    <row r="676724" spans="17:17">
      <c r="Q676724" s="72"/>
    </row>
    <row r="676725" spans="17:17">
      <c r="Q676725" s="72"/>
    </row>
    <row r="676726" spans="17:17">
      <c r="Q676726" s="72"/>
    </row>
    <row r="676727" spans="17:17">
      <c r="Q676727" s="72"/>
    </row>
    <row r="676728" spans="17:17">
      <c r="Q676728" s="72"/>
    </row>
    <row r="676729" spans="17:17">
      <c r="Q676729" s="72"/>
    </row>
    <row r="676730" spans="17:17">
      <c r="Q676730" s="72"/>
    </row>
    <row r="676731" spans="17:17">
      <c r="Q676731" s="72"/>
    </row>
    <row r="676732" spans="17:17">
      <c r="Q676732" s="72"/>
    </row>
    <row r="676733" spans="17:17">
      <c r="Q676733" s="72"/>
    </row>
    <row r="676734" spans="17:17">
      <c r="Q676734" s="72"/>
    </row>
    <row r="676735" spans="17:17">
      <c r="Q676735" s="72"/>
    </row>
    <row r="676736" spans="17:17">
      <c r="Q676736" s="72"/>
    </row>
    <row r="676737" spans="17:17">
      <c r="Q676737" s="72"/>
    </row>
    <row r="676738" spans="17:17">
      <c r="Q676738" s="72"/>
    </row>
    <row r="676739" spans="17:17">
      <c r="Q676739" s="72"/>
    </row>
    <row r="676740" spans="17:17">
      <c r="Q676740" s="72"/>
    </row>
    <row r="676741" spans="17:17">
      <c r="Q676741" s="72"/>
    </row>
    <row r="676742" spans="17:17">
      <c r="Q676742" s="72"/>
    </row>
    <row r="676743" spans="17:17">
      <c r="Q676743" s="72"/>
    </row>
    <row r="676744" spans="17:17">
      <c r="Q676744" s="72"/>
    </row>
    <row r="676745" spans="17:17">
      <c r="Q676745" s="72"/>
    </row>
    <row r="676746" spans="17:17">
      <c r="Q676746" s="72"/>
    </row>
    <row r="676747" spans="17:17">
      <c r="Q676747" s="72"/>
    </row>
    <row r="676748" spans="17:17">
      <c r="Q676748" s="72"/>
    </row>
    <row r="676749" spans="17:17">
      <c r="Q676749" s="72"/>
    </row>
    <row r="676750" spans="17:17">
      <c r="Q676750" s="72"/>
    </row>
    <row r="676751" spans="17:17">
      <c r="Q676751" s="72"/>
    </row>
    <row r="676752" spans="17:17">
      <c r="Q676752" s="72"/>
    </row>
    <row r="676753" spans="17:17">
      <c r="Q676753" s="72"/>
    </row>
    <row r="676754" spans="17:17">
      <c r="Q676754" s="72"/>
    </row>
    <row r="676755" spans="17:17">
      <c r="Q676755" s="72"/>
    </row>
    <row r="676756" spans="17:17">
      <c r="Q676756" s="72"/>
    </row>
    <row r="676757" spans="17:17">
      <c r="Q676757" s="72"/>
    </row>
    <row r="676758" spans="17:17">
      <c r="Q676758" s="72"/>
    </row>
    <row r="676759" spans="17:17">
      <c r="Q676759" s="72"/>
    </row>
    <row r="676760" spans="17:17">
      <c r="Q676760" s="72"/>
    </row>
    <row r="676761" spans="17:17">
      <c r="Q676761" s="72"/>
    </row>
    <row r="676762" spans="17:17">
      <c r="Q676762" s="72"/>
    </row>
    <row r="676763" spans="17:17">
      <c r="Q676763" s="72"/>
    </row>
    <row r="676764" spans="17:17">
      <c r="Q676764" s="72"/>
    </row>
    <row r="676765" spans="17:17">
      <c r="Q676765" s="72"/>
    </row>
    <row r="676766" spans="17:17">
      <c r="Q676766" s="72"/>
    </row>
    <row r="676767" spans="17:17">
      <c r="Q676767" s="72"/>
    </row>
    <row r="676768" spans="17:17">
      <c r="Q676768" s="72"/>
    </row>
    <row r="676769" spans="17:17">
      <c r="Q676769" s="72"/>
    </row>
    <row r="676770" spans="17:17">
      <c r="Q676770" s="72"/>
    </row>
    <row r="676771" spans="17:17">
      <c r="Q676771" s="72"/>
    </row>
    <row r="676772" spans="17:17">
      <c r="Q676772" s="72"/>
    </row>
    <row r="676773" spans="17:17">
      <c r="Q676773" s="72"/>
    </row>
    <row r="676774" spans="17:17">
      <c r="Q676774" s="72"/>
    </row>
    <row r="676775" spans="17:17">
      <c r="Q676775" s="72"/>
    </row>
    <row r="676776" spans="17:17">
      <c r="Q676776" s="72"/>
    </row>
    <row r="676777" spans="17:17">
      <c r="Q676777" s="72"/>
    </row>
    <row r="676778" spans="17:17">
      <c r="Q676778" s="72"/>
    </row>
    <row r="676779" spans="17:17">
      <c r="Q676779" s="72"/>
    </row>
    <row r="676780" spans="17:17">
      <c r="Q676780" s="72"/>
    </row>
    <row r="676781" spans="17:17">
      <c r="Q676781" s="72"/>
    </row>
    <row r="676782" spans="17:17">
      <c r="Q676782" s="72"/>
    </row>
    <row r="676783" spans="17:17">
      <c r="Q676783" s="72"/>
    </row>
    <row r="676784" spans="17:17">
      <c r="Q676784" s="72"/>
    </row>
    <row r="676785" spans="17:17">
      <c r="Q676785" s="72"/>
    </row>
    <row r="676786" spans="17:17">
      <c r="Q676786" s="72"/>
    </row>
    <row r="676787" spans="17:17">
      <c r="Q676787" s="72"/>
    </row>
    <row r="676788" spans="17:17">
      <c r="Q676788" s="72"/>
    </row>
    <row r="676789" spans="17:17">
      <c r="Q676789" s="72"/>
    </row>
    <row r="676790" spans="17:17">
      <c r="Q676790" s="72"/>
    </row>
    <row r="676791" spans="17:17">
      <c r="Q676791" s="72"/>
    </row>
    <row r="676792" spans="17:17">
      <c r="Q676792" s="72"/>
    </row>
    <row r="676793" spans="17:17">
      <c r="Q676793" s="72"/>
    </row>
    <row r="676794" spans="17:17">
      <c r="Q676794" s="72"/>
    </row>
    <row r="676795" spans="17:17">
      <c r="Q676795" s="72"/>
    </row>
    <row r="676796" spans="17:17">
      <c r="Q676796" s="72"/>
    </row>
    <row r="676797" spans="17:17">
      <c r="Q676797" s="72"/>
    </row>
    <row r="676798" spans="17:17">
      <c r="Q676798" s="72"/>
    </row>
    <row r="676799" spans="17:17">
      <c r="Q676799" s="72"/>
    </row>
    <row r="676800" spans="17:17">
      <c r="Q676800" s="72"/>
    </row>
    <row r="676801" spans="17:17">
      <c r="Q676801" s="72"/>
    </row>
    <row r="676802" spans="17:17">
      <c r="Q676802" s="72"/>
    </row>
    <row r="676803" spans="17:17">
      <c r="Q676803" s="72"/>
    </row>
    <row r="676804" spans="17:17">
      <c r="Q676804" s="72"/>
    </row>
    <row r="676805" spans="17:17">
      <c r="Q676805" s="72"/>
    </row>
    <row r="676806" spans="17:17">
      <c r="Q676806" s="72"/>
    </row>
    <row r="676807" spans="17:17">
      <c r="Q676807" s="72"/>
    </row>
    <row r="676808" spans="17:17">
      <c r="Q676808" s="72"/>
    </row>
    <row r="676809" spans="17:17">
      <c r="Q676809" s="72"/>
    </row>
    <row r="676810" spans="17:17">
      <c r="Q676810" s="72"/>
    </row>
    <row r="676811" spans="17:17">
      <c r="Q676811" s="72"/>
    </row>
    <row r="676812" spans="17:17">
      <c r="Q676812" s="72"/>
    </row>
    <row r="676813" spans="17:17">
      <c r="Q676813" s="72"/>
    </row>
    <row r="676814" spans="17:17">
      <c r="Q676814" s="72"/>
    </row>
    <row r="676815" spans="17:17">
      <c r="Q676815" s="72"/>
    </row>
    <row r="676816" spans="17:17">
      <c r="Q676816" s="72"/>
    </row>
    <row r="676817" spans="17:17">
      <c r="Q676817" s="72"/>
    </row>
    <row r="676818" spans="17:17">
      <c r="Q676818" s="72"/>
    </row>
    <row r="676819" spans="17:17">
      <c r="Q676819" s="72"/>
    </row>
    <row r="676820" spans="17:17">
      <c r="Q676820" s="72"/>
    </row>
    <row r="676821" spans="17:17">
      <c r="Q676821" s="72"/>
    </row>
    <row r="676822" spans="17:17">
      <c r="Q676822" s="72"/>
    </row>
    <row r="676823" spans="17:17">
      <c r="Q676823" s="72"/>
    </row>
    <row r="676824" spans="17:17">
      <c r="Q676824" s="72"/>
    </row>
    <row r="676825" spans="17:17">
      <c r="Q676825" s="72"/>
    </row>
    <row r="676826" spans="17:17">
      <c r="Q676826" s="72"/>
    </row>
    <row r="676827" spans="17:17">
      <c r="Q676827" s="72"/>
    </row>
    <row r="676828" spans="17:17">
      <c r="Q676828" s="72"/>
    </row>
    <row r="676829" spans="17:17">
      <c r="Q676829" s="72"/>
    </row>
    <row r="676830" spans="17:17">
      <c r="Q676830" s="72"/>
    </row>
    <row r="676831" spans="17:17">
      <c r="Q676831" s="72"/>
    </row>
    <row r="676832" spans="17:17">
      <c r="Q676832" s="72"/>
    </row>
    <row r="676833" spans="17:17">
      <c r="Q676833" s="72"/>
    </row>
    <row r="676834" spans="17:17">
      <c r="Q676834" s="72"/>
    </row>
    <row r="676835" spans="17:17">
      <c r="Q676835" s="72"/>
    </row>
    <row r="676836" spans="17:17">
      <c r="Q676836" s="72"/>
    </row>
    <row r="676837" spans="17:17">
      <c r="Q676837" s="72"/>
    </row>
    <row r="676838" spans="17:17">
      <c r="Q676838" s="72"/>
    </row>
    <row r="676839" spans="17:17">
      <c r="Q676839" s="72"/>
    </row>
    <row r="676840" spans="17:17">
      <c r="Q676840" s="72"/>
    </row>
    <row r="676841" spans="17:17">
      <c r="Q676841" s="72"/>
    </row>
    <row r="676842" spans="17:17">
      <c r="Q676842" s="72"/>
    </row>
    <row r="676843" spans="17:17">
      <c r="Q676843" s="72"/>
    </row>
    <row r="676844" spans="17:17">
      <c r="Q676844" s="72"/>
    </row>
    <row r="676845" spans="17:17">
      <c r="Q676845" s="72"/>
    </row>
    <row r="676846" spans="17:17">
      <c r="Q676846" s="72"/>
    </row>
    <row r="676847" spans="17:17">
      <c r="Q676847" s="72"/>
    </row>
    <row r="676848" spans="17:17">
      <c r="Q676848" s="72"/>
    </row>
    <row r="676849" spans="17:17">
      <c r="Q676849" s="72"/>
    </row>
    <row r="676850" spans="17:17">
      <c r="Q676850" s="72"/>
    </row>
    <row r="676851" spans="17:17">
      <c r="Q676851" s="72"/>
    </row>
    <row r="676852" spans="17:17">
      <c r="Q676852" s="72"/>
    </row>
    <row r="676853" spans="17:17">
      <c r="Q676853" s="72"/>
    </row>
    <row r="676854" spans="17:17">
      <c r="Q676854" s="72"/>
    </row>
    <row r="676855" spans="17:17">
      <c r="Q676855" s="72"/>
    </row>
    <row r="676856" spans="17:17">
      <c r="Q676856" s="72"/>
    </row>
    <row r="676857" spans="17:17">
      <c r="Q676857" s="72"/>
    </row>
    <row r="676858" spans="17:17">
      <c r="Q676858" s="72"/>
    </row>
    <row r="676859" spans="17:17">
      <c r="Q676859" s="72"/>
    </row>
    <row r="676860" spans="17:17">
      <c r="Q676860" s="72"/>
    </row>
    <row r="676861" spans="17:17">
      <c r="Q676861" s="72"/>
    </row>
    <row r="676862" spans="17:17">
      <c r="Q676862" s="72"/>
    </row>
    <row r="676863" spans="17:17">
      <c r="Q676863" s="72"/>
    </row>
    <row r="676864" spans="17:17">
      <c r="Q676864" s="72"/>
    </row>
    <row r="676865" spans="17:17">
      <c r="Q676865" s="72"/>
    </row>
    <row r="676866" spans="17:17">
      <c r="Q676866" s="72"/>
    </row>
    <row r="676867" spans="17:17">
      <c r="Q676867" s="72"/>
    </row>
    <row r="676868" spans="17:17">
      <c r="Q676868" s="72"/>
    </row>
    <row r="676869" spans="17:17">
      <c r="Q676869" s="72"/>
    </row>
    <row r="676870" spans="17:17">
      <c r="Q676870" s="72"/>
    </row>
    <row r="676871" spans="17:17">
      <c r="Q676871" s="72"/>
    </row>
    <row r="676872" spans="17:17">
      <c r="Q676872" s="72"/>
    </row>
    <row r="676873" spans="17:17">
      <c r="Q676873" s="72"/>
    </row>
    <row r="676874" spans="17:17">
      <c r="Q676874" s="72"/>
    </row>
    <row r="676875" spans="17:17">
      <c r="Q676875" s="72"/>
    </row>
    <row r="676876" spans="17:17">
      <c r="Q676876" s="72"/>
    </row>
    <row r="676877" spans="17:17">
      <c r="Q676877" s="72"/>
    </row>
    <row r="676878" spans="17:17">
      <c r="Q676878" s="72"/>
    </row>
    <row r="676879" spans="17:17">
      <c r="Q676879" s="72"/>
    </row>
    <row r="676880" spans="17:17">
      <c r="Q676880" s="72"/>
    </row>
    <row r="676881" spans="17:17">
      <c r="Q676881" s="72"/>
    </row>
    <row r="676882" spans="17:17">
      <c r="Q676882" s="72"/>
    </row>
    <row r="676883" spans="17:17">
      <c r="Q676883" s="72"/>
    </row>
    <row r="676884" spans="17:17">
      <c r="Q676884" s="72"/>
    </row>
    <row r="676885" spans="17:17">
      <c r="Q676885" s="72"/>
    </row>
    <row r="676886" spans="17:17">
      <c r="Q676886" s="72"/>
    </row>
    <row r="676887" spans="17:17">
      <c r="Q676887" s="72"/>
    </row>
    <row r="676888" spans="17:17">
      <c r="Q676888" s="72"/>
    </row>
    <row r="676889" spans="17:17">
      <c r="Q676889" s="72"/>
    </row>
    <row r="676890" spans="17:17">
      <c r="Q676890" s="72"/>
    </row>
    <row r="676891" spans="17:17">
      <c r="Q676891" s="72"/>
    </row>
    <row r="676892" spans="17:17">
      <c r="Q676892" s="72"/>
    </row>
    <row r="676893" spans="17:17">
      <c r="Q676893" s="72"/>
    </row>
    <row r="676894" spans="17:17">
      <c r="Q676894" s="72"/>
    </row>
    <row r="676895" spans="17:17">
      <c r="Q676895" s="72"/>
    </row>
    <row r="676896" spans="17:17">
      <c r="Q676896" s="72"/>
    </row>
    <row r="676897" spans="17:17">
      <c r="Q676897" s="72"/>
    </row>
    <row r="676898" spans="17:17">
      <c r="Q676898" s="72"/>
    </row>
    <row r="676899" spans="17:17">
      <c r="Q676899" s="72"/>
    </row>
    <row r="676900" spans="17:17">
      <c r="Q676900" s="72"/>
    </row>
    <row r="676901" spans="17:17">
      <c r="Q676901" s="72"/>
    </row>
    <row r="676902" spans="17:17">
      <c r="Q676902" s="72"/>
    </row>
    <row r="676903" spans="17:17">
      <c r="Q676903" s="72"/>
    </row>
    <row r="676904" spans="17:17">
      <c r="Q676904" s="72"/>
    </row>
    <row r="676905" spans="17:17">
      <c r="Q676905" s="72"/>
    </row>
    <row r="676906" spans="17:17">
      <c r="Q676906" s="72"/>
    </row>
    <row r="676907" spans="17:17">
      <c r="Q676907" s="72"/>
    </row>
    <row r="676908" spans="17:17">
      <c r="Q676908" s="72"/>
    </row>
    <row r="676909" spans="17:17">
      <c r="Q676909" s="72"/>
    </row>
    <row r="676910" spans="17:17">
      <c r="Q676910" s="72"/>
    </row>
    <row r="676911" spans="17:17">
      <c r="Q676911" s="72"/>
    </row>
    <row r="676912" spans="17:17">
      <c r="Q676912" s="72"/>
    </row>
    <row r="676913" spans="17:17">
      <c r="Q676913" s="72"/>
    </row>
    <row r="676914" spans="17:17">
      <c r="Q676914" s="72"/>
    </row>
    <row r="676915" spans="17:17">
      <c r="Q676915" s="72"/>
    </row>
    <row r="676916" spans="17:17">
      <c r="Q676916" s="72"/>
    </row>
    <row r="676917" spans="17:17">
      <c r="Q676917" s="72"/>
    </row>
    <row r="676918" spans="17:17">
      <c r="Q676918" s="72"/>
    </row>
    <row r="676919" spans="17:17">
      <c r="Q676919" s="72"/>
    </row>
    <row r="676920" spans="17:17">
      <c r="Q676920" s="72"/>
    </row>
    <row r="676921" spans="17:17">
      <c r="Q676921" s="72"/>
    </row>
    <row r="676922" spans="17:17">
      <c r="Q676922" s="72"/>
    </row>
    <row r="676923" spans="17:17">
      <c r="Q676923" s="72"/>
    </row>
    <row r="676924" spans="17:17">
      <c r="Q676924" s="72"/>
    </row>
    <row r="676925" spans="17:17">
      <c r="Q676925" s="72"/>
    </row>
    <row r="676926" spans="17:17">
      <c r="Q676926" s="72"/>
    </row>
    <row r="676927" spans="17:17">
      <c r="Q676927" s="72"/>
    </row>
    <row r="676928" spans="17:17">
      <c r="Q676928" s="72"/>
    </row>
    <row r="676929" spans="17:17">
      <c r="Q676929" s="72"/>
    </row>
    <row r="676930" spans="17:17">
      <c r="Q676930" s="72"/>
    </row>
    <row r="676931" spans="17:17">
      <c r="Q676931" s="72"/>
    </row>
    <row r="676932" spans="17:17">
      <c r="Q676932" s="72"/>
    </row>
    <row r="676933" spans="17:17">
      <c r="Q676933" s="72"/>
    </row>
    <row r="676934" spans="17:17">
      <c r="Q676934" s="72"/>
    </row>
    <row r="676935" spans="17:17">
      <c r="Q676935" s="72"/>
    </row>
    <row r="676936" spans="17:17">
      <c r="Q676936" s="72"/>
    </row>
    <row r="676937" spans="17:17">
      <c r="Q676937" s="72"/>
    </row>
    <row r="676938" spans="17:17">
      <c r="Q676938" s="72"/>
    </row>
    <row r="676939" spans="17:17">
      <c r="Q676939" s="72"/>
    </row>
    <row r="676940" spans="17:17">
      <c r="Q676940" s="72"/>
    </row>
    <row r="676941" spans="17:17">
      <c r="Q676941" s="72"/>
    </row>
    <row r="676942" spans="17:17">
      <c r="Q676942" s="72"/>
    </row>
    <row r="676943" spans="17:17">
      <c r="Q676943" s="72"/>
    </row>
    <row r="676944" spans="17:17">
      <c r="Q676944" s="72"/>
    </row>
    <row r="676945" spans="17:17">
      <c r="Q676945" s="72"/>
    </row>
    <row r="676946" spans="17:17">
      <c r="Q676946" s="72"/>
    </row>
    <row r="676947" spans="17:17">
      <c r="Q676947" s="72"/>
    </row>
    <row r="676948" spans="17:17">
      <c r="Q676948" s="72"/>
    </row>
    <row r="676949" spans="17:17">
      <c r="Q676949" s="72"/>
    </row>
    <row r="676950" spans="17:17">
      <c r="Q676950" s="72"/>
    </row>
    <row r="676951" spans="17:17">
      <c r="Q676951" s="72"/>
    </row>
    <row r="676952" spans="17:17">
      <c r="Q676952" s="72"/>
    </row>
    <row r="676953" spans="17:17">
      <c r="Q676953" s="72"/>
    </row>
    <row r="676954" spans="17:17">
      <c r="Q676954" s="72"/>
    </row>
    <row r="676955" spans="17:17">
      <c r="Q676955" s="72"/>
    </row>
    <row r="676956" spans="17:17">
      <c r="Q676956" s="72"/>
    </row>
    <row r="676957" spans="17:17">
      <c r="Q676957" s="72"/>
    </row>
    <row r="676958" spans="17:17">
      <c r="Q676958" s="72"/>
    </row>
    <row r="676959" spans="17:17">
      <c r="Q676959" s="72"/>
    </row>
    <row r="676960" spans="17:17">
      <c r="Q676960" s="72"/>
    </row>
    <row r="676961" spans="17:17">
      <c r="Q676961" s="72"/>
    </row>
    <row r="676962" spans="17:17">
      <c r="Q676962" s="72"/>
    </row>
    <row r="676963" spans="17:17">
      <c r="Q676963" s="72"/>
    </row>
    <row r="676964" spans="17:17">
      <c r="Q676964" s="72"/>
    </row>
    <row r="676965" spans="17:17">
      <c r="Q676965" s="72"/>
    </row>
    <row r="676966" spans="17:17">
      <c r="Q676966" s="72"/>
    </row>
    <row r="676967" spans="17:17">
      <c r="Q676967" s="72"/>
    </row>
    <row r="676968" spans="17:17">
      <c r="Q676968" s="72"/>
    </row>
    <row r="676969" spans="17:17">
      <c r="Q676969" s="72"/>
    </row>
    <row r="676970" spans="17:17">
      <c r="Q676970" s="72"/>
    </row>
    <row r="676971" spans="17:17">
      <c r="Q676971" s="72"/>
    </row>
    <row r="676972" spans="17:17">
      <c r="Q676972" s="72"/>
    </row>
    <row r="676973" spans="17:17">
      <c r="Q676973" s="72"/>
    </row>
    <row r="676974" spans="17:17">
      <c r="Q676974" s="72"/>
    </row>
    <row r="676975" spans="17:17">
      <c r="Q676975" s="72"/>
    </row>
    <row r="676976" spans="17:17">
      <c r="Q676976" s="72"/>
    </row>
    <row r="676977" spans="17:17">
      <c r="Q676977" s="72"/>
    </row>
    <row r="676978" spans="17:17">
      <c r="Q676978" s="72"/>
    </row>
    <row r="676979" spans="17:17">
      <c r="Q676979" s="72"/>
    </row>
    <row r="676980" spans="17:17">
      <c r="Q676980" s="72"/>
    </row>
    <row r="676981" spans="17:17">
      <c r="Q676981" s="72"/>
    </row>
    <row r="676982" spans="17:17">
      <c r="Q676982" s="72"/>
    </row>
    <row r="676983" spans="17:17">
      <c r="Q676983" s="72"/>
    </row>
    <row r="676984" spans="17:17">
      <c r="Q676984" s="72"/>
    </row>
    <row r="676985" spans="17:17">
      <c r="Q676985" s="72"/>
    </row>
    <row r="676986" spans="17:17">
      <c r="Q676986" s="72"/>
    </row>
    <row r="676987" spans="17:17">
      <c r="Q676987" s="72"/>
    </row>
    <row r="676988" spans="17:17">
      <c r="Q676988" s="72"/>
    </row>
    <row r="676989" spans="17:17">
      <c r="Q676989" s="72"/>
    </row>
    <row r="676990" spans="17:17">
      <c r="Q676990" s="72"/>
    </row>
    <row r="676991" spans="17:17">
      <c r="Q676991" s="72"/>
    </row>
    <row r="676992" spans="17:17">
      <c r="Q676992" s="72"/>
    </row>
    <row r="676993" spans="17:17">
      <c r="Q676993" s="72"/>
    </row>
    <row r="676994" spans="17:17">
      <c r="Q676994" s="72"/>
    </row>
    <row r="676995" spans="17:17">
      <c r="Q676995" s="72"/>
    </row>
    <row r="676996" spans="17:17">
      <c r="Q676996" s="72"/>
    </row>
    <row r="676997" spans="17:17">
      <c r="Q676997" s="72"/>
    </row>
    <row r="676998" spans="17:17">
      <c r="Q676998" s="72"/>
    </row>
    <row r="676999" spans="17:17">
      <c r="Q676999" s="72"/>
    </row>
    <row r="677000" spans="17:17">
      <c r="Q677000" s="72"/>
    </row>
    <row r="677001" spans="17:17">
      <c r="Q677001" s="72"/>
    </row>
    <row r="677002" spans="17:17">
      <c r="Q677002" s="72"/>
    </row>
    <row r="677003" spans="17:17">
      <c r="Q677003" s="72"/>
    </row>
    <row r="677004" spans="17:17">
      <c r="Q677004" s="72"/>
    </row>
    <row r="677005" spans="17:17">
      <c r="Q677005" s="72"/>
    </row>
    <row r="677006" spans="17:17">
      <c r="Q677006" s="72"/>
    </row>
    <row r="677007" spans="17:17">
      <c r="Q677007" s="72"/>
    </row>
    <row r="677008" spans="17:17">
      <c r="Q677008" s="72"/>
    </row>
    <row r="677009" spans="17:17">
      <c r="Q677009" s="72"/>
    </row>
    <row r="677010" spans="17:17">
      <c r="Q677010" s="72"/>
    </row>
    <row r="677011" spans="17:17">
      <c r="Q677011" s="72"/>
    </row>
    <row r="677012" spans="17:17">
      <c r="Q677012" s="72"/>
    </row>
    <row r="677013" spans="17:17">
      <c r="Q677013" s="72"/>
    </row>
    <row r="677014" spans="17:17">
      <c r="Q677014" s="72"/>
    </row>
    <row r="677015" spans="17:17">
      <c r="Q677015" s="72"/>
    </row>
    <row r="677016" spans="17:17">
      <c r="Q677016" s="72"/>
    </row>
    <row r="677017" spans="17:17">
      <c r="Q677017" s="72"/>
    </row>
    <row r="677018" spans="17:17">
      <c r="Q677018" s="72"/>
    </row>
    <row r="677019" spans="17:17">
      <c r="Q677019" s="72"/>
    </row>
    <row r="677020" spans="17:17">
      <c r="Q677020" s="72"/>
    </row>
    <row r="677021" spans="17:17">
      <c r="Q677021" s="72"/>
    </row>
    <row r="677022" spans="17:17">
      <c r="Q677022" s="72"/>
    </row>
    <row r="677023" spans="17:17">
      <c r="Q677023" s="72"/>
    </row>
    <row r="677024" spans="17:17">
      <c r="Q677024" s="72"/>
    </row>
    <row r="677025" spans="17:17">
      <c r="Q677025" s="72"/>
    </row>
    <row r="677026" spans="17:17">
      <c r="Q677026" s="72"/>
    </row>
    <row r="677027" spans="17:17">
      <c r="Q677027" s="72"/>
    </row>
    <row r="677028" spans="17:17">
      <c r="Q677028" s="72"/>
    </row>
    <row r="677029" spans="17:17">
      <c r="Q677029" s="72"/>
    </row>
    <row r="677030" spans="17:17">
      <c r="Q677030" s="72"/>
    </row>
    <row r="677031" spans="17:17">
      <c r="Q677031" s="72"/>
    </row>
    <row r="677032" spans="17:17">
      <c r="Q677032" s="72"/>
    </row>
    <row r="677033" spans="17:17">
      <c r="Q677033" s="72"/>
    </row>
    <row r="677034" spans="17:17">
      <c r="Q677034" s="72"/>
    </row>
    <row r="677035" spans="17:17">
      <c r="Q677035" s="72"/>
    </row>
    <row r="677036" spans="17:17">
      <c r="Q677036" s="72"/>
    </row>
    <row r="677037" spans="17:17">
      <c r="Q677037" s="72"/>
    </row>
    <row r="677038" spans="17:17">
      <c r="Q677038" s="72"/>
    </row>
    <row r="677039" spans="17:17">
      <c r="Q677039" s="72"/>
    </row>
    <row r="677040" spans="17:17">
      <c r="Q677040" s="72"/>
    </row>
    <row r="677041" spans="17:17">
      <c r="Q677041" s="72"/>
    </row>
    <row r="677042" spans="17:17">
      <c r="Q677042" s="72"/>
    </row>
    <row r="677043" spans="17:17">
      <c r="Q677043" s="72"/>
    </row>
    <row r="677044" spans="17:17">
      <c r="Q677044" s="72"/>
    </row>
    <row r="677045" spans="17:17">
      <c r="Q677045" s="72"/>
    </row>
    <row r="677046" spans="17:17">
      <c r="Q677046" s="72"/>
    </row>
    <row r="677047" spans="17:17">
      <c r="Q677047" s="72"/>
    </row>
    <row r="677048" spans="17:17">
      <c r="Q677048" s="72"/>
    </row>
    <row r="677049" spans="17:17">
      <c r="Q677049" s="72"/>
    </row>
    <row r="677050" spans="17:17">
      <c r="Q677050" s="72"/>
    </row>
    <row r="677051" spans="17:17">
      <c r="Q677051" s="72"/>
    </row>
    <row r="677052" spans="17:17">
      <c r="Q677052" s="72"/>
    </row>
    <row r="677053" spans="17:17">
      <c r="Q677053" s="72"/>
    </row>
    <row r="677054" spans="17:17">
      <c r="Q677054" s="72"/>
    </row>
    <row r="677055" spans="17:17">
      <c r="Q677055" s="72"/>
    </row>
    <row r="677056" spans="17:17">
      <c r="Q677056" s="72"/>
    </row>
    <row r="677057" spans="17:17">
      <c r="Q677057" s="72"/>
    </row>
    <row r="677058" spans="17:17">
      <c r="Q677058" s="72"/>
    </row>
    <row r="677059" spans="17:17">
      <c r="Q677059" s="72"/>
    </row>
    <row r="677060" spans="17:17">
      <c r="Q677060" s="72"/>
    </row>
    <row r="677061" spans="17:17">
      <c r="Q677061" s="72"/>
    </row>
    <row r="677062" spans="17:17">
      <c r="Q677062" s="72"/>
    </row>
    <row r="677063" spans="17:17">
      <c r="Q677063" s="72"/>
    </row>
    <row r="677064" spans="17:17">
      <c r="Q677064" s="72"/>
    </row>
    <row r="677065" spans="17:17">
      <c r="Q677065" s="72"/>
    </row>
    <row r="677066" spans="17:17">
      <c r="Q677066" s="72"/>
    </row>
    <row r="677067" spans="17:17">
      <c r="Q677067" s="72"/>
    </row>
    <row r="677068" spans="17:17">
      <c r="Q677068" s="72"/>
    </row>
    <row r="677069" spans="17:17">
      <c r="Q677069" s="72"/>
    </row>
    <row r="677070" spans="17:17">
      <c r="Q677070" s="72"/>
    </row>
    <row r="677071" spans="17:17">
      <c r="Q677071" s="72"/>
    </row>
    <row r="677072" spans="17:17">
      <c r="Q677072" s="72"/>
    </row>
    <row r="677073" spans="17:17">
      <c r="Q677073" s="72"/>
    </row>
    <row r="677074" spans="17:17">
      <c r="Q677074" s="72"/>
    </row>
    <row r="677075" spans="17:17">
      <c r="Q677075" s="72"/>
    </row>
    <row r="677076" spans="17:17">
      <c r="Q677076" s="72"/>
    </row>
    <row r="677077" spans="17:17">
      <c r="Q677077" s="72"/>
    </row>
    <row r="677078" spans="17:17">
      <c r="Q677078" s="72"/>
    </row>
    <row r="677079" spans="17:17">
      <c r="Q677079" s="72"/>
    </row>
    <row r="677080" spans="17:17">
      <c r="Q677080" s="72"/>
    </row>
    <row r="677081" spans="17:17">
      <c r="Q677081" s="72"/>
    </row>
    <row r="677082" spans="17:17">
      <c r="Q677082" s="72"/>
    </row>
    <row r="677083" spans="17:17">
      <c r="Q677083" s="72"/>
    </row>
    <row r="677084" spans="17:17">
      <c r="Q677084" s="72"/>
    </row>
    <row r="677085" spans="17:17">
      <c r="Q677085" s="72"/>
    </row>
    <row r="677086" spans="17:17">
      <c r="Q677086" s="72"/>
    </row>
    <row r="677087" spans="17:17">
      <c r="Q677087" s="72"/>
    </row>
    <row r="677088" spans="17:17">
      <c r="Q677088" s="72"/>
    </row>
    <row r="677089" spans="17:17">
      <c r="Q677089" s="72"/>
    </row>
    <row r="677090" spans="17:17">
      <c r="Q677090" s="72"/>
    </row>
    <row r="677091" spans="17:17">
      <c r="Q677091" s="72"/>
    </row>
    <row r="677092" spans="17:17">
      <c r="Q677092" s="72"/>
    </row>
    <row r="677093" spans="17:17">
      <c r="Q677093" s="72"/>
    </row>
    <row r="677094" spans="17:17">
      <c r="Q677094" s="72"/>
    </row>
    <row r="677095" spans="17:17">
      <c r="Q677095" s="72"/>
    </row>
    <row r="677096" spans="17:17">
      <c r="Q677096" s="72"/>
    </row>
    <row r="677097" spans="17:17">
      <c r="Q677097" s="72"/>
    </row>
    <row r="677098" spans="17:17">
      <c r="Q677098" s="72"/>
    </row>
    <row r="677099" spans="17:17">
      <c r="Q677099" s="72"/>
    </row>
    <row r="677100" spans="17:17">
      <c r="Q677100" s="72"/>
    </row>
    <row r="677101" spans="17:17">
      <c r="Q677101" s="72"/>
    </row>
    <row r="677102" spans="17:17">
      <c r="Q677102" s="72"/>
    </row>
    <row r="677103" spans="17:17">
      <c r="Q677103" s="72"/>
    </row>
    <row r="677104" spans="17:17">
      <c r="Q677104" s="72"/>
    </row>
    <row r="677105" spans="17:17">
      <c r="Q677105" s="72"/>
    </row>
    <row r="677106" spans="17:17">
      <c r="Q677106" s="72"/>
    </row>
    <row r="677107" spans="17:17">
      <c r="Q677107" s="72"/>
    </row>
    <row r="677108" spans="17:17">
      <c r="Q677108" s="72"/>
    </row>
    <row r="677109" spans="17:17">
      <c r="Q677109" s="72"/>
    </row>
    <row r="677110" spans="17:17">
      <c r="Q677110" s="72"/>
    </row>
    <row r="677111" spans="17:17">
      <c r="Q677111" s="72"/>
    </row>
    <row r="677112" spans="17:17">
      <c r="Q677112" s="72"/>
    </row>
    <row r="677113" spans="17:17">
      <c r="Q677113" s="72"/>
    </row>
    <row r="677114" spans="17:17">
      <c r="Q677114" s="72"/>
    </row>
    <row r="677115" spans="17:17">
      <c r="Q677115" s="72"/>
    </row>
    <row r="677116" spans="17:17">
      <c r="Q677116" s="72"/>
    </row>
    <row r="677117" spans="17:17">
      <c r="Q677117" s="72"/>
    </row>
    <row r="677118" spans="17:17">
      <c r="Q677118" s="72"/>
    </row>
    <row r="677119" spans="17:17">
      <c r="Q677119" s="72"/>
    </row>
    <row r="677120" spans="17:17">
      <c r="Q677120" s="72"/>
    </row>
    <row r="677121" spans="17:17">
      <c r="Q677121" s="72"/>
    </row>
    <row r="677122" spans="17:17">
      <c r="Q677122" s="72"/>
    </row>
    <row r="677123" spans="17:17">
      <c r="Q677123" s="72"/>
    </row>
    <row r="677124" spans="17:17">
      <c r="Q677124" s="72"/>
    </row>
    <row r="677125" spans="17:17">
      <c r="Q677125" s="72"/>
    </row>
    <row r="677126" spans="17:17">
      <c r="Q677126" s="72"/>
    </row>
    <row r="677127" spans="17:17">
      <c r="Q677127" s="72"/>
    </row>
    <row r="677128" spans="17:17">
      <c r="Q677128" s="72"/>
    </row>
    <row r="677129" spans="17:17">
      <c r="Q677129" s="72"/>
    </row>
    <row r="677130" spans="17:17">
      <c r="Q677130" s="72"/>
    </row>
    <row r="677131" spans="17:17">
      <c r="Q677131" s="72"/>
    </row>
    <row r="677132" spans="17:17">
      <c r="Q677132" s="72"/>
    </row>
    <row r="677133" spans="17:17">
      <c r="Q677133" s="72"/>
    </row>
    <row r="677134" spans="17:17">
      <c r="Q677134" s="72"/>
    </row>
    <row r="677135" spans="17:17">
      <c r="Q677135" s="72"/>
    </row>
    <row r="677136" spans="17:17">
      <c r="Q677136" s="72"/>
    </row>
    <row r="677137" spans="17:17">
      <c r="Q677137" s="72"/>
    </row>
    <row r="677138" spans="17:17">
      <c r="Q677138" s="72"/>
    </row>
    <row r="677139" spans="17:17">
      <c r="Q677139" s="72"/>
    </row>
    <row r="677140" spans="17:17">
      <c r="Q677140" s="72"/>
    </row>
    <row r="677141" spans="17:17">
      <c r="Q677141" s="72"/>
    </row>
    <row r="677142" spans="17:17">
      <c r="Q677142" s="72"/>
    </row>
    <row r="677143" spans="17:17">
      <c r="Q677143" s="72"/>
    </row>
    <row r="677144" spans="17:17">
      <c r="Q677144" s="72"/>
    </row>
    <row r="677145" spans="17:17">
      <c r="Q677145" s="72"/>
    </row>
    <row r="677146" spans="17:17">
      <c r="Q677146" s="72"/>
    </row>
    <row r="677147" spans="17:17">
      <c r="Q677147" s="72"/>
    </row>
    <row r="677148" spans="17:17">
      <c r="Q677148" s="72"/>
    </row>
    <row r="677149" spans="17:17">
      <c r="Q677149" s="72"/>
    </row>
    <row r="677150" spans="17:17">
      <c r="Q677150" s="72"/>
    </row>
    <row r="677151" spans="17:17">
      <c r="Q677151" s="72"/>
    </row>
    <row r="677152" spans="17:17">
      <c r="Q677152" s="72"/>
    </row>
    <row r="677153" spans="17:17">
      <c r="Q677153" s="72"/>
    </row>
    <row r="677154" spans="17:17">
      <c r="Q677154" s="72"/>
    </row>
    <row r="677155" spans="17:17">
      <c r="Q677155" s="72"/>
    </row>
    <row r="677156" spans="17:17">
      <c r="Q677156" s="72"/>
    </row>
    <row r="677157" spans="17:17">
      <c r="Q677157" s="72"/>
    </row>
    <row r="677158" spans="17:17">
      <c r="Q677158" s="72"/>
    </row>
    <row r="677159" spans="17:17">
      <c r="Q677159" s="72"/>
    </row>
    <row r="677160" spans="17:17">
      <c r="Q677160" s="72"/>
    </row>
    <row r="677161" spans="17:17">
      <c r="Q677161" s="72"/>
    </row>
    <row r="677162" spans="17:17">
      <c r="Q677162" s="72"/>
    </row>
    <row r="677163" spans="17:17">
      <c r="Q677163" s="72"/>
    </row>
    <row r="677164" spans="17:17">
      <c r="Q677164" s="72"/>
    </row>
    <row r="677165" spans="17:17">
      <c r="Q677165" s="72"/>
    </row>
    <row r="677166" spans="17:17">
      <c r="Q677166" s="72"/>
    </row>
    <row r="677167" spans="17:17">
      <c r="Q677167" s="72"/>
    </row>
    <row r="677168" spans="17:17">
      <c r="Q677168" s="72"/>
    </row>
    <row r="677169" spans="17:17">
      <c r="Q677169" s="72"/>
    </row>
    <row r="677170" spans="17:17">
      <c r="Q677170" s="72"/>
    </row>
    <row r="677171" spans="17:17">
      <c r="Q677171" s="72"/>
    </row>
    <row r="677172" spans="17:17">
      <c r="Q677172" s="72"/>
    </row>
    <row r="677173" spans="17:17">
      <c r="Q677173" s="72"/>
    </row>
    <row r="677174" spans="17:17">
      <c r="Q677174" s="72"/>
    </row>
    <row r="677175" spans="17:17">
      <c r="Q677175" s="72"/>
    </row>
    <row r="677176" spans="17:17">
      <c r="Q677176" s="72"/>
    </row>
    <row r="677177" spans="17:17">
      <c r="Q677177" s="72"/>
    </row>
    <row r="677178" spans="17:17">
      <c r="Q677178" s="72"/>
    </row>
    <row r="677179" spans="17:17">
      <c r="Q677179" s="72"/>
    </row>
    <row r="677180" spans="17:17">
      <c r="Q677180" s="72"/>
    </row>
    <row r="677181" spans="17:17">
      <c r="Q677181" s="72"/>
    </row>
    <row r="677182" spans="17:17">
      <c r="Q677182" s="72"/>
    </row>
    <row r="677183" spans="17:17">
      <c r="Q677183" s="72"/>
    </row>
    <row r="677184" spans="17:17">
      <c r="Q677184" s="72"/>
    </row>
    <row r="677185" spans="17:17">
      <c r="Q677185" s="72"/>
    </row>
    <row r="677186" spans="17:17">
      <c r="Q677186" s="72"/>
    </row>
    <row r="677187" spans="17:17">
      <c r="Q677187" s="72"/>
    </row>
    <row r="677188" spans="17:17">
      <c r="Q677188" s="72"/>
    </row>
    <row r="677189" spans="17:17">
      <c r="Q677189" s="72"/>
    </row>
    <row r="677190" spans="17:17">
      <c r="Q677190" s="72"/>
    </row>
    <row r="677191" spans="17:17">
      <c r="Q677191" s="72"/>
    </row>
    <row r="677192" spans="17:17">
      <c r="Q677192" s="72"/>
    </row>
    <row r="677193" spans="17:17">
      <c r="Q677193" s="72"/>
    </row>
    <row r="677194" spans="17:17">
      <c r="Q677194" s="72"/>
    </row>
    <row r="677195" spans="17:17">
      <c r="Q677195" s="72"/>
    </row>
    <row r="677196" spans="17:17">
      <c r="Q677196" s="72"/>
    </row>
    <row r="677197" spans="17:17">
      <c r="Q677197" s="72"/>
    </row>
    <row r="677198" spans="17:17">
      <c r="Q677198" s="72"/>
    </row>
    <row r="677199" spans="17:17">
      <c r="Q677199" s="72"/>
    </row>
    <row r="677200" spans="17:17">
      <c r="Q677200" s="72"/>
    </row>
    <row r="677201" spans="17:17">
      <c r="Q677201" s="72"/>
    </row>
    <row r="677202" spans="17:17">
      <c r="Q677202" s="72"/>
    </row>
    <row r="677203" spans="17:17">
      <c r="Q677203" s="72"/>
    </row>
    <row r="677204" spans="17:17">
      <c r="Q677204" s="72"/>
    </row>
    <row r="677205" spans="17:17">
      <c r="Q677205" s="72"/>
    </row>
    <row r="677206" spans="17:17">
      <c r="Q677206" s="72"/>
    </row>
    <row r="677207" spans="17:17">
      <c r="Q677207" s="72"/>
    </row>
    <row r="677208" spans="17:17">
      <c r="Q677208" s="72"/>
    </row>
    <row r="677209" spans="17:17">
      <c r="Q677209" s="72"/>
    </row>
    <row r="677210" spans="17:17">
      <c r="Q677210" s="72"/>
    </row>
    <row r="677211" spans="17:17">
      <c r="Q677211" s="72"/>
    </row>
    <row r="677212" spans="17:17">
      <c r="Q677212" s="72"/>
    </row>
    <row r="677213" spans="17:17">
      <c r="Q677213" s="72"/>
    </row>
    <row r="677214" spans="17:17">
      <c r="Q677214" s="72"/>
    </row>
    <row r="677215" spans="17:17">
      <c r="Q677215" s="72"/>
    </row>
    <row r="677216" spans="17:17">
      <c r="Q677216" s="72"/>
    </row>
    <row r="677217" spans="17:17">
      <c r="Q677217" s="72"/>
    </row>
    <row r="677218" spans="17:17">
      <c r="Q677218" s="72"/>
    </row>
    <row r="677219" spans="17:17">
      <c r="Q677219" s="72"/>
    </row>
    <row r="677220" spans="17:17">
      <c r="Q677220" s="72"/>
    </row>
    <row r="677221" spans="17:17">
      <c r="Q677221" s="72"/>
    </row>
    <row r="677222" spans="17:17">
      <c r="Q677222" s="72"/>
    </row>
    <row r="677223" spans="17:17">
      <c r="Q677223" s="72"/>
    </row>
    <row r="677224" spans="17:17">
      <c r="Q677224" s="72"/>
    </row>
    <row r="677225" spans="17:17">
      <c r="Q677225" s="72"/>
    </row>
    <row r="677226" spans="17:17">
      <c r="Q677226" s="72"/>
    </row>
    <row r="677227" spans="17:17">
      <c r="Q677227" s="72"/>
    </row>
    <row r="677228" spans="17:17">
      <c r="Q677228" s="72"/>
    </row>
    <row r="677229" spans="17:17">
      <c r="Q677229" s="72"/>
    </row>
    <row r="677230" spans="17:17">
      <c r="Q677230" s="72"/>
    </row>
    <row r="677231" spans="17:17">
      <c r="Q677231" s="72"/>
    </row>
    <row r="677232" spans="17:17">
      <c r="Q677232" s="72"/>
    </row>
    <row r="677233" spans="17:17">
      <c r="Q677233" s="72"/>
    </row>
    <row r="677234" spans="17:17">
      <c r="Q677234" s="72"/>
    </row>
    <row r="677235" spans="17:17">
      <c r="Q677235" s="72"/>
    </row>
    <row r="677236" spans="17:17">
      <c r="Q677236" s="72"/>
    </row>
    <row r="677237" spans="17:17">
      <c r="Q677237" s="72"/>
    </row>
    <row r="677238" spans="17:17">
      <c r="Q677238" s="72"/>
    </row>
    <row r="677239" spans="17:17">
      <c r="Q677239" s="72"/>
    </row>
    <row r="677240" spans="17:17">
      <c r="Q677240" s="72"/>
    </row>
    <row r="677241" spans="17:17">
      <c r="Q677241" s="72"/>
    </row>
    <row r="677242" spans="17:17">
      <c r="Q677242" s="72"/>
    </row>
    <row r="677243" spans="17:17">
      <c r="Q677243" s="72"/>
    </row>
    <row r="677244" spans="17:17">
      <c r="Q677244" s="72"/>
    </row>
    <row r="677245" spans="17:17">
      <c r="Q677245" s="72"/>
    </row>
    <row r="677246" spans="17:17">
      <c r="Q677246" s="72"/>
    </row>
    <row r="677247" spans="17:17">
      <c r="Q677247" s="72"/>
    </row>
    <row r="677248" spans="17:17">
      <c r="Q677248" s="72"/>
    </row>
    <row r="677249" spans="17:17">
      <c r="Q677249" s="72"/>
    </row>
    <row r="677250" spans="17:17">
      <c r="Q677250" s="72"/>
    </row>
    <row r="677251" spans="17:17">
      <c r="Q677251" s="72"/>
    </row>
    <row r="677252" spans="17:17">
      <c r="Q677252" s="72"/>
    </row>
    <row r="677253" spans="17:17">
      <c r="Q677253" s="72"/>
    </row>
    <row r="677254" spans="17:17">
      <c r="Q677254" s="72"/>
    </row>
    <row r="677255" spans="17:17">
      <c r="Q677255" s="72"/>
    </row>
    <row r="677256" spans="17:17">
      <c r="Q677256" s="72"/>
    </row>
    <row r="677257" spans="17:17">
      <c r="Q677257" s="72"/>
    </row>
    <row r="677258" spans="17:17">
      <c r="Q677258" s="72"/>
    </row>
    <row r="677259" spans="17:17">
      <c r="Q677259" s="72"/>
    </row>
    <row r="677260" spans="17:17">
      <c r="Q677260" s="72"/>
    </row>
    <row r="677261" spans="17:17">
      <c r="Q677261" s="72"/>
    </row>
    <row r="677262" spans="17:17">
      <c r="Q677262" s="72"/>
    </row>
    <row r="677263" spans="17:17">
      <c r="Q677263" s="72"/>
    </row>
    <row r="677264" spans="17:17">
      <c r="Q677264" s="72"/>
    </row>
    <row r="677265" spans="17:17">
      <c r="Q677265" s="72"/>
    </row>
    <row r="677266" spans="17:17">
      <c r="Q677266" s="72"/>
    </row>
    <row r="677267" spans="17:17">
      <c r="Q677267" s="72"/>
    </row>
    <row r="677268" spans="17:17">
      <c r="Q677268" s="72"/>
    </row>
    <row r="677269" spans="17:17">
      <c r="Q677269" s="72"/>
    </row>
    <row r="677270" spans="17:17">
      <c r="Q677270" s="72"/>
    </row>
    <row r="677271" spans="17:17">
      <c r="Q677271" s="72"/>
    </row>
    <row r="677272" spans="17:17">
      <c r="Q677272" s="72"/>
    </row>
    <row r="677273" spans="17:17">
      <c r="Q677273" s="72"/>
    </row>
    <row r="677274" spans="17:17">
      <c r="Q677274" s="72"/>
    </row>
    <row r="677275" spans="17:17">
      <c r="Q677275" s="72"/>
    </row>
    <row r="677276" spans="17:17">
      <c r="Q677276" s="72"/>
    </row>
    <row r="677277" spans="17:17">
      <c r="Q677277" s="72"/>
    </row>
    <row r="677278" spans="17:17">
      <c r="Q677278" s="72"/>
    </row>
    <row r="677279" spans="17:17">
      <c r="Q677279" s="72"/>
    </row>
    <row r="677280" spans="17:17">
      <c r="Q677280" s="72"/>
    </row>
    <row r="677281" spans="17:17">
      <c r="Q677281" s="72"/>
    </row>
    <row r="677282" spans="17:17">
      <c r="Q677282" s="72"/>
    </row>
    <row r="677283" spans="17:17">
      <c r="Q677283" s="72"/>
    </row>
    <row r="677284" spans="17:17">
      <c r="Q677284" s="72"/>
    </row>
    <row r="677285" spans="17:17">
      <c r="Q677285" s="72"/>
    </row>
    <row r="677286" spans="17:17">
      <c r="Q677286" s="72"/>
    </row>
    <row r="677287" spans="17:17">
      <c r="Q677287" s="72"/>
    </row>
    <row r="677288" spans="17:17">
      <c r="Q677288" s="72"/>
    </row>
    <row r="677289" spans="17:17">
      <c r="Q677289" s="72"/>
    </row>
    <row r="677290" spans="17:17">
      <c r="Q677290" s="72"/>
    </row>
    <row r="677291" spans="17:17">
      <c r="Q677291" s="72"/>
    </row>
    <row r="677292" spans="17:17">
      <c r="Q677292" s="72"/>
    </row>
    <row r="677293" spans="17:17">
      <c r="Q677293" s="72"/>
    </row>
    <row r="677294" spans="17:17">
      <c r="Q677294" s="72"/>
    </row>
    <row r="677295" spans="17:17">
      <c r="Q677295" s="72"/>
    </row>
    <row r="677296" spans="17:17">
      <c r="Q677296" s="72"/>
    </row>
    <row r="677297" spans="17:17">
      <c r="Q677297" s="72"/>
    </row>
    <row r="677298" spans="17:17">
      <c r="Q677298" s="72"/>
    </row>
    <row r="677299" spans="17:17">
      <c r="Q677299" s="72"/>
    </row>
    <row r="677300" spans="17:17">
      <c r="Q677300" s="72"/>
    </row>
    <row r="677301" spans="17:17">
      <c r="Q677301" s="72"/>
    </row>
    <row r="677302" spans="17:17">
      <c r="Q677302" s="72"/>
    </row>
    <row r="677303" spans="17:17">
      <c r="Q677303" s="72"/>
    </row>
    <row r="677304" spans="17:17">
      <c r="Q677304" s="72"/>
    </row>
    <row r="677305" spans="17:17">
      <c r="Q677305" s="72"/>
    </row>
    <row r="677306" spans="17:17">
      <c r="Q677306" s="72"/>
    </row>
    <row r="677307" spans="17:17">
      <c r="Q677307" s="72"/>
    </row>
    <row r="677308" spans="17:17">
      <c r="Q677308" s="72"/>
    </row>
    <row r="677309" spans="17:17">
      <c r="Q677309" s="72"/>
    </row>
    <row r="677310" spans="17:17">
      <c r="Q677310" s="72"/>
    </row>
    <row r="677311" spans="17:17">
      <c r="Q677311" s="72"/>
    </row>
    <row r="677312" spans="17:17">
      <c r="Q677312" s="72"/>
    </row>
    <row r="677313" spans="17:17">
      <c r="Q677313" s="72"/>
    </row>
    <row r="677314" spans="17:17">
      <c r="Q677314" s="72"/>
    </row>
    <row r="677315" spans="17:17">
      <c r="Q677315" s="72"/>
    </row>
    <row r="677316" spans="17:17">
      <c r="Q677316" s="72"/>
    </row>
    <row r="677317" spans="17:17">
      <c r="Q677317" s="72"/>
    </row>
    <row r="677318" spans="17:17">
      <c r="Q677318" s="72"/>
    </row>
    <row r="677319" spans="17:17">
      <c r="Q677319" s="72"/>
    </row>
    <row r="677320" spans="17:17">
      <c r="Q677320" s="72"/>
    </row>
    <row r="677321" spans="17:17">
      <c r="Q677321" s="72"/>
    </row>
    <row r="677322" spans="17:17">
      <c r="Q677322" s="72"/>
    </row>
    <row r="677323" spans="17:17">
      <c r="Q677323" s="72"/>
    </row>
    <row r="677324" spans="17:17">
      <c r="Q677324" s="72"/>
    </row>
    <row r="677325" spans="17:17">
      <c r="Q677325" s="72"/>
    </row>
    <row r="677326" spans="17:17">
      <c r="Q677326" s="72"/>
    </row>
    <row r="677327" spans="17:17">
      <c r="Q677327" s="72"/>
    </row>
    <row r="677328" spans="17:17">
      <c r="Q677328" s="72"/>
    </row>
    <row r="677329" spans="17:17">
      <c r="Q677329" s="72"/>
    </row>
    <row r="677330" spans="17:17">
      <c r="Q677330" s="72"/>
    </row>
    <row r="677331" spans="17:17">
      <c r="Q677331" s="72"/>
    </row>
    <row r="677332" spans="17:17">
      <c r="Q677332" s="72"/>
    </row>
    <row r="677333" spans="17:17">
      <c r="Q677333" s="72"/>
    </row>
    <row r="677334" spans="17:17">
      <c r="Q677334" s="72"/>
    </row>
    <row r="677335" spans="17:17">
      <c r="Q677335" s="72"/>
    </row>
    <row r="677336" spans="17:17">
      <c r="Q677336" s="72"/>
    </row>
    <row r="677337" spans="17:17">
      <c r="Q677337" s="72"/>
    </row>
    <row r="677338" spans="17:17">
      <c r="Q677338" s="72"/>
    </row>
    <row r="677339" spans="17:17">
      <c r="Q677339" s="72"/>
    </row>
    <row r="677340" spans="17:17">
      <c r="Q677340" s="72"/>
    </row>
    <row r="677341" spans="17:17">
      <c r="Q677341" s="72"/>
    </row>
    <row r="677342" spans="17:17">
      <c r="Q677342" s="72"/>
    </row>
    <row r="677343" spans="17:17">
      <c r="Q677343" s="72"/>
    </row>
    <row r="677344" spans="17:17">
      <c r="Q677344" s="72"/>
    </row>
    <row r="677345" spans="17:17">
      <c r="Q677345" s="72"/>
    </row>
    <row r="677346" spans="17:17">
      <c r="Q677346" s="72"/>
    </row>
    <row r="677347" spans="17:17">
      <c r="Q677347" s="72"/>
    </row>
    <row r="677348" spans="17:17">
      <c r="Q677348" s="72"/>
    </row>
    <row r="677349" spans="17:17">
      <c r="Q677349" s="72"/>
    </row>
    <row r="677350" spans="17:17">
      <c r="Q677350" s="72"/>
    </row>
    <row r="677351" spans="17:17">
      <c r="Q677351" s="72"/>
    </row>
    <row r="677352" spans="17:17">
      <c r="Q677352" s="72"/>
    </row>
    <row r="677353" spans="17:17">
      <c r="Q677353" s="72"/>
    </row>
    <row r="677354" spans="17:17">
      <c r="Q677354" s="72"/>
    </row>
    <row r="677355" spans="17:17">
      <c r="Q677355" s="72"/>
    </row>
    <row r="677356" spans="17:17">
      <c r="Q677356" s="72"/>
    </row>
    <row r="677357" spans="17:17">
      <c r="Q677357" s="72"/>
    </row>
    <row r="677358" spans="17:17">
      <c r="Q677358" s="72"/>
    </row>
    <row r="677359" spans="17:17">
      <c r="Q677359" s="72"/>
    </row>
    <row r="677360" spans="17:17">
      <c r="Q677360" s="72"/>
    </row>
    <row r="677361" spans="17:17">
      <c r="Q677361" s="72"/>
    </row>
    <row r="677362" spans="17:17">
      <c r="Q677362" s="72"/>
    </row>
    <row r="677363" spans="17:17">
      <c r="Q677363" s="72"/>
    </row>
    <row r="677364" spans="17:17">
      <c r="Q677364" s="72"/>
    </row>
    <row r="677365" spans="17:17">
      <c r="Q677365" s="72"/>
    </row>
    <row r="677366" spans="17:17">
      <c r="Q677366" s="72"/>
    </row>
    <row r="677367" spans="17:17">
      <c r="Q677367" s="72"/>
    </row>
    <row r="677368" spans="17:17">
      <c r="Q677368" s="72"/>
    </row>
    <row r="677369" spans="17:17">
      <c r="Q677369" s="72"/>
    </row>
    <row r="677370" spans="17:17">
      <c r="Q677370" s="72"/>
    </row>
    <row r="677371" spans="17:17">
      <c r="Q677371" s="72"/>
    </row>
    <row r="677372" spans="17:17">
      <c r="Q677372" s="72"/>
    </row>
    <row r="677373" spans="17:17">
      <c r="Q677373" s="72"/>
    </row>
    <row r="677374" spans="17:17">
      <c r="Q677374" s="72"/>
    </row>
    <row r="677375" spans="17:17">
      <c r="Q677375" s="72"/>
    </row>
    <row r="677376" spans="17:17">
      <c r="Q677376" s="72"/>
    </row>
    <row r="677377" spans="17:17">
      <c r="Q677377" s="72"/>
    </row>
    <row r="677378" spans="17:17">
      <c r="Q677378" s="72"/>
    </row>
    <row r="677379" spans="17:17">
      <c r="Q677379" s="72"/>
    </row>
    <row r="677380" spans="17:17">
      <c r="Q677380" s="72"/>
    </row>
    <row r="677381" spans="17:17">
      <c r="Q677381" s="72"/>
    </row>
    <row r="677382" spans="17:17">
      <c r="Q677382" s="72"/>
    </row>
    <row r="677383" spans="17:17">
      <c r="Q677383" s="72"/>
    </row>
    <row r="677384" spans="17:17">
      <c r="Q677384" s="72"/>
    </row>
    <row r="677385" spans="17:17">
      <c r="Q677385" s="72"/>
    </row>
    <row r="677386" spans="17:17">
      <c r="Q677386" s="72"/>
    </row>
    <row r="677387" spans="17:17">
      <c r="Q677387" s="72"/>
    </row>
    <row r="677388" spans="17:17">
      <c r="Q677388" s="72"/>
    </row>
    <row r="677389" spans="17:17">
      <c r="Q677389" s="72"/>
    </row>
    <row r="677390" spans="17:17">
      <c r="Q677390" s="72"/>
    </row>
    <row r="677391" spans="17:17">
      <c r="Q677391" s="72"/>
    </row>
    <row r="677392" spans="17:17">
      <c r="Q677392" s="72"/>
    </row>
    <row r="677393" spans="17:17">
      <c r="Q677393" s="72"/>
    </row>
    <row r="677394" spans="17:17">
      <c r="Q677394" s="72"/>
    </row>
    <row r="677395" spans="17:17">
      <c r="Q677395" s="72"/>
    </row>
    <row r="677396" spans="17:17">
      <c r="Q677396" s="72"/>
    </row>
    <row r="677397" spans="17:17">
      <c r="Q677397" s="72"/>
    </row>
    <row r="677398" spans="17:17">
      <c r="Q677398" s="72"/>
    </row>
    <row r="677399" spans="17:17">
      <c r="Q677399" s="72"/>
    </row>
    <row r="677400" spans="17:17">
      <c r="Q677400" s="72"/>
    </row>
    <row r="677401" spans="17:17">
      <c r="Q677401" s="72"/>
    </row>
    <row r="677402" spans="17:17">
      <c r="Q677402" s="72"/>
    </row>
    <row r="677403" spans="17:17">
      <c r="Q677403" s="72"/>
    </row>
    <row r="677404" spans="17:17">
      <c r="Q677404" s="72"/>
    </row>
    <row r="677405" spans="17:17">
      <c r="Q677405" s="72"/>
    </row>
    <row r="677406" spans="17:17">
      <c r="Q677406" s="72"/>
    </row>
    <row r="677407" spans="17:17">
      <c r="Q677407" s="72"/>
    </row>
    <row r="677408" spans="17:17">
      <c r="Q677408" s="72"/>
    </row>
    <row r="677409" spans="17:17">
      <c r="Q677409" s="72"/>
    </row>
    <row r="677410" spans="17:17">
      <c r="Q677410" s="72"/>
    </row>
    <row r="677411" spans="17:17">
      <c r="Q677411" s="72"/>
    </row>
    <row r="677412" spans="17:17">
      <c r="Q677412" s="72"/>
    </row>
    <row r="677413" spans="17:17">
      <c r="Q677413" s="72"/>
    </row>
    <row r="677414" spans="17:17">
      <c r="Q677414" s="72"/>
    </row>
    <row r="677415" spans="17:17">
      <c r="Q677415" s="72"/>
    </row>
    <row r="677416" spans="17:17">
      <c r="Q677416" s="72"/>
    </row>
    <row r="677417" spans="17:17">
      <c r="Q677417" s="72"/>
    </row>
    <row r="677418" spans="17:17">
      <c r="Q677418" s="72"/>
    </row>
    <row r="677419" spans="17:17">
      <c r="Q677419" s="72"/>
    </row>
    <row r="677420" spans="17:17">
      <c r="Q677420" s="72"/>
    </row>
    <row r="677421" spans="17:17">
      <c r="Q677421" s="72"/>
    </row>
    <row r="677422" spans="17:17">
      <c r="Q677422" s="72"/>
    </row>
    <row r="677423" spans="17:17">
      <c r="Q677423" s="72"/>
    </row>
    <row r="677424" spans="17:17">
      <c r="Q677424" s="72"/>
    </row>
    <row r="677425" spans="17:17">
      <c r="Q677425" s="72"/>
    </row>
    <row r="677426" spans="17:17">
      <c r="Q677426" s="72"/>
    </row>
    <row r="677427" spans="17:17">
      <c r="Q677427" s="72"/>
    </row>
    <row r="677428" spans="17:17">
      <c r="Q677428" s="72"/>
    </row>
    <row r="677429" spans="17:17">
      <c r="Q677429" s="72"/>
    </row>
    <row r="677430" spans="17:17">
      <c r="Q677430" s="72"/>
    </row>
    <row r="677431" spans="17:17">
      <c r="Q677431" s="72"/>
    </row>
    <row r="677432" spans="17:17">
      <c r="Q677432" s="72"/>
    </row>
    <row r="677433" spans="17:17">
      <c r="Q677433" s="72"/>
    </row>
    <row r="677434" spans="17:17">
      <c r="Q677434" s="72"/>
    </row>
    <row r="677435" spans="17:17">
      <c r="Q677435" s="72"/>
    </row>
    <row r="677436" spans="17:17">
      <c r="Q677436" s="72"/>
    </row>
    <row r="677437" spans="17:17">
      <c r="Q677437" s="72"/>
    </row>
    <row r="677438" spans="17:17">
      <c r="Q677438" s="72"/>
    </row>
    <row r="677439" spans="17:17">
      <c r="Q677439" s="72"/>
    </row>
    <row r="677440" spans="17:17">
      <c r="Q677440" s="72"/>
    </row>
    <row r="677441" spans="17:17">
      <c r="Q677441" s="72"/>
    </row>
    <row r="677442" spans="17:17">
      <c r="Q677442" s="72"/>
    </row>
    <row r="677443" spans="17:17">
      <c r="Q677443" s="72"/>
    </row>
    <row r="677444" spans="17:17">
      <c r="Q677444" s="72"/>
    </row>
    <row r="677445" spans="17:17">
      <c r="Q677445" s="72"/>
    </row>
    <row r="677446" spans="17:17">
      <c r="Q677446" s="72"/>
    </row>
    <row r="677447" spans="17:17">
      <c r="Q677447" s="72"/>
    </row>
    <row r="677448" spans="17:17">
      <c r="Q677448" s="72"/>
    </row>
    <row r="677449" spans="17:17">
      <c r="Q677449" s="72"/>
    </row>
    <row r="677450" spans="17:17">
      <c r="Q677450" s="72"/>
    </row>
    <row r="677451" spans="17:17">
      <c r="Q677451" s="72"/>
    </row>
    <row r="677452" spans="17:17">
      <c r="Q677452" s="72"/>
    </row>
    <row r="677453" spans="17:17">
      <c r="Q677453" s="72"/>
    </row>
    <row r="677454" spans="17:17">
      <c r="Q677454" s="72"/>
    </row>
    <row r="677455" spans="17:17">
      <c r="Q677455" s="72"/>
    </row>
    <row r="677456" spans="17:17">
      <c r="Q677456" s="72"/>
    </row>
    <row r="677457" spans="17:17">
      <c r="Q677457" s="72"/>
    </row>
    <row r="677458" spans="17:17">
      <c r="Q677458" s="72"/>
    </row>
    <row r="677459" spans="17:17">
      <c r="Q677459" s="72"/>
    </row>
    <row r="677460" spans="17:17">
      <c r="Q677460" s="72"/>
    </row>
    <row r="677461" spans="17:17">
      <c r="Q677461" s="72"/>
    </row>
    <row r="677462" spans="17:17">
      <c r="Q677462" s="72"/>
    </row>
    <row r="677463" spans="17:17">
      <c r="Q677463" s="72"/>
    </row>
    <row r="677464" spans="17:17">
      <c r="Q677464" s="72"/>
    </row>
    <row r="677465" spans="17:17">
      <c r="Q677465" s="72"/>
    </row>
    <row r="677466" spans="17:17">
      <c r="Q677466" s="72"/>
    </row>
    <row r="677467" spans="17:17">
      <c r="Q677467" s="72"/>
    </row>
    <row r="677468" spans="17:17">
      <c r="Q677468" s="72"/>
    </row>
    <row r="677469" spans="17:17">
      <c r="Q677469" s="72"/>
    </row>
    <row r="677470" spans="17:17">
      <c r="Q677470" s="72"/>
    </row>
    <row r="677471" spans="17:17">
      <c r="Q677471" s="72"/>
    </row>
    <row r="677472" spans="17:17">
      <c r="Q677472" s="72"/>
    </row>
    <row r="677473" spans="17:17">
      <c r="Q677473" s="72"/>
    </row>
    <row r="677474" spans="17:17">
      <c r="Q677474" s="72"/>
    </row>
    <row r="677475" spans="17:17">
      <c r="Q677475" s="72"/>
    </row>
    <row r="677476" spans="17:17">
      <c r="Q677476" s="72"/>
    </row>
    <row r="677477" spans="17:17">
      <c r="Q677477" s="72"/>
    </row>
    <row r="677478" spans="17:17">
      <c r="Q677478" s="72"/>
    </row>
    <row r="677479" spans="17:17">
      <c r="Q677479" s="72"/>
    </row>
    <row r="677480" spans="17:17">
      <c r="Q677480" s="72"/>
    </row>
    <row r="677481" spans="17:17">
      <c r="Q677481" s="72"/>
    </row>
    <row r="677482" spans="17:17">
      <c r="Q677482" s="72"/>
    </row>
    <row r="677483" spans="17:17">
      <c r="Q677483" s="72"/>
    </row>
    <row r="677484" spans="17:17">
      <c r="Q677484" s="72"/>
    </row>
    <row r="677485" spans="17:17">
      <c r="Q677485" s="72"/>
    </row>
    <row r="677486" spans="17:17">
      <c r="Q677486" s="72"/>
    </row>
    <row r="677487" spans="17:17">
      <c r="Q677487" s="72"/>
    </row>
    <row r="677488" spans="17:17">
      <c r="Q677488" s="72"/>
    </row>
    <row r="677489" spans="17:17">
      <c r="Q677489" s="72"/>
    </row>
    <row r="677490" spans="17:17">
      <c r="Q677490" s="72"/>
    </row>
    <row r="677491" spans="17:17">
      <c r="Q677491" s="72"/>
    </row>
    <row r="677492" spans="17:17">
      <c r="Q677492" s="72"/>
    </row>
    <row r="677493" spans="17:17">
      <c r="Q677493" s="72"/>
    </row>
    <row r="677494" spans="17:17">
      <c r="Q677494" s="72"/>
    </row>
    <row r="677495" spans="17:17">
      <c r="Q677495" s="72"/>
    </row>
    <row r="677496" spans="17:17">
      <c r="Q677496" s="72"/>
    </row>
    <row r="677497" spans="17:17">
      <c r="Q677497" s="72"/>
    </row>
    <row r="677498" spans="17:17">
      <c r="Q677498" s="72"/>
    </row>
    <row r="677499" spans="17:17">
      <c r="Q677499" s="72"/>
    </row>
    <row r="677500" spans="17:17">
      <c r="Q677500" s="72"/>
    </row>
    <row r="677501" spans="17:17">
      <c r="Q677501" s="72"/>
    </row>
    <row r="677502" spans="17:17">
      <c r="Q677502" s="72"/>
    </row>
    <row r="677503" spans="17:17">
      <c r="Q677503" s="72"/>
    </row>
    <row r="677504" spans="17:17">
      <c r="Q677504" s="72"/>
    </row>
    <row r="677505" spans="17:17">
      <c r="Q677505" s="72"/>
    </row>
    <row r="677506" spans="17:17">
      <c r="Q677506" s="72"/>
    </row>
    <row r="677507" spans="17:17">
      <c r="Q677507" s="72"/>
    </row>
    <row r="677508" spans="17:17">
      <c r="Q677508" s="72"/>
    </row>
    <row r="677509" spans="17:17">
      <c r="Q677509" s="72"/>
    </row>
    <row r="677510" spans="17:17">
      <c r="Q677510" s="72"/>
    </row>
    <row r="677511" spans="17:17">
      <c r="Q677511" s="72"/>
    </row>
    <row r="677512" spans="17:17">
      <c r="Q677512" s="72"/>
    </row>
    <row r="677513" spans="17:17">
      <c r="Q677513" s="72"/>
    </row>
    <row r="677514" spans="17:17">
      <c r="Q677514" s="72"/>
    </row>
    <row r="677515" spans="17:17">
      <c r="Q677515" s="72"/>
    </row>
    <row r="677516" spans="17:17">
      <c r="Q677516" s="72"/>
    </row>
    <row r="677517" spans="17:17">
      <c r="Q677517" s="72"/>
    </row>
    <row r="677518" spans="17:17">
      <c r="Q677518" s="72"/>
    </row>
    <row r="677519" spans="17:17">
      <c r="Q677519" s="72"/>
    </row>
    <row r="677520" spans="17:17">
      <c r="Q677520" s="72"/>
    </row>
    <row r="677521" spans="17:17">
      <c r="Q677521" s="72"/>
    </row>
    <row r="677522" spans="17:17">
      <c r="Q677522" s="72"/>
    </row>
    <row r="677523" spans="17:17">
      <c r="Q677523" s="72"/>
    </row>
    <row r="677524" spans="17:17">
      <c r="Q677524" s="72"/>
    </row>
    <row r="677525" spans="17:17">
      <c r="Q677525" s="72"/>
    </row>
    <row r="677526" spans="17:17">
      <c r="Q677526" s="72"/>
    </row>
    <row r="677527" spans="17:17">
      <c r="Q677527" s="72"/>
    </row>
    <row r="677528" spans="17:17">
      <c r="Q677528" s="72"/>
    </row>
    <row r="677529" spans="17:17">
      <c r="Q677529" s="72"/>
    </row>
    <row r="677530" spans="17:17">
      <c r="Q677530" s="72"/>
    </row>
    <row r="677531" spans="17:17">
      <c r="Q677531" s="72"/>
    </row>
    <row r="677532" spans="17:17">
      <c r="Q677532" s="72"/>
    </row>
    <row r="677533" spans="17:17">
      <c r="Q677533" s="72"/>
    </row>
    <row r="677534" spans="17:17">
      <c r="Q677534" s="72"/>
    </row>
    <row r="677535" spans="17:17">
      <c r="Q677535" s="72"/>
    </row>
    <row r="677536" spans="17:17">
      <c r="Q677536" s="72"/>
    </row>
    <row r="677537" spans="17:17">
      <c r="Q677537" s="72"/>
    </row>
    <row r="677538" spans="17:17">
      <c r="Q677538" s="72"/>
    </row>
    <row r="677539" spans="17:17">
      <c r="Q677539" s="72"/>
    </row>
    <row r="677540" spans="17:17">
      <c r="Q677540" s="72"/>
    </row>
    <row r="677541" spans="17:17">
      <c r="Q677541" s="72"/>
    </row>
    <row r="677542" spans="17:17">
      <c r="Q677542" s="72"/>
    </row>
    <row r="677543" spans="17:17">
      <c r="Q677543" s="72"/>
    </row>
    <row r="677544" spans="17:17">
      <c r="Q677544" s="72"/>
    </row>
    <row r="677545" spans="17:17">
      <c r="Q677545" s="72"/>
    </row>
    <row r="677546" spans="17:17">
      <c r="Q677546" s="72"/>
    </row>
    <row r="677547" spans="17:17">
      <c r="Q677547" s="72"/>
    </row>
    <row r="677548" spans="17:17">
      <c r="Q677548" s="72"/>
    </row>
    <row r="677549" spans="17:17">
      <c r="Q677549" s="72"/>
    </row>
    <row r="677550" spans="17:17">
      <c r="Q677550" s="72"/>
    </row>
    <row r="677551" spans="17:17">
      <c r="Q677551" s="72"/>
    </row>
    <row r="677552" spans="17:17">
      <c r="Q677552" s="72"/>
    </row>
    <row r="677553" spans="17:17">
      <c r="Q677553" s="72"/>
    </row>
    <row r="677554" spans="17:17">
      <c r="Q677554" s="72"/>
    </row>
    <row r="677555" spans="17:17">
      <c r="Q677555" s="72"/>
    </row>
    <row r="677556" spans="17:17">
      <c r="Q677556" s="72"/>
    </row>
    <row r="677557" spans="17:17">
      <c r="Q677557" s="72"/>
    </row>
    <row r="677558" spans="17:17">
      <c r="Q677558" s="72"/>
    </row>
    <row r="677559" spans="17:17">
      <c r="Q677559" s="72"/>
    </row>
    <row r="677560" spans="17:17">
      <c r="Q677560" s="72"/>
    </row>
    <row r="677561" spans="17:17">
      <c r="Q677561" s="72"/>
    </row>
    <row r="677562" spans="17:17">
      <c r="Q677562" s="72"/>
    </row>
    <row r="677563" spans="17:17">
      <c r="Q677563" s="72"/>
    </row>
    <row r="677564" spans="17:17">
      <c r="Q677564" s="72"/>
    </row>
    <row r="677565" spans="17:17">
      <c r="Q677565" s="72"/>
    </row>
    <row r="677566" spans="17:17">
      <c r="Q677566" s="72"/>
    </row>
    <row r="677567" spans="17:17">
      <c r="Q677567" s="72"/>
    </row>
    <row r="677568" spans="17:17">
      <c r="Q677568" s="72"/>
    </row>
    <row r="677569" spans="17:17">
      <c r="Q677569" s="72"/>
    </row>
    <row r="677570" spans="17:17">
      <c r="Q677570" s="72"/>
    </row>
    <row r="677571" spans="17:17">
      <c r="Q677571" s="72"/>
    </row>
    <row r="677572" spans="17:17">
      <c r="Q677572" s="72"/>
    </row>
    <row r="677573" spans="17:17">
      <c r="Q677573" s="72"/>
    </row>
    <row r="677574" spans="17:17">
      <c r="Q677574" s="72"/>
    </row>
    <row r="677575" spans="17:17">
      <c r="Q677575" s="72"/>
    </row>
    <row r="677576" spans="17:17">
      <c r="Q677576" s="72"/>
    </row>
    <row r="677577" spans="17:17">
      <c r="Q677577" s="72"/>
    </row>
    <row r="677578" spans="17:17">
      <c r="Q677578" s="72"/>
    </row>
    <row r="677579" spans="17:17">
      <c r="Q677579" s="72"/>
    </row>
    <row r="677580" spans="17:17">
      <c r="Q677580" s="72"/>
    </row>
    <row r="677581" spans="17:17">
      <c r="Q677581" s="72"/>
    </row>
    <row r="677582" spans="17:17">
      <c r="Q677582" s="72"/>
    </row>
    <row r="677583" spans="17:17">
      <c r="Q677583" s="72"/>
    </row>
    <row r="677584" spans="17:17">
      <c r="Q677584" s="72"/>
    </row>
    <row r="677585" spans="17:17">
      <c r="Q677585" s="72"/>
    </row>
    <row r="677586" spans="17:17">
      <c r="Q677586" s="72"/>
    </row>
    <row r="677587" spans="17:17">
      <c r="Q677587" s="72"/>
    </row>
    <row r="677588" spans="17:17">
      <c r="Q677588" s="72"/>
    </row>
    <row r="677589" spans="17:17">
      <c r="Q677589" s="72"/>
    </row>
    <row r="677590" spans="17:17">
      <c r="Q677590" s="72"/>
    </row>
    <row r="677591" spans="17:17">
      <c r="Q677591" s="72"/>
    </row>
    <row r="677592" spans="17:17">
      <c r="Q677592" s="72"/>
    </row>
    <row r="677593" spans="17:17">
      <c r="Q677593" s="72"/>
    </row>
    <row r="677594" spans="17:17">
      <c r="Q677594" s="72"/>
    </row>
    <row r="677595" spans="17:17">
      <c r="Q677595" s="72"/>
    </row>
    <row r="677596" spans="17:17">
      <c r="Q677596" s="72"/>
    </row>
    <row r="677597" spans="17:17">
      <c r="Q677597" s="72"/>
    </row>
    <row r="677598" spans="17:17">
      <c r="Q677598" s="72"/>
    </row>
    <row r="677599" spans="17:17">
      <c r="Q677599" s="72"/>
    </row>
    <row r="677600" spans="17:17">
      <c r="Q677600" s="72"/>
    </row>
    <row r="677601" spans="17:17">
      <c r="Q677601" s="72"/>
    </row>
    <row r="677602" spans="17:17">
      <c r="Q677602" s="72"/>
    </row>
    <row r="677603" spans="17:17">
      <c r="Q677603" s="72"/>
    </row>
    <row r="677604" spans="17:17">
      <c r="Q677604" s="72"/>
    </row>
    <row r="677605" spans="17:17">
      <c r="Q677605" s="72"/>
    </row>
    <row r="677606" spans="17:17">
      <c r="Q677606" s="72"/>
    </row>
    <row r="677607" spans="17:17">
      <c r="Q677607" s="72"/>
    </row>
    <row r="677608" spans="17:17">
      <c r="Q677608" s="72"/>
    </row>
    <row r="677609" spans="17:17">
      <c r="Q677609" s="72"/>
    </row>
    <row r="677610" spans="17:17">
      <c r="Q677610" s="72"/>
    </row>
    <row r="677611" spans="17:17">
      <c r="Q677611" s="72"/>
    </row>
    <row r="677612" spans="17:17">
      <c r="Q677612" s="72"/>
    </row>
    <row r="677613" spans="17:17">
      <c r="Q677613" s="72"/>
    </row>
    <row r="677614" spans="17:17">
      <c r="Q677614" s="72"/>
    </row>
    <row r="677615" spans="17:17">
      <c r="Q677615" s="72"/>
    </row>
    <row r="677616" spans="17:17">
      <c r="Q677616" s="72"/>
    </row>
    <row r="677617" spans="17:17">
      <c r="Q677617" s="72"/>
    </row>
    <row r="677618" spans="17:17">
      <c r="Q677618" s="72"/>
    </row>
    <row r="677619" spans="17:17">
      <c r="Q677619" s="72"/>
    </row>
    <row r="677620" spans="17:17">
      <c r="Q677620" s="72"/>
    </row>
    <row r="677621" spans="17:17">
      <c r="Q677621" s="72"/>
    </row>
    <row r="677622" spans="17:17">
      <c r="Q677622" s="72"/>
    </row>
    <row r="677623" spans="17:17">
      <c r="Q677623" s="72"/>
    </row>
    <row r="677624" spans="17:17">
      <c r="Q677624" s="72"/>
    </row>
    <row r="677625" spans="17:17">
      <c r="Q677625" s="72"/>
    </row>
    <row r="677626" spans="17:17">
      <c r="Q677626" s="72"/>
    </row>
    <row r="677627" spans="17:17">
      <c r="Q677627" s="72"/>
    </row>
    <row r="677628" spans="17:17">
      <c r="Q677628" s="72"/>
    </row>
    <row r="677629" spans="17:17">
      <c r="Q677629" s="72"/>
    </row>
    <row r="677630" spans="17:17">
      <c r="Q677630" s="72"/>
    </row>
    <row r="677631" spans="17:17">
      <c r="Q677631" s="72"/>
    </row>
    <row r="677632" spans="17:17">
      <c r="Q677632" s="72"/>
    </row>
    <row r="677633" spans="17:17">
      <c r="Q677633" s="72"/>
    </row>
    <row r="677634" spans="17:17">
      <c r="Q677634" s="72"/>
    </row>
    <row r="677635" spans="17:17">
      <c r="Q677635" s="72"/>
    </row>
    <row r="677636" spans="17:17">
      <c r="Q677636" s="72"/>
    </row>
    <row r="677637" spans="17:17">
      <c r="Q677637" s="72"/>
    </row>
    <row r="677638" spans="17:17">
      <c r="Q677638" s="72"/>
    </row>
    <row r="677639" spans="17:17">
      <c r="Q677639" s="72"/>
    </row>
    <row r="677640" spans="17:17">
      <c r="Q677640" s="72"/>
    </row>
    <row r="677641" spans="17:17">
      <c r="Q677641" s="72"/>
    </row>
    <row r="677642" spans="17:17">
      <c r="Q677642" s="72"/>
    </row>
    <row r="677643" spans="17:17">
      <c r="Q677643" s="72"/>
    </row>
    <row r="677644" spans="17:17">
      <c r="Q677644" s="72"/>
    </row>
    <row r="677645" spans="17:17">
      <c r="Q677645" s="72"/>
    </row>
    <row r="677646" spans="17:17">
      <c r="Q677646" s="72"/>
    </row>
    <row r="677647" spans="17:17">
      <c r="Q677647" s="72"/>
    </row>
    <row r="677648" spans="17:17">
      <c r="Q677648" s="72"/>
    </row>
    <row r="677649" spans="17:17">
      <c r="Q677649" s="72"/>
    </row>
    <row r="677650" spans="17:17">
      <c r="Q677650" s="72"/>
    </row>
    <row r="677651" spans="17:17">
      <c r="Q677651" s="72"/>
    </row>
    <row r="677652" spans="17:17">
      <c r="Q677652" s="72"/>
    </row>
    <row r="677653" spans="17:17">
      <c r="Q677653" s="72"/>
    </row>
    <row r="677654" spans="17:17">
      <c r="Q677654" s="72"/>
    </row>
    <row r="677655" spans="17:17">
      <c r="Q677655" s="72"/>
    </row>
    <row r="677656" spans="17:17">
      <c r="Q677656" s="72"/>
    </row>
    <row r="677657" spans="17:17">
      <c r="Q677657" s="72"/>
    </row>
    <row r="677658" spans="17:17">
      <c r="Q677658" s="72"/>
    </row>
    <row r="677659" spans="17:17">
      <c r="Q677659" s="72"/>
    </row>
    <row r="677660" spans="17:17">
      <c r="Q677660" s="72"/>
    </row>
    <row r="677661" spans="17:17">
      <c r="Q677661" s="72"/>
    </row>
    <row r="677662" spans="17:17">
      <c r="Q677662" s="72"/>
    </row>
    <row r="677663" spans="17:17">
      <c r="Q677663" s="72"/>
    </row>
    <row r="677664" spans="17:17">
      <c r="Q677664" s="72"/>
    </row>
    <row r="677665" spans="17:17">
      <c r="Q677665" s="72"/>
    </row>
    <row r="677666" spans="17:17">
      <c r="Q677666" s="72"/>
    </row>
    <row r="677667" spans="17:17">
      <c r="Q677667" s="72"/>
    </row>
    <row r="677668" spans="17:17">
      <c r="Q677668" s="72"/>
    </row>
    <row r="677669" spans="17:17">
      <c r="Q677669" s="72"/>
    </row>
    <row r="677670" spans="17:17">
      <c r="Q677670" s="72"/>
    </row>
    <row r="677671" spans="17:17">
      <c r="Q677671" s="72"/>
    </row>
    <row r="677672" spans="17:17">
      <c r="Q677672" s="72"/>
    </row>
    <row r="677673" spans="17:17">
      <c r="Q677673" s="72"/>
    </row>
    <row r="677674" spans="17:17">
      <c r="Q677674" s="72"/>
    </row>
    <row r="677675" spans="17:17">
      <c r="Q677675" s="72"/>
    </row>
    <row r="677676" spans="17:17">
      <c r="Q677676" s="72"/>
    </row>
    <row r="677677" spans="17:17">
      <c r="Q677677" s="72"/>
    </row>
    <row r="677678" spans="17:17">
      <c r="Q677678" s="72"/>
    </row>
    <row r="677679" spans="17:17">
      <c r="Q677679" s="72"/>
    </row>
    <row r="677680" spans="17:17">
      <c r="Q677680" s="72"/>
    </row>
    <row r="677681" spans="17:17">
      <c r="Q677681" s="72"/>
    </row>
    <row r="677682" spans="17:17">
      <c r="Q677682" s="72"/>
    </row>
    <row r="677683" spans="17:17">
      <c r="Q677683" s="72"/>
    </row>
    <row r="677684" spans="17:17">
      <c r="Q677684" s="72"/>
    </row>
    <row r="677685" spans="17:17">
      <c r="Q677685" s="72"/>
    </row>
    <row r="677686" spans="17:17">
      <c r="Q677686" s="72"/>
    </row>
    <row r="677687" spans="17:17">
      <c r="Q677687" s="72"/>
    </row>
    <row r="677688" spans="17:17">
      <c r="Q677688" s="72"/>
    </row>
    <row r="677689" spans="17:17">
      <c r="Q677689" s="72"/>
    </row>
    <row r="677690" spans="17:17">
      <c r="Q677690" s="72"/>
    </row>
    <row r="677691" spans="17:17">
      <c r="Q677691" s="72"/>
    </row>
    <row r="677692" spans="17:17">
      <c r="Q677692" s="72"/>
    </row>
    <row r="677693" spans="17:17">
      <c r="Q677693" s="72"/>
    </row>
    <row r="677694" spans="17:17">
      <c r="Q677694" s="72"/>
    </row>
    <row r="677695" spans="17:17">
      <c r="Q677695" s="72"/>
    </row>
    <row r="677696" spans="17:17">
      <c r="Q677696" s="72"/>
    </row>
    <row r="677697" spans="17:17">
      <c r="Q677697" s="72"/>
    </row>
    <row r="677698" spans="17:17">
      <c r="Q677698" s="72"/>
    </row>
    <row r="677699" spans="17:17">
      <c r="Q677699" s="72"/>
    </row>
    <row r="677700" spans="17:17">
      <c r="Q677700" s="72"/>
    </row>
    <row r="677701" spans="17:17">
      <c r="Q677701" s="72"/>
    </row>
    <row r="677702" spans="17:17">
      <c r="Q677702" s="72"/>
    </row>
    <row r="677703" spans="17:17">
      <c r="Q677703" s="72"/>
    </row>
    <row r="677704" spans="17:17">
      <c r="Q677704" s="72"/>
    </row>
    <row r="677705" spans="17:17">
      <c r="Q677705" s="72"/>
    </row>
    <row r="677706" spans="17:17">
      <c r="Q677706" s="72"/>
    </row>
    <row r="677707" spans="17:17">
      <c r="Q677707" s="72"/>
    </row>
    <row r="677708" spans="17:17">
      <c r="Q677708" s="72"/>
    </row>
    <row r="677709" spans="17:17">
      <c r="Q677709" s="72"/>
    </row>
    <row r="677710" spans="17:17">
      <c r="Q677710" s="72"/>
    </row>
    <row r="677711" spans="17:17">
      <c r="Q677711" s="72"/>
    </row>
    <row r="677712" spans="17:17">
      <c r="Q677712" s="72"/>
    </row>
    <row r="677713" spans="17:17">
      <c r="Q677713" s="72"/>
    </row>
    <row r="677714" spans="17:17">
      <c r="Q677714" s="72"/>
    </row>
    <row r="677715" spans="17:17">
      <c r="Q677715" s="72"/>
    </row>
    <row r="677716" spans="17:17">
      <c r="Q677716" s="72"/>
    </row>
    <row r="677717" spans="17:17">
      <c r="Q677717" s="72"/>
    </row>
    <row r="677718" spans="17:17">
      <c r="Q677718" s="72"/>
    </row>
    <row r="677719" spans="17:17">
      <c r="Q677719" s="72"/>
    </row>
    <row r="677720" spans="17:17">
      <c r="Q677720" s="72"/>
    </row>
    <row r="677721" spans="17:17">
      <c r="Q677721" s="72"/>
    </row>
    <row r="677722" spans="17:17">
      <c r="Q677722" s="72"/>
    </row>
    <row r="677723" spans="17:17">
      <c r="Q677723" s="72"/>
    </row>
    <row r="677724" spans="17:17">
      <c r="Q677724" s="72"/>
    </row>
    <row r="677725" spans="17:17">
      <c r="Q677725" s="72"/>
    </row>
    <row r="677726" spans="17:17">
      <c r="Q677726" s="72"/>
    </row>
    <row r="677727" spans="17:17">
      <c r="Q677727" s="72"/>
    </row>
    <row r="677728" spans="17:17">
      <c r="Q677728" s="72"/>
    </row>
    <row r="677729" spans="17:17">
      <c r="Q677729" s="72"/>
    </row>
    <row r="677730" spans="17:17">
      <c r="Q677730" s="72"/>
    </row>
    <row r="677731" spans="17:17">
      <c r="Q677731" s="72"/>
    </row>
    <row r="677732" spans="17:17">
      <c r="Q677732" s="72"/>
    </row>
    <row r="677733" spans="17:17">
      <c r="Q677733" s="72"/>
    </row>
    <row r="677734" spans="17:17">
      <c r="Q677734" s="72"/>
    </row>
    <row r="677735" spans="17:17">
      <c r="Q677735" s="72"/>
    </row>
    <row r="677736" spans="17:17">
      <c r="Q677736" s="72"/>
    </row>
    <row r="677737" spans="17:17">
      <c r="Q677737" s="72"/>
    </row>
    <row r="677738" spans="17:17">
      <c r="Q677738" s="72"/>
    </row>
    <row r="677739" spans="17:17">
      <c r="Q677739" s="72"/>
    </row>
    <row r="677740" spans="17:17">
      <c r="Q677740" s="72"/>
    </row>
    <row r="677741" spans="17:17">
      <c r="Q677741" s="72"/>
    </row>
    <row r="677742" spans="17:17">
      <c r="Q677742" s="72"/>
    </row>
    <row r="677743" spans="17:17">
      <c r="Q677743" s="72"/>
    </row>
    <row r="677744" spans="17:17">
      <c r="Q677744" s="72"/>
    </row>
    <row r="677745" spans="17:17">
      <c r="Q677745" s="72"/>
    </row>
    <row r="677746" spans="17:17">
      <c r="Q677746" s="72"/>
    </row>
    <row r="677747" spans="17:17">
      <c r="Q677747" s="72"/>
    </row>
    <row r="677748" spans="17:17">
      <c r="Q677748" s="72"/>
    </row>
    <row r="677749" spans="17:17">
      <c r="Q677749" s="72"/>
    </row>
    <row r="677750" spans="17:17">
      <c r="Q677750" s="72"/>
    </row>
    <row r="677751" spans="17:17">
      <c r="Q677751" s="72"/>
    </row>
    <row r="677752" spans="17:17">
      <c r="Q677752" s="72"/>
    </row>
    <row r="677753" spans="17:17">
      <c r="Q677753" s="72"/>
    </row>
    <row r="677754" spans="17:17">
      <c r="Q677754" s="72"/>
    </row>
    <row r="677755" spans="17:17">
      <c r="Q677755" s="72"/>
    </row>
    <row r="677756" spans="17:17">
      <c r="Q677756" s="72"/>
    </row>
    <row r="677757" spans="17:17">
      <c r="Q677757" s="72"/>
    </row>
    <row r="677758" spans="17:17">
      <c r="Q677758" s="72"/>
    </row>
    <row r="677759" spans="17:17">
      <c r="Q677759" s="72"/>
    </row>
    <row r="677760" spans="17:17">
      <c r="Q677760" s="72"/>
    </row>
    <row r="677761" spans="17:17">
      <c r="Q677761" s="72"/>
    </row>
    <row r="677762" spans="17:17">
      <c r="Q677762" s="72"/>
    </row>
    <row r="677763" spans="17:17">
      <c r="Q677763" s="72"/>
    </row>
    <row r="677764" spans="17:17">
      <c r="Q677764" s="72"/>
    </row>
    <row r="677765" spans="17:17">
      <c r="Q677765" s="72"/>
    </row>
    <row r="677766" spans="17:17">
      <c r="Q677766" s="72"/>
    </row>
    <row r="677767" spans="17:17">
      <c r="Q677767" s="72"/>
    </row>
    <row r="677768" spans="17:17">
      <c r="Q677768" s="72"/>
    </row>
    <row r="677769" spans="17:17">
      <c r="Q677769" s="72"/>
    </row>
    <row r="677770" spans="17:17">
      <c r="Q677770" s="72"/>
    </row>
    <row r="677771" spans="17:17">
      <c r="Q677771" s="72"/>
    </row>
    <row r="677772" spans="17:17">
      <c r="Q677772" s="72"/>
    </row>
    <row r="677773" spans="17:17">
      <c r="Q677773" s="72"/>
    </row>
    <row r="677774" spans="17:17">
      <c r="Q677774" s="72"/>
    </row>
    <row r="677775" spans="17:17">
      <c r="Q677775" s="72"/>
    </row>
    <row r="677776" spans="17:17">
      <c r="Q677776" s="72"/>
    </row>
    <row r="677777" spans="17:17">
      <c r="Q677777" s="72"/>
    </row>
    <row r="677778" spans="17:17">
      <c r="Q677778" s="72"/>
    </row>
    <row r="677779" spans="17:17">
      <c r="Q677779" s="72"/>
    </row>
    <row r="677780" spans="17:17">
      <c r="Q677780" s="72"/>
    </row>
    <row r="677781" spans="17:17">
      <c r="Q677781" s="72"/>
    </row>
    <row r="677782" spans="17:17">
      <c r="Q677782" s="72"/>
    </row>
    <row r="677783" spans="17:17">
      <c r="Q677783" s="72"/>
    </row>
    <row r="677784" spans="17:17">
      <c r="Q677784" s="72"/>
    </row>
    <row r="677785" spans="17:17">
      <c r="Q677785" s="72"/>
    </row>
    <row r="677786" spans="17:17">
      <c r="Q677786" s="72"/>
    </row>
    <row r="677787" spans="17:17">
      <c r="Q677787" s="72"/>
    </row>
    <row r="677788" spans="17:17">
      <c r="Q677788" s="72"/>
    </row>
    <row r="677789" spans="17:17">
      <c r="Q677789" s="72"/>
    </row>
    <row r="677790" spans="17:17">
      <c r="Q677790" s="72"/>
    </row>
    <row r="677791" spans="17:17">
      <c r="Q677791" s="72"/>
    </row>
    <row r="677792" spans="17:17">
      <c r="Q677792" s="72"/>
    </row>
    <row r="677793" spans="17:17">
      <c r="Q677793" s="72"/>
    </row>
    <row r="677794" spans="17:17">
      <c r="Q677794" s="72"/>
    </row>
    <row r="677795" spans="17:17">
      <c r="Q677795" s="72"/>
    </row>
    <row r="677796" spans="17:17">
      <c r="Q677796" s="72"/>
    </row>
    <row r="677797" spans="17:17">
      <c r="Q677797" s="72"/>
    </row>
    <row r="677798" spans="17:17">
      <c r="Q677798" s="72"/>
    </row>
    <row r="677799" spans="17:17">
      <c r="Q677799" s="72"/>
    </row>
    <row r="677800" spans="17:17">
      <c r="Q677800" s="72"/>
    </row>
    <row r="677801" spans="17:17">
      <c r="Q677801" s="72"/>
    </row>
    <row r="677802" spans="17:17">
      <c r="Q677802" s="72"/>
    </row>
    <row r="677803" spans="17:17">
      <c r="Q677803" s="72"/>
    </row>
    <row r="677804" spans="17:17">
      <c r="Q677804" s="72"/>
    </row>
    <row r="677805" spans="17:17">
      <c r="Q677805" s="72"/>
    </row>
    <row r="677806" spans="17:17">
      <c r="Q677806" s="72"/>
    </row>
    <row r="677807" spans="17:17">
      <c r="Q677807" s="72"/>
    </row>
    <row r="677808" spans="17:17">
      <c r="Q677808" s="72"/>
    </row>
    <row r="677809" spans="17:17">
      <c r="Q677809" s="72"/>
    </row>
    <row r="677810" spans="17:17">
      <c r="Q677810" s="72"/>
    </row>
    <row r="677811" spans="17:17">
      <c r="Q677811" s="72"/>
    </row>
    <row r="677812" spans="17:17">
      <c r="Q677812" s="72"/>
    </row>
    <row r="677813" spans="17:17">
      <c r="Q677813" s="72"/>
    </row>
    <row r="677814" spans="17:17">
      <c r="Q677814" s="72"/>
    </row>
    <row r="677815" spans="17:17">
      <c r="Q677815" s="72"/>
    </row>
    <row r="677816" spans="17:17">
      <c r="Q677816" s="72"/>
    </row>
    <row r="677817" spans="17:17">
      <c r="Q677817" s="72"/>
    </row>
    <row r="677818" spans="17:17">
      <c r="Q677818" s="72"/>
    </row>
    <row r="677819" spans="17:17">
      <c r="Q677819" s="72"/>
    </row>
    <row r="677820" spans="17:17">
      <c r="Q677820" s="72"/>
    </row>
    <row r="677821" spans="17:17">
      <c r="Q677821" s="72"/>
    </row>
    <row r="677822" spans="17:17">
      <c r="Q677822" s="72"/>
    </row>
    <row r="677823" spans="17:17">
      <c r="Q677823" s="72"/>
    </row>
    <row r="677824" spans="17:17">
      <c r="Q677824" s="72"/>
    </row>
    <row r="677825" spans="17:17">
      <c r="Q677825" s="72"/>
    </row>
    <row r="677826" spans="17:17">
      <c r="Q677826" s="72"/>
    </row>
    <row r="677827" spans="17:17">
      <c r="Q677827" s="72"/>
    </row>
    <row r="677828" spans="17:17">
      <c r="Q677828" s="72"/>
    </row>
    <row r="677829" spans="17:17">
      <c r="Q677829" s="72"/>
    </row>
    <row r="677830" spans="17:17">
      <c r="Q677830" s="72"/>
    </row>
    <row r="677831" spans="17:17">
      <c r="Q677831" s="72"/>
    </row>
    <row r="677832" spans="17:17">
      <c r="Q677832" s="72"/>
    </row>
    <row r="677833" spans="17:17">
      <c r="Q677833" s="72"/>
    </row>
    <row r="677834" spans="17:17">
      <c r="Q677834" s="72"/>
    </row>
    <row r="677835" spans="17:17">
      <c r="Q677835" s="72"/>
    </row>
    <row r="677836" spans="17:17">
      <c r="Q677836" s="72"/>
    </row>
    <row r="677837" spans="17:17">
      <c r="Q677837" s="72"/>
    </row>
    <row r="677838" spans="17:17">
      <c r="Q677838" s="72"/>
    </row>
    <row r="677839" spans="17:17">
      <c r="Q677839" s="72"/>
    </row>
    <row r="677840" spans="17:17">
      <c r="Q677840" s="72"/>
    </row>
    <row r="677841" spans="17:17">
      <c r="Q677841" s="72"/>
    </row>
    <row r="677842" spans="17:17">
      <c r="Q677842" s="72"/>
    </row>
    <row r="677843" spans="17:17">
      <c r="Q677843" s="72"/>
    </row>
    <row r="677844" spans="17:17">
      <c r="Q677844" s="72"/>
    </row>
    <row r="677845" spans="17:17">
      <c r="Q677845" s="72"/>
    </row>
    <row r="677846" spans="17:17">
      <c r="Q677846" s="72"/>
    </row>
    <row r="677847" spans="17:17">
      <c r="Q677847" s="72"/>
    </row>
    <row r="677848" spans="17:17">
      <c r="Q677848" s="72"/>
    </row>
    <row r="677849" spans="17:17">
      <c r="Q677849" s="72"/>
    </row>
    <row r="677850" spans="17:17">
      <c r="Q677850" s="72"/>
    </row>
    <row r="677851" spans="17:17">
      <c r="Q677851" s="72"/>
    </row>
    <row r="677852" spans="17:17">
      <c r="Q677852" s="72"/>
    </row>
    <row r="677853" spans="17:17">
      <c r="Q677853" s="72"/>
    </row>
    <row r="677854" spans="17:17">
      <c r="Q677854" s="72"/>
    </row>
    <row r="677855" spans="17:17">
      <c r="Q677855" s="72"/>
    </row>
    <row r="677856" spans="17:17">
      <c r="Q677856" s="72"/>
    </row>
    <row r="677857" spans="17:17">
      <c r="Q677857" s="72"/>
    </row>
    <row r="677858" spans="17:17">
      <c r="Q677858" s="72"/>
    </row>
    <row r="677859" spans="17:17">
      <c r="Q677859" s="72"/>
    </row>
    <row r="677860" spans="17:17">
      <c r="Q677860" s="72"/>
    </row>
    <row r="677861" spans="17:17">
      <c r="Q677861" s="72"/>
    </row>
    <row r="677862" spans="17:17">
      <c r="Q677862" s="72"/>
    </row>
    <row r="677863" spans="17:17">
      <c r="Q677863" s="72"/>
    </row>
    <row r="677864" spans="17:17">
      <c r="Q677864" s="72"/>
    </row>
    <row r="677865" spans="17:17">
      <c r="Q677865" s="72"/>
    </row>
    <row r="677866" spans="17:17">
      <c r="Q677866" s="72"/>
    </row>
    <row r="677867" spans="17:17">
      <c r="Q677867" s="72"/>
    </row>
    <row r="677868" spans="17:17">
      <c r="Q677868" s="72"/>
    </row>
    <row r="677869" spans="17:17">
      <c r="Q677869" s="72"/>
    </row>
    <row r="677870" spans="17:17">
      <c r="Q677870" s="72"/>
    </row>
    <row r="677871" spans="17:17">
      <c r="Q677871" s="72"/>
    </row>
    <row r="677872" spans="17:17">
      <c r="Q677872" s="72"/>
    </row>
    <row r="677873" spans="17:17">
      <c r="Q677873" s="72"/>
    </row>
    <row r="677874" spans="17:17">
      <c r="Q677874" s="72"/>
    </row>
    <row r="677875" spans="17:17">
      <c r="Q677875" s="72"/>
    </row>
    <row r="677876" spans="17:17">
      <c r="Q677876" s="72"/>
    </row>
    <row r="677877" spans="17:17">
      <c r="Q677877" s="72"/>
    </row>
    <row r="677878" spans="17:17">
      <c r="Q677878" s="72"/>
    </row>
    <row r="677879" spans="17:17">
      <c r="Q677879" s="72"/>
    </row>
    <row r="677880" spans="17:17">
      <c r="Q677880" s="72"/>
    </row>
    <row r="677881" spans="17:17">
      <c r="Q677881" s="72"/>
    </row>
    <row r="677882" spans="17:17">
      <c r="Q677882" s="72"/>
    </row>
    <row r="677883" spans="17:17">
      <c r="Q677883" s="72"/>
    </row>
    <row r="677884" spans="17:17">
      <c r="Q677884" s="72"/>
    </row>
    <row r="677885" spans="17:17">
      <c r="Q677885" s="72"/>
    </row>
    <row r="677886" spans="17:17">
      <c r="Q677886" s="72"/>
    </row>
    <row r="677887" spans="17:17">
      <c r="Q677887" s="72"/>
    </row>
    <row r="677888" spans="17:17">
      <c r="Q677888" s="72"/>
    </row>
    <row r="677889" spans="17:17">
      <c r="Q677889" s="72"/>
    </row>
    <row r="677890" spans="17:17">
      <c r="Q677890" s="72"/>
    </row>
    <row r="677891" spans="17:17">
      <c r="Q677891" s="72"/>
    </row>
    <row r="677892" spans="17:17">
      <c r="Q677892" s="72"/>
    </row>
    <row r="677893" spans="17:17">
      <c r="Q677893" s="72"/>
    </row>
    <row r="677894" spans="17:17">
      <c r="Q677894" s="72"/>
    </row>
    <row r="677895" spans="17:17">
      <c r="Q677895" s="72"/>
    </row>
    <row r="677896" spans="17:17">
      <c r="Q677896" s="72"/>
    </row>
    <row r="677897" spans="17:17">
      <c r="Q677897" s="72"/>
    </row>
    <row r="677898" spans="17:17">
      <c r="Q677898" s="72"/>
    </row>
    <row r="677899" spans="17:17">
      <c r="Q677899" s="72"/>
    </row>
    <row r="677900" spans="17:17">
      <c r="Q677900" s="72"/>
    </row>
    <row r="677901" spans="17:17">
      <c r="Q677901" s="72"/>
    </row>
    <row r="677902" spans="17:17">
      <c r="Q677902" s="72"/>
    </row>
    <row r="677903" spans="17:17">
      <c r="Q677903" s="72"/>
    </row>
    <row r="677904" spans="17:17">
      <c r="Q677904" s="72"/>
    </row>
    <row r="677905" spans="17:17">
      <c r="Q677905" s="72"/>
    </row>
    <row r="677906" spans="17:17">
      <c r="Q677906" s="72"/>
    </row>
    <row r="677907" spans="17:17">
      <c r="Q677907" s="72"/>
    </row>
    <row r="677908" spans="17:17">
      <c r="Q677908" s="72"/>
    </row>
    <row r="677909" spans="17:17">
      <c r="Q677909" s="72"/>
    </row>
    <row r="677910" spans="17:17">
      <c r="Q677910" s="72"/>
    </row>
    <row r="677911" spans="17:17">
      <c r="Q677911" s="72"/>
    </row>
    <row r="677912" spans="17:17">
      <c r="Q677912" s="72"/>
    </row>
    <row r="677913" spans="17:17">
      <c r="Q677913" s="72"/>
    </row>
    <row r="677914" spans="17:17">
      <c r="Q677914" s="72"/>
    </row>
    <row r="677915" spans="17:17">
      <c r="Q677915" s="72"/>
    </row>
    <row r="677916" spans="17:17">
      <c r="Q677916" s="72"/>
    </row>
    <row r="677917" spans="17:17">
      <c r="Q677917" s="72"/>
    </row>
    <row r="677918" spans="17:17">
      <c r="Q677918" s="72"/>
    </row>
    <row r="677919" spans="17:17">
      <c r="Q677919" s="72"/>
    </row>
    <row r="677920" spans="17:17">
      <c r="Q677920" s="72"/>
    </row>
    <row r="677921" spans="17:17">
      <c r="Q677921" s="72"/>
    </row>
    <row r="677922" spans="17:17">
      <c r="Q677922" s="72"/>
    </row>
    <row r="677923" spans="17:17">
      <c r="Q677923" s="72"/>
    </row>
    <row r="677924" spans="17:17">
      <c r="Q677924" s="72"/>
    </row>
    <row r="677925" spans="17:17">
      <c r="Q677925" s="72"/>
    </row>
    <row r="677926" spans="17:17">
      <c r="Q677926" s="72"/>
    </row>
    <row r="677927" spans="17:17">
      <c r="Q677927" s="72"/>
    </row>
    <row r="677928" spans="17:17">
      <c r="Q677928" s="72"/>
    </row>
    <row r="677929" spans="17:17">
      <c r="Q677929" s="72"/>
    </row>
    <row r="677930" spans="17:17">
      <c r="Q677930" s="72"/>
    </row>
    <row r="677931" spans="17:17">
      <c r="Q677931" s="72"/>
    </row>
    <row r="677932" spans="17:17">
      <c r="Q677932" s="72"/>
    </row>
    <row r="677933" spans="17:17">
      <c r="Q677933" s="72"/>
    </row>
    <row r="677934" spans="17:17">
      <c r="Q677934" s="72"/>
    </row>
    <row r="677935" spans="17:17">
      <c r="Q677935" s="72"/>
    </row>
    <row r="677936" spans="17:17">
      <c r="Q677936" s="72"/>
    </row>
    <row r="677937" spans="17:17">
      <c r="Q677937" s="72"/>
    </row>
    <row r="677938" spans="17:17">
      <c r="Q677938" s="72"/>
    </row>
    <row r="677939" spans="17:17">
      <c r="Q677939" s="72"/>
    </row>
    <row r="677940" spans="17:17">
      <c r="Q677940" s="72"/>
    </row>
    <row r="677941" spans="17:17">
      <c r="Q677941" s="72"/>
    </row>
    <row r="677942" spans="17:17">
      <c r="Q677942" s="72"/>
    </row>
    <row r="677943" spans="17:17">
      <c r="Q677943" s="72"/>
    </row>
    <row r="677944" spans="17:17">
      <c r="Q677944" s="72"/>
    </row>
    <row r="677945" spans="17:17">
      <c r="Q677945" s="72"/>
    </row>
    <row r="677946" spans="17:17">
      <c r="Q677946" s="72"/>
    </row>
    <row r="677947" spans="17:17">
      <c r="Q677947" s="72"/>
    </row>
    <row r="677948" spans="17:17">
      <c r="Q677948" s="72"/>
    </row>
    <row r="677949" spans="17:17">
      <c r="Q677949" s="72"/>
    </row>
    <row r="677950" spans="17:17">
      <c r="Q677950" s="72"/>
    </row>
    <row r="677951" spans="17:17">
      <c r="Q677951" s="72"/>
    </row>
    <row r="677952" spans="17:17">
      <c r="Q677952" s="72"/>
    </row>
    <row r="677953" spans="17:17">
      <c r="Q677953" s="72"/>
    </row>
    <row r="677954" spans="17:17">
      <c r="Q677954" s="72"/>
    </row>
    <row r="677955" spans="17:17">
      <c r="Q677955" s="72"/>
    </row>
    <row r="677956" spans="17:17">
      <c r="Q677956" s="72"/>
    </row>
    <row r="677957" spans="17:17">
      <c r="Q677957" s="72"/>
    </row>
    <row r="677958" spans="17:17">
      <c r="Q677958" s="72"/>
    </row>
    <row r="677959" spans="17:17">
      <c r="Q677959" s="72"/>
    </row>
    <row r="677960" spans="17:17">
      <c r="Q677960" s="72"/>
    </row>
    <row r="677961" spans="17:17">
      <c r="Q677961" s="72"/>
    </row>
    <row r="677962" spans="17:17">
      <c r="Q677962" s="72"/>
    </row>
    <row r="677963" spans="17:17">
      <c r="Q677963" s="72"/>
    </row>
    <row r="677964" spans="17:17">
      <c r="Q677964" s="72"/>
    </row>
    <row r="677965" spans="17:17">
      <c r="Q677965" s="72"/>
    </row>
    <row r="677966" spans="17:17">
      <c r="Q677966" s="72"/>
    </row>
    <row r="677967" spans="17:17">
      <c r="Q677967" s="72"/>
    </row>
    <row r="677968" spans="17:17">
      <c r="Q677968" s="72"/>
    </row>
    <row r="677969" spans="17:17">
      <c r="Q677969" s="72"/>
    </row>
    <row r="677970" spans="17:17">
      <c r="Q677970" s="72"/>
    </row>
    <row r="677971" spans="17:17">
      <c r="Q677971" s="72"/>
    </row>
    <row r="677972" spans="17:17">
      <c r="Q677972" s="72"/>
    </row>
    <row r="677973" spans="17:17">
      <c r="Q677973" s="72"/>
    </row>
    <row r="677974" spans="17:17">
      <c r="Q677974" s="72"/>
    </row>
    <row r="677975" spans="17:17">
      <c r="Q677975" s="72"/>
    </row>
    <row r="677976" spans="17:17">
      <c r="Q677976" s="72"/>
    </row>
    <row r="677977" spans="17:17">
      <c r="Q677977" s="72"/>
    </row>
    <row r="677978" spans="17:17">
      <c r="Q677978" s="72"/>
    </row>
    <row r="677979" spans="17:17">
      <c r="Q677979" s="72"/>
    </row>
    <row r="677980" spans="17:17">
      <c r="Q677980" s="72"/>
    </row>
    <row r="677981" spans="17:17">
      <c r="Q677981" s="72"/>
    </row>
    <row r="677982" spans="17:17">
      <c r="Q677982" s="72"/>
    </row>
    <row r="677983" spans="17:17">
      <c r="Q677983" s="72"/>
    </row>
    <row r="677984" spans="17:17">
      <c r="Q677984" s="72"/>
    </row>
    <row r="677985" spans="17:17">
      <c r="Q677985" s="72"/>
    </row>
    <row r="677986" spans="17:17">
      <c r="Q677986" s="72"/>
    </row>
    <row r="677987" spans="17:17">
      <c r="Q677987" s="72"/>
    </row>
    <row r="677988" spans="17:17">
      <c r="Q677988" s="72"/>
    </row>
    <row r="677989" spans="17:17">
      <c r="Q677989" s="72"/>
    </row>
    <row r="677990" spans="17:17">
      <c r="Q677990" s="72"/>
    </row>
    <row r="677991" spans="17:17">
      <c r="Q677991" s="72"/>
    </row>
    <row r="677992" spans="17:17">
      <c r="Q677992" s="72"/>
    </row>
    <row r="677993" spans="17:17">
      <c r="Q677993" s="72"/>
    </row>
    <row r="677994" spans="17:17">
      <c r="Q677994" s="72"/>
    </row>
    <row r="677995" spans="17:17">
      <c r="Q677995" s="72"/>
    </row>
    <row r="677996" spans="17:17">
      <c r="Q677996" s="72"/>
    </row>
    <row r="677997" spans="17:17">
      <c r="Q677997" s="72"/>
    </row>
    <row r="677998" spans="17:17">
      <c r="Q677998" s="72"/>
    </row>
    <row r="677999" spans="17:17">
      <c r="Q677999" s="72"/>
    </row>
    <row r="678000" spans="17:17">
      <c r="Q678000" s="72"/>
    </row>
    <row r="678001" spans="17:17">
      <c r="Q678001" s="72"/>
    </row>
    <row r="678002" spans="17:17">
      <c r="Q678002" s="72"/>
    </row>
    <row r="678003" spans="17:17">
      <c r="Q678003" s="72"/>
    </row>
    <row r="678004" spans="17:17">
      <c r="Q678004" s="72"/>
    </row>
    <row r="678005" spans="17:17">
      <c r="Q678005" s="72"/>
    </row>
    <row r="678006" spans="17:17">
      <c r="Q678006" s="72"/>
    </row>
    <row r="678007" spans="17:17">
      <c r="Q678007" s="72"/>
    </row>
    <row r="678008" spans="17:17">
      <c r="Q678008" s="72"/>
    </row>
    <row r="678009" spans="17:17">
      <c r="Q678009" s="72"/>
    </row>
    <row r="678010" spans="17:17">
      <c r="Q678010" s="72"/>
    </row>
    <row r="678011" spans="17:17">
      <c r="Q678011" s="72"/>
    </row>
    <row r="678012" spans="17:17">
      <c r="Q678012" s="72"/>
    </row>
    <row r="678013" spans="17:17">
      <c r="Q678013" s="72"/>
    </row>
    <row r="678014" spans="17:17">
      <c r="Q678014" s="72"/>
    </row>
    <row r="678015" spans="17:17">
      <c r="Q678015" s="72"/>
    </row>
    <row r="678016" spans="17:17">
      <c r="Q678016" s="72"/>
    </row>
    <row r="678017" spans="17:17">
      <c r="Q678017" s="72"/>
    </row>
    <row r="678018" spans="17:17">
      <c r="Q678018" s="72"/>
    </row>
    <row r="678019" spans="17:17">
      <c r="Q678019" s="72"/>
    </row>
    <row r="678020" spans="17:17">
      <c r="Q678020" s="72"/>
    </row>
    <row r="678021" spans="17:17">
      <c r="Q678021" s="72"/>
    </row>
    <row r="678022" spans="17:17">
      <c r="Q678022" s="72"/>
    </row>
    <row r="678023" spans="17:17">
      <c r="Q678023" s="72"/>
    </row>
    <row r="678024" spans="17:17">
      <c r="Q678024" s="72"/>
    </row>
    <row r="678025" spans="17:17">
      <c r="Q678025" s="72"/>
    </row>
    <row r="678026" spans="17:17">
      <c r="Q678026" s="72"/>
    </row>
    <row r="678027" spans="17:17">
      <c r="Q678027" s="72"/>
    </row>
    <row r="678028" spans="17:17">
      <c r="Q678028" s="72"/>
    </row>
    <row r="678029" spans="17:17">
      <c r="Q678029" s="72"/>
    </row>
    <row r="678030" spans="17:17">
      <c r="Q678030" s="72"/>
    </row>
    <row r="678031" spans="17:17">
      <c r="Q678031" s="72"/>
    </row>
    <row r="678032" spans="17:17">
      <c r="Q678032" s="72"/>
    </row>
    <row r="678033" spans="17:17">
      <c r="Q678033" s="72"/>
    </row>
    <row r="678034" spans="17:17">
      <c r="Q678034" s="72"/>
    </row>
    <row r="678035" spans="17:17">
      <c r="Q678035" s="72"/>
    </row>
    <row r="678036" spans="17:17">
      <c r="Q678036" s="72"/>
    </row>
    <row r="678037" spans="17:17">
      <c r="Q678037" s="72"/>
    </row>
    <row r="678038" spans="17:17">
      <c r="Q678038" s="72"/>
    </row>
    <row r="678039" spans="17:17">
      <c r="Q678039" s="72"/>
    </row>
    <row r="678040" spans="17:17">
      <c r="Q678040" s="72"/>
    </row>
    <row r="678041" spans="17:17">
      <c r="Q678041" s="72"/>
    </row>
    <row r="678042" spans="17:17">
      <c r="Q678042" s="72"/>
    </row>
    <row r="678043" spans="17:17">
      <c r="Q678043" s="72"/>
    </row>
    <row r="678044" spans="17:17">
      <c r="Q678044" s="72"/>
    </row>
    <row r="678045" spans="17:17">
      <c r="Q678045" s="72"/>
    </row>
    <row r="678046" spans="17:17">
      <c r="Q678046" s="72"/>
    </row>
    <row r="678047" spans="17:17">
      <c r="Q678047" s="72"/>
    </row>
    <row r="678048" spans="17:17">
      <c r="Q678048" s="72"/>
    </row>
    <row r="678049" spans="17:17">
      <c r="Q678049" s="72"/>
    </row>
    <row r="678050" spans="17:17">
      <c r="Q678050" s="72"/>
    </row>
    <row r="678051" spans="17:17">
      <c r="Q678051" s="72"/>
    </row>
    <row r="678052" spans="17:17">
      <c r="Q678052" s="72"/>
    </row>
    <row r="678053" spans="17:17">
      <c r="Q678053" s="72"/>
    </row>
    <row r="678054" spans="17:17">
      <c r="Q678054" s="72"/>
    </row>
    <row r="678055" spans="17:17">
      <c r="Q678055" s="72"/>
    </row>
    <row r="678056" spans="17:17">
      <c r="Q678056" s="72"/>
    </row>
    <row r="678057" spans="17:17">
      <c r="Q678057" s="72"/>
    </row>
    <row r="678058" spans="17:17">
      <c r="Q678058" s="72"/>
    </row>
    <row r="678059" spans="17:17">
      <c r="Q678059" s="72"/>
    </row>
    <row r="678060" spans="17:17">
      <c r="Q678060" s="72"/>
    </row>
    <row r="678061" spans="17:17">
      <c r="Q678061" s="72"/>
    </row>
    <row r="678062" spans="17:17">
      <c r="Q678062" s="72"/>
    </row>
    <row r="678063" spans="17:17">
      <c r="Q678063" s="72"/>
    </row>
    <row r="678064" spans="17:17">
      <c r="Q678064" s="72"/>
    </row>
    <row r="678065" spans="17:17">
      <c r="Q678065" s="72"/>
    </row>
    <row r="678066" spans="17:17">
      <c r="Q678066" s="72"/>
    </row>
    <row r="678067" spans="17:17">
      <c r="Q678067" s="72"/>
    </row>
    <row r="678068" spans="17:17">
      <c r="Q678068" s="72"/>
    </row>
    <row r="678069" spans="17:17">
      <c r="Q678069" s="72"/>
    </row>
    <row r="678070" spans="17:17">
      <c r="Q678070" s="72"/>
    </row>
    <row r="678071" spans="17:17">
      <c r="Q678071" s="72"/>
    </row>
    <row r="678072" spans="17:17">
      <c r="Q678072" s="72"/>
    </row>
    <row r="678073" spans="17:17">
      <c r="Q678073" s="72"/>
    </row>
    <row r="678074" spans="17:17">
      <c r="Q678074" s="72"/>
    </row>
    <row r="678075" spans="17:17">
      <c r="Q678075" s="72"/>
    </row>
    <row r="678076" spans="17:17">
      <c r="Q678076" s="72"/>
    </row>
    <row r="678077" spans="17:17">
      <c r="Q678077" s="72"/>
    </row>
    <row r="678078" spans="17:17">
      <c r="Q678078" s="72"/>
    </row>
    <row r="678079" spans="17:17">
      <c r="Q678079" s="72"/>
    </row>
    <row r="678080" spans="17:17">
      <c r="Q678080" s="72"/>
    </row>
    <row r="678081" spans="17:17">
      <c r="Q678081" s="72"/>
    </row>
    <row r="678082" spans="17:17">
      <c r="Q678082" s="72"/>
    </row>
    <row r="678083" spans="17:17">
      <c r="Q678083" s="72"/>
    </row>
    <row r="678084" spans="17:17">
      <c r="Q678084" s="72"/>
    </row>
    <row r="678085" spans="17:17">
      <c r="Q678085" s="72"/>
    </row>
    <row r="678086" spans="17:17">
      <c r="Q678086" s="72"/>
    </row>
    <row r="678087" spans="17:17">
      <c r="Q678087" s="72"/>
    </row>
    <row r="678088" spans="17:17">
      <c r="Q678088" s="72"/>
    </row>
    <row r="678089" spans="17:17">
      <c r="Q678089" s="72"/>
    </row>
    <row r="678090" spans="17:17">
      <c r="Q678090" s="72"/>
    </row>
    <row r="678091" spans="17:17">
      <c r="Q678091" s="72"/>
    </row>
    <row r="678092" spans="17:17">
      <c r="Q678092" s="72"/>
    </row>
    <row r="678093" spans="17:17">
      <c r="Q678093" s="72"/>
    </row>
    <row r="678094" spans="17:17">
      <c r="Q678094" s="72"/>
    </row>
    <row r="678095" spans="17:17">
      <c r="Q678095" s="72"/>
    </row>
    <row r="678096" spans="17:17">
      <c r="Q678096" s="72"/>
    </row>
    <row r="678097" spans="17:17">
      <c r="Q678097" s="72"/>
    </row>
    <row r="678098" spans="17:17">
      <c r="Q678098" s="72"/>
    </row>
    <row r="678099" spans="17:17">
      <c r="Q678099" s="72"/>
    </row>
    <row r="678100" spans="17:17">
      <c r="Q678100" s="72"/>
    </row>
    <row r="678101" spans="17:17">
      <c r="Q678101" s="72"/>
    </row>
    <row r="678102" spans="17:17">
      <c r="Q678102" s="72"/>
    </row>
    <row r="678103" spans="17:17">
      <c r="Q678103" s="72"/>
    </row>
    <row r="678104" spans="17:17">
      <c r="Q678104" s="72"/>
    </row>
    <row r="678105" spans="17:17">
      <c r="Q678105" s="72"/>
    </row>
    <row r="678106" spans="17:17">
      <c r="Q678106" s="72"/>
    </row>
    <row r="678107" spans="17:17">
      <c r="Q678107" s="72"/>
    </row>
    <row r="678108" spans="17:17">
      <c r="Q678108" s="72"/>
    </row>
    <row r="678109" spans="17:17">
      <c r="Q678109" s="72"/>
    </row>
    <row r="678110" spans="17:17">
      <c r="Q678110" s="72"/>
    </row>
    <row r="678111" spans="17:17">
      <c r="Q678111" s="72"/>
    </row>
    <row r="678112" spans="17:17">
      <c r="Q678112" s="72"/>
    </row>
    <row r="678113" spans="17:17">
      <c r="Q678113" s="72"/>
    </row>
    <row r="678114" spans="17:17">
      <c r="Q678114" s="72"/>
    </row>
    <row r="678115" spans="17:17">
      <c r="Q678115" s="72"/>
    </row>
    <row r="678116" spans="17:17">
      <c r="Q678116" s="72"/>
    </row>
    <row r="678117" spans="17:17">
      <c r="Q678117" s="72"/>
    </row>
    <row r="678118" spans="17:17">
      <c r="Q678118" s="72"/>
    </row>
    <row r="678119" spans="17:17">
      <c r="Q678119" s="72"/>
    </row>
    <row r="678120" spans="17:17">
      <c r="Q678120" s="72"/>
    </row>
    <row r="678121" spans="17:17">
      <c r="Q678121" s="72"/>
    </row>
    <row r="678122" spans="17:17">
      <c r="Q678122" s="72"/>
    </row>
    <row r="678123" spans="17:17">
      <c r="Q678123" s="72"/>
    </row>
    <row r="678124" spans="17:17">
      <c r="Q678124" s="72"/>
    </row>
    <row r="678125" spans="17:17">
      <c r="Q678125" s="72"/>
    </row>
    <row r="678126" spans="17:17">
      <c r="Q678126" s="72"/>
    </row>
    <row r="678127" spans="17:17">
      <c r="Q678127" s="72"/>
    </row>
    <row r="678128" spans="17:17">
      <c r="Q678128" s="72"/>
    </row>
    <row r="678129" spans="17:17">
      <c r="Q678129" s="72"/>
    </row>
    <row r="678130" spans="17:17">
      <c r="Q678130" s="72"/>
    </row>
    <row r="678131" spans="17:17">
      <c r="Q678131" s="72"/>
    </row>
    <row r="678132" spans="17:17">
      <c r="Q678132" s="72"/>
    </row>
    <row r="678133" spans="17:17">
      <c r="Q678133" s="72"/>
    </row>
    <row r="678134" spans="17:17">
      <c r="Q678134" s="72"/>
    </row>
    <row r="678135" spans="17:17">
      <c r="Q678135" s="72"/>
    </row>
    <row r="678136" spans="17:17">
      <c r="Q678136" s="72"/>
    </row>
    <row r="678137" spans="17:17">
      <c r="Q678137" s="72"/>
    </row>
    <row r="678138" spans="17:17">
      <c r="Q678138" s="72"/>
    </row>
    <row r="678139" spans="17:17">
      <c r="Q678139" s="72"/>
    </row>
    <row r="678140" spans="17:17">
      <c r="Q678140" s="72"/>
    </row>
    <row r="678141" spans="17:17">
      <c r="Q678141" s="72"/>
    </row>
    <row r="678142" spans="17:17">
      <c r="Q678142" s="72"/>
    </row>
    <row r="678143" spans="17:17">
      <c r="Q678143" s="72"/>
    </row>
    <row r="678144" spans="17:17">
      <c r="Q678144" s="72"/>
    </row>
    <row r="678145" spans="17:17">
      <c r="Q678145" s="72"/>
    </row>
    <row r="678146" spans="17:17">
      <c r="Q678146" s="72"/>
    </row>
    <row r="678147" spans="17:17">
      <c r="Q678147" s="72"/>
    </row>
    <row r="678148" spans="17:17">
      <c r="Q678148" s="72"/>
    </row>
    <row r="678149" spans="17:17">
      <c r="Q678149" s="72"/>
    </row>
    <row r="678150" spans="17:17">
      <c r="Q678150" s="72"/>
    </row>
    <row r="678151" spans="17:17">
      <c r="Q678151" s="72"/>
    </row>
    <row r="678152" spans="17:17">
      <c r="Q678152" s="72"/>
    </row>
    <row r="678153" spans="17:17">
      <c r="Q678153" s="72"/>
    </row>
    <row r="678154" spans="17:17">
      <c r="Q678154" s="72"/>
    </row>
    <row r="678155" spans="17:17">
      <c r="Q678155" s="72"/>
    </row>
    <row r="678156" spans="17:17">
      <c r="Q678156" s="72"/>
    </row>
    <row r="678157" spans="17:17">
      <c r="Q678157" s="72"/>
    </row>
    <row r="678158" spans="17:17">
      <c r="Q678158" s="72"/>
    </row>
    <row r="678159" spans="17:17">
      <c r="Q678159" s="72"/>
    </row>
    <row r="678160" spans="17:17">
      <c r="Q678160" s="72"/>
    </row>
    <row r="678161" spans="17:17">
      <c r="Q678161" s="72"/>
    </row>
    <row r="678162" spans="17:17">
      <c r="Q678162" s="72"/>
    </row>
    <row r="678163" spans="17:17">
      <c r="Q678163" s="72"/>
    </row>
    <row r="678164" spans="17:17">
      <c r="Q678164" s="72"/>
    </row>
    <row r="678165" spans="17:17">
      <c r="Q678165" s="72"/>
    </row>
    <row r="678166" spans="17:17">
      <c r="Q678166" s="72"/>
    </row>
    <row r="678167" spans="17:17">
      <c r="Q678167" s="72"/>
    </row>
    <row r="678168" spans="17:17">
      <c r="Q678168" s="72"/>
    </row>
    <row r="678169" spans="17:17">
      <c r="Q678169" s="72"/>
    </row>
    <row r="678170" spans="17:17">
      <c r="Q678170" s="72"/>
    </row>
    <row r="678171" spans="17:17">
      <c r="Q678171" s="72"/>
    </row>
    <row r="678172" spans="17:17">
      <c r="Q678172" s="72"/>
    </row>
    <row r="678173" spans="17:17">
      <c r="Q678173" s="72"/>
    </row>
    <row r="678174" spans="17:17">
      <c r="Q678174" s="72"/>
    </row>
    <row r="678175" spans="17:17">
      <c r="Q678175" s="72"/>
    </row>
    <row r="678176" spans="17:17">
      <c r="Q678176" s="72"/>
    </row>
    <row r="678177" spans="17:17">
      <c r="Q678177" s="72"/>
    </row>
    <row r="678178" spans="17:17">
      <c r="Q678178" s="72"/>
    </row>
    <row r="678179" spans="17:17">
      <c r="Q678179" s="72"/>
    </row>
    <row r="678180" spans="17:17">
      <c r="Q678180" s="72"/>
    </row>
    <row r="678181" spans="17:17">
      <c r="Q678181" s="72"/>
    </row>
    <row r="678182" spans="17:17">
      <c r="Q678182" s="72"/>
    </row>
    <row r="678183" spans="17:17">
      <c r="Q678183" s="72"/>
    </row>
    <row r="678184" spans="17:17">
      <c r="Q678184" s="72"/>
    </row>
    <row r="678185" spans="17:17">
      <c r="Q678185" s="72"/>
    </row>
    <row r="678186" spans="17:17">
      <c r="Q678186" s="72"/>
    </row>
    <row r="678187" spans="17:17">
      <c r="Q678187" s="72"/>
    </row>
    <row r="678188" spans="17:17">
      <c r="Q678188" s="72"/>
    </row>
    <row r="678189" spans="17:17">
      <c r="Q678189" s="72"/>
    </row>
    <row r="678190" spans="17:17">
      <c r="Q678190" s="72"/>
    </row>
    <row r="678191" spans="17:17">
      <c r="Q678191" s="72"/>
    </row>
    <row r="678192" spans="17:17">
      <c r="Q678192" s="72"/>
    </row>
    <row r="678193" spans="17:17">
      <c r="Q678193" s="72"/>
    </row>
    <row r="678194" spans="17:17">
      <c r="Q678194" s="72"/>
    </row>
    <row r="678195" spans="17:17">
      <c r="Q678195" s="72"/>
    </row>
    <row r="678196" spans="17:17">
      <c r="Q678196" s="72"/>
    </row>
    <row r="678197" spans="17:17">
      <c r="Q678197" s="72"/>
    </row>
    <row r="678198" spans="17:17">
      <c r="Q678198" s="72"/>
    </row>
    <row r="678199" spans="17:17">
      <c r="Q678199" s="72"/>
    </row>
    <row r="678200" spans="17:17">
      <c r="Q678200" s="72"/>
    </row>
    <row r="678201" spans="17:17">
      <c r="Q678201" s="72"/>
    </row>
    <row r="678202" spans="17:17">
      <c r="Q678202" s="72"/>
    </row>
    <row r="678203" spans="17:17">
      <c r="Q678203" s="72"/>
    </row>
    <row r="678204" spans="17:17">
      <c r="Q678204" s="72"/>
    </row>
    <row r="678205" spans="17:17">
      <c r="Q678205" s="72"/>
    </row>
    <row r="678206" spans="17:17">
      <c r="Q678206" s="72"/>
    </row>
    <row r="678207" spans="17:17">
      <c r="Q678207" s="72"/>
    </row>
    <row r="678208" spans="17:17">
      <c r="Q678208" s="72"/>
    </row>
    <row r="678209" spans="17:17">
      <c r="Q678209" s="72"/>
    </row>
    <row r="678210" spans="17:17">
      <c r="Q678210" s="72"/>
    </row>
    <row r="678211" spans="17:17">
      <c r="Q678211" s="72"/>
    </row>
    <row r="678212" spans="17:17">
      <c r="Q678212" s="72"/>
    </row>
    <row r="678213" spans="17:17">
      <c r="Q678213" s="72"/>
    </row>
    <row r="678214" spans="17:17">
      <c r="Q678214" s="72"/>
    </row>
    <row r="678215" spans="17:17">
      <c r="Q678215" s="72"/>
    </row>
    <row r="678216" spans="17:17">
      <c r="Q678216" s="72"/>
    </row>
    <row r="678217" spans="17:17">
      <c r="Q678217" s="72"/>
    </row>
    <row r="678218" spans="17:17">
      <c r="Q678218" s="72"/>
    </row>
    <row r="678219" spans="17:17">
      <c r="Q678219" s="72"/>
    </row>
    <row r="678220" spans="17:17">
      <c r="Q678220" s="72"/>
    </row>
    <row r="678221" spans="17:17">
      <c r="Q678221" s="72"/>
    </row>
    <row r="678222" spans="17:17">
      <c r="Q678222" s="72"/>
    </row>
    <row r="678223" spans="17:17">
      <c r="Q678223" s="72"/>
    </row>
    <row r="678224" spans="17:17">
      <c r="Q678224" s="72"/>
    </row>
    <row r="678225" spans="17:17">
      <c r="Q678225" s="72"/>
    </row>
    <row r="678226" spans="17:17">
      <c r="Q678226" s="72"/>
    </row>
    <row r="678227" spans="17:17">
      <c r="Q678227" s="72"/>
    </row>
    <row r="678228" spans="17:17">
      <c r="Q678228" s="72"/>
    </row>
    <row r="678229" spans="17:17">
      <c r="Q678229" s="72"/>
    </row>
    <row r="678230" spans="17:17">
      <c r="Q678230" s="72"/>
    </row>
    <row r="678231" spans="17:17">
      <c r="Q678231" s="72"/>
    </row>
    <row r="678232" spans="17:17">
      <c r="Q678232" s="72"/>
    </row>
    <row r="678233" spans="17:17">
      <c r="Q678233" s="72"/>
    </row>
    <row r="678234" spans="17:17">
      <c r="Q678234" s="72"/>
    </row>
    <row r="678235" spans="17:17">
      <c r="Q678235" s="72"/>
    </row>
    <row r="678236" spans="17:17">
      <c r="Q678236" s="72"/>
    </row>
    <row r="678237" spans="17:17">
      <c r="Q678237" s="72"/>
    </row>
    <row r="678238" spans="17:17">
      <c r="Q678238" s="72"/>
    </row>
    <row r="678239" spans="17:17">
      <c r="Q678239" s="72"/>
    </row>
    <row r="678240" spans="17:17">
      <c r="Q678240" s="72"/>
    </row>
    <row r="678241" spans="17:17">
      <c r="Q678241" s="72"/>
    </row>
    <row r="678242" spans="17:17">
      <c r="Q678242" s="72"/>
    </row>
    <row r="678243" spans="17:17">
      <c r="Q678243" s="72"/>
    </row>
    <row r="678244" spans="17:17">
      <c r="Q678244" s="72"/>
    </row>
    <row r="678245" spans="17:17">
      <c r="Q678245" s="72"/>
    </row>
    <row r="678246" spans="17:17">
      <c r="Q678246" s="72"/>
    </row>
    <row r="678247" spans="17:17">
      <c r="Q678247" s="72"/>
    </row>
    <row r="678248" spans="17:17">
      <c r="Q678248" s="72"/>
    </row>
    <row r="678249" spans="17:17">
      <c r="Q678249" s="72"/>
    </row>
    <row r="678250" spans="17:17">
      <c r="Q678250" s="72"/>
    </row>
    <row r="678251" spans="17:17">
      <c r="Q678251" s="72"/>
    </row>
    <row r="678252" spans="17:17">
      <c r="Q678252" s="72"/>
    </row>
    <row r="678253" spans="17:17">
      <c r="Q678253" s="72"/>
    </row>
    <row r="678254" spans="17:17">
      <c r="Q678254" s="72"/>
    </row>
    <row r="678255" spans="17:17">
      <c r="Q678255" s="72"/>
    </row>
    <row r="678256" spans="17:17">
      <c r="Q678256" s="72"/>
    </row>
    <row r="678257" spans="17:17">
      <c r="Q678257" s="72"/>
    </row>
    <row r="678258" spans="17:17">
      <c r="Q678258" s="72"/>
    </row>
    <row r="678259" spans="17:17">
      <c r="Q678259" s="72"/>
    </row>
    <row r="678260" spans="17:17">
      <c r="Q678260" s="72"/>
    </row>
    <row r="678261" spans="17:17">
      <c r="Q678261" s="72"/>
    </row>
    <row r="678262" spans="17:17">
      <c r="Q678262" s="72"/>
    </row>
    <row r="678263" spans="17:17">
      <c r="Q678263" s="72"/>
    </row>
    <row r="678264" spans="17:17">
      <c r="Q678264" s="72"/>
    </row>
    <row r="678265" spans="17:17">
      <c r="Q678265" s="72"/>
    </row>
    <row r="678266" spans="17:17">
      <c r="Q678266" s="72"/>
    </row>
    <row r="678267" spans="17:17">
      <c r="Q678267" s="72"/>
    </row>
    <row r="678268" spans="17:17">
      <c r="Q678268" s="72"/>
    </row>
    <row r="678269" spans="17:17">
      <c r="Q678269" s="72"/>
    </row>
    <row r="678270" spans="17:17">
      <c r="Q678270" s="72"/>
    </row>
    <row r="678271" spans="17:17">
      <c r="Q678271" s="72"/>
    </row>
    <row r="678272" spans="17:17">
      <c r="Q678272" s="72"/>
    </row>
    <row r="678273" spans="17:17">
      <c r="Q678273" s="72"/>
    </row>
    <row r="678274" spans="17:17">
      <c r="Q678274" s="72"/>
    </row>
    <row r="678275" spans="17:17">
      <c r="Q678275" s="72"/>
    </row>
    <row r="678276" spans="17:17">
      <c r="Q678276" s="72"/>
    </row>
    <row r="678277" spans="17:17">
      <c r="Q678277" s="72"/>
    </row>
    <row r="678278" spans="17:17">
      <c r="Q678278" s="72"/>
    </row>
    <row r="678279" spans="17:17">
      <c r="Q678279" s="72"/>
    </row>
    <row r="678280" spans="17:17">
      <c r="Q678280" s="72"/>
    </row>
    <row r="678281" spans="17:17">
      <c r="Q678281" s="72"/>
    </row>
    <row r="678282" spans="17:17">
      <c r="Q678282" s="72"/>
    </row>
    <row r="678283" spans="17:17">
      <c r="Q678283" s="72"/>
    </row>
    <row r="678284" spans="17:17">
      <c r="Q678284" s="72"/>
    </row>
    <row r="678285" spans="17:17">
      <c r="Q678285" s="72"/>
    </row>
    <row r="678286" spans="17:17">
      <c r="Q678286" s="72"/>
    </row>
    <row r="678287" spans="17:17">
      <c r="Q678287" s="72"/>
    </row>
    <row r="678288" spans="17:17">
      <c r="Q678288" s="72"/>
    </row>
    <row r="678289" spans="17:17">
      <c r="Q678289" s="72"/>
    </row>
    <row r="678290" spans="17:17">
      <c r="Q678290" s="72"/>
    </row>
    <row r="678291" spans="17:17">
      <c r="Q678291" s="72"/>
    </row>
    <row r="678292" spans="17:17">
      <c r="Q678292" s="72"/>
    </row>
    <row r="678293" spans="17:17">
      <c r="Q678293" s="72"/>
    </row>
    <row r="678294" spans="17:17">
      <c r="Q678294" s="72"/>
    </row>
    <row r="678295" spans="17:17">
      <c r="Q678295" s="72"/>
    </row>
    <row r="678296" spans="17:17">
      <c r="Q678296" s="72"/>
    </row>
    <row r="678297" spans="17:17">
      <c r="Q678297" s="72"/>
    </row>
    <row r="678298" spans="17:17">
      <c r="Q678298" s="72"/>
    </row>
    <row r="678299" spans="17:17">
      <c r="Q678299" s="72"/>
    </row>
    <row r="678300" spans="17:17">
      <c r="Q678300" s="72"/>
    </row>
    <row r="678301" spans="17:17">
      <c r="Q678301" s="72"/>
    </row>
    <row r="678302" spans="17:17">
      <c r="Q678302" s="72"/>
    </row>
    <row r="678303" spans="17:17">
      <c r="Q678303" s="72"/>
    </row>
    <row r="678304" spans="17:17">
      <c r="Q678304" s="72"/>
    </row>
    <row r="678305" spans="17:17">
      <c r="Q678305" s="72"/>
    </row>
    <row r="678306" spans="17:17">
      <c r="Q678306" s="72"/>
    </row>
    <row r="678307" spans="17:17">
      <c r="Q678307" s="72"/>
    </row>
    <row r="678308" spans="17:17">
      <c r="Q678308" s="72"/>
    </row>
    <row r="678309" spans="17:17">
      <c r="Q678309" s="72"/>
    </row>
    <row r="678310" spans="17:17">
      <c r="Q678310" s="72"/>
    </row>
    <row r="678311" spans="17:17">
      <c r="Q678311" s="72"/>
    </row>
    <row r="678312" spans="17:17">
      <c r="Q678312" s="72"/>
    </row>
    <row r="678313" spans="17:17">
      <c r="Q678313" s="72"/>
    </row>
    <row r="678314" spans="17:17">
      <c r="Q678314" s="72"/>
    </row>
    <row r="678315" spans="17:17">
      <c r="Q678315" s="72"/>
    </row>
    <row r="678316" spans="17:17">
      <c r="Q678316" s="72"/>
    </row>
    <row r="678317" spans="17:17">
      <c r="Q678317" s="72"/>
    </row>
    <row r="678318" spans="17:17">
      <c r="Q678318" s="72"/>
    </row>
    <row r="678319" spans="17:17">
      <c r="Q678319" s="72"/>
    </row>
    <row r="678320" spans="17:17">
      <c r="Q678320" s="72"/>
    </row>
    <row r="678321" spans="17:17">
      <c r="Q678321" s="72"/>
    </row>
    <row r="678322" spans="17:17">
      <c r="Q678322" s="72"/>
    </row>
    <row r="678323" spans="17:17">
      <c r="Q678323" s="72"/>
    </row>
    <row r="678324" spans="17:17">
      <c r="Q678324" s="72"/>
    </row>
    <row r="678325" spans="17:17">
      <c r="Q678325" s="72"/>
    </row>
    <row r="678326" spans="17:17">
      <c r="Q678326" s="72"/>
    </row>
    <row r="678327" spans="17:17">
      <c r="Q678327" s="72"/>
    </row>
    <row r="678328" spans="17:17">
      <c r="Q678328" s="72"/>
    </row>
    <row r="678329" spans="17:17">
      <c r="Q678329" s="72"/>
    </row>
    <row r="678330" spans="17:17">
      <c r="Q678330" s="72"/>
    </row>
    <row r="678331" spans="17:17">
      <c r="Q678331" s="72"/>
    </row>
    <row r="678332" spans="17:17">
      <c r="Q678332" s="72"/>
    </row>
    <row r="678333" spans="17:17">
      <c r="Q678333" s="72"/>
    </row>
    <row r="678334" spans="17:17">
      <c r="Q678334" s="72"/>
    </row>
    <row r="678335" spans="17:17">
      <c r="Q678335" s="72"/>
    </row>
    <row r="678336" spans="17:17">
      <c r="Q678336" s="72"/>
    </row>
    <row r="678337" spans="17:17">
      <c r="Q678337" s="72"/>
    </row>
    <row r="678338" spans="17:17">
      <c r="Q678338" s="72"/>
    </row>
    <row r="678339" spans="17:17">
      <c r="Q678339" s="72"/>
    </row>
    <row r="678340" spans="17:17">
      <c r="Q678340" s="72"/>
    </row>
    <row r="678341" spans="17:17">
      <c r="Q678341" s="72"/>
    </row>
    <row r="678342" spans="17:17">
      <c r="Q678342" s="72"/>
    </row>
    <row r="678343" spans="17:17">
      <c r="Q678343" s="72"/>
    </row>
    <row r="678344" spans="17:17">
      <c r="Q678344" s="72"/>
    </row>
    <row r="678345" spans="17:17">
      <c r="Q678345" s="72"/>
    </row>
    <row r="678346" spans="17:17">
      <c r="Q678346" s="72"/>
    </row>
    <row r="678347" spans="17:17">
      <c r="Q678347" s="72"/>
    </row>
    <row r="678348" spans="17:17">
      <c r="Q678348" s="72"/>
    </row>
    <row r="678349" spans="17:17">
      <c r="Q678349" s="72"/>
    </row>
    <row r="678350" spans="17:17">
      <c r="Q678350" s="72"/>
    </row>
    <row r="678351" spans="17:17">
      <c r="Q678351" s="72"/>
    </row>
    <row r="678352" spans="17:17">
      <c r="Q678352" s="72"/>
    </row>
    <row r="678353" spans="17:17">
      <c r="Q678353" s="72"/>
    </row>
    <row r="678354" spans="17:17">
      <c r="Q678354" s="72"/>
    </row>
    <row r="678355" spans="17:17">
      <c r="Q678355" s="72"/>
    </row>
    <row r="678356" spans="17:17">
      <c r="Q678356" s="72"/>
    </row>
    <row r="678357" spans="17:17">
      <c r="Q678357" s="72"/>
    </row>
    <row r="678358" spans="17:17">
      <c r="Q678358" s="72"/>
    </row>
    <row r="678359" spans="17:17">
      <c r="Q678359" s="72"/>
    </row>
    <row r="678360" spans="17:17">
      <c r="Q678360" s="72"/>
    </row>
    <row r="678361" spans="17:17">
      <c r="Q678361" s="72"/>
    </row>
    <row r="678362" spans="17:17">
      <c r="Q678362" s="72"/>
    </row>
    <row r="678363" spans="17:17">
      <c r="Q678363" s="72"/>
    </row>
    <row r="678364" spans="17:17">
      <c r="Q678364" s="72"/>
    </row>
    <row r="678365" spans="17:17">
      <c r="Q678365" s="72"/>
    </row>
    <row r="678366" spans="17:17">
      <c r="Q678366" s="72"/>
    </row>
    <row r="678367" spans="17:17">
      <c r="Q678367" s="72"/>
    </row>
    <row r="678368" spans="17:17">
      <c r="Q678368" s="72"/>
    </row>
    <row r="678369" spans="17:17">
      <c r="Q678369" s="72"/>
    </row>
    <row r="678370" spans="17:17">
      <c r="Q678370" s="72"/>
    </row>
    <row r="678371" spans="17:17">
      <c r="Q678371" s="72"/>
    </row>
    <row r="678372" spans="17:17">
      <c r="Q678372" s="72"/>
    </row>
    <row r="678373" spans="17:17">
      <c r="Q678373" s="72"/>
    </row>
    <row r="678374" spans="17:17">
      <c r="Q678374" s="72"/>
    </row>
    <row r="678375" spans="17:17">
      <c r="Q678375" s="72"/>
    </row>
    <row r="678376" spans="17:17">
      <c r="Q678376" s="72"/>
    </row>
    <row r="678377" spans="17:17">
      <c r="Q678377" s="72"/>
    </row>
    <row r="678378" spans="17:17">
      <c r="Q678378" s="72"/>
    </row>
    <row r="678379" spans="17:17">
      <c r="Q678379" s="72"/>
    </row>
    <row r="678380" spans="17:17">
      <c r="Q678380" s="72"/>
    </row>
    <row r="678381" spans="17:17">
      <c r="Q678381" s="72"/>
    </row>
    <row r="678382" spans="17:17">
      <c r="Q678382" s="72"/>
    </row>
    <row r="678383" spans="17:17">
      <c r="Q678383" s="72"/>
    </row>
    <row r="678384" spans="17:17">
      <c r="Q678384" s="72"/>
    </row>
    <row r="678385" spans="17:17">
      <c r="Q678385" s="72"/>
    </row>
    <row r="678386" spans="17:17">
      <c r="Q678386" s="72"/>
    </row>
    <row r="678387" spans="17:17">
      <c r="Q678387" s="72"/>
    </row>
    <row r="678388" spans="17:17">
      <c r="Q678388" s="72"/>
    </row>
    <row r="678389" spans="17:17">
      <c r="Q678389" s="72"/>
    </row>
    <row r="678390" spans="17:17">
      <c r="Q678390" s="72"/>
    </row>
    <row r="678391" spans="17:17">
      <c r="Q678391" s="72"/>
    </row>
    <row r="678392" spans="17:17">
      <c r="Q678392" s="72"/>
    </row>
    <row r="678393" spans="17:17">
      <c r="Q678393" s="72"/>
    </row>
    <row r="678394" spans="17:17">
      <c r="Q678394" s="72"/>
    </row>
    <row r="678395" spans="17:17">
      <c r="Q678395" s="72"/>
    </row>
    <row r="678396" spans="17:17">
      <c r="Q678396" s="72"/>
    </row>
    <row r="678397" spans="17:17">
      <c r="Q678397" s="72"/>
    </row>
    <row r="678398" spans="17:17">
      <c r="Q678398" s="72"/>
    </row>
    <row r="678399" spans="17:17">
      <c r="Q678399" s="72"/>
    </row>
    <row r="678400" spans="17:17">
      <c r="Q678400" s="72"/>
    </row>
    <row r="678401" spans="17:17">
      <c r="Q678401" s="72"/>
    </row>
    <row r="678402" spans="17:17">
      <c r="Q678402" s="72"/>
    </row>
    <row r="678403" spans="17:17">
      <c r="Q678403" s="72"/>
    </row>
    <row r="678404" spans="17:17">
      <c r="Q678404" s="72"/>
    </row>
    <row r="678405" spans="17:17">
      <c r="Q678405" s="72"/>
    </row>
    <row r="678406" spans="17:17">
      <c r="Q678406" s="72"/>
    </row>
    <row r="678407" spans="17:17">
      <c r="Q678407" s="72"/>
    </row>
    <row r="678408" spans="17:17">
      <c r="Q678408" s="72"/>
    </row>
    <row r="678409" spans="17:17">
      <c r="Q678409" s="72"/>
    </row>
    <row r="678410" spans="17:17">
      <c r="Q678410" s="72"/>
    </row>
    <row r="678411" spans="17:17">
      <c r="Q678411" s="72"/>
    </row>
    <row r="678412" spans="17:17">
      <c r="Q678412" s="72"/>
    </row>
    <row r="678413" spans="17:17">
      <c r="Q678413" s="72"/>
    </row>
    <row r="678414" spans="17:17">
      <c r="Q678414" s="72"/>
    </row>
    <row r="678415" spans="17:17">
      <c r="Q678415" s="72"/>
    </row>
    <row r="678416" spans="17:17">
      <c r="Q678416" s="72"/>
    </row>
    <row r="678417" spans="17:17">
      <c r="Q678417" s="72"/>
    </row>
    <row r="678418" spans="17:17">
      <c r="Q678418" s="72"/>
    </row>
    <row r="678419" spans="17:17">
      <c r="Q678419" s="72"/>
    </row>
    <row r="678420" spans="17:17">
      <c r="Q678420" s="72"/>
    </row>
    <row r="678421" spans="17:17">
      <c r="Q678421" s="72"/>
    </row>
    <row r="678422" spans="17:17">
      <c r="Q678422" s="72"/>
    </row>
    <row r="678423" spans="17:17">
      <c r="Q678423" s="72"/>
    </row>
    <row r="678424" spans="17:17">
      <c r="Q678424" s="72"/>
    </row>
    <row r="678425" spans="17:17">
      <c r="Q678425" s="72"/>
    </row>
    <row r="678426" spans="17:17">
      <c r="Q678426" s="72"/>
    </row>
    <row r="678427" spans="17:17">
      <c r="Q678427" s="72"/>
    </row>
    <row r="678428" spans="17:17">
      <c r="Q678428" s="72"/>
    </row>
    <row r="678429" spans="17:17">
      <c r="Q678429" s="72"/>
    </row>
    <row r="678430" spans="17:17">
      <c r="Q678430" s="72"/>
    </row>
    <row r="678431" spans="17:17">
      <c r="Q678431" s="72"/>
    </row>
    <row r="678432" spans="17:17">
      <c r="Q678432" s="72"/>
    </row>
    <row r="678433" spans="17:17">
      <c r="Q678433" s="72"/>
    </row>
    <row r="678434" spans="17:17">
      <c r="Q678434" s="72"/>
    </row>
    <row r="678435" spans="17:17">
      <c r="Q678435" s="72"/>
    </row>
    <row r="678436" spans="17:17">
      <c r="Q678436" s="72"/>
    </row>
    <row r="678437" spans="17:17">
      <c r="Q678437" s="72"/>
    </row>
    <row r="678438" spans="17:17">
      <c r="Q678438" s="72"/>
    </row>
    <row r="678439" spans="17:17">
      <c r="Q678439" s="72"/>
    </row>
    <row r="678440" spans="17:17">
      <c r="Q678440" s="72"/>
    </row>
    <row r="678441" spans="17:17">
      <c r="Q678441" s="72"/>
    </row>
    <row r="678442" spans="17:17">
      <c r="Q678442" s="72"/>
    </row>
    <row r="678443" spans="17:17">
      <c r="Q678443" s="72"/>
    </row>
    <row r="678444" spans="17:17">
      <c r="Q678444" s="72"/>
    </row>
    <row r="678445" spans="17:17">
      <c r="Q678445" s="72"/>
    </row>
    <row r="678446" spans="17:17">
      <c r="Q678446" s="72"/>
    </row>
    <row r="678447" spans="17:17">
      <c r="Q678447" s="72"/>
    </row>
    <row r="678448" spans="17:17">
      <c r="Q678448" s="72"/>
    </row>
    <row r="678449" spans="17:17">
      <c r="Q678449" s="72"/>
    </row>
    <row r="678450" spans="17:17">
      <c r="Q678450" s="72"/>
    </row>
    <row r="678451" spans="17:17">
      <c r="Q678451" s="72"/>
    </row>
    <row r="678452" spans="17:17">
      <c r="Q678452" s="72"/>
    </row>
    <row r="678453" spans="17:17">
      <c r="Q678453" s="72"/>
    </row>
    <row r="678454" spans="17:17">
      <c r="Q678454" s="72"/>
    </row>
    <row r="678455" spans="17:17">
      <c r="Q678455" s="72"/>
    </row>
    <row r="678456" spans="17:17">
      <c r="Q678456" s="72"/>
    </row>
    <row r="678457" spans="17:17">
      <c r="Q678457" s="72"/>
    </row>
    <row r="678458" spans="17:17">
      <c r="Q678458" s="72"/>
    </row>
    <row r="678459" spans="17:17">
      <c r="Q678459" s="72"/>
    </row>
    <row r="678460" spans="17:17">
      <c r="Q678460" s="72"/>
    </row>
    <row r="678461" spans="17:17">
      <c r="Q678461" s="72"/>
    </row>
    <row r="678462" spans="17:17">
      <c r="Q678462" s="72"/>
    </row>
    <row r="678463" spans="17:17">
      <c r="Q678463" s="72"/>
    </row>
    <row r="678464" spans="17:17">
      <c r="Q678464" s="72"/>
    </row>
    <row r="678465" spans="17:17">
      <c r="Q678465" s="72"/>
    </row>
    <row r="678466" spans="17:17">
      <c r="Q678466" s="72"/>
    </row>
    <row r="678467" spans="17:17">
      <c r="Q678467" s="72"/>
    </row>
    <row r="678468" spans="17:17">
      <c r="Q678468" s="72"/>
    </row>
    <row r="678469" spans="17:17">
      <c r="Q678469" s="72"/>
    </row>
    <row r="678470" spans="17:17">
      <c r="Q678470" s="72"/>
    </row>
    <row r="678471" spans="17:17">
      <c r="Q678471" s="72"/>
    </row>
    <row r="678472" spans="17:17">
      <c r="Q678472" s="72"/>
    </row>
    <row r="678473" spans="17:17">
      <c r="Q678473" s="72"/>
    </row>
    <row r="678474" spans="17:17">
      <c r="Q678474" s="72"/>
    </row>
    <row r="678475" spans="17:17">
      <c r="Q678475" s="72"/>
    </row>
    <row r="678476" spans="17:17">
      <c r="Q678476" s="72"/>
    </row>
    <row r="678477" spans="17:17">
      <c r="Q678477" s="72"/>
    </row>
    <row r="678478" spans="17:17">
      <c r="Q678478" s="72"/>
    </row>
    <row r="678479" spans="17:17">
      <c r="Q678479" s="72"/>
    </row>
    <row r="678480" spans="17:17">
      <c r="Q678480" s="72"/>
    </row>
    <row r="678481" spans="17:17">
      <c r="Q678481" s="72"/>
    </row>
    <row r="678482" spans="17:17">
      <c r="Q678482" s="72"/>
    </row>
    <row r="678483" spans="17:17">
      <c r="Q678483" s="72"/>
    </row>
    <row r="678484" spans="17:17">
      <c r="Q678484" s="72"/>
    </row>
    <row r="678485" spans="17:17">
      <c r="Q678485" s="72"/>
    </row>
    <row r="678486" spans="17:17">
      <c r="Q678486" s="72"/>
    </row>
    <row r="678487" spans="17:17">
      <c r="Q678487" s="72"/>
    </row>
    <row r="678488" spans="17:17">
      <c r="Q678488" s="72"/>
    </row>
    <row r="678489" spans="17:17">
      <c r="Q678489" s="72"/>
    </row>
    <row r="678490" spans="17:17">
      <c r="Q678490" s="72"/>
    </row>
    <row r="678491" spans="17:17">
      <c r="Q678491" s="72"/>
    </row>
    <row r="678492" spans="17:17">
      <c r="Q678492" s="72"/>
    </row>
    <row r="678493" spans="17:17">
      <c r="Q678493" s="72"/>
    </row>
    <row r="678494" spans="17:17">
      <c r="Q678494" s="72"/>
    </row>
    <row r="678495" spans="17:17">
      <c r="Q678495" s="72"/>
    </row>
    <row r="678496" spans="17:17">
      <c r="Q678496" s="72"/>
    </row>
    <row r="678497" spans="17:17">
      <c r="Q678497" s="72"/>
    </row>
    <row r="678498" spans="17:17">
      <c r="Q678498" s="72"/>
    </row>
    <row r="678499" spans="17:17">
      <c r="Q678499" s="72"/>
    </row>
    <row r="678500" spans="17:17">
      <c r="Q678500" s="72"/>
    </row>
    <row r="678501" spans="17:17">
      <c r="Q678501" s="72"/>
    </row>
    <row r="678502" spans="17:17">
      <c r="Q678502" s="72"/>
    </row>
    <row r="678503" spans="17:17">
      <c r="Q678503" s="72"/>
    </row>
    <row r="678504" spans="17:17">
      <c r="Q678504" s="72"/>
    </row>
    <row r="678505" spans="17:17">
      <c r="Q678505" s="72"/>
    </row>
    <row r="678506" spans="17:17">
      <c r="Q678506" s="72"/>
    </row>
    <row r="678507" spans="17:17">
      <c r="Q678507" s="72"/>
    </row>
    <row r="678508" spans="17:17">
      <c r="Q678508" s="72"/>
    </row>
    <row r="678509" spans="17:17">
      <c r="Q678509" s="72"/>
    </row>
    <row r="678510" spans="17:17">
      <c r="Q678510" s="72"/>
    </row>
    <row r="678511" spans="17:17">
      <c r="Q678511" s="72"/>
    </row>
    <row r="678512" spans="17:17">
      <c r="Q678512" s="72"/>
    </row>
    <row r="678513" spans="17:17">
      <c r="Q678513" s="72"/>
    </row>
    <row r="678514" spans="17:17">
      <c r="Q678514" s="72"/>
    </row>
    <row r="678515" spans="17:17">
      <c r="Q678515" s="72"/>
    </row>
    <row r="678516" spans="17:17">
      <c r="Q678516" s="72"/>
    </row>
    <row r="678517" spans="17:17">
      <c r="Q678517" s="72"/>
    </row>
    <row r="678518" spans="17:17">
      <c r="Q678518" s="72"/>
    </row>
    <row r="678519" spans="17:17">
      <c r="Q678519" s="72"/>
    </row>
    <row r="678520" spans="17:17">
      <c r="Q678520" s="72"/>
    </row>
    <row r="678521" spans="17:17">
      <c r="Q678521" s="72"/>
    </row>
    <row r="678522" spans="17:17">
      <c r="Q678522" s="72"/>
    </row>
    <row r="678523" spans="17:17">
      <c r="Q678523" s="72"/>
    </row>
    <row r="678524" spans="17:17">
      <c r="Q678524" s="72"/>
    </row>
    <row r="678525" spans="17:17">
      <c r="Q678525" s="72"/>
    </row>
    <row r="678526" spans="17:17">
      <c r="Q678526" s="72"/>
    </row>
    <row r="678527" spans="17:17">
      <c r="Q678527" s="72"/>
    </row>
    <row r="678528" spans="17:17">
      <c r="Q678528" s="72"/>
    </row>
    <row r="678529" spans="17:17">
      <c r="Q678529" s="72"/>
    </row>
    <row r="678530" spans="17:17">
      <c r="Q678530" s="72"/>
    </row>
    <row r="678531" spans="17:17">
      <c r="Q678531" s="72"/>
    </row>
    <row r="678532" spans="17:17">
      <c r="Q678532" s="72"/>
    </row>
    <row r="678533" spans="17:17">
      <c r="Q678533" s="72"/>
    </row>
    <row r="678534" spans="17:17">
      <c r="Q678534" s="72"/>
    </row>
    <row r="678535" spans="17:17">
      <c r="Q678535" s="72"/>
    </row>
    <row r="678536" spans="17:17">
      <c r="Q678536" s="72"/>
    </row>
    <row r="678537" spans="17:17">
      <c r="Q678537" s="72"/>
    </row>
    <row r="678538" spans="17:17">
      <c r="Q678538" s="72"/>
    </row>
    <row r="678539" spans="17:17">
      <c r="Q678539" s="72"/>
    </row>
    <row r="678540" spans="17:17">
      <c r="Q678540" s="72"/>
    </row>
    <row r="678541" spans="17:17">
      <c r="Q678541" s="72"/>
    </row>
    <row r="678542" spans="17:17">
      <c r="Q678542" s="72"/>
    </row>
    <row r="678543" spans="17:17">
      <c r="Q678543" s="72"/>
    </row>
    <row r="678544" spans="17:17">
      <c r="Q678544" s="72"/>
    </row>
    <row r="678545" spans="17:17">
      <c r="Q678545" s="72"/>
    </row>
    <row r="678546" spans="17:17">
      <c r="Q678546" s="72"/>
    </row>
    <row r="678547" spans="17:17">
      <c r="Q678547" s="72"/>
    </row>
    <row r="678548" spans="17:17">
      <c r="Q678548" s="72"/>
    </row>
    <row r="678549" spans="17:17">
      <c r="Q678549" s="72"/>
    </row>
    <row r="678550" spans="17:17">
      <c r="Q678550" s="72"/>
    </row>
    <row r="678551" spans="17:17">
      <c r="Q678551" s="72"/>
    </row>
    <row r="678552" spans="17:17">
      <c r="Q678552" s="72"/>
    </row>
    <row r="678553" spans="17:17">
      <c r="Q678553" s="72"/>
    </row>
    <row r="678554" spans="17:17">
      <c r="Q678554" s="72"/>
    </row>
    <row r="678555" spans="17:17">
      <c r="Q678555" s="72"/>
    </row>
    <row r="678556" spans="17:17">
      <c r="Q678556" s="72"/>
    </row>
    <row r="678557" spans="17:17">
      <c r="Q678557" s="72"/>
    </row>
    <row r="678558" spans="17:17">
      <c r="Q678558" s="72"/>
    </row>
    <row r="678559" spans="17:17">
      <c r="Q678559" s="72"/>
    </row>
    <row r="678560" spans="17:17">
      <c r="Q678560" s="72"/>
    </row>
    <row r="678561" spans="17:17">
      <c r="Q678561" s="72"/>
    </row>
    <row r="678562" spans="17:17">
      <c r="Q678562" s="72"/>
    </row>
    <row r="678563" spans="17:17">
      <c r="Q678563" s="72"/>
    </row>
    <row r="678564" spans="17:17">
      <c r="Q678564" s="72"/>
    </row>
    <row r="678565" spans="17:17">
      <c r="Q678565" s="72"/>
    </row>
    <row r="678566" spans="17:17">
      <c r="Q678566" s="72"/>
    </row>
    <row r="678567" spans="17:17">
      <c r="Q678567" s="72"/>
    </row>
    <row r="678568" spans="17:17">
      <c r="Q678568" s="72"/>
    </row>
    <row r="678569" spans="17:17">
      <c r="Q678569" s="72"/>
    </row>
    <row r="678570" spans="17:17">
      <c r="Q678570" s="72"/>
    </row>
    <row r="678571" spans="17:17">
      <c r="Q678571" s="72"/>
    </row>
    <row r="678572" spans="17:17">
      <c r="Q678572" s="72"/>
    </row>
    <row r="678573" spans="17:17">
      <c r="Q678573" s="72"/>
    </row>
    <row r="678574" spans="17:17">
      <c r="Q678574" s="72"/>
    </row>
    <row r="678575" spans="17:17">
      <c r="Q678575" s="72"/>
    </row>
    <row r="678576" spans="17:17">
      <c r="Q678576" s="72"/>
    </row>
    <row r="678577" spans="17:17">
      <c r="Q678577" s="72"/>
    </row>
    <row r="678578" spans="17:17">
      <c r="Q678578" s="72"/>
    </row>
    <row r="678579" spans="17:17">
      <c r="Q678579" s="72"/>
    </row>
    <row r="678580" spans="17:17">
      <c r="Q678580" s="72"/>
    </row>
    <row r="678581" spans="17:17">
      <c r="Q678581" s="72"/>
    </row>
    <row r="678582" spans="17:17">
      <c r="Q678582" s="72"/>
    </row>
    <row r="678583" spans="17:17">
      <c r="Q678583" s="72"/>
    </row>
    <row r="678584" spans="17:17">
      <c r="Q678584" s="72"/>
    </row>
    <row r="678585" spans="17:17">
      <c r="Q678585" s="72"/>
    </row>
    <row r="678586" spans="17:17">
      <c r="Q678586" s="72"/>
    </row>
    <row r="678587" spans="17:17">
      <c r="Q678587" s="72"/>
    </row>
    <row r="678588" spans="17:17">
      <c r="Q678588" s="72"/>
    </row>
    <row r="678589" spans="17:17">
      <c r="Q678589" s="72"/>
    </row>
    <row r="678590" spans="17:17">
      <c r="Q678590" s="72"/>
    </row>
    <row r="678591" spans="17:17">
      <c r="Q678591" s="72"/>
    </row>
    <row r="678592" spans="17:17">
      <c r="Q678592" s="72"/>
    </row>
    <row r="678593" spans="17:17">
      <c r="Q678593" s="72"/>
    </row>
    <row r="678594" spans="17:17">
      <c r="Q678594" s="72"/>
    </row>
    <row r="678595" spans="17:17">
      <c r="Q678595" s="72"/>
    </row>
    <row r="678596" spans="17:17">
      <c r="Q678596" s="72"/>
    </row>
    <row r="678597" spans="17:17">
      <c r="Q678597" s="72"/>
    </row>
    <row r="678598" spans="17:17">
      <c r="Q678598" s="72"/>
    </row>
    <row r="678599" spans="17:17">
      <c r="Q678599" s="72"/>
    </row>
    <row r="678600" spans="17:17">
      <c r="Q678600" s="72"/>
    </row>
    <row r="678601" spans="17:17">
      <c r="Q678601" s="72"/>
    </row>
    <row r="678602" spans="17:17">
      <c r="Q678602" s="72"/>
    </row>
    <row r="678603" spans="17:17">
      <c r="Q678603" s="72"/>
    </row>
    <row r="678604" spans="17:17">
      <c r="Q678604" s="72"/>
    </row>
    <row r="678605" spans="17:17">
      <c r="Q678605" s="72"/>
    </row>
    <row r="678606" spans="17:17">
      <c r="Q678606" s="72"/>
    </row>
    <row r="678607" spans="17:17">
      <c r="Q678607" s="72"/>
    </row>
    <row r="678608" spans="17:17">
      <c r="Q678608" s="72"/>
    </row>
    <row r="678609" spans="17:17">
      <c r="Q678609" s="72"/>
    </row>
    <row r="678610" spans="17:17">
      <c r="Q678610" s="72"/>
    </row>
    <row r="678611" spans="17:17">
      <c r="Q678611" s="72"/>
    </row>
    <row r="678612" spans="17:17">
      <c r="Q678612" s="72"/>
    </row>
    <row r="678613" spans="17:17">
      <c r="Q678613" s="72"/>
    </row>
    <row r="678614" spans="17:17">
      <c r="Q678614" s="72"/>
    </row>
    <row r="678615" spans="17:17">
      <c r="Q678615" s="72"/>
    </row>
    <row r="678616" spans="17:17">
      <c r="Q678616" s="72"/>
    </row>
    <row r="678617" spans="17:17">
      <c r="Q678617" s="72"/>
    </row>
    <row r="678618" spans="17:17">
      <c r="Q678618" s="72"/>
    </row>
    <row r="678619" spans="17:17">
      <c r="Q678619" s="72"/>
    </row>
    <row r="678620" spans="17:17">
      <c r="Q678620" s="72"/>
    </row>
    <row r="678621" spans="17:17">
      <c r="Q678621" s="72"/>
    </row>
    <row r="678622" spans="17:17">
      <c r="Q678622" s="72"/>
    </row>
    <row r="678623" spans="17:17">
      <c r="Q678623" s="72"/>
    </row>
    <row r="678624" spans="17:17">
      <c r="Q678624" s="72"/>
    </row>
    <row r="678625" spans="17:17">
      <c r="Q678625" s="72"/>
    </row>
    <row r="678626" spans="17:17">
      <c r="Q678626" s="72"/>
    </row>
    <row r="678627" spans="17:17">
      <c r="Q678627" s="72"/>
    </row>
    <row r="678628" spans="17:17">
      <c r="Q678628" s="72"/>
    </row>
    <row r="678629" spans="17:17">
      <c r="Q678629" s="72"/>
    </row>
    <row r="678630" spans="17:17">
      <c r="Q678630" s="72"/>
    </row>
    <row r="678631" spans="17:17">
      <c r="Q678631" s="72"/>
    </row>
    <row r="678632" spans="17:17">
      <c r="Q678632" s="72"/>
    </row>
    <row r="678633" spans="17:17">
      <c r="Q678633" s="72"/>
    </row>
    <row r="678634" spans="17:17">
      <c r="Q678634" s="72"/>
    </row>
    <row r="678635" spans="17:17">
      <c r="Q678635" s="72"/>
    </row>
    <row r="678636" spans="17:17">
      <c r="Q678636" s="72"/>
    </row>
    <row r="678637" spans="17:17">
      <c r="Q678637" s="72"/>
    </row>
    <row r="678638" spans="17:17">
      <c r="Q678638" s="72"/>
    </row>
    <row r="678639" spans="17:17">
      <c r="Q678639" s="72"/>
    </row>
    <row r="678640" spans="17:17">
      <c r="Q678640" s="72"/>
    </row>
    <row r="678641" spans="17:17">
      <c r="Q678641" s="72"/>
    </row>
    <row r="678642" spans="17:17">
      <c r="Q678642" s="72"/>
    </row>
    <row r="678643" spans="17:17">
      <c r="Q678643" s="72"/>
    </row>
    <row r="678644" spans="17:17">
      <c r="Q678644" s="72"/>
    </row>
    <row r="678645" spans="17:17">
      <c r="Q678645" s="72"/>
    </row>
    <row r="678646" spans="17:17">
      <c r="Q678646" s="72"/>
    </row>
    <row r="678647" spans="17:17">
      <c r="Q678647" s="72"/>
    </row>
    <row r="678648" spans="17:17">
      <c r="Q678648" s="72"/>
    </row>
    <row r="678649" spans="17:17">
      <c r="Q678649" s="72"/>
    </row>
    <row r="678650" spans="17:17">
      <c r="Q678650" s="72"/>
    </row>
    <row r="678651" spans="17:17">
      <c r="Q678651" s="72"/>
    </row>
    <row r="678652" spans="17:17">
      <c r="Q678652" s="72"/>
    </row>
    <row r="678653" spans="17:17">
      <c r="Q678653" s="72"/>
    </row>
    <row r="678654" spans="17:17">
      <c r="Q678654" s="72"/>
    </row>
    <row r="678655" spans="17:17">
      <c r="Q678655" s="72"/>
    </row>
    <row r="678656" spans="17:17">
      <c r="Q678656" s="72"/>
    </row>
    <row r="678657" spans="17:17">
      <c r="Q678657" s="72"/>
    </row>
    <row r="678658" spans="17:17">
      <c r="Q678658" s="72"/>
    </row>
    <row r="678659" spans="17:17">
      <c r="Q678659" s="72"/>
    </row>
    <row r="678660" spans="17:17">
      <c r="Q678660" s="72"/>
    </row>
    <row r="678661" spans="17:17">
      <c r="Q678661" s="72"/>
    </row>
    <row r="678662" spans="17:17">
      <c r="Q678662" s="72"/>
    </row>
    <row r="678663" spans="17:17">
      <c r="Q678663" s="72"/>
    </row>
    <row r="678664" spans="17:17">
      <c r="Q678664" s="72"/>
    </row>
    <row r="678665" spans="17:17">
      <c r="Q678665" s="72"/>
    </row>
    <row r="678666" spans="17:17">
      <c r="Q678666" s="72"/>
    </row>
    <row r="678667" spans="17:17">
      <c r="Q678667" s="72"/>
    </row>
    <row r="678668" spans="17:17">
      <c r="Q678668" s="72"/>
    </row>
    <row r="678669" spans="17:17">
      <c r="Q678669" s="72"/>
    </row>
    <row r="678670" spans="17:17">
      <c r="Q678670" s="72"/>
    </row>
    <row r="678671" spans="17:17">
      <c r="Q678671" s="72"/>
    </row>
    <row r="678672" spans="17:17">
      <c r="Q678672" s="72"/>
    </row>
    <row r="678673" spans="17:17">
      <c r="Q678673" s="72"/>
    </row>
    <row r="678674" spans="17:17">
      <c r="Q678674" s="72"/>
    </row>
    <row r="678675" spans="17:17">
      <c r="Q678675" s="72"/>
    </row>
    <row r="678676" spans="17:17">
      <c r="Q678676" s="72"/>
    </row>
    <row r="678677" spans="17:17">
      <c r="Q678677" s="72"/>
    </row>
    <row r="678678" spans="17:17">
      <c r="Q678678" s="72"/>
    </row>
    <row r="678679" spans="17:17">
      <c r="Q678679" s="72"/>
    </row>
    <row r="678680" spans="17:17">
      <c r="Q678680" s="72"/>
    </row>
    <row r="678681" spans="17:17">
      <c r="Q678681" s="72"/>
    </row>
    <row r="678682" spans="17:17">
      <c r="Q678682" s="72"/>
    </row>
    <row r="678683" spans="17:17">
      <c r="Q678683" s="72"/>
    </row>
    <row r="678684" spans="17:17">
      <c r="Q678684" s="72"/>
    </row>
    <row r="678685" spans="17:17">
      <c r="Q678685" s="72"/>
    </row>
    <row r="678686" spans="17:17">
      <c r="Q678686" s="72"/>
    </row>
    <row r="678687" spans="17:17">
      <c r="Q678687" s="72"/>
    </row>
    <row r="678688" spans="17:17">
      <c r="Q678688" s="72"/>
    </row>
    <row r="678689" spans="17:17">
      <c r="Q678689" s="72"/>
    </row>
    <row r="678690" spans="17:17">
      <c r="Q678690" s="72"/>
    </row>
    <row r="678691" spans="17:17">
      <c r="Q678691" s="72"/>
    </row>
    <row r="678692" spans="17:17">
      <c r="Q678692" s="72"/>
    </row>
    <row r="678693" spans="17:17">
      <c r="Q678693" s="72"/>
    </row>
    <row r="678694" spans="17:17">
      <c r="Q678694" s="72"/>
    </row>
    <row r="678695" spans="17:17">
      <c r="Q678695" s="72"/>
    </row>
    <row r="678696" spans="17:17">
      <c r="Q678696" s="72"/>
    </row>
    <row r="678697" spans="17:17">
      <c r="Q678697" s="72"/>
    </row>
    <row r="678698" spans="17:17">
      <c r="Q678698" s="72"/>
    </row>
    <row r="678699" spans="17:17">
      <c r="Q678699" s="72"/>
    </row>
    <row r="678700" spans="17:17">
      <c r="Q678700" s="72"/>
    </row>
    <row r="678701" spans="17:17">
      <c r="Q678701" s="72"/>
    </row>
    <row r="678702" spans="17:17">
      <c r="Q678702" s="72"/>
    </row>
    <row r="678703" spans="17:17">
      <c r="Q678703" s="72"/>
    </row>
    <row r="678704" spans="17:17">
      <c r="Q678704" s="72"/>
    </row>
    <row r="678705" spans="17:17">
      <c r="Q678705" s="72"/>
    </row>
    <row r="678706" spans="17:17">
      <c r="Q678706" s="72"/>
    </row>
    <row r="678707" spans="17:17">
      <c r="Q678707" s="72"/>
    </row>
    <row r="678708" spans="17:17">
      <c r="Q678708" s="72"/>
    </row>
    <row r="678709" spans="17:17">
      <c r="Q678709" s="72"/>
    </row>
    <row r="678710" spans="17:17">
      <c r="Q678710" s="72"/>
    </row>
    <row r="678711" spans="17:17">
      <c r="Q678711" s="72"/>
    </row>
    <row r="678712" spans="17:17">
      <c r="Q678712" s="72"/>
    </row>
    <row r="678713" spans="17:17">
      <c r="Q678713" s="72"/>
    </row>
    <row r="678714" spans="17:17">
      <c r="Q678714" s="72"/>
    </row>
    <row r="678715" spans="17:17">
      <c r="Q678715" s="72"/>
    </row>
    <row r="678716" spans="17:17">
      <c r="Q678716" s="72"/>
    </row>
    <row r="678717" spans="17:17">
      <c r="Q678717" s="72"/>
    </row>
    <row r="678718" spans="17:17">
      <c r="Q678718" s="72"/>
    </row>
    <row r="678719" spans="17:17">
      <c r="Q678719" s="72"/>
    </row>
    <row r="678720" spans="17:17">
      <c r="Q678720" s="72"/>
    </row>
    <row r="678721" spans="17:17">
      <c r="Q678721" s="72"/>
    </row>
    <row r="678722" spans="17:17">
      <c r="Q678722" s="72"/>
    </row>
    <row r="678723" spans="17:17">
      <c r="Q678723" s="72"/>
    </row>
    <row r="678724" spans="17:17">
      <c r="Q678724" s="72"/>
    </row>
    <row r="678725" spans="17:17">
      <c r="Q678725" s="72"/>
    </row>
    <row r="678726" spans="17:17">
      <c r="Q678726" s="72"/>
    </row>
    <row r="678727" spans="17:17">
      <c r="Q678727" s="72"/>
    </row>
    <row r="678728" spans="17:17">
      <c r="Q678728" s="72"/>
    </row>
    <row r="678729" spans="17:17">
      <c r="Q678729" s="72"/>
    </row>
    <row r="678730" spans="17:17">
      <c r="Q678730" s="72"/>
    </row>
    <row r="678731" spans="17:17">
      <c r="Q678731" s="72"/>
    </row>
    <row r="678732" spans="17:17">
      <c r="Q678732" s="72"/>
    </row>
    <row r="678733" spans="17:17">
      <c r="Q678733" s="72"/>
    </row>
    <row r="678734" spans="17:17">
      <c r="Q678734" s="72"/>
    </row>
    <row r="678735" spans="17:17">
      <c r="Q678735" s="72"/>
    </row>
    <row r="678736" spans="17:17">
      <c r="Q678736" s="72"/>
    </row>
    <row r="678737" spans="17:17">
      <c r="Q678737" s="72"/>
    </row>
    <row r="678738" spans="17:17">
      <c r="Q678738" s="72"/>
    </row>
    <row r="678739" spans="17:17">
      <c r="Q678739" s="72"/>
    </row>
    <row r="678740" spans="17:17">
      <c r="Q678740" s="72"/>
    </row>
    <row r="678741" spans="17:17">
      <c r="Q678741" s="72"/>
    </row>
    <row r="678742" spans="17:17">
      <c r="Q678742" s="72"/>
    </row>
    <row r="678743" spans="17:17">
      <c r="Q678743" s="72"/>
    </row>
    <row r="678744" spans="17:17">
      <c r="Q678744" s="72"/>
    </row>
    <row r="678745" spans="17:17">
      <c r="Q678745" s="72"/>
    </row>
    <row r="678746" spans="17:17">
      <c r="Q678746" s="72"/>
    </row>
    <row r="678747" spans="17:17">
      <c r="Q678747" s="72"/>
    </row>
    <row r="678748" spans="17:17">
      <c r="Q678748" s="72"/>
    </row>
    <row r="678749" spans="17:17">
      <c r="Q678749" s="72"/>
    </row>
    <row r="678750" spans="17:17">
      <c r="Q678750" s="72"/>
    </row>
    <row r="678751" spans="17:17">
      <c r="Q678751" s="72"/>
    </row>
    <row r="678752" spans="17:17">
      <c r="Q678752" s="72"/>
    </row>
    <row r="678753" spans="17:17">
      <c r="Q678753" s="72"/>
    </row>
    <row r="678754" spans="17:17">
      <c r="Q678754" s="72"/>
    </row>
    <row r="678755" spans="17:17">
      <c r="Q678755" s="72"/>
    </row>
    <row r="678756" spans="17:17">
      <c r="Q678756" s="72"/>
    </row>
    <row r="678757" spans="17:17">
      <c r="Q678757" s="72"/>
    </row>
    <row r="678758" spans="17:17">
      <c r="Q678758" s="72"/>
    </row>
    <row r="678759" spans="17:17">
      <c r="Q678759" s="72"/>
    </row>
    <row r="678760" spans="17:17">
      <c r="Q678760" s="72"/>
    </row>
    <row r="678761" spans="17:17">
      <c r="Q678761" s="72"/>
    </row>
    <row r="678762" spans="17:17">
      <c r="Q678762" s="72"/>
    </row>
    <row r="678763" spans="17:17">
      <c r="Q678763" s="72"/>
    </row>
    <row r="678764" spans="17:17">
      <c r="Q678764" s="72"/>
    </row>
    <row r="678765" spans="17:17">
      <c r="Q678765" s="72"/>
    </row>
    <row r="678766" spans="17:17">
      <c r="Q678766" s="72"/>
    </row>
    <row r="678767" spans="17:17">
      <c r="Q678767" s="72"/>
    </row>
    <row r="678768" spans="17:17">
      <c r="Q678768" s="72"/>
    </row>
    <row r="678769" spans="17:17">
      <c r="Q678769" s="72"/>
    </row>
    <row r="678770" spans="17:17">
      <c r="Q678770" s="72"/>
    </row>
    <row r="678771" spans="17:17">
      <c r="Q678771" s="72"/>
    </row>
    <row r="678772" spans="17:17">
      <c r="Q678772" s="72"/>
    </row>
    <row r="678773" spans="17:17">
      <c r="Q678773" s="72"/>
    </row>
    <row r="678774" spans="17:17">
      <c r="Q678774" s="72"/>
    </row>
    <row r="678775" spans="17:17">
      <c r="Q678775" s="72"/>
    </row>
    <row r="678776" spans="17:17">
      <c r="Q678776" s="72"/>
    </row>
    <row r="678777" spans="17:17">
      <c r="Q678777" s="72"/>
    </row>
    <row r="678778" spans="17:17">
      <c r="Q678778" s="72"/>
    </row>
    <row r="678779" spans="17:17">
      <c r="Q678779" s="72"/>
    </row>
    <row r="678780" spans="17:17">
      <c r="Q678780" s="72"/>
    </row>
    <row r="678781" spans="17:17">
      <c r="Q678781" s="72"/>
    </row>
    <row r="678782" spans="17:17">
      <c r="Q678782" s="72"/>
    </row>
    <row r="678783" spans="17:17">
      <c r="Q678783" s="72"/>
    </row>
    <row r="678784" spans="17:17">
      <c r="Q678784" s="72"/>
    </row>
    <row r="678785" spans="17:17">
      <c r="Q678785" s="72"/>
    </row>
    <row r="678786" spans="17:17">
      <c r="Q678786" s="72"/>
    </row>
    <row r="678787" spans="17:17">
      <c r="Q678787" s="72"/>
    </row>
    <row r="678788" spans="17:17">
      <c r="Q678788" s="72"/>
    </row>
    <row r="678789" spans="17:17">
      <c r="Q678789" s="72"/>
    </row>
    <row r="678790" spans="17:17">
      <c r="Q678790" s="72"/>
    </row>
    <row r="678791" spans="17:17">
      <c r="Q678791" s="72"/>
    </row>
    <row r="678792" spans="17:17">
      <c r="Q678792" s="72"/>
    </row>
    <row r="678793" spans="17:17">
      <c r="Q678793" s="72"/>
    </row>
    <row r="678794" spans="17:17">
      <c r="Q678794" s="72"/>
    </row>
    <row r="678795" spans="17:17">
      <c r="Q678795" s="72"/>
    </row>
    <row r="678796" spans="17:17">
      <c r="Q678796" s="72"/>
    </row>
    <row r="678797" spans="17:17">
      <c r="Q678797" s="72"/>
    </row>
    <row r="678798" spans="17:17">
      <c r="Q678798" s="72"/>
    </row>
    <row r="678799" spans="17:17">
      <c r="Q678799" s="72"/>
    </row>
    <row r="678800" spans="17:17">
      <c r="Q678800" s="72"/>
    </row>
    <row r="678801" spans="17:17">
      <c r="Q678801" s="72"/>
    </row>
    <row r="678802" spans="17:17">
      <c r="Q678802" s="72"/>
    </row>
    <row r="678803" spans="17:17">
      <c r="Q678803" s="72"/>
    </row>
    <row r="678804" spans="17:17">
      <c r="Q678804" s="72"/>
    </row>
    <row r="678805" spans="17:17">
      <c r="Q678805" s="72"/>
    </row>
    <row r="678806" spans="17:17">
      <c r="Q678806" s="72"/>
    </row>
    <row r="678807" spans="17:17">
      <c r="Q678807" s="72"/>
    </row>
    <row r="678808" spans="17:17">
      <c r="Q678808" s="72"/>
    </row>
    <row r="678809" spans="17:17">
      <c r="Q678809" s="72"/>
    </row>
    <row r="678810" spans="17:17">
      <c r="Q678810" s="72"/>
    </row>
    <row r="678811" spans="17:17">
      <c r="Q678811" s="72"/>
    </row>
    <row r="678812" spans="17:17">
      <c r="Q678812" s="72"/>
    </row>
    <row r="678813" spans="17:17">
      <c r="Q678813" s="72"/>
    </row>
    <row r="678814" spans="17:17">
      <c r="Q678814" s="72"/>
    </row>
    <row r="678815" spans="17:17">
      <c r="Q678815" s="72"/>
    </row>
    <row r="678816" spans="17:17">
      <c r="Q678816" s="72"/>
    </row>
    <row r="678817" spans="17:17">
      <c r="Q678817" s="72"/>
    </row>
    <row r="678818" spans="17:17">
      <c r="Q678818" s="72"/>
    </row>
    <row r="678819" spans="17:17">
      <c r="Q678819" s="72"/>
    </row>
    <row r="678820" spans="17:17">
      <c r="Q678820" s="72"/>
    </row>
    <row r="678821" spans="17:17">
      <c r="Q678821" s="72"/>
    </row>
    <row r="678822" spans="17:17">
      <c r="Q678822" s="72"/>
    </row>
    <row r="678823" spans="17:17">
      <c r="Q678823" s="72"/>
    </row>
    <row r="678824" spans="17:17">
      <c r="Q678824" s="72"/>
    </row>
    <row r="678825" spans="17:17">
      <c r="Q678825" s="72"/>
    </row>
    <row r="678826" spans="17:17">
      <c r="Q678826" s="72"/>
    </row>
    <row r="678827" spans="17:17">
      <c r="Q678827" s="72"/>
    </row>
    <row r="678828" spans="17:17">
      <c r="Q678828" s="72"/>
    </row>
    <row r="678829" spans="17:17">
      <c r="Q678829" s="72"/>
    </row>
    <row r="678830" spans="17:17">
      <c r="Q678830" s="72"/>
    </row>
    <row r="678831" spans="17:17">
      <c r="Q678831" s="72"/>
    </row>
    <row r="678832" spans="17:17">
      <c r="Q678832" s="72"/>
    </row>
    <row r="678833" spans="17:17">
      <c r="Q678833" s="72"/>
    </row>
    <row r="678834" spans="17:17">
      <c r="Q678834" s="72"/>
    </row>
    <row r="678835" spans="17:17">
      <c r="Q678835" s="72"/>
    </row>
    <row r="678836" spans="17:17">
      <c r="Q678836" s="72"/>
    </row>
    <row r="678837" spans="17:17">
      <c r="Q678837" s="72"/>
    </row>
    <row r="678838" spans="17:17">
      <c r="Q678838" s="72"/>
    </row>
    <row r="678839" spans="17:17">
      <c r="Q678839" s="72"/>
    </row>
    <row r="678840" spans="17:17">
      <c r="Q678840" s="72"/>
    </row>
    <row r="678841" spans="17:17">
      <c r="Q678841" s="72"/>
    </row>
    <row r="678842" spans="17:17">
      <c r="Q678842" s="72"/>
    </row>
    <row r="678843" spans="17:17">
      <c r="Q678843" s="72"/>
    </row>
    <row r="678844" spans="17:17">
      <c r="Q678844" s="72"/>
    </row>
    <row r="678845" spans="17:17">
      <c r="Q678845" s="72"/>
    </row>
    <row r="678846" spans="17:17">
      <c r="Q678846" s="72"/>
    </row>
    <row r="678847" spans="17:17">
      <c r="Q678847" s="72"/>
    </row>
    <row r="678848" spans="17:17">
      <c r="Q678848" s="72"/>
    </row>
    <row r="678849" spans="17:17">
      <c r="Q678849" s="72"/>
    </row>
    <row r="678850" spans="17:17">
      <c r="Q678850" s="72"/>
    </row>
    <row r="678851" spans="17:17">
      <c r="Q678851" s="72"/>
    </row>
    <row r="678852" spans="17:17">
      <c r="Q678852" s="72"/>
    </row>
    <row r="678853" spans="17:17">
      <c r="Q678853" s="72"/>
    </row>
    <row r="678854" spans="17:17">
      <c r="Q678854" s="72"/>
    </row>
    <row r="678855" spans="17:17">
      <c r="Q678855" s="72"/>
    </row>
    <row r="678856" spans="17:17">
      <c r="Q678856" s="72"/>
    </row>
    <row r="678857" spans="17:17">
      <c r="Q678857" s="72"/>
    </row>
    <row r="678858" spans="17:17">
      <c r="Q678858" s="72"/>
    </row>
    <row r="678859" spans="17:17">
      <c r="Q678859" s="72"/>
    </row>
    <row r="678860" spans="17:17">
      <c r="Q678860" s="72"/>
    </row>
    <row r="678861" spans="17:17">
      <c r="Q678861" s="72"/>
    </row>
    <row r="678862" spans="17:17">
      <c r="Q678862" s="72"/>
    </row>
    <row r="678863" spans="17:17">
      <c r="Q678863" s="72"/>
    </row>
    <row r="678864" spans="17:17">
      <c r="Q678864" s="72"/>
    </row>
    <row r="678865" spans="17:17">
      <c r="Q678865" s="72"/>
    </row>
    <row r="678866" spans="17:17">
      <c r="Q678866" s="72"/>
    </row>
    <row r="678867" spans="17:17">
      <c r="Q678867" s="72"/>
    </row>
    <row r="678868" spans="17:17">
      <c r="Q678868" s="72"/>
    </row>
    <row r="678869" spans="17:17">
      <c r="Q678869" s="72"/>
    </row>
    <row r="678870" spans="17:17">
      <c r="Q678870" s="72"/>
    </row>
    <row r="678871" spans="17:17">
      <c r="Q678871" s="72"/>
    </row>
    <row r="678872" spans="17:17">
      <c r="Q678872" s="72"/>
    </row>
    <row r="678873" spans="17:17">
      <c r="Q678873" s="72"/>
    </row>
    <row r="678874" spans="17:17">
      <c r="Q678874" s="72"/>
    </row>
    <row r="678875" spans="17:17">
      <c r="Q678875" s="72"/>
    </row>
    <row r="678876" spans="17:17">
      <c r="Q678876" s="72"/>
    </row>
    <row r="678877" spans="17:17">
      <c r="Q678877" s="72"/>
    </row>
    <row r="678878" spans="17:17">
      <c r="Q678878" s="72"/>
    </row>
    <row r="678879" spans="17:17">
      <c r="Q678879" s="72"/>
    </row>
    <row r="678880" spans="17:17">
      <c r="Q678880" s="72"/>
    </row>
    <row r="678881" spans="17:17">
      <c r="Q678881" s="72"/>
    </row>
    <row r="678882" spans="17:17">
      <c r="Q678882" s="72"/>
    </row>
    <row r="678883" spans="17:17">
      <c r="Q678883" s="72"/>
    </row>
    <row r="678884" spans="17:17">
      <c r="Q678884" s="72"/>
    </row>
    <row r="678885" spans="17:17">
      <c r="Q678885" s="72"/>
    </row>
    <row r="678886" spans="17:17">
      <c r="Q678886" s="72"/>
    </row>
    <row r="678887" spans="17:17">
      <c r="Q678887" s="72"/>
    </row>
    <row r="678888" spans="17:17">
      <c r="Q678888" s="72"/>
    </row>
    <row r="678889" spans="17:17">
      <c r="Q678889" s="72"/>
    </row>
    <row r="678890" spans="17:17">
      <c r="Q678890" s="72"/>
    </row>
    <row r="678891" spans="17:17">
      <c r="Q678891" s="72"/>
    </row>
    <row r="678892" spans="17:17">
      <c r="Q678892" s="72"/>
    </row>
    <row r="678893" spans="17:17">
      <c r="Q678893" s="72"/>
    </row>
    <row r="678894" spans="17:17">
      <c r="Q678894" s="72"/>
    </row>
    <row r="678895" spans="17:17">
      <c r="Q678895" s="72"/>
    </row>
    <row r="678896" spans="17:17">
      <c r="Q678896" s="72"/>
    </row>
    <row r="678897" spans="17:17">
      <c r="Q678897" s="72"/>
    </row>
    <row r="678898" spans="17:17">
      <c r="Q678898" s="72"/>
    </row>
    <row r="678899" spans="17:17">
      <c r="Q678899" s="72"/>
    </row>
    <row r="678900" spans="17:17">
      <c r="Q678900" s="72"/>
    </row>
    <row r="678901" spans="17:17">
      <c r="Q678901" s="72"/>
    </row>
    <row r="678902" spans="17:17">
      <c r="Q678902" s="72"/>
    </row>
    <row r="678903" spans="17:17">
      <c r="Q678903" s="72"/>
    </row>
    <row r="678904" spans="17:17">
      <c r="Q678904" s="72"/>
    </row>
    <row r="678905" spans="17:17">
      <c r="Q678905" s="72"/>
    </row>
    <row r="678906" spans="17:17">
      <c r="Q678906" s="72"/>
    </row>
    <row r="678907" spans="17:17">
      <c r="Q678907" s="72"/>
    </row>
    <row r="678908" spans="17:17">
      <c r="Q678908" s="72"/>
    </row>
    <row r="678909" spans="17:17">
      <c r="Q678909" s="72"/>
    </row>
    <row r="678910" spans="17:17">
      <c r="Q678910" s="72"/>
    </row>
    <row r="678911" spans="17:17">
      <c r="Q678911" s="72"/>
    </row>
    <row r="678912" spans="17:17">
      <c r="Q678912" s="72"/>
    </row>
    <row r="678913" spans="17:17">
      <c r="Q678913" s="72"/>
    </row>
    <row r="678914" spans="17:17">
      <c r="Q678914" s="72"/>
    </row>
    <row r="678915" spans="17:17">
      <c r="Q678915" s="72"/>
    </row>
    <row r="678916" spans="17:17">
      <c r="Q678916" s="72"/>
    </row>
    <row r="678917" spans="17:17">
      <c r="Q678917" s="72"/>
    </row>
    <row r="678918" spans="17:17">
      <c r="Q678918" s="72"/>
    </row>
    <row r="678919" spans="17:17">
      <c r="Q678919" s="72"/>
    </row>
    <row r="678920" spans="17:17">
      <c r="Q678920" s="72"/>
    </row>
    <row r="678921" spans="17:17">
      <c r="Q678921" s="72"/>
    </row>
    <row r="678922" spans="17:17">
      <c r="Q678922" s="72"/>
    </row>
    <row r="678923" spans="17:17">
      <c r="Q678923" s="72"/>
    </row>
    <row r="678924" spans="17:17">
      <c r="Q678924" s="72"/>
    </row>
    <row r="678925" spans="17:17">
      <c r="Q678925" s="72"/>
    </row>
    <row r="678926" spans="17:17">
      <c r="Q678926" s="72"/>
    </row>
    <row r="678927" spans="17:17">
      <c r="Q678927" s="72"/>
    </row>
    <row r="678928" spans="17:17">
      <c r="Q678928" s="72"/>
    </row>
    <row r="678929" spans="17:17">
      <c r="Q678929" s="72"/>
    </row>
    <row r="678930" spans="17:17">
      <c r="Q678930" s="72"/>
    </row>
    <row r="678931" spans="17:17">
      <c r="Q678931" s="72"/>
    </row>
    <row r="678932" spans="17:17">
      <c r="Q678932" s="72"/>
    </row>
    <row r="678933" spans="17:17">
      <c r="Q678933" s="72"/>
    </row>
    <row r="678934" spans="17:17">
      <c r="Q678934" s="72"/>
    </row>
    <row r="678935" spans="17:17">
      <c r="Q678935" s="72"/>
    </row>
    <row r="678936" spans="17:17">
      <c r="Q678936" s="72"/>
    </row>
    <row r="678937" spans="17:17">
      <c r="Q678937" s="72"/>
    </row>
    <row r="678938" spans="17:17">
      <c r="Q678938" s="72"/>
    </row>
    <row r="678939" spans="17:17">
      <c r="Q678939" s="72"/>
    </row>
    <row r="678940" spans="17:17">
      <c r="Q678940" s="72"/>
    </row>
    <row r="678941" spans="17:17">
      <c r="Q678941" s="72"/>
    </row>
    <row r="678942" spans="17:17">
      <c r="Q678942" s="72"/>
    </row>
    <row r="678943" spans="17:17">
      <c r="Q678943" s="72"/>
    </row>
    <row r="678944" spans="17:17">
      <c r="Q678944" s="72"/>
    </row>
    <row r="678945" spans="17:17">
      <c r="Q678945" s="72"/>
    </row>
    <row r="678946" spans="17:17">
      <c r="Q678946" s="72"/>
    </row>
    <row r="678947" spans="17:17">
      <c r="Q678947" s="72"/>
    </row>
    <row r="678948" spans="17:17">
      <c r="Q678948" s="72"/>
    </row>
    <row r="678949" spans="17:17">
      <c r="Q678949" s="72"/>
    </row>
    <row r="678950" spans="17:17">
      <c r="Q678950" s="72"/>
    </row>
    <row r="678951" spans="17:17">
      <c r="Q678951" s="72"/>
    </row>
    <row r="678952" spans="17:17">
      <c r="Q678952" s="72"/>
    </row>
    <row r="678953" spans="17:17">
      <c r="Q678953" s="72"/>
    </row>
    <row r="678954" spans="17:17">
      <c r="Q678954" s="72"/>
    </row>
    <row r="678955" spans="17:17">
      <c r="Q678955" s="72"/>
    </row>
    <row r="678956" spans="17:17">
      <c r="Q678956" s="72"/>
    </row>
    <row r="678957" spans="17:17">
      <c r="Q678957" s="72"/>
    </row>
    <row r="678958" spans="17:17">
      <c r="Q678958" s="72"/>
    </row>
    <row r="678959" spans="17:17">
      <c r="Q678959" s="72"/>
    </row>
    <row r="678960" spans="17:17">
      <c r="Q678960" s="72"/>
    </row>
    <row r="678961" spans="17:17">
      <c r="Q678961" s="72"/>
    </row>
    <row r="678962" spans="17:17">
      <c r="Q678962" s="72"/>
    </row>
    <row r="678963" spans="17:17">
      <c r="Q678963" s="72"/>
    </row>
    <row r="678964" spans="17:17">
      <c r="Q678964" s="72"/>
    </row>
    <row r="678965" spans="17:17">
      <c r="Q678965" s="72"/>
    </row>
    <row r="678966" spans="17:17">
      <c r="Q678966" s="72"/>
    </row>
    <row r="678967" spans="17:17">
      <c r="Q678967" s="72"/>
    </row>
    <row r="678968" spans="17:17">
      <c r="Q678968" s="72"/>
    </row>
    <row r="678969" spans="17:17">
      <c r="Q678969" s="72"/>
    </row>
    <row r="678970" spans="17:17">
      <c r="Q678970" s="72"/>
    </row>
    <row r="678971" spans="17:17">
      <c r="Q678971" s="72"/>
    </row>
    <row r="678972" spans="17:17">
      <c r="Q678972" s="72"/>
    </row>
    <row r="678973" spans="17:17">
      <c r="Q678973" s="72"/>
    </row>
    <row r="678974" spans="17:17">
      <c r="Q678974" s="72"/>
    </row>
    <row r="678975" spans="17:17">
      <c r="Q678975" s="72"/>
    </row>
    <row r="678976" spans="17:17">
      <c r="Q678976" s="72"/>
    </row>
    <row r="678977" spans="17:17">
      <c r="Q678977" s="72"/>
    </row>
    <row r="678978" spans="17:17">
      <c r="Q678978" s="72"/>
    </row>
    <row r="678979" spans="17:17">
      <c r="Q678979" s="72"/>
    </row>
    <row r="678980" spans="17:17">
      <c r="Q678980" s="72"/>
    </row>
    <row r="678981" spans="17:17">
      <c r="Q678981" s="72"/>
    </row>
    <row r="678982" spans="17:17">
      <c r="Q678982" s="72"/>
    </row>
    <row r="678983" spans="17:17">
      <c r="Q678983" s="72"/>
    </row>
    <row r="678984" spans="17:17">
      <c r="Q678984" s="72"/>
    </row>
    <row r="678985" spans="17:17">
      <c r="Q678985" s="72"/>
    </row>
    <row r="678986" spans="17:17">
      <c r="Q678986" s="72"/>
    </row>
    <row r="678987" spans="17:17">
      <c r="Q678987" s="72"/>
    </row>
    <row r="678988" spans="17:17">
      <c r="Q678988" s="72"/>
    </row>
    <row r="678989" spans="17:17">
      <c r="Q678989" s="72"/>
    </row>
    <row r="678990" spans="17:17">
      <c r="Q678990" s="72"/>
    </row>
    <row r="678991" spans="17:17">
      <c r="Q678991" s="72"/>
    </row>
    <row r="678992" spans="17:17">
      <c r="Q678992" s="72"/>
    </row>
    <row r="678993" spans="17:17">
      <c r="Q678993" s="72"/>
    </row>
    <row r="678994" spans="17:17">
      <c r="Q678994" s="72"/>
    </row>
    <row r="678995" spans="17:17">
      <c r="Q678995" s="72"/>
    </row>
    <row r="678996" spans="17:17">
      <c r="Q678996" s="72"/>
    </row>
    <row r="678997" spans="17:17">
      <c r="Q678997" s="72"/>
    </row>
    <row r="678998" spans="17:17">
      <c r="Q678998" s="72"/>
    </row>
    <row r="678999" spans="17:17">
      <c r="Q678999" s="72"/>
    </row>
    <row r="679000" spans="17:17">
      <c r="Q679000" s="72"/>
    </row>
    <row r="679001" spans="17:17">
      <c r="Q679001" s="72"/>
    </row>
    <row r="679002" spans="17:17">
      <c r="Q679002" s="72"/>
    </row>
    <row r="679003" spans="17:17">
      <c r="Q679003" s="72"/>
    </row>
    <row r="679004" spans="17:17">
      <c r="Q679004" s="72"/>
    </row>
    <row r="679005" spans="17:17">
      <c r="Q679005" s="72"/>
    </row>
    <row r="679006" spans="17:17">
      <c r="Q679006" s="72"/>
    </row>
    <row r="679007" spans="17:17">
      <c r="Q679007" s="72"/>
    </row>
    <row r="679008" spans="17:17">
      <c r="Q679008" s="72"/>
    </row>
    <row r="679009" spans="17:17">
      <c r="Q679009" s="72"/>
    </row>
    <row r="679010" spans="17:17">
      <c r="Q679010" s="72"/>
    </row>
    <row r="679011" spans="17:17">
      <c r="Q679011" s="72"/>
    </row>
    <row r="679012" spans="17:17">
      <c r="Q679012" s="72"/>
    </row>
    <row r="679013" spans="17:17">
      <c r="Q679013" s="72"/>
    </row>
    <row r="679014" spans="17:17">
      <c r="Q679014" s="72"/>
    </row>
    <row r="679015" spans="17:17">
      <c r="Q679015" s="72"/>
    </row>
    <row r="679016" spans="17:17">
      <c r="Q679016" s="72"/>
    </row>
    <row r="679017" spans="17:17">
      <c r="Q679017" s="72"/>
    </row>
    <row r="679018" spans="17:17">
      <c r="Q679018" s="72"/>
    </row>
    <row r="679019" spans="17:17">
      <c r="Q679019" s="72"/>
    </row>
    <row r="679020" spans="17:17">
      <c r="Q679020" s="72"/>
    </row>
    <row r="679021" spans="17:17">
      <c r="Q679021" s="72"/>
    </row>
    <row r="679022" spans="17:17">
      <c r="Q679022" s="72"/>
    </row>
    <row r="679023" spans="17:17">
      <c r="Q679023" s="72"/>
    </row>
    <row r="679024" spans="17:17">
      <c r="Q679024" s="72"/>
    </row>
    <row r="679025" spans="17:17">
      <c r="Q679025" s="72"/>
    </row>
    <row r="679026" spans="17:17">
      <c r="Q679026" s="72"/>
    </row>
    <row r="679027" spans="17:17">
      <c r="Q679027" s="72"/>
    </row>
    <row r="679028" spans="17:17">
      <c r="Q679028" s="72"/>
    </row>
    <row r="679029" spans="17:17">
      <c r="Q679029" s="72"/>
    </row>
    <row r="679030" spans="17:17">
      <c r="Q679030" s="72"/>
    </row>
    <row r="679031" spans="17:17">
      <c r="Q679031" s="72"/>
    </row>
    <row r="679032" spans="17:17">
      <c r="Q679032" s="72"/>
    </row>
    <row r="679033" spans="17:17">
      <c r="Q679033" s="72"/>
    </row>
    <row r="679034" spans="17:17">
      <c r="Q679034" s="72"/>
    </row>
    <row r="679035" spans="17:17">
      <c r="Q679035" s="72"/>
    </row>
    <row r="679036" spans="17:17">
      <c r="Q679036" s="72"/>
    </row>
    <row r="679037" spans="17:17">
      <c r="Q679037" s="72"/>
    </row>
    <row r="679038" spans="17:17">
      <c r="Q679038" s="72"/>
    </row>
    <row r="679039" spans="17:17">
      <c r="Q679039" s="72"/>
    </row>
    <row r="679040" spans="17:17">
      <c r="Q679040" s="72"/>
    </row>
    <row r="679041" spans="17:17">
      <c r="Q679041" s="72"/>
    </row>
    <row r="679042" spans="17:17">
      <c r="Q679042" s="72"/>
    </row>
    <row r="679043" spans="17:17">
      <c r="Q679043" s="72"/>
    </row>
    <row r="679044" spans="17:17">
      <c r="Q679044" s="72"/>
    </row>
    <row r="679045" spans="17:17">
      <c r="Q679045" s="72"/>
    </row>
    <row r="679046" spans="17:17">
      <c r="Q679046" s="72"/>
    </row>
    <row r="679047" spans="17:17">
      <c r="Q679047" s="72"/>
    </row>
    <row r="679048" spans="17:17">
      <c r="Q679048" s="72"/>
    </row>
    <row r="679049" spans="17:17">
      <c r="Q679049" s="72"/>
    </row>
    <row r="679050" spans="17:17">
      <c r="Q679050" s="72"/>
    </row>
    <row r="679051" spans="17:17">
      <c r="Q679051" s="72"/>
    </row>
    <row r="679052" spans="17:17">
      <c r="Q679052" s="72"/>
    </row>
    <row r="679053" spans="17:17">
      <c r="Q679053" s="72"/>
    </row>
    <row r="679054" spans="17:17">
      <c r="Q679054" s="72"/>
    </row>
    <row r="679055" spans="17:17">
      <c r="Q679055" s="72"/>
    </row>
    <row r="679056" spans="17:17">
      <c r="Q679056" s="72"/>
    </row>
    <row r="679057" spans="17:17">
      <c r="Q679057" s="72"/>
    </row>
    <row r="679058" spans="17:17">
      <c r="Q679058" s="72"/>
    </row>
    <row r="679059" spans="17:17">
      <c r="Q679059" s="72"/>
    </row>
    <row r="679060" spans="17:17">
      <c r="Q679060" s="72"/>
    </row>
    <row r="679061" spans="17:17">
      <c r="Q679061" s="72"/>
    </row>
    <row r="679062" spans="17:17">
      <c r="Q679062" s="72"/>
    </row>
    <row r="679063" spans="17:17">
      <c r="Q679063" s="72"/>
    </row>
    <row r="679064" spans="17:17">
      <c r="Q679064" s="72"/>
    </row>
    <row r="679065" spans="17:17">
      <c r="Q679065" s="72"/>
    </row>
    <row r="679066" spans="17:17">
      <c r="Q679066" s="72"/>
    </row>
    <row r="679067" spans="17:17">
      <c r="Q679067" s="72"/>
    </row>
    <row r="679068" spans="17:17">
      <c r="Q679068" s="72"/>
    </row>
    <row r="679069" spans="17:17">
      <c r="Q679069" s="72"/>
    </row>
    <row r="679070" spans="17:17">
      <c r="Q679070" s="72"/>
    </row>
    <row r="679071" spans="17:17">
      <c r="Q679071" s="72"/>
    </row>
    <row r="679072" spans="17:17">
      <c r="Q679072" s="72"/>
    </row>
    <row r="679073" spans="17:17">
      <c r="Q679073" s="72"/>
    </row>
    <row r="679074" spans="17:17">
      <c r="Q679074" s="72"/>
    </row>
    <row r="679075" spans="17:17">
      <c r="Q679075" s="72"/>
    </row>
    <row r="679076" spans="17:17">
      <c r="Q679076" s="72"/>
    </row>
    <row r="679077" spans="17:17">
      <c r="Q679077" s="72"/>
    </row>
    <row r="679078" spans="17:17">
      <c r="Q679078" s="72"/>
    </row>
    <row r="679079" spans="17:17">
      <c r="Q679079" s="72"/>
    </row>
    <row r="679080" spans="17:17">
      <c r="Q679080" s="72"/>
    </row>
    <row r="679081" spans="17:17">
      <c r="Q679081" s="72"/>
    </row>
    <row r="679082" spans="17:17">
      <c r="Q679082" s="72"/>
    </row>
    <row r="679083" spans="17:17">
      <c r="Q679083" s="72"/>
    </row>
    <row r="679084" spans="17:17">
      <c r="Q679084" s="72"/>
    </row>
    <row r="679085" spans="17:17">
      <c r="Q679085" s="72"/>
    </row>
    <row r="679086" spans="17:17">
      <c r="Q679086" s="72"/>
    </row>
    <row r="679087" spans="17:17">
      <c r="Q679087" s="72"/>
    </row>
    <row r="679088" spans="17:17">
      <c r="Q679088" s="72"/>
    </row>
    <row r="679089" spans="17:17">
      <c r="Q679089" s="72"/>
    </row>
    <row r="679090" spans="17:17">
      <c r="Q679090" s="72"/>
    </row>
    <row r="679091" spans="17:17">
      <c r="Q679091" s="72"/>
    </row>
    <row r="679092" spans="17:17">
      <c r="Q679092" s="72"/>
    </row>
    <row r="679093" spans="17:17">
      <c r="Q679093" s="72"/>
    </row>
    <row r="679094" spans="17:17">
      <c r="Q679094" s="72"/>
    </row>
    <row r="679095" spans="17:17">
      <c r="Q679095" s="72"/>
    </row>
    <row r="679096" spans="17:17">
      <c r="Q679096" s="72"/>
    </row>
    <row r="679097" spans="17:17">
      <c r="Q679097" s="72"/>
    </row>
    <row r="679098" spans="17:17">
      <c r="Q679098" s="72"/>
    </row>
    <row r="679099" spans="17:17">
      <c r="Q679099" s="72"/>
    </row>
    <row r="679100" spans="17:17">
      <c r="Q679100" s="72"/>
    </row>
    <row r="679101" spans="17:17">
      <c r="Q679101" s="72"/>
    </row>
    <row r="679102" spans="17:17">
      <c r="Q679102" s="72"/>
    </row>
    <row r="679103" spans="17:17">
      <c r="Q679103" s="72"/>
    </row>
    <row r="679104" spans="17:17">
      <c r="Q679104" s="72"/>
    </row>
    <row r="679105" spans="17:17">
      <c r="Q679105" s="72"/>
    </row>
    <row r="679106" spans="17:17">
      <c r="Q679106" s="72"/>
    </row>
    <row r="679107" spans="17:17">
      <c r="Q679107" s="72"/>
    </row>
    <row r="679108" spans="17:17">
      <c r="Q679108" s="72"/>
    </row>
    <row r="679109" spans="17:17">
      <c r="Q679109" s="72"/>
    </row>
    <row r="679110" spans="17:17">
      <c r="Q679110" s="72"/>
    </row>
    <row r="679111" spans="17:17">
      <c r="Q679111" s="72"/>
    </row>
    <row r="679112" spans="17:17">
      <c r="Q679112" s="72"/>
    </row>
    <row r="679113" spans="17:17">
      <c r="Q679113" s="72"/>
    </row>
    <row r="679114" spans="17:17">
      <c r="Q679114" s="72"/>
    </row>
    <row r="679115" spans="17:17">
      <c r="Q679115" s="72"/>
    </row>
    <row r="679116" spans="17:17">
      <c r="Q679116" s="72"/>
    </row>
    <row r="679117" spans="17:17">
      <c r="Q679117" s="72"/>
    </row>
    <row r="679118" spans="17:17">
      <c r="Q679118" s="72"/>
    </row>
    <row r="679119" spans="17:17">
      <c r="Q679119" s="72"/>
    </row>
    <row r="679120" spans="17:17">
      <c r="Q679120" s="72"/>
    </row>
    <row r="679121" spans="17:17">
      <c r="Q679121" s="72"/>
    </row>
    <row r="679122" spans="17:17">
      <c r="Q679122" s="72"/>
    </row>
    <row r="679123" spans="17:17">
      <c r="Q679123" s="72"/>
    </row>
    <row r="679124" spans="17:17">
      <c r="Q679124" s="72"/>
    </row>
    <row r="679125" spans="17:17">
      <c r="Q679125" s="72"/>
    </row>
    <row r="679126" spans="17:17">
      <c r="Q679126" s="72"/>
    </row>
    <row r="679127" spans="17:17">
      <c r="Q679127" s="72"/>
    </row>
    <row r="679128" spans="17:17">
      <c r="Q679128" s="72"/>
    </row>
    <row r="679129" spans="17:17">
      <c r="Q679129" s="72"/>
    </row>
    <row r="679130" spans="17:17">
      <c r="Q679130" s="72"/>
    </row>
    <row r="679131" spans="17:17">
      <c r="Q679131" s="72"/>
    </row>
    <row r="679132" spans="17:17">
      <c r="Q679132" s="72"/>
    </row>
    <row r="679133" spans="17:17">
      <c r="Q679133" s="72"/>
    </row>
    <row r="679134" spans="17:17">
      <c r="Q679134" s="72"/>
    </row>
    <row r="679135" spans="17:17">
      <c r="Q679135" s="72"/>
    </row>
    <row r="679136" spans="17:17">
      <c r="Q679136" s="72"/>
    </row>
    <row r="679137" spans="17:17">
      <c r="Q679137" s="72"/>
    </row>
    <row r="679138" spans="17:17">
      <c r="Q679138" s="72"/>
    </row>
    <row r="679139" spans="17:17">
      <c r="Q679139" s="72"/>
    </row>
    <row r="679140" spans="17:17">
      <c r="Q679140" s="72"/>
    </row>
    <row r="679141" spans="17:17">
      <c r="Q679141" s="72"/>
    </row>
    <row r="679142" spans="17:17">
      <c r="Q679142" s="72"/>
    </row>
    <row r="679143" spans="17:17">
      <c r="Q679143" s="72"/>
    </row>
    <row r="679144" spans="17:17">
      <c r="Q679144" s="72"/>
    </row>
    <row r="679145" spans="17:17">
      <c r="Q679145" s="72"/>
    </row>
    <row r="679146" spans="17:17">
      <c r="Q679146" s="72"/>
    </row>
    <row r="679147" spans="17:17">
      <c r="Q679147" s="72"/>
    </row>
    <row r="679148" spans="17:17">
      <c r="Q679148" s="72"/>
    </row>
    <row r="679149" spans="17:17">
      <c r="Q679149" s="72"/>
    </row>
    <row r="679150" spans="17:17">
      <c r="Q679150" s="72"/>
    </row>
    <row r="679151" spans="17:17">
      <c r="Q679151" s="72"/>
    </row>
    <row r="679152" spans="17:17">
      <c r="Q679152" s="72"/>
    </row>
    <row r="679153" spans="17:17">
      <c r="Q679153" s="72"/>
    </row>
    <row r="679154" spans="17:17">
      <c r="Q679154" s="72"/>
    </row>
    <row r="679155" spans="17:17">
      <c r="Q679155" s="72"/>
    </row>
    <row r="679156" spans="17:17">
      <c r="Q679156" s="72"/>
    </row>
    <row r="679157" spans="17:17">
      <c r="Q679157" s="72"/>
    </row>
    <row r="679158" spans="17:17">
      <c r="Q679158" s="72"/>
    </row>
    <row r="679159" spans="17:17">
      <c r="Q679159" s="72"/>
    </row>
    <row r="679160" spans="17:17">
      <c r="Q679160" s="72"/>
    </row>
    <row r="679161" spans="17:17">
      <c r="Q679161" s="72"/>
    </row>
    <row r="679162" spans="17:17">
      <c r="Q679162" s="72"/>
    </row>
    <row r="679163" spans="17:17">
      <c r="Q679163" s="72"/>
    </row>
    <row r="679164" spans="17:17">
      <c r="Q679164" s="72"/>
    </row>
    <row r="679165" spans="17:17">
      <c r="Q679165" s="72"/>
    </row>
    <row r="679166" spans="17:17">
      <c r="Q679166" s="72"/>
    </row>
    <row r="679167" spans="17:17">
      <c r="Q679167" s="72"/>
    </row>
    <row r="679168" spans="17:17">
      <c r="Q679168" s="72"/>
    </row>
    <row r="679169" spans="17:17">
      <c r="Q679169" s="72"/>
    </row>
    <row r="679170" spans="17:17">
      <c r="Q679170" s="72"/>
    </row>
    <row r="679171" spans="17:17">
      <c r="Q679171" s="72"/>
    </row>
    <row r="679172" spans="17:17">
      <c r="Q679172" s="72"/>
    </row>
    <row r="679173" spans="17:17">
      <c r="Q679173" s="72"/>
    </row>
    <row r="679174" spans="17:17">
      <c r="Q679174" s="72"/>
    </row>
    <row r="679175" spans="17:17">
      <c r="Q679175" s="72"/>
    </row>
    <row r="679176" spans="17:17">
      <c r="Q679176" s="72"/>
    </row>
    <row r="679177" spans="17:17">
      <c r="Q679177" s="72"/>
    </row>
    <row r="679178" spans="17:17">
      <c r="Q679178" s="72"/>
    </row>
    <row r="679179" spans="17:17">
      <c r="Q679179" s="72"/>
    </row>
    <row r="679180" spans="17:17">
      <c r="Q679180" s="72"/>
    </row>
    <row r="679181" spans="17:17">
      <c r="Q679181" s="72"/>
    </row>
    <row r="679182" spans="17:17">
      <c r="Q679182" s="72"/>
    </row>
    <row r="679183" spans="17:17">
      <c r="Q679183" s="72"/>
    </row>
    <row r="679184" spans="17:17">
      <c r="Q679184" s="72"/>
    </row>
    <row r="679185" spans="17:17">
      <c r="Q679185" s="72"/>
    </row>
    <row r="679186" spans="17:17">
      <c r="Q679186" s="72"/>
    </row>
    <row r="679187" spans="17:17">
      <c r="Q679187" s="72"/>
    </row>
    <row r="679188" spans="17:17">
      <c r="Q679188" s="72"/>
    </row>
    <row r="679189" spans="17:17">
      <c r="Q679189" s="72"/>
    </row>
    <row r="679190" spans="17:17">
      <c r="Q679190" s="72"/>
    </row>
    <row r="679191" spans="17:17">
      <c r="Q679191" s="72"/>
    </row>
    <row r="679192" spans="17:17">
      <c r="Q679192" s="72"/>
    </row>
    <row r="679193" spans="17:17">
      <c r="Q679193" s="72"/>
    </row>
    <row r="679194" spans="17:17">
      <c r="Q679194" s="72"/>
    </row>
    <row r="679195" spans="17:17">
      <c r="Q679195" s="72"/>
    </row>
    <row r="679196" spans="17:17">
      <c r="Q679196" s="72"/>
    </row>
    <row r="679197" spans="17:17">
      <c r="Q679197" s="72"/>
    </row>
    <row r="679198" spans="17:17">
      <c r="Q679198" s="72"/>
    </row>
    <row r="679199" spans="17:17">
      <c r="Q679199" s="72"/>
    </row>
    <row r="679200" spans="17:17">
      <c r="Q679200" s="72"/>
    </row>
    <row r="679201" spans="17:17">
      <c r="Q679201" s="72"/>
    </row>
    <row r="679202" spans="17:17">
      <c r="Q679202" s="72"/>
    </row>
    <row r="679203" spans="17:17">
      <c r="Q679203" s="72"/>
    </row>
    <row r="679204" spans="17:17">
      <c r="Q679204" s="72"/>
    </row>
    <row r="679205" spans="17:17">
      <c r="Q679205" s="72"/>
    </row>
    <row r="679206" spans="17:17">
      <c r="Q679206" s="72"/>
    </row>
    <row r="679207" spans="17:17">
      <c r="Q679207" s="72"/>
    </row>
    <row r="679208" spans="17:17">
      <c r="Q679208" s="72"/>
    </row>
    <row r="679209" spans="17:17">
      <c r="Q679209" s="72"/>
    </row>
    <row r="679210" spans="17:17">
      <c r="Q679210" s="72"/>
    </row>
    <row r="679211" spans="17:17">
      <c r="Q679211" s="72"/>
    </row>
    <row r="679212" spans="17:17">
      <c r="Q679212" s="72"/>
    </row>
    <row r="679213" spans="17:17">
      <c r="Q679213" s="72"/>
    </row>
    <row r="679214" spans="17:17">
      <c r="Q679214" s="72"/>
    </row>
    <row r="679215" spans="17:17">
      <c r="Q679215" s="72"/>
    </row>
    <row r="679216" spans="17:17">
      <c r="Q679216" s="72"/>
    </row>
    <row r="679217" spans="17:17">
      <c r="Q679217" s="72"/>
    </row>
    <row r="679218" spans="17:17">
      <c r="Q679218" s="72"/>
    </row>
    <row r="679219" spans="17:17">
      <c r="Q679219" s="72"/>
    </row>
    <row r="679220" spans="17:17">
      <c r="Q679220" s="72"/>
    </row>
    <row r="679221" spans="17:17">
      <c r="Q679221" s="72"/>
    </row>
    <row r="679222" spans="17:17">
      <c r="Q679222" s="72"/>
    </row>
    <row r="679223" spans="17:17">
      <c r="Q679223" s="72"/>
    </row>
    <row r="679224" spans="17:17">
      <c r="Q679224" s="72"/>
    </row>
    <row r="679225" spans="17:17">
      <c r="Q679225" s="72"/>
    </row>
    <row r="679226" spans="17:17">
      <c r="Q679226" s="72"/>
    </row>
    <row r="679227" spans="17:17">
      <c r="Q679227" s="72"/>
    </row>
    <row r="679228" spans="17:17">
      <c r="Q679228" s="72"/>
    </row>
    <row r="679229" spans="17:17">
      <c r="Q679229" s="72"/>
    </row>
    <row r="679230" spans="17:17">
      <c r="Q679230" s="72"/>
    </row>
    <row r="679231" spans="17:17">
      <c r="Q679231" s="72"/>
    </row>
    <row r="679232" spans="17:17">
      <c r="Q679232" s="72"/>
    </row>
    <row r="679233" spans="17:17">
      <c r="Q679233" s="72"/>
    </row>
    <row r="679234" spans="17:17">
      <c r="Q679234" s="72"/>
    </row>
    <row r="679235" spans="17:17">
      <c r="Q679235" s="72"/>
    </row>
    <row r="679236" spans="17:17">
      <c r="Q679236" s="72"/>
    </row>
    <row r="679237" spans="17:17">
      <c r="Q679237" s="72"/>
    </row>
    <row r="679238" spans="17:17">
      <c r="Q679238" s="72"/>
    </row>
    <row r="679239" spans="17:17">
      <c r="Q679239" s="72"/>
    </row>
    <row r="679240" spans="17:17">
      <c r="Q679240" s="72"/>
    </row>
    <row r="679241" spans="17:17">
      <c r="Q679241" s="72"/>
    </row>
    <row r="679242" spans="17:17">
      <c r="Q679242" s="72"/>
    </row>
    <row r="679243" spans="17:17">
      <c r="Q679243" s="72"/>
    </row>
    <row r="679244" spans="17:17">
      <c r="Q679244" s="72"/>
    </row>
    <row r="679245" spans="17:17">
      <c r="Q679245" s="72"/>
    </row>
    <row r="679246" spans="17:17">
      <c r="Q679246" s="72"/>
    </row>
    <row r="679247" spans="17:17">
      <c r="Q679247" s="72"/>
    </row>
    <row r="679248" spans="17:17">
      <c r="Q679248" s="72"/>
    </row>
    <row r="679249" spans="17:17">
      <c r="Q679249" s="72"/>
    </row>
    <row r="679250" spans="17:17">
      <c r="Q679250" s="72"/>
    </row>
    <row r="679251" spans="17:17">
      <c r="Q679251" s="72"/>
    </row>
    <row r="679252" spans="17:17">
      <c r="Q679252" s="72"/>
    </row>
    <row r="679253" spans="17:17">
      <c r="Q679253" s="72"/>
    </row>
    <row r="679254" spans="17:17">
      <c r="Q679254" s="72"/>
    </row>
    <row r="679255" spans="17:17">
      <c r="Q679255" s="72"/>
    </row>
    <row r="679256" spans="17:17">
      <c r="Q679256" s="72"/>
    </row>
    <row r="679257" spans="17:17">
      <c r="Q679257" s="72"/>
    </row>
    <row r="679258" spans="17:17">
      <c r="Q679258" s="72"/>
    </row>
    <row r="679259" spans="17:17">
      <c r="Q679259" s="72"/>
    </row>
    <row r="679260" spans="17:17">
      <c r="Q679260" s="72"/>
    </row>
    <row r="679261" spans="17:17">
      <c r="Q679261" s="72"/>
    </row>
    <row r="679262" spans="17:17">
      <c r="Q679262" s="72"/>
    </row>
    <row r="679263" spans="17:17">
      <c r="Q679263" s="72"/>
    </row>
    <row r="679264" spans="17:17">
      <c r="Q679264" s="72"/>
    </row>
    <row r="679265" spans="17:17">
      <c r="Q679265" s="72"/>
    </row>
    <row r="679266" spans="17:17">
      <c r="Q679266" s="72"/>
    </row>
    <row r="679267" spans="17:17">
      <c r="Q679267" s="72"/>
    </row>
    <row r="679268" spans="17:17">
      <c r="Q679268" s="72"/>
    </row>
    <row r="679269" spans="17:17">
      <c r="Q679269" s="72"/>
    </row>
    <row r="679270" spans="17:17">
      <c r="Q679270" s="72"/>
    </row>
    <row r="679271" spans="17:17">
      <c r="Q679271" s="72"/>
    </row>
    <row r="679272" spans="17:17">
      <c r="Q679272" s="72"/>
    </row>
    <row r="679273" spans="17:17">
      <c r="Q679273" s="72"/>
    </row>
    <row r="679274" spans="17:17">
      <c r="Q679274" s="72"/>
    </row>
    <row r="679275" spans="17:17">
      <c r="Q679275" s="72"/>
    </row>
    <row r="679276" spans="17:17">
      <c r="Q679276" s="72"/>
    </row>
    <row r="679277" spans="17:17">
      <c r="Q679277" s="72"/>
    </row>
    <row r="679278" spans="17:17">
      <c r="Q679278" s="72"/>
    </row>
    <row r="679279" spans="17:17">
      <c r="Q679279" s="72"/>
    </row>
    <row r="679280" spans="17:17">
      <c r="Q679280" s="72"/>
    </row>
    <row r="679281" spans="17:17">
      <c r="Q679281" s="72"/>
    </row>
    <row r="679282" spans="17:17">
      <c r="Q679282" s="72"/>
    </row>
    <row r="679283" spans="17:17">
      <c r="Q679283" s="72"/>
    </row>
    <row r="679284" spans="17:17">
      <c r="Q679284" s="72"/>
    </row>
    <row r="679285" spans="17:17">
      <c r="Q679285" s="72"/>
    </row>
    <row r="679286" spans="17:17">
      <c r="Q679286" s="72"/>
    </row>
    <row r="679287" spans="17:17">
      <c r="Q679287" s="72"/>
    </row>
    <row r="679288" spans="17:17">
      <c r="Q679288" s="72"/>
    </row>
    <row r="679289" spans="17:17">
      <c r="Q679289" s="72"/>
    </row>
    <row r="679290" spans="17:17">
      <c r="Q679290" s="72"/>
    </row>
    <row r="679291" spans="17:17">
      <c r="Q679291" s="72"/>
    </row>
    <row r="679292" spans="17:17">
      <c r="Q679292" s="72"/>
    </row>
    <row r="679293" spans="17:17">
      <c r="Q679293" s="72"/>
    </row>
    <row r="679294" spans="17:17">
      <c r="Q679294" s="72"/>
    </row>
    <row r="679295" spans="17:17">
      <c r="Q679295" s="72"/>
    </row>
    <row r="679296" spans="17:17">
      <c r="Q679296" s="72"/>
    </row>
    <row r="679297" spans="17:17">
      <c r="Q679297" s="72"/>
    </row>
    <row r="679298" spans="17:17">
      <c r="Q679298" s="72"/>
    </row>
    <row r="679299" spans="17:17">
      <c r="Q679299" s="72"/>
    </row>
    <row r="679300" spans="17:17">
      <c r="Q679300" s="72"/>
    </row>
    <row r="679301" spans="17:17">
      <c r="Q679301" s="72"/>
    </row>
    <row r="679302" spans="17:17">
      <c r="Q679302" s="72"/>
    </row>
    <row r="679303" spans="17:17">
      <c r="Q679303" s="72"/>
    </row>
    <row r="679304" spans="17:17">
      <c r="Q679304" s="72"/>
    </row>
    <row r="679305" spans="17:17">
      <c r="Q679305" s="72"/>
    </row>
    <row r="679306" spans="17:17">
      <c r="Q679306" s="72"/>
    </row>
    <row r="679307" spans="17:17">
      <c r="Q679307" s="72"/>
    </row>
    <row r="679308" spans="17:17">
      <c r="Q679308" s="72"/>
    </row>
    <row r="679309" spans="17:17">
      <c r="Q679309" s="72"/>
    </row>
    <row r="679310" spans="17:17">
      <c r="Q679310" s="72"/>
    </row>
    <row r="679311" spans="17:17">
      <c r="Q679311" s="72"/>
    </row>
    <row r="679312" spans="17:17">
      <c r="Q679312" s="72"/>
    </row>
    <row r="679313" spans="17:17">
      <c r="Q679313" s="72"/>
    </row>
    <row r="679314" spans="17:17">
      <c r="Q679314" s="72"/>
    </row>
    <row r="679315" spans="17:17">
      <c r="Q679315" s="72"/>
    </row>
    <row r="679316" spans="17:17">
      <c r="Q679316" s="72"/>
    </row>
    <row r="679317" spans="17:17">
      <c r="Q679317" s="72"/>
    </row>
    <row r="679318" spans="17:17">
      <c r="Q679318" s="72"/>
    </row>
    <row r="679319" spans="17:17">
      <c r="Q679319" s="72"/>
    </row>
    <row r="679320" spans="17:17">
      <c r="Q679320" s="72"/>
    </row>
    <row r="679321" spans="17:17">
      <c r="Q679321" s="72"/>
    </row>
    <row r="679322" spans="17:17">
      <c r="Q679322" s="72"/>
    </row>
    <row r="679323" spans="17:17">
      <c r="Q679323" s="72"/>
    </row>
    <row r="679324" spans="17:17">
      <c r="Q679324" s="72"/>
    </row>
    <row r="679325" spans="17:17">
      <c r="Q679325" s="72"/>
    </row>
    <row r="679326" spans="17:17">
      <c r="Q679326" s="72"/>
    </row>
    <row r="679327" spans="17:17">
      <c r="Q679327" s="72"/>
    </row>
    <row r="679328" spans="17:17">
      <c r="Q679328" s="72"/>
    </row>
    <row r="679329" spans="17:17">
      <c r="Q679329" s="72"/>
    </row>
    <row r="679330" spans="17:17">
      <c r="Q679330" s="72"/>
    </row>
    <row r="679331" spans="17:17">
      <c r="Q679331" s="72"/>
    </row>
    <row r="679332" spans="17:17">
      <c r="Q679332" s="72"/>
    </row>
    <row r="679333" spans="17:17">
      <c r="Q679333" s="72"/>
    </row>
    <row r="679334" spans="17:17">
      <c r="Q679334" s="72"/>
    </row>
    <row r="679335" spans="17:17">
      <c r="Q679335" s="72"/>
    </row>
    <row r="679336" spans="17:17">
      <c r="Q679336" s="72"/>
    </row>
    <row r="679337" spans="17:17">
      <c r="Q679337" s="72"/>
    </row>
    <row r="679338" spans="17:17">
      <c r="Q679338" s="72"/>
    </row>
    <row r="679339" spans="17:17">
      <c r="Q679339" s="72"/>
    </row>
    <row r="679340" spans="17:17">
      <c r="Q679340" s="72"/>
    </row>
    <row r="679341" spans="17:17">
      <c r="Q679341" s="72"/>
    </row>
    <row r="679342" spans="17:17">
      <c r="Q679342" s="72"/>
    </row>
    <row r="679343" spans="17:17">
      <c r="Q679343" s="72"/>
    </row>
    <row r="679344" spans="17:17">
      <c r="Q679344" s="72"/>
    </row>
    <row r="679345" spans="17:17">
      <c r="Q679345" s="72"/>
    </row>
    <row r="679346" spans="17:17">
      <c r="Q679346" s="72"/>
    </row>
    <row r="679347" spans="17:17">
      <c r="Q679347" s="72"/>
    </row>
    <row r="679348" spans="17:17">
      <c r="Q679348" s="72"/>
    </row>
    <row r="679349" spans="17:17">
      <c r="Q679349" s="72"/>
    </row>
    <row r="679350" spans="17:17">
      <c r="Q679350" s="72"/>
    </row>
    <row r="679351" spans="17:17">
      <c r="Q679351" s="72"/>
    </row>
    <row r="679352" spans="17:17">
      <c r="Q679352" s="72"/>
    </row>
    <row r="679353" spans="17:17">
      <c r="Q679353" s="72"/>
    </row>
    <row r="679354" spans="17:17">
      <c r="Q679354" s="72"/>
    </row>
    <row r="679355" spans="17:17">
      <c r="Q679355" s="72"/>
    </row>
    <row r="679356" spans="17:17">
      <c r="Q679356" s="72"/>
    </row>
    <row r="679357" spans="17:17">
      <c r="Q679357" s="72"/>
    </row>
    <row r="679358" spans="17:17">
      <c r="Q679358" s="72"/>
    </row>
    <row r="679359" spans="17:17">
      <c r="Q679359" s="72"/>
    </row>
    <row r="679360" spans="17:17">
      <c r="Q679360" s="72"/>
    </row>
    <row r="679361" spans="17:17">
      <c r="Q679361" s="72"/>
    </row>
    <row r="679362" spans="17:17">
      <c r="Q679362" s="72"/>
    </row>
    <row r="679363" spans="17:17">
      <c r="Q679363" s="72"/>
    </row>
    <row r="679364" spans="17:17">
      <c r="Q679364" s="72"/>
    </row>
    <row r="679365" spans="17:17">
      <c r="Q679365" s="72"/>
    </row>
    <row r="679366" spans="17:17">
      <c r="Q679366" s="72"/>
    </row>
    <row r="679367" spans="17:17">
      <c r="Q679367" s="72"/>
    </row>
    <row r="679368" spans="17:17">
      <c r="Q679368" s="72"/>
    </row>
    <row r="679369" spans="17:17">
      <c r="Q679369" s="72"/>
    </row>
    <row r="679370" spans="17:17">
      <c r="Q679370" s="72"/>
    </row>
    <row r="679371" spans="17:17">
      <c r="Q679371" s="72"/>
    </row>
    <row r="679372" spans="17:17">
      <c r="Q679372" s="72"/>
    </row>
    <row r="679373" spans="17:17">
      <c r="Q679373" s="72"/>
    </row>
    <row r="679374" spans="17:17">
      <c r="Q679374" s="72"/>
    </row>
    <row r="679375" spans="17:17">
      <c r="Q679375" s="72"/>
    </row>
    <row r="679376" spans="17:17">
      <c r="Q679376" s="72"/>
    </row>
    <row r="679377" spans="17:17">
      <c r="Q679377" s="72"/>
    </row>
    <row r="679378" spans="17:17">
      <c r="Q679378" s="72"/>
    </row>
    <row r="679379" spans="17:17">
      <c r="Q679379" s="72"/>
    </row>
    <row r="679380" spans="17:17">
      <c r="Q679380" s="72"/>
    </row>
    <row r="679381" spans="17:17">
      <c r="Q679381" s="72"/>
    </row>
    <row r="679382" spans="17:17">
      <c r="Q679382" s="72"/>
    </row>
    <row r="679383" spans="17:17">
      <c r="Q679383" s="72"/>
    </row>
    <row r="679384" spans="17:17">
      <c r="Q679384" s="72"/>
    </row>
    <row r="679385" spans="17:17">
      <c r="Q679385" s="72"/>
    </row>
    <row r="679386" spans="17:17">
      <c r="Q679386" s="72"/>
    </row>
    <row r="679387" spans="17:17">
      <c r="Q679387" s="72"/>
    </row>
    <row r="679388" spans="17:17">
      <c r="Q679388" s="72"/>
    </row>
    <row r="679389" spans="17:17">
      <c r="Q679389" s="72"/>
    </row>
    <row r="679390" spans="17:17">
      <c r="Q679390" s="72"/>
    </row>
    <row r="679391" spans="17:17">
      <c r="Q679391" s="72"/>
    </row>
    <row r="679392" spans="17:17">
      <c r="Q679392" s="72"/>
    </row>
    <row r="679393" spans="17:17">
      <c r="Q679393" s="72"/>
    </row>
    <row r="679394" spans="17:17">
      <c r="Q679394" s="72"/>
    </row>
    <row r="679395" spans="17:17">
      <c r="Q679395" s="72"/>
    </row>
    <row r="679396" spans="17:17">
      <c r="Q679396" s="72"/>
    </row>
    <row r="679397" spans="17:17">
      <c r="Q679397" s="72"/>
    </row>
    <row r="679398" spans="17:17">
      <c r="Q679398" s="72"/>
    </row>
    <row r="679399" spans="17:17">
      <c r="Q679399" s="72"/>
    </row>
    <row r="679400" spans="17:17">
      <c r="Q679400" s="72"/>
    </row>
    <row r="679401" spans="17:17">
      <c r="Q679401" s="72"/>
    </row>
    <row r="679402" spans="17:17">
      <c r="Q679402" s="72"/>
    </row>
    <row r="679403" spans="17:17">
      <c r="Q679403" s="72"/>
    </row>
    <row r="679404" spans="17:17">
      <c r="Q679404" s="72"/>
    </row>
    <row r="679405" spans="17:17">
      <c r="Q679405" s="72"/>
    </row>
    <row r="679406" spans="17:17">
      <c r="Q679406" s="72"/>
    </row>
    <row r="679407" spans="17:17">
      <c r="Q679407" s="72"/>
    </row>
    <row r="679408" spans="17:17">
      <c r="Q679408" s="72"/>
    </row>
    <row r="679409" spans="17:17">
      <c r="Q679409" s="72"/>
    </row>
    <row r="679410" spans="17:17">
      <c r="Q679410" s="72"/>
    </row>
    <row r="679411" spans="17:17">
      <c r="Q679411" s="72"/>
    </row>
    <row r="679412" spans="17:17">
      <c r="Q679412" s="72"/>
    </row>
    <row r="679413" spans="17:17">
      <c r="Q679413" s="72"/>
    </row>
    <row r="679414" spans="17:17">
      <c r="Q679414" s="72"/>
    </row>
    <row r="679415" spans="17:17">
      <c r="Q679415" s="72"/>
    </row>
    <row r="679416" spans="17:17">
      <c r="Q679416" s="72"/>
    </row>
    <row r="679417" spans="17:17">
      <c r="Q679417" s="72"/>
    </row>
    <row r="679418" spans="17:17">
      <c r="Q679418" s="72"/>
    </row>
    <row r="679419" spans="17:17">
      <c r="Q679419" s="72"/>
    </row>
    <row r="679420" spans="17:17">
      <c r="Q679420" s="72"/>
    </row>
    <row r="679421" spans="17:17">
      <c r="Q679421" s="72"/>
    </row>
    <row r="679422" spans="17:17">
      <c r="Q679422" s="72"/>
    </row>
    <row r="679423" spans="17:17">
      <c r="Q679423" s="72"/>
    </row>
    <row r="679424" spans="17:17">
      <c r="Q679424" s="72"/>
    </row>
    <row r="679425" spans="17:17">
      <c r="Q679425" s="72"/>
    </row>
    <row r="679426" spans="17:17">
      <c r="Q679426" s="72"/>
    </row>
    <row r="679427" spans="17:17">
      <c r="Q679427" s="72"/>
    </row>
    <row r="679428" spans="17:17">
      <c r="Q679428" s="72"/>
    </row>
    <row r="679429" spans="17:17">
      <c r="Q679429" s="72"/>
    </row>
    <row r="679430" spans="17:17">
      <c r="Q679430" s="72"/>
    </row>
    <row r="679431" spans="17:17">
      <c r="Q679431" s="72"/>
    </row>
    <row r="679432" spans="17:17">
      <c r="Q679432" s="72"/>
    </row>
    <row r="679433" spans="17:17">
      <c r="Q679433" s="72"/>
    </row>
    <row r="679434" spans="17:17">
      <c r="Q679434" s="72"/>
    </row>
    <row r="679435" spans="17:17">
      <c r="Q679435" s="72"/>
    </row>
    <row r="679436" spans="17:17">
      <c r="Q679436" s="72"/>
    </row>
    <row r="679437" spans="17:17">
      <c r="Q679437" s="72"/>
    </row>
    <row r="679438" spans="17:17">
      <c r="Q679438" s="72"/>
    </row>
    <row r="679439" spans="17:17">
      <c r="Q679439" s="72"/>
    </row>
    <row r="679440" spans="17:17">
      <c r="Q679440" s="72"/>
    </row>
    <row r="679441" spans="17:17">
      <c r="Q679441" s="72"/>
    </row>
    <row r="679442" spans="17:17">
      <c r="Q679442" s="72"/>
    </row>
    <row r="679443" spans="17:17">
      <c r="Q679443" s="72"/>
    </row>
    <row r="679444" spans="17:17">
      <c r="Q679444" s="72"/>
    </row>
    <row r="679445" spans="17:17">
      <c r="Q679445" s="72"/>
    </row>
    <row r="679446" spans="17:17">
      <c r="Q679446" s="72"/>
    </row>
    <row r="679447" spans="17:17">
      <c r="Q679447" s="72"/>
    </row>
    <row r="679448" spans="17:17">
      <c r="Q679448" s="72"/>
    </row>
    <row r="679449" spans="17:17">
      <c r="Q679449" s="72"/>
    </row>
    <row r="679450" spans="17:17">
      <c r="Q679450" s="72"/>
    </row>
    <row r="679451" spans="17:17">
      <c r="Q679451" s="72"/>
    </row>
    <row r="679452" spans="17:17">
      <c r="Q679452" s="72"/>
    </row>
    <row r="679453" spans="17:17">
      <c r="Q679453" s="72"/>
    </row>
    <row r="679454" spans="17:17">
      <c r="Q679454" s="72"/>
    </row>
    <row r="679455" spans="17:17">
      <c r="Q679455" s="72"/>
    </row>
    <row r="679456" spans="17:17">
      <c r="Q679456" s="72"/>
    </row>
    <row r="679457" spans="17:17">
      <c r="Q679457" s="72"/>
    </row>
    <row r="679458" spans="17:17">
      <c r="Q679458" s="72"/>
    </row>
    <row r="679459" spans="17:17">
      <c r="Q679459" s="72"/>
    </row>
    <row r="679460" spans="17:17">
      <c r="Q679460" s="72"/>
    </row>
    <row r="679461" spans="17:17">
      <c r="Q679461" s="72"/>
    </row>
    <row r="679462" spans="17:17">
      <c r="Q679462" s="72"/>
    </row>
    <row r="679463" spans="17:17">
      <c r="Q679463" s="72"/>
    </row>
    <row r="679464" spans="17:17">
      <c r="Q679464" s="72"/>
    </row>
    <row r="679465" spans="17:17">
      <c r="Q679465" s="72"/>
    </row>
    <row r="679466" spans="17:17">
      <c r="Q679466" s="72"/>
    </row>
    <row r="679467" spans="17:17">
      <c r="Q679467" s="72"/>
    </row>
    <row r="679468" spans="17:17">
      <c r="Q679468" s="72"/>
    </row>
    <row r="679469" spans="17:17">
      <c r="Q679469" s="72"/>
    </row>
    <row r="679470" spans="17:17">
      <c r="Q679470" s="72"/>
    </row>
    <row r="679471" spans="17:17">
      <c r="Q679471" s="72"/>
    </row>
    <row r="679472" spans="17:17">
      <c r="Q679472" s="72"/>
    </row>
    <row r="679473" spans="17:17">
      <c r="Q679473" s="72"/>
    </row>
    <row r="679474" spans="17:17">
      <c r="Q679474" s="72"/>
    </row>
    <row r="679475" spans="17:17">
      <c r="Q679475" s="72"/>
    </row>
    <row r="679476" spans="17:17">
      <c r="Q679476" s="72"/>
    </row>
    <row r="679477" spans="17:17">
      <c r="Q679477" s="72"/>
    </row>
    <row r="679478" spans="17:17">
      <c r="Q679478" s="72"/>
    </row>
    <row r="679479" spans="17:17">
      <c r="Q679479" s="72"/>
    </row>
    <row r="679480" spans="17:17">
      <c r="Q679480" s="72"/>
    </row>
    <row r="679481" spans="17:17">
      <c r="Q679481" s="72"/>
    </row>
    <row r="679482" spans="17:17">
      <c r="Q679482" s="72"/>
    </row>
    <row r="679483" spans="17:17">
      <c r="Q679483" s="72"/>
    </row>
    <row r="679484" spans="17:17">
      <c r="Q679484" s="72"/>
    </row>
    <row r="679485" spans="17:17">
      <c r="Q679485" s="72"/>
    </row>
    <row r="679486" spans="17:17">
      <c r="Q679486" s="72"/>
    </row>
    <row r="679487" spans="17:17">
      <c r="Q679487" s="72"/>
    </row>
    <row r="679488" spans="17:17">
      <c r="Q679488" s="72"/>
    </row>
    <row r="679489" spans="17:17">
      <c r="Q679489" s="72"/>
    </row>
    <row r="679490" spans="17:17">
      <c r="Q679490" s="72"/>
    </row>
    <row r="679491" spans="17:17">
      <c r="Q679491" s="72"/>
    </row>
    <row r="679492" spans="17:17">
      <c r="Q679492" s="72"/>
    </row>
    <row r="679493" spans="17:17">
      <c r="Q679493" s="72"/>
    </row>
    <row r="679494" spans="17:17">
      <c r="Q679494" s="72"/>
    </row>
    <row r="679495" spans="17:17">
      <c r="Q679495" s="72"/>
    </row>
    <row r="679496" spans="17:17">
      <c r="Q679496" s="72"/>
    </row>
    <row r="679497" spans="17:17">
      <c r="Q679497" s="72"/>
    </row>
    <row r="679498" spans="17:17">
      <c r="Q679498" s="72"/>
    </row>
    <row r="679499" spans="17:17">
      <c r="Q679499" s="72"/>
    </row>
    <row r="679500" spans="17:17">
      <c r="Q679500" s="72"/>
    </row>
    <row r="679501" spans="17:17">
      <c r="Q679501" s="72"/>
    </row>
    <row r="679502" spans="17:17">
      <c r="Q679502" s="72"/>
    </row>
    <row r="679503" spans="17:17">
      <c r="Q679503" s="72"/>
    </row>
    <row r="679504" spans="17:17">
      <c r="Q679504" s="72"/>
    </row>
    <row r="679505" spans="17:17">
      <c r="Q679505" s="72"/>
    </row>
    <row r="679506" spans="17:17">
      <c r="Q679506" s="72"/>
    </row>
    <row r="679507" spans="17:17">
      <c r="Q679507" s="72"/>
    </row>
    <row r="679508" spans="17:17">
      <c r="Q679508" s="72"/>
    </row>
    <row r="679509" spans="17:17">
      <c r="Q679509" s="72"/>
    </row>
    <row r="679510" spans="17:17">
      <c r="Q679510" s="72"/>
    </row>
    <row r="679511" spans="17:17">
      <c r="Q679511" s="72"/>
    </row>
    <row r="679512" spans="17:17">
      <c r="Q679512" s="72"/>
    </row>
    <row r="679513" spans="17:17">
      <c r="Q679513" s="72"/>
    </row>
    <row r="679514" spans="17:17">
      <c r="Q679514" s="72"/>
    </row>
    <row r="679515" spans="17:17">
      <c r="Q679515" s="72"/>
    </row>
    <row r="679516" spans="17:17">
      <c r="Q679516" s="72"/>
    </row>
    <row r="679517" spans="17:17">
      <c r="Q679517" s="72"/>
    </row>
    <row r="679518" spans="17:17">
      <c r="Q679518" s="72"/>
    </row>
    <row r="679519" spans="17:17">
      <c r="Q679519" s="72"/>
    </row>
    <row r="679520" spans="17:17">
      <c r="Q679520" s="72"/>
    </row>
    <row r="679521" spans="17:17">
      <c r="Q679521" s="72"/>
    </row>
    <row r="679522" spans="17:17">
      <c r="Q679522" s="72"/>
    </row>
    <row r="679523" spans="17:17">
      <c r="Q679523" s="72"/>
    </row>
    <row r="679524" spans="17:17">
      <c r="Q679524" s="72"/>
    </row>
    <row r="679525" spans="17:17">
      <c r="Q679525" s="72"/>
    </row>
    <row r="679526" spans="17:17">
      <c r="Q679526" s="72"/>
    </row>
    <row r="679527" spans="17:17">
      <c r="Q679527" s="72"/>
    </row>
    <row r="679528" spans="17:17">
      <c r="Q679528" s="72"/>
    </row>
    <row r="679529" spans="17:17">
      <c r="Q679529" s="72"/>
    </row>
    <row r="679530" spans="17:17">
      <c r="Q679530" s="72"/>
    </row>
    <row r="679531" spans="17:17">
      <c r="Q679531" s="72"/>
    </row>
    <row r="679532" spans="17:17">
      <c r="Q679532" s="72"/>
    </row>
    <row r="679533" spans="17:17">
      <c r="Q679533" s="72"/>
    </row>
    <row r="679534" spans="17:17">
      <c r="Q679534" s="72"/>
    </row>
    <row r="679535" spans="17:17">
      <c r="Q679535" s="72"/>
    </row>
    <row r="679536" spans="17:17">
      <c r="Q679536" s="72"/>
    </row>
    <row r="679537" spans="17:17">
      <c r="Q679537" s="72"/>
    </row>
    <row r="679538" spans="17:17">
      <c r="Q679538" s="72"/>
    </row>
    <row r="679539" spans="17:17">
      <c r="Q679539" s="72"/>
    </row>
    <row r="679540" spans="17:17">
      <c r="Q679540" s="72"/>
    </row>
    <row r="679541" spans="17:17">
      <c r="Q679541" s="72"/>
    </row>
    <row r="679542" spans="17:17">
      <c r="Q679542" s="72"/>
    </row>
    <row r="679543" spans="17:17">
      <c r="Q679543" s="72"/>
    </row>
    <row r="679544" spans="17:17">
      <c r="Q679544" s="72"/>
    </row>
    <row r="679545" spans="17:17">
      <c r="Q679545" s="72"/>
    </row>
    <row r="679546" spans="17:17">
      <c r="Q679546" s="72"/>
    </row>
    <row r="679547" spans="17:17">
      <c r="Q679547" s="72"/>
    </row>
    <row r="679548" spans="17:17">
      <c r="Q679548" s="72"/>
    </row>
    <row r="679549" spans="17:17">
      <c r="Q679549" s="72"/>
    </row>
    <row r="679550" spans="17:17">
      <c r="Q679550" s="72"/>
    </row>
    <row r="679551" spans="17:17">
      <c r="Q679551" s="72"/>
    </row>
    <row r="679552" spans="17:17">
      <c r="Q679552" s="72"/>
    </row>
    <row r="679553" spans="17:17">
      <c r="Q679553" s="72"/>
    </row>
    <row r="679554" spans="17:17">
      <c r="Q679554" s="72"/>
    </row>
    <row r="679555" spans="17:17">
      <c r="Q679555" s="72"/>
    </row>
    <row r="679556" spans="17:17">
      <c r="Q679556" s="72"/>
    </row>
    <row r="679557" spans="17:17">
      <c r="Q679557" s="72"/>
    </row>
    <row r="679558" spans="17:17">
      <c r="Q679558" s="72"/>
    </row>
    <row r="679559" spans="17:17">
      <c r="Q679559" s="72"/>
    </row>
    <row r="679560" spans="17:17">
      <c r="Q679560" s="72"/>
    </row>
    <row r="679561" spans="17:17">
      <c r="Q679561" s="72"/>
    </row>
    <row r="679562" spans="17:17">
      <c r="Q679562" s="72"/>
    </row>
    <row r="679563" spans="17:17">
      <c r="Q679563" s="72"/>
    </row>
    <row r="679564" spans="17:17">
      <c r="Q679564" s="72"/>
    </row>
    <row r="679565" spans="17:17">
      <c r="Q679565" s="72"/>
    </row>
    <row r="679566" spans="17:17">
      <c r="Q679566" s="72"/>
    </row>
    <row r="679567" spans="17:17">
      <c r="Q679567" s="72"/>
    </row>
    <row r="679568" spans="17:17">
      <c r="Q679568" s="72"/>
    </row>
    <row r="679569" spans="17:17">
      <c r="Q679569" s="72"/>
    </row>
    <row r="679570" spans="17:17">
      <c r="Q679570" s="72"/>
    </row>
    <row r="679571" spans="17:17">
      <c r="Q679571" s="72"/>
    </row>
    <row r="679572" spans="17:17">
      <c r="Q679572" s="72"/>
    </row>
    <row r="679573" spans="17:17">
      <c r="Q679573" s="72"/>
    </row>
    <row r="679574" spans="17:17">
      <c r="Q679574" s="72"/>
    </row>
    <row r="679575" spans="17:17">
      <c r="Q679575" s="72"/>
    </row>
    <row r="679576" spans="17:17">
      <c r="Q679576" s="72"/>
    </row>
    <row r="679577" spans="17:17">
      <c r="Q679577" s="72"/>
    </row>
    <row r="679578" spans="17:17">
      <c r="Q679578" s="72"/>
    </row>
    <row r="679579" spans="17:17">
      <c r="Q679579" s="72"/>
    </row>
    <row r="679580" spans="17:17">
      <c r="Q679580" s="72"/>
    </row>
    <row r="679581" spans="17:17">
      <c r="Q679581" s="72"/>
    </row>
    <row r="679582" spans="17:17">
      <c r="Q679582" s="72"/>
    </row>
    <row r="679583" spans="17:17">
      <c r="Q679583" s="72"/>
    </row>
    <row r="679584" spans="17:17">
      <c r="Q679584" s="72"/>
    </row>
    <row r="679585" spans="17:17">
      <c r="Q679585" s="72"/>
    </row>
    <row r="679586" spans="17:17">
      <c r="Q679586" s="72"/>
    </row>
    <row r="679587" spans="17:17">
      <c r="Q679587" s="72"/>
    </row>
    <row r="679588" spans="17:17">
      <c r="Q679588" s="72"/>
    </row>
    <row r="679589" spans="17:17">
      <c r="Q679589" s="72"/>
    </row>
    <row r="679590" spans="17:17">
      <c r="Q679590" s="72"/>
    </row>
    <row r="679591" spans="17:17">
      <c r="Q679591" s="72"/>
    </row>
    <row r="679592" spans="17:17">
      <c r="Q679592" s="72"/>
    </row>
    <row r="679593" spans="17:17">
      <c r="Q679593" s="72"/>
    </row>
    <row r="679594" spans="17:17">
      <c r="Q679594" s="72"/>
    </row>
    <row r="679595" spans="17:17">
      <c r="Q679595" s="72"/>
    </row>
    <row r="679596" spans="17:17">
      <c r="Q679596" s="72"/>
    </row>
    <row r="679597" spans="17:17">
      <c r="Q679597" s="72"/>
    </row>
    <row r="679598" spans="17:17">
      <c r="Q679598" s="72"/>
    </row>
    <row r="679599" spans="17:17">
      <c r="Q679599" s="72"/>
    </row>
    <row r="679600" spans="17:17">
      <c r="Q679600" s="72"/>
    </row>
    <row r="679601" spans="17:17">
      <c r="Q679601" s="72"/>
    </row>
    <row r="679602" spans="17:17">
      <c r="Q679602" s="72"/>
    </row>
    <row r="679603" spans="17:17">
      <c r="Q679603" s="72"/>
    </row>
    <row r="679604" spans="17:17">
      <c r="Q679604" s="72"/>
    </row>
    <row r="679605" spans="17:17">
      <c r="Q679605" s="72"/>
    </row>
    <row r="679606" spans="17:17">
      <c r="Q679606" s="72"/>
    </row>
    <row r="679607" spans="17:17">
      <c r="Q679607" s="72"/>
    </row>
    <row r="679608" spans="17:17">
      <c r="Q679608" s="72"/>
    </row>
    <row r="679609" spans="17:17">
      <c r="Q679609" s="72"/>
    </row>
    <row r="679610" spans="17:17">
      <c r="Q679610" s="72"/>
    </row>
    <row r="679611" spans="17:17">
      <c r="Q679611" s="72"/>
    </row>
    <row r="679612" spans="17:17">
      <c r="Q679612" s="72"/>
    </row>
    <row r="679613" spans="17:17">
      <c r="Q679613" s="72"/>
    </row>
    <row r="679614" spans="17:17">
      <c r="Q679614" s="72"/>
    </row>
    <row r="679615" spans="17:17">
      <c r="Q679615" s="72"/>
    </row>
    <row r="679616" spans="17:17">
      <c r="Q679616" s="72"/>
    </row>
    <row r="679617" spans="17:17">
      <c r="Q679617" s="72"/>
    </row>
    <row r="679618" spans="17:17">
      <c r="Q679618" s="72"/>
    </row>
    <row r="679619" spans="17:17">
      <c r="Q679619" s="72"/>
    </row>
    <row r="679620" spans="17:17">
      <c r="Q679620" s="72"/>
    </row>
    <row r="679621" spans="17:17">
      <c r="Q679621" s="72"/>
    </row>
    <row r="679622" spans="17:17">
      <c r="Q679622" s="72"/>
    </row>
    <row r="679623" spans="17:17">
      <c r="Q679623" s="72"/>
    </row>
    <row r="679624" spans="17:17">
      <c r="Q679624" s="72"/>
    </row>
    <row r="679625" spans="17:17">
      <c r="Q679625" s="72"/>
    </row>
    <row r="679626" spans="17:17">
      <c r="Q679626" s="72"/>
    </row>
    <row r="679627" spans="17:17">
      <c r="Q679627" s="72"/>
    </row>
    <row r="679628" spans="17:17">
      <c r="Q679628" s="72"/>
    </row>
    <row r="679629" spans="17:17">
      <c r="Q679629" s="72"/>
    </row>
    <row r="679630" spans="17:17">
      <c r="Q679630" s="72"/>
    </row>
    <row r="679631" spans="17:17">
      <c r="Q679631" s="72"/>
    </row>
    <row r="679632" spans="17:17">
      <c r="Q679632" s="72"/>
    </row>
    <row r="679633" spans="17:17">
      <c r="Q679633" s="72"/>
    </row>
    <row r="679634" spans="17:17">
      <c r="Q679634" s="72"/>
    </row>
    <row r="679635" spans="17:17">
      <c r="Q679635" s="72"/>
    </row>
    <row r="679636" spans="17:17">
      <c r="Q679636" s="72"/>
    </row>
    <row r="679637" spans="17:17">
      <c r="Q679637" s="72"/>
    </row>
    <row r="679638" spans="17:17">
      <c r="Q679638" s="72"/>
    </row>
    <row r="679639" spans="17:17">
      <c r="Q679639" s="72"/>
    </row>
    <row r="679640" spans="17:17">
      <c r="Q679640" s="72"/>
    </row>
    <row r="679641" spans="17:17">
      <c r="Q679641" s="72"/>
    </row>
    <row r="679642" spans="17:17">
      <c r="Q679642" s="72"/>
    </row>
    <row r="679643" spans="17:17">
      <c r="Q679643" s="72"/>
    </row>
    <row r="679644" spans="17:17">
      <c r="Q679644" s="72"/>
    </row>
    <row r="679645" spans="17:17">
      <c r="Q679645" s="72"/>
    </row>
    <row r="679646" spans="17:17">
      <c r="Q679646" s="72"/>
    </row>
    <row r="679647" spans="17:17">
      <c r="Q679647" s="72"/>
    </row>
    <row r="679648" spans="17:17">
      <c r="Q679648" s="72"/>
    </row>
    <row r="679649" spans="17:17">
      <c r="Q679649" s="72"/>
    </row>
    <row r="679650" spans="17:17">
      <c r="Q679650" s="72"/>
    </row>
    <row r="679651" spans="17:17">
      <c r="Q679651" s="72"/>
    </row>
    <row r="679652" spans="17:17">
      <c r="Q679652" s="72"/>
    </row>
    <row r="679653" spans="17:17">
      <c r="Q679653" s="72"/>
    </row>
    <row r="679654" spans="17:17">
      <c r="Q679654" s="72"/>
    </row>
    <row r="679655" spans="17:17">
      <c r="Q679655" s="72"/>
    </row>
    <row r="679656" spans="17:17">
      <c r="Q679656" s="72"/>
    </row>
    <row r="679657" spans="17:17">
      <c r="Q679657" s="72"/>
    </row>
    <row r="679658" spans="17:17">
      <c r="Q679658" s="72"/>
    </row>
    <row r="679659" spans="17:17">
      <c r="Q679659" s="72"/>
    </row>
    <row r="679660" spans="17:17">
      <c r="Q679660" s="72"/>
    </row>
    <row r="679661" spans="17:17">
      <c r="Q679661" s="72"/>
    </row>
    <row r="679662" spans="17:17">
      <c r="Q679662" s="72"/>
    </row>
    <row r="679663" spans="17:17">
      <c r="Q679663" s="72"/>
    </row>
    <row r="679664" spans="17:17">
      <c r="Q679664" s="72"/>
    </row>
    <row r="679665" spans="17:17">
      <c r="Q679665" s="72"/>
    </row>
    <row r="679666" spans="17:17">
      <c r="Q679666" s="72"/>
    </row>
    <row r="679667" spans="17:17">
      <c r="Q679667" s="72"/>
    </row>
    <row r="679668" spans="17:17">
      <c r="Q679668" s="72"/>
    </row>
    <row r="679669" spans="17:17">
      <c r="Q679669" s="72"/>
    </row>
    <row r="679670" spans="17:17">
      <c r="Q679670" s="72"/>
    </row>
    <row r="679671" spans="17:17">
      <c r="Q679671" s="72"/>
    </row>
    <row r="679672" spans="17:17">
      <c r="Q679672" s="72"/>
    </row>
    <row r="679673" spans="17:17">
      <c r="Q679673" s="72"/>
    </row>
    <row r="679674" spans="17:17">
      <c r="Q679674" s="72"/>
    </row>
    <row r="679675" spans="17:17">
      <c r="Q679675" s="72"/>
    </row>
    <row r="679676" spans="17:17">
      <c r="Q679676" s="72"/>
    </row>
    <row r="679677" spans="17:17">
      <c r="Q679677" s="72"/>
    </row>
    <row r="679678" spans="17:17">
      <c r="Q679678" s="72"/>
    </row>
    <row r="679679" spans="17:17">
      <c r="Q679679" s="72"/>
    </row>
    <row r="679680" spans="17:17">
      <c r="Q679680" s="72"/>
    </row>
    <row r="679681" spans="17:17">
      <c r="Q679681" s="72"/>
    </row>
    <row r="679682" spans="17:17">
      <c r="Q679682" s="72"/>
    </row>
    <row r="679683" spans="17:17">
      <c r="Q679683" s="72"/>
    </row>
    <row r="679684" spans="17:17">
      <c r="Q679684" s="72"/>
    </row>
    <row r="679685" spans="17:17">
      <c r="Q679685" s="72"/>
    </row>
    <row r="679686" spans="17:17">
      <c r="Q679686" s="72"/>
    </row>
    <row r="679687" spans="17:17">
      <c r="Q679687" s="72"/>
    </row>
    <row r="679688" spans="17:17">
      <c r="Q679688" s="72"/>
    </row>
    <row r="679689" spans="17:17">
      <c r="Q679689" s="72"/>
    </row>
    <row r="679690" spans="17:17">
      <c r="Q679690" s="72"/>
    </row>
    <row r="679691" spans="17:17">
      <c r="Q679691" s="72"/>
    </row>
    <row r="679692" spans="17:17">
      <c r="Q679692" s="72"/>
    </row>
    <row r="679693" spans="17:17">
      <c r="Q679693" s="72"/>
    </row>
    <row r="679694" spans="17:17">
      <c r="Q679694" s="72"/>
    </row>
    <row r="679695" spans="17:17">
      <c r="Q679695" s="72"/>
    </row>
    <row r="679696" spans="17:17">
      <c r="Q679696" s="72"/>
    </row>
    <row r="679697" spans="17:17">
      <c r="Q679697" s="72"/>
    </row>
    <row r="679698" spans="17:17">
      <c r="Q679698" s="72"/>
    </row>
    <row r="679699" spans="17:17">
      <c r="Q679699" s="72"/>
    </row>
    <row r="679700" spans="17:17">
      <c r="Q679700" s="72"/>
    </row>
    <row r="679701" spans="17:17">
      <c r="Q679701" s="72"/>
    </row>
    <row r="679702" spans="17:17">
      <c r="Q679702" s="72"/>
    </row>
    <row r="679703" spans="17:17">
      <c r="Q679703" s="72"/>
    </row>
    <row r="679704" spans="17:17">
      <c r="Q679704" s="72"/>
    </row>
    <row r="679705" spans="17:17">
      <c r="Q679705" s="72"/>
    </row>
    <row r="679706" spans="17:17">
      <c r="Q679706" s="72"/>
    </row>
    <row r="679707" spans="17:17">
      <c r="Q679707" s="72"/>
    </row>
    <row r="679708" spans="17:17">
      <c r="Q679708" s="72"/>
    </row>
    <row r="679709" spans="17:17">
      <c r="Q679709" s="72"/>
    </row>
    <row r="679710" spans="17:17">
      <c r="Q679710" s="72"/>
    </row>
    <row r="679711" spans="17:17">
      <c r="Q679711" s="72"/>
    </row>
    <row r="679712" spans="17:17">
      <c r="Q679712" s="72"/>
    </row>
    <row r="679713" spans="17:17">
      <c r="Q679713" s="72"/>
    </row>
    <row r="679714" spans="17:17">
      <c r="Q679714" s="72"/>
    </row>
    <row r="679715" spans="17:17">
      <c r="Q679715" s="72"/>
    </row>
    <row r="679716" spans="17:17">
      <c r="Q679716" s="72"/>
    </row>
    <row r="679717" spans="17:17">
      <c r="Q679717" s="72"/>
    </row>
    <row r="679718" spans="17:17">
      <c r="Q679718" s="72"/>
    </row>
    <row r="679719" spans="17:17">
      <c r="Q679719" s="72"/>
    </row>
    <row r="679720" spans="17:17">
      <c r="Q679720" s="72"/>
    </row>
    <row r="679721" spans="17:17">
      <c r="Q679721" s="72"/>
    </row>
    <row r="679722" spans="17:17">
      <c r="Q679722" s="72"/>
    </row>
    <row r="679723" spans="17:17">
      <c r="Q679723" s="72"/>
    </row>
    <row r="679724" spans="17:17">
      <c r="Q679724" s="72"/>
    </row>
    <row r="679725" spans="17:17">
      <c r="Q679725" s="72"/>
    </row>
    <row r="679726" spans="17:17">
      <c r="Q679726" s="72"/>
    </row>
    <row r="679727" spans="17:17">
      <c r="Q679727" s="72"/>
    </row>
    <row r="679728" spans="17:17">
      <c r="Q679728" s="72"/>
    </row>
    <row r="679729" spans="17:17">
      <c r="Q679729" s="72"/>
    </row>
    <row r="679730" spans="17:17">
      <c r="Q679730" s="72"/>
    </row>
    <row r="679731" spans="17:17">
      <c r="Q679731" s="72"/>
    </row>
    <row r="679732" spans="17:17">
      <c r="Q679732" s="72"/>
    </row>
    <row r="679733" spans="17:17">
      <c r="Q679733" s="72"/>
    </row>
    <row r="679734" spans="17:17">
      <c r="Q679734" s="72"/>
    </row>
    <row r="679735" spans="17:17">
      <c r="Q679735" s="72"/>
    </row>
    <row r="679736" spans="17:17">
      <c r="Q679736" s="72"/>
    </row>
    <row r="679737" spans="17:17">
      <c r="Q679737" s="72"/>
    </row>
    <row r="679738" spans="17:17">
      <c r="Q679738" s="72"/>
    </row>
    <row r="679739" spans="17:17">
      <c r="Q679739" s="72"/>
    </row>
    <row r="679740" spans="17:17">
      <c r="Q679740" s="72"/>
    </row>
    <row r="679741" spans="17:17">
      <c r="Q679741" s="72"/>
    </row>
    <row r="679742" spans="17:17">
      <c r="Q679742" s="72"/>
    </row>
    <row r="679743" spans="17:17">
      <c r="Q679743" s="72"/>
    </row>
    <row r="679744" spans="17:17">
      <c r="Q679744" s="72"/>
    </row>
    <row r="679745" spans="17:17">
      <c r="Q679745" s="72"/>
    </row>
    <row r="679746" spans="17:17">
      <c r="Q679746" s="72"/>
    </row>
    <row r="679747" spans="17:17">
      <c r="Q679747" s="72"/>
    </row>
    <row r="679748" spans="17:17">
      <c r="Q679748" s="72"/>
    </row>
    <row r="679749" spans="17:17">
      <c r="Q679749" s="72"/>
    </row>
    <row r="679750" spans="17:17">
      <c r="Q679750" s="72"/>
    </row>
    <row r="679751" spans="17:17">
      <c r="Q679751" s="72"/>
    </row>
    <row r="679752" spans="17:17">
      <c r="Q679752" s="72"/>
    </row>
    <row r="679753" spans="17:17">
      <c r="Q679753" s="72"/>
    </row>
    <row r="679754" spans="17:17">
      <c r="Q679754" s="72"/>
    </row>
    <row r="679755" spans="17:17">
      <c r="Q679755" s="72"/>
    </row>
    <row r="679756" spans="17:17">
      <c r="Q679756" s="72"/>
    </row>
    <row r="679757" spans="17:17">
      <c r="Q679757" s="72"/>
    </row>
    <row r="679758" spans="17:17">
      <c r="Q679758" s="72"/>
    </row>
    <row r="679759" spans="17:17">
      <c r="Q679759" s="72"/>
    </row>
    <row r="679760" spans="17:17">
      <c r="Q679760" s="72"/>
    </row>
    <row r="679761" spans="17:17">
      <c r="Q679761" s="72"/>
    </row>
    <row r="679762" spans="17:17">
      <c r="Q679762" s="72"/>
    </row>
    <row r="679763" spans="17:17">
      <c r="Q679763" s="72"/>
    </row>
    <row r="679764" spans="17:17">
      <c r="Q679764" s="72"/>
    </row>
    <row r="679765" spans="17:17">
      <c r="Q679765" s="72"/>
    </row>
    <row r="679766" spans="17:17">
      <c r="Q679766" s="72"/>
    </row>
    <row r="679767" spans="17:17">
      <c r="Q679767" s="72"/>
    </row>
    <row r="679768" spans="17:17">
      <c r="Q679768" s="72"/>
    </row>
    <row r="679769" spans="17:17">
      <c r="Q679769" s="72"/>
    </row>
    <row r="679770" spans="17:17">
      <c r="Q679770" s="72"/>
    </row>
    <row r="679771" spans="17:17">
      <c r="Q679771" s="72"/>
    </row>
    <row r="679772" spans="17:17">
      <c r="Q679772" s="72"/>
    </row>
    <row r="679773" spans="17:17">
      <c r="Q679773" s="72"/>
    </row>
    <row r="679774" spans="17:17">
      <c r="Q679774" s="72"/>
    </row>
    <row r="679775" spans="17:17">
      <c r="Q679775" s="72"/>
    </row>
    <row r="679776" spans="17:17">
      <c r="Q679776" s="72"/>
    </row>
    <row r="679777" spans="17:17">
      <c r="Q679777" s="72"/>
    </row>
    <row r="679778" spans="17:17">
      <c r="Q679778" s="72"/>
    </row>
    <row r="679779" spans="17:17">
      <c r="Q679779" s="72"/>
    </row>
    <row r="679780" spans="17:17">
      <c r="Q679780" s="72"/>
    </row>
    <row r="679781" spans="17:17">
      <c r="Q679781" s="72"/>
    </row>
    <row r="679782" spans="17:17">
      <c r="Q679782" s="72"/>
    </row>
    <row r="679783" spans="17:17">
      <c r="Q679783" s="72"/>
    </row>
    <row r="679784" spans="17:17">
      <c r="Q679784" s="72"/>
    </row>
    <row r="679785" spans="17:17">
      <c r="Q679785" s="72"/>
    </row>
    <row r="679786" spans="17:17">
      <c r="Q679786" s="72"/>
    </row>
    <row r="679787" spans="17:17">
      <c r="Q679787" s="72"/>
    </row>
    <row r="679788" spans="17:17">
      <c r="Q679788" s="72"/>
    </row>
    <row r="679789" spans="17:17">
      <c r="Q679789" s="72"/>
    </row>
    <row r="679790" spans="17:17">
      <c r="Q679790" s="72"/>
    </row>
    <row r="679791" spans="17:17">
      <c r="Q679791" s="72"/>
    </row>
    <row r="679792" spans="17:17">
      <c r="Q679792" s="72"/>
    </row>
    <row r="679793" spans="17:17">
      <c r="Q679793" s="72"/>
    </row>
    <row r="679794" spans="17:17">
      <c r="Q679794" s="72"/>
    </row>
    <row r="679795" spans="17:17">
      <c r="Q679795" s="72"/>
    </row>
    <row r="679796" spans="17:17">
      <c r="Q679796" s="72"/>
    </row>
    <row r="679797" spans="17:17">
      <c r="Q679797" s="72"/>
    </row>
    <row r="679798" spans="17:17">
      <c r="Q679798" s="72"/>
    </row>
    <row r="679799" spans="17:17">
      <c r="Q679799" s="72"/>
    </row>
    <row r="679800" spans="17:17">
      <c r="Q679800" s="72"/>
    </row>
    <row r="679801" spans="17:17">
      <c r="Q679801" s="72"/>
    </row>
    <row r="679802" spans="17:17">
      <c r="Q679802" s="72"/>
    </row>
    <row r="679803" spans="17:17">
      <c r="Q679803" s="72"/>
    </row>
    <row r="679804" spans="17:17">
      <c r="Q679804" s="72"/>
    </row>
    <row r="679805" spans="17:17">
      <c r="Q679805" s="72"/>
    </row>
    <row r="679806" spans="17:17">
      <c r="Q679806" s="72"/>
    </row>
    <row r="679807" spans="17:17">
      <c r="Q679807" s="72"/>
    </row>
    <row r="679808" spans="17:17">
      <c r="Q679808" s="72"/>
    </row>
    <row r="679809" spans="17:17">
      <c r="Q679809" s="72"/>
    </row>
    <row r="679810" spans="17:17">
      <c r="Q679810" s="72"/>
    </row>
    <row r="679811" spans="17:17">
      <c r="Q679811" s="72"/>
    </row>
    <row r="679812" spans="17:17">
      <c r="Q679812" s="72"/>
    </row>
    <row r="679813" spans="17:17">
      <c r="Q679813" s="72"/>
    </row>
    <row r="679814" spans="17:17">
      <c r="Q679814" s="72"/>
    </row>
    <row r="679815" spans="17:17">
      <c r="Q679815" s="72"/>
    </row>
    <row r="679816" spans="17:17">
      <c r="Q679816" s="72"/>
    </row>
    <row r="679817" spans="17:17">
      <c r="Q679817" s="72"/>
    </row>
    <row r="679818" spans="17:17">
      <c r="Q679818" s="72"/>
    </row>
    <row r="679819" spans="17:17">
      <c r="Q679819" s="72"/>
    </row>
    <row r="679820" spans="17:17">
      <c r="Q679820" s="72"/>
    </row>
    <row r="679821" spans="17:17">
      <c r="Q679821" s="72"/>
    </row>
    <row r="679822" spans="17:17">
      <c r="Q679822" s="72"/>
    </row>
    <row r="679823" spans="17:17">
      <c r="Q679823" s="72"/>
    </row>
    <row r="679824" spans="17:17">
      <c r="Q679824" s="72"/>
    </row>
    <row r="679825" spans="17:17">
      <c r="Q679825" s="72"/>
    </row>
    <row r="679826" spans="17:17">
      <c r="Q679826" s="72"/>
    </row>
    <row r="679827" spans="17:17">
      <c r="Q679827" s="72"/>
    </row>
    <row r="679828" spans="17:17">
      <c r="Q679828" s="72"/>
    </row>
    <row r="679829" spans="17:17">
      <c r="Q679829" s="72"/>
    </row>
    <row r="679830" spans="17:17">
      <c r="Q679830" s="72"/>
    </row>
    <row r="679831" spans="17:17">
      <c r="Q679831" s="72"/>
    </row>
    <row r="679832" spans="17:17">
      <c r="Q679832" s="72"/>
    </row>
    <row r="679833" spans="17:17">
      <c r="Q679833" s="72"/>
    </row>
    <row r="679834" spans="17:17">
      <c r="Q679834" s="72"/>
    </row>
    <row r="679835" spans="17:17">
      <c r="Q679835" s="72"/>
    </row>
    <row r="679836" spans="17:17">
      <c r="Q679836" s="72"/>
    </row>
    <row r="679837" spans="17:17">
      <c r="Q679837" s="72"/>
    </row>
    <row r="679838" spans="17:17">
      <c r="Q679838" s="72"/>
    </row>
    <row r="679839" spans="17:17">
      <c r="Q679839" s="72"/>
    </row>
    <row r="679840" spans="17:17">
      <c r="Q679840" s="72"/>
    </row>
    <row r="679841" spans="17:17">
      <c r="Q679841" s="72"/>
    </row>
    <row r="679842" spans="17:17">
      <c r="Q679842" s="72"/>
    </row>
    <row r="679843" spans="17:17">
      <c r="Q679843" s="72"/>
    </row>
    <row r="679844" spans="17:17">
      <c r="Q679844" s="72"/>
    </row>
    <row r="679845" spans="17:17">
      <c r="Q679845" s="72"/>
    </row>
    <row r="679846" spans="17:17">
      <c r="Q679846" s="72"/>
    </row>
    <row r="679847" spans="17:17">
      <c r="Q679847" s="72"/>
    </row>
    <row r="679848" spans="17:17">
      <c r="Q679848" s="72"/>
    </row>
    <row r="679849" spans="17:17">
      <c r="Q679849" s="72"/>
    </row>
    <row r="679850" spans="17:17">
      <c r="Q679850" s="72"/>
    </row>
    <row r="679851" spans="17:17">
      <c r="Q679851" s="72"/>
    </row>
    <row r="679852" spans="17:17">
      <c r="Q679852" s="72"/>
    </row>
    <row r="679853" spans="17:17">
      <c r="Q679853" s="72"/>
    </row>
    <row r="679854" spans="17:17">
      <c r="Q679854" s="72"/>
    </row>
    <row r="679855" spans="17:17">
      <c r="Q679855" s="72"/>
    </row>
    <row r="679856" spans="17:17">
      <c r="Q679856" s="72"/>
    </row>
    <row r="679857" spans="17:17">
      <c r="Q679857" s="72"/>
    </row>
    <row r="679858" spans="17:17">
      <c r="Q679858" s="72"/>
    </row>
    <row r="679859" spans="17:17">
      <c r="Q679859" s="72"/>
    </row>
    <row r="679860" spans="17:17">
      <c r="Q679860" s="72"/>
    </row>
    <row r="679861" spans="17:17">
      <c r="Q679861" s="72"/>
    </row>
    <row r="679862" spans="17:17">
      <c r="Q679862" s="72"/>
    </row>
    <row r="679863" spans="17:17">
      <c r="Q679863" s="72"/>
    </row>
    <row r="679864" spans="17:17">
      <c r="Q679864" s="72"/>
    </row>
    <row r="679865" spans="17:17">
      <c r="Q679865" s="72"/>
    </row>
    <row r="679866" spans="17:17">
      <c r="Q679866" s="72"/>
    </row>
    <row r="679867" spans="17:17">
      <c r="Q679867" s="72"/>
    </row>
    <row r="679868" spans="17:17">
      <c r="Q679868" s="72"/>
    </row>
    <row r="679869" spans="17:17">
      <c r="Q679869" s="72"/>
    </row>
    <row r="679870" spans="17:17">
      <c r="Q679870" s="72"/>
    </row>
    <row r="679871" spans="17:17">
      <c r="Q679871" s="72"/>
    </row>
    <row r="679872" spans="17:17">
      <c r="Q679872" s="72"/>
    </row>
    <row r="679873" spans="17:17">
      <c r="Q679873" s="72"/>
    </row>
    <row r="679874" spans="17:17">
      <c r="Q679874" s="72"/>
    </row>
    <row r="679875" spans="17:17">
      <c r="Q679875" s="72"/>
    </row>
    <row r="679876" spans="17:17">
      <c r="Q679876" s="72"/>
    </row>
    <row r="679877" spans="17:17">
      <c r="Q679877" s="72"/>
    </row>
    <row r="679878" spans="17:17">
      <c r="Q679878" s="72"/>
    </row>
    <row r="679879" spans="17:17">
      <c r="Q679879" s="72"/>
    </row>
    <row r="679880" spans="17:17">
      <c r="Q679880" s="72"/>
    </row>
    <row r="679881" spans="17:17">
      <c r="Q679881" s="72"/>
    </row>
    <row r="679882" spans="17:17">
      <c r="Q679882" s="72"/>
    </row>
    <row r="679883" spans="17:17">
      <c r="Q679883" s="72"/>
    </row>
    <row r="679884" spans="17:17">
      <c r="Q679884" s="72"/>
    </row>
    <row r="679885" spans="17:17">
      <c r="Q679885" s="72"/>
    </row>
    <row r="679886" spans="17:17">
      <c r="Q679886" s="72"/>
    </row>
    <row r="679887" spans="17:17">
      <c r="Q679887" s="72"/>
    </row>
    <row r="679888" spans="17:17">
      <c r="Q679888" s="72"/>
    </row>
    <row r="679889" spans="17:17">
      <c r="Q679889" s="72"/>
    </row>
    <row r="679890" spans="17:17">
      <c r="Q679890" s="72"/>
    </row>
    <row r="679891" spans="17:17">
      <c r="Q679891" s="72"/>
    </row>
    <row r="679892" spans="17:17">
      <c r="Q679892" s="72"/>
    </row>
    <row r="679893" spans="17:17">
      <c r="Q679893" s="72"/>
    </row>
    <row r="679894" spans="17:17">
      <c r="Q679894" s="72"/>
    </row>
    <row r="679895" spans="17:17">
      <c r="Q679895" s="72"/>
    </row>
    <row r="679896" spans="17:17">
      <c r="Q679896" s="72"/>
    </row>
    <row r="679897" spans="17:17">
      <c r="Q679897" s="72"/>
    </row>
    <row r="679898" spans="17:17">
      <c r="Q679898" s="72"/>
    </row>
    <row r="679899" spans="17:17">
      <c r="Q679899" s="72"/>
    </row>
    <row r="679900" spans="17:17">
      <c r="Q679900" s="72"/>
    </row>
    <row r="679901" spans="17:17">
      <c r="Q679901" s="72"/>
    </row>
    <row r="679902" spans="17:17">
      <c r="Q679902" s="72"/>
    </row>
    <row r="679903" spans="17:17">
      <c r="Q679903" s="72"/>
    </row>
    <row r="679904" spans="17:17">
      <c r="Q679904" s="72"/>
    </row>
    <row r="679905" spans="17:17">
      <c r="Q679905" s="72"/>
    </row>
    <row r="679906" spans="17:17">
      <c r="Q679906" s="72"/>
    </row>
    <row r="679907" spans="17:17">
      <c r="Q679907" s="72"/>
    </row>
    <row r="679908" spans="17:17">
      <c r="Q679908" s="72"/>
    </row>
    <row r="679909" spans="17:17">
      <c r="Q679909" s="72"/>
    </row>
    <row r="679910" spans="17:17">
      <c r="Q679910" s="72"/>
    </row>
    <row r="679911" spans="17:17">
      <c r="Q679911" s="72"/>
    </row>
    <row r="679912" spans="17:17">
      <c r="Q679912" s="72"/>
    </row>
    <row r="679913" spans="17:17">
      <c r="Q679913" s="72"/>
    </row>
    <row r="679914" spans="17:17">
      <c r="Q679914" s="72"/>
    </row>
    <row r="679915" spans="17:17">
      <c r="Q679915" s="72"/>
    </row>
    <row r="679916" spans="17:17">
      <c r="Q679916" s="72"/>
    </row>
    <row r="679917" spans="17:17">
      <c r="Q679917" s="72"/>
    </row>
    <row r="679918" spans="17:17">
      <c r="Q679918" s="72"/>
    </row>
    <row r="679919" spans="17:17">
      <c r="Q679919" s="72"/>
    </row>
    <row r="679920" spans="17:17">
      <c r="Q679920" s="72"/>
    </row>
    <row r="679921" spans="17:17">
      <c r="Q679921" s="72"/>
    </row>
    <row r="679922" spans="17:17">
      <c r="Q679922" s="72"/>
    </row>
    <row r="679923" spans="17:17">
      <c r="Q679923" s="72"/>
    </row>
    <row r="679924" spans="17:17">
      <c r="Q679924" s="72"/>
    </row>
    <row r="679925" spans="17:17">
      <c r="Q679925" s="72"/>
    </row>
    <row r="679926" spans="17:17">
      <c r="Q679926" s="72"/>
    </row>
    <row r="679927" spans="17:17">
      <c r="Q679927" s="72"/>
    </row>
    <row r="679928" spans="17:17">
      <c r="Q679928" s="72"/>
    </row>
    <row r="679929" spans="17:17">
      <c r="Q679929" s="72"/>
    </row>
    <row r="679930" spans="17:17">
      <c r="Q679930" s="72"/>
    </row>
    <row r="679931" spans="17:17">
      <c r="Q679931" s="72"/>
    </row>
    <row r="679932" spans="17:17">
      <c r="Q679932" s="72"/>
    </row>
    <row r="679933" spans="17:17">
      <c r="Q679933" s="72"/>
    </row>
    <row r="679934" spans="17:17">
      <c r="Q679934" s="72"/>
    </row>
    <row r="679935" spans="17:17">
      <c r="Q679935" s="72"/>
    </row>
    <row r="679936" spans="17:17">
      <c r="Q679936" s="72"/>
    </row>
    <row r="679937" spans="17:17">
      <c r="Q679937" s="72"/>
    </row>
    <row r="679938" spans="17:17">
      <c r="Q679938" s="72"/>
    </row>
    <row r="679939" spans="17:17">
      <c r="Q679939" s="72"/>
    </row>
    <row r="679940" spans="17:17">
      <c r="Q679940" s="72"/>
    </row>
    <row r="679941" spans="17:17">
      <c r="Q679941" s="72"/>
    </row>
    <row r="679942" spans="17:17">
      <c r="Q679942" s="72"/>
    </row>
    <row r="679943" spans="17:17">
      <c r="Q679943" s="72"/>
    </row>
    <row r="679944" spans="17:17">
      <c r="Q679944" s="72"/>
    </row>
    <row r="679945" spans="17:17">
      <c r="Q679945" s="72"/>
    </row>
    <row r="679946" spans="17:17">
      <c r="Q679946" s="72"/>
    </row>
    <row r="679947" spans="17:17">
      <c r="Q679947" s="72"/>
    </row>
    <row r="679948" spans="17:17">
      <c r="Q679948" s="72"/>
    </row>
    <row r="679949" spans="17:17">
      <c r="Q679949" s="72"/>
    </row>
    <row r="679950" spans="17:17">
      <c r="Q679950" s="72"/>
    </row>
    <row r="679951" spans="17:17">
      <c r="Q679951" s="72"/>
    </row>
    <row r="679952" spans="17:17">
      <c r="Q679952" s="72"/>
    </row>
    <row r="679953" spans="17:17">
      <c r="Q679953" s="72"/>
    </row>
    <row r="679954" spans="17:17">
      <c r="Q679954" s="72"/>
    </row>
    <row r="679955" spans="17:17">
      <c r="Q679955" s="72"/>
    </row>
    <row r="679956" spans="17:17">
      <c r="Q679956" s="72"/>
    </row>
    <row r="679957" spans="17:17">
      <c r="Q679957" s="72"/>
    </row>
    <row r="679958" spans="17:17">
      <c r="Q679958" s="72"/>
    </row>
    <row r="679959" spans="17:17">
      <c r="Q679959" s="72"/>
    </row>
    <row r="679960" spans="17:17">
      <c r="Q679960" s="72"/>
    </row>
    <row r="679961" spans="17:17">
      <c r="Q679961" s="72"/>
    </row>
    <row r="679962" spans="17:17">
      <c r="Q679962" s="72"/>
    </row>
    <row r="679963" spans="17:17">
      <c r="Q679963" s="72"/>
    </row>
    <row r="679964" spans="17:17">
      <c r="Q679964" s="72"/>
    </row>
    <row r="679965" spans="17:17">
      <c r="Q679965" s="72"/>
    </row>
    <row r="679966" spans="17:17">
      <c r="Q679966" s="72"/>
    </row>
    <row r="679967" spans="17:17">
      <c r="Q679967" s="72"/>
    </row>
    <row r="679968" spans="17:17">
      <c r="Q679968" s="72"/>
    </row>
    <row r="679969" spans="17:17">
      <c r="Q679969" s="72"/>
    </row>
    <row r="679970" spans="17:17">
      <c r="Q679970" s="72"/>
    </row>
    <row r="679971" spans="17:17">
      <c r="Q679971" s="72"/>
    </row>
    <row r="679972" spans="17:17">
      <c r="Q679972" s="72"/>
    </row>
    <row r="679973" spans="17:17">
      <c r="Q679973" s="72"/>
    </row>
    <row r="679974" spans="17:17">
      <c r="Q679974" s="72"/>
    </row>
    <row r="679975" spans="17:17">
      <c r="Q679975" s="72"/>
    </row>
    <row r="679976" spans="17:17">
      <c r="Q679976" s="72"/>
    </row>
    <row r="679977" spans="17:17">
      <c r="Q679977" s="72"/>
    </row>
    <row r="679978" spans="17:17">
      <c r="Q679978" s="72"/>
    </row>
    <row r="679979" spans="17:17">
      <c r="Q679979" s="72"/>
    </row>
    <row r="679980" spans="17:17">
      <c r="Q679980" s="72"/>
    </row>
    <row r="679981" spans="17:17">
      <c r="Q679981" s="72"/>
    </row>
    <row r="679982" spans="17:17">
      <c r="Q679982" s="72"/>
    </row>
    <row r="679983" spans="17:17">
      <c r="Q679983" s="72"/>
    </row>
    <row r="679984" spans="17:17">
      <c r="Q679984" s="72"/>
    </row>
    <row r="679985" spans="17:17">
      <c r="Q679985" s="72"/>
    </row>
    <row r="679986" spans="17:17">
      <c r="Q679986" s="72"/>
    </row>
    <row r="679987" spans="17:17">
      <c r="Q679987" s="72"/>
    </row>
    <row r="679988" spans="17:17">
      <c r="Q679988" s="72"/>
    </row>
    <row r="679989" spans="17:17">
      <c r="Q679989" s="72"/>
    </row>
    <row r="679990" spans="17:17">
      <c r="Q679990" s="72"/>
    </row>
    <row r="679991" spans="17:17">
      <c r="Q679991" s="72"/>
    </row>
    <row r="679992" spans="17:17">
      <c r="Q679992" s="72"/>
    </row>
    <row r="679993" spans="17:17">
      <c r="Q679993" s="72"/>
    </row>
    <row r="679994" spans="17:17">
      <c r="Q679994" s="72"/>
    </row>
    <row r="679995" spans="17:17">
      <c r="Q679995" s="72"/>
    </row>
    <row r="679996" spans="17:17">
      <c r="Q679996" s="72"/>
    </row>
    <row r="679997" spans="17:17">
      <c r="Q679997" s="72"/>
    </row>
    <row r="679998" spans="17:17">
      <c r="Q679998" s="72"/>
    </row>
    <row r="679999" spans="17:17">
      <c r="Q679999" s="72"/>
    </row>
    <row r="680000" spans="17:17">
      <c r="Q680000" s="72"/>
    </row>
    <row r="680001" spans="17:17">
      <c r="Q680001" s="72"/>
    </row>
    <row r="680002" spans="17:17">
      <c r="Q680002" s="72"/>
    </row>
    <row r="680003" spans="17:17">
      <c r="Q680003" s="72"/>
    </row>
    <row r="680004" spans="17:17">
      <c r="Q680004" s="72"/>
    </row>
    <row r="680005" spans="17:17">
      <c r="Q680005" s="72"/>
    </row>
    <row r="680006" spans="17:17">
      <c r="Q680006" s="72"/>
    </row>
    <row r="680007" spans="17:17">
      <c r="Q680007" s="72"/>
    </row>
    <row r="680008" spans="17:17">
      <c r="Q680008" s="72"/>
    </row>
    <row r="680009" spans="17:17">
      <c r="Q680009" s="72"/>
    </row>
    <row r="680010" spans="17:17">
      <c r="Q680010" s="72"/>
    </row>
    <row r="680011" spans="17:17">
      <c r="Q680011" s="72"/>
    </row>
    <row r="680012" spans="17:17">
      <c r="Q680012" s="72"/>
    </row>
    <row r="680013" spans="17:17">
      <c r="Q680013" s="72"/>
    </row>
    <row r="680014" spans="17:17">
      <c r="Q680014" s="72"/>
    </row>
    <row r="680015" spans="17:17">
      <c r="Q680015" s="72"/>
    </row>
    <row r="680016" spans="17:17">
      <c r="Q680016" s="72"/>
    </row>
    <row r="680017" spans="17:17">
      <c r="Q680017" s="72"/>
    </row>
    <row r="680018" spans="17:17">
      <c r="Q680018" s="72"/>
    </row>
    <row r="680019" spans="17:17">
      <c r="Q680019" s="72"/>
    </row>
    <row r="680020" spans="17:17">
      <c r="Q680020" s="72"/>
    </row>
    <row r="680021" spans="17:17">
      <c r="Q680021" s="72"/>
    </row>
    <row r="680022" spans="17:17">
      <c r="Q680022" s="72"/>
    </row>
    <row r="680023" spans="17:17">
      <c r="Q680023" s="72"/>
    </row>
    <row r="680024" spans="17:17">
      <c r="Q680024" s="72"/>
    </row>
    <row r="680025" spans="17:17">
      <c r="Q680025" s="72"/>
    </row>
    <row r="680026" spans="17:17">
      <c r="Q680026" s="72"/>
    </row>
    <row r="680027" spans="17:17">
      <c r="Q680027" s="72"/>
    </row>
    <row r="680028" spans="17:17">
      <c r="Q680028" s="72"/>
    </row>
    <row r="680029" spans="17:17">
      <c r="Q680029" s="72"/>
    </row>
    <row r="680030" spans="17:17">
      <c r="Q680030" s="72"/>
    </row>
    <row r="680031" spans="17:17">
      <c r="Q680031" s="72"/>
    </row>
    <row r="680032" spans="17:17">
      <c r="Q680032" s="72"/>
    </row>
    <row r="680033" spans="17:17">
      <c r="Q680033" s="72"/>
    </row>
    <row r="680034" spans="17:17">
      <c r="Q680034" s="72"/>
    </row>
    <row r="680035" spans="17:17">
      <c r="Q680035" s="72"/>
    </row>
    <row r="680036" spans="17:17">
      <c r="Q680036" s="72"/>
    </row>
    <row r="680037" spans="17:17">
      <c r="Q680037" s="72"/>
    </row>
    <row r="680038" spans="17:17">
      <c r="Q680038" s="72"/>
    </row>
    <row r="680039" spans="17:17">
      <c r="Q680039" s="72"/>
    </row>
    <row r="680040" spans="17:17">
      <c r="Q680040" s="72"/>
    </row>
    <row r="680041" spans="17:17">
      <c r="Q680041" s="72"/>
    </row>
    <row r="680042" spans="17:17">
      <c r="Q680042" s="72"/>
    </row>
    <row r="680043" spans="17:17">
      <c r="Q680043" s="72"/>
    </row>
    <row r="680044" spans="17:17">
      <c r="Q680044" s="72"/>
    </row>
    <row r="680045" spans="17:17">
      <c r="Q680045" s="72"/>
    </row>
    <row r="680046" spans="17:17">
      <c r="Q680046" s="72"/>
    </row>
    <row r="680047" spans="17:17">
      <c r="Q680047" s="72"/>
    </row>
    <row r="680048" spans="17:17">
      <c r="Q680048" s="72"/>
    </row>
    <row r="680049" spans="17:17">
      <c r="Q680049" s="72"/>
    </row>
    <row r="680050" spans="17:17">
      <c r="Q680050" s="72"/>
    </row>
    <row r="680051" spans="17:17">
      <c r="Q680051" s="72"/>
    </row>
    <row r="680052" spans="17:17">
      <c r="Q680052" s="72"/>
    </row>
    <row r="680053" spans="17:17">
      <c r="Q680053" s="72"/>
    </row>
    <row r="680054" spans="17:17">
      <c r="Q680054" s="72"/>
    </row>
    <row r="680055" spans="17:17">
      <c r="Q680055" s="72"/>
    </row>
    <row r="680056" spans="17:17">
      <c r="Q680056" s="72"/>
    </row>
    <row r="680057" spans="17:17">
      <c r="Q680057" s="72"/>
    </row>
    <row r="680058" spans="17:17">
      <c r="Q680058" s="72"/>
    </row>
    <row r="680059" spans="17:17">
      <c r="Q680059" s="72"/>
    </row>
    <row r="680060" spans="17:17">
      <c r="Q680060" s="72"/>
    </row>
    <row r="680061" spans="17:17">
      <c r="Q680061" s="72"/>
    </row>
    <row r="680062" spans="17:17">
      <c r="Q680062" s="72"/>
    </row>
    <row r="680063" spans="17:17">
      <c r="Q680063" s="72"/>
    </row>
    <row r="680064" spans="17:17">
      <c r="Q680064" s="72"/>
    </row>
    <row r="680065" spans="17:17">
      <c r="Q680065" s="72"/>
    </row>
    <row r="680066" spans="17:17">
      <c r="Q680066" s="72"/>
    </row>
    <row r="680067" spans="17:17">
      <c r="Q680067" s="72"/>
    </row>
    <row r="680068" spans="17:17">
      <c r="Q680068" s="72"/>
    </row>
    <row r="680069" spans="17:17">
      <c r="Q680069" s="72"/>
    </row>
    <row r="680070" spans="17:17">
      <c r="Q680070" s="72"/>
    </row>
    <row r="680071" spans="17:17">
      <c r="Q680071" s="72"/>
    </row>
    <row r="680072" spans="17:17">
      <c r="Q680072" s="72"/>
    </row>
    <row r="680073" spans="17:17">
      <c r="Q680073" s="72"/>
    </row>
    <row r="680074" spans="17:17">
      <c r="Q680074" s="72"/>
    </row>
    <row r="680075" spans="17:17">
      <c r="Q680075" s="72"/>
    </row>
    <row r="680076" spans="17:17">
      <c r="Q680076" s="72"/>
    </row>
    <row r="680077" spans="17:17">
      <c r="Q680077" s="72"/>
    </row>
    <row r="680078" spans="17:17">
      <c r="Q680078" s="72"/>
    </row>
    <row r="680079" spans="17:17">
      <c r="Q680079" s="72"/>
    </row>
    <row r="680080" spans="17:17">
      <c r="Q680080" s="72"/>
    </row>
    <row r="680081" spans="17:17">
      <c r="Q680081" s="72"/>
    </row>
    <row r="680082" spans="17:17">
      <c r="Q680082" s="72"/>
    </row>
    <row r="680083" spans="17:17">
      <c r="Q680083" s="72"/>
    </row>
    <row r="680084" spans="17:17">
      <c r="Q680084" s="72"/>
    </row>
    <row r="680085" spans="17:17">
      <c r="Q680085" s="72"/>
    </row>
    <row r="680086" spans="17:17">
      <c r="Q680086" s="72"/>
    </row>
    <row r="680087" spans="17:17">
      <c r="Q680087" s="72"/>
    </row>
    <row r="680088" spans="17:17">
      <c r="Q680088" s="72"/>
    </row>
    <row r="680089" spans="17:17">
      <c r="Q680089" s="72"/>
    </row>
    <row r="680090" spans="17:17">
      <c r="Q680090" s="72"/>
    </row>
    <row r="680091" spans="17:17">
      <c r="Q680091" s="72"/>
    </row>
    <row r="680092" spans="17:17">
      <c r="Q680092" s="72"/>
    </row>
    <row r="680093" spans="17:17">
      <c r="Q680093" s="72"/>
    </row>
    <row r="680094" spans="17:17">
      <c r="Q680094" s="72"/>
    </row>
    <row r="680095" spans="17:17">
      <c r="Q680095" s="72"/>
    </row>
    <row r="680096" spans="17:17">
      <c r="Q680096" s="72"/>
    </row>
    <row r="680097" spans="17:17">
      <c r="Q680097" s="72"/>
    </row>
    <row r="680098" spans="17:17">
      <c r="Q680098" s="72"/>
    </row>
    <row r="680099" spans="17:17">
      <c r="Q680099" s="72"/>
    </row>
    <row r="680100" spans="17:17">
      <c r="Q680100" s="72"/>
    </row>
    <row r="680101" spans="17:17">
      <c r="Q680101" s="72"/>
    </row>
    <row r="680102" spans="17:17">
      <c r="Q680102" s="72"/>
    </row>
    <row r="680103" spans="17:17">
      <c r="Q680103" s="72"/>
    </row>
    <row r="680104" spans="17:17">
      <c r="Q680104" s="72"/>
    </row>
    <row r="680105" spans="17:17">
      <c r="Q680105" s="72"/>
    </row>
    <row r="680106" spans="17:17">
      <c r="Q680106" s="72"/>
    </row>
    <row r="680107" spans="17:17">
      <c r="Q680107" s="72"/>
    </row>
    <row r="680108" spans="17:17">
      <c r="Q680108" s="72"/>
    </row>
    <row r="680109" spans="17:17">
      <c r="Q680109" s="72"/>
    </row>
    <row r="680110" spans="17:17">
      <c r="Q680110" s="72"/>
    </row>
    <row r="680111" spans="17:17">
      <c r="Q680111" s="72"/>
    </row>
    <row r="680112" spans="17:17">
      <c r="Q680112" s="72"/>
    </row>
    <row r="680113" spans="17:17">
      <c r="Q680113" s="72"/>
    </row>
    <row r="680114" spans="17:17">
      <c r="Q680114" s="72"/>
    </row>
    <row r="680115" spans="17:17">
      <c r="Q680115" s="72"/>
    </row>
    <row r="680116" spans="17:17">
      <c r="Q680116" s="72"/>
    </row>
    <row r="680117" spans="17:17">
      <c r="Q680117" s="72"/>
    </row>
    <row r="680118" spans="17:17">
      <c r="Q680118" s="72"/>
    </row>
    <row r="680119" spans="17:17">
      <c r="Q680119" s="72"/>
    </row>
    <row r="680120" spans="17:17">
      <c r="Q680120" s="72"/>
    </row>
    <row r="680121" spans="17:17">
      <c r="Q680121" s="72"/>
    </row>
    <row r="680122" spans="17:17">
      <c r="Q680122" s="72"/>
    </row>
    <row r="680123" spans="17:17">
      <c r="Q680123" s="72"/>
    </row>
    <row r="680124" spans="17:17">
      <c r="Q680124" s="72"/>
    </row>
    <row r="680125" spans="17:17">
      <c r="Q680125" s="72"/>
    </row>
    <row r="680126" spans="17:17">
      <c r="Q680126" s="72"/>
    </row>
    <row r="680127" spans="17:17">
      <c r="Q680127" s="72"/>
    </row>
    <row r="680128" spans="17:17">
      <c r="Q680128" s="72"/>
    </row>
    <row r="680129" spans="17:17">
      <c r="Q680129" s="72"/>
    </row>
    <row r="680130" spans="17:17">
      <c r="Q680130" s="72"/>
    </row>
    <row r="680131" spans="17:17">
      <c r="Q680131" s="72"/>
    </row>
    <row r="680132" spans="17:17">
      <c r="Q680132" s="72"/>
    </row>
    <row r="680133" spans="17:17">
      <c r="Q680133" s="72"/>
    </row>
    <row r="680134" spans="17:17">
      <c r="Q680134" s="72"/>
    </row>
    <row r="680135" spans="17:17">
      <c r="Q680135" s="72"/>
    </row>
    <row r="680136" spans="17:17">
      <c r="Q680136" s="72"/>
    </row>
    <row r="680137" spans="17:17">
      <c r="Q680137" s="72"/>
    </row>
    <row r="680138" spans="17:17">
      <c r="Q680138" s="72"/>
    </row>
    <row r="680139" spans="17:17">
      <c r="Q680139" s="72"/>
    </row>
    <row r="680140" spans="17:17">
      <c r="Q680140" s="72"/>
    </row>
    <row r="680141" spans="17:17">
      <c r="Q680141" s="72"/>
    </row>
    <row r="680142" spans="17:17">
      <c r="Q680142" s="72"/>
    </row>
    <row r="680143" spans="17:17">
      <c r="Q680143" s="72"/>
    </row>
    <row r="680144" spans="17:17">
      <c r="Q680144" s="72"/>
    </row>
    <row r="680145" spans="17:17">
      <c r="Q680145" s="72"/>
    </row>
    <row r="680146" spans="17:17">
      <c r="Q680146" s="72"/>
    </row>
    <row r="680147" spans="17:17">
      <c r="Q680147" s="72"/>
    </row>
    <row r="680148" spans="17:17">
      <c r="Q680148" s="72"/>
    </row>
    <row r="680149" spans="17:17">
      <c r="Q680149" s="72"/>
    </row>
    <row r="680150" spans="17:17">
      <c r="Q680150" s="72"/>
    </row>
    <row r="680151" spans="17:17">
      <c r="Q680151" s="72"/>
    </row>
    <row r="680152" spans="17:17">
      <c r="Q680152" s="72"/>
    </row>
    <row r="680153" spans="17:17">
      <c r="Q680153" s="72"/>
    </row>
    <row r="680154" spans="17:17">
      <c r="Q680154" s="72"/>
    </row>
    <row r="680155" spans="17:17">
      <c r="Q680155" s="72"/>
    </row>
    <row r="680156" spans="17:17">
      <c r="Q680156" s="72"/>
    </row>
    <row r="680157" spans="17:17">
      <c r="Q680157" s="72"/>
    </row>
    <row r="680158" spans="17:17">
      <c r="Q680158" s="72"/>
    </row>
    <row r="680159" spans="17:17">
      <c r="Q680159" s="72"/>
    </row>
    <row r="680160" spans="17:17">
      <c r="Q680160" s="72"/>
    </row>
    <row r="680161" spans="17:17">
      <c r="Q680161" s="72"/>
    </row>
    <row r="680162" spans="17:17">
      <c r="Q680162" s="72"/>
    </row>
    <row r="680163" spans="17:17">
      <c r="Q680163" s="72"/>
    </row>
    <row r="680164" spans="17:17">
      <c r="Q680164" s="72"/>
    </row>
    <row r="680165" spans="17:17">
      <c r="Q680165" s="72"/>
    </row>
    <row r="680166" spans="17:17">
      <c r="Q680166" s="72"/>
    </row>
    <row r="680167" spans="17:17">
      <c r="Q680167" s="72"/>
    </row>
    <row r="680168" spans="17:17">
      <c r="Q680168" s="72"/>
    </row>
    <row r="680169" spans="17:17">
      <c r="Q680169" s="72"/>
    </row>
    <row r="680170" spans="17:17">
      <c r="Q680170" s="72"/>
    </row>
    <row r="680171" spans="17:17">
      <c r="Q680171" s="72"/>
    </row>
    <row r="680172" spans="17:17">
      <c r="Q680172" s="72"/>
    </row>
    <row r="680173" spans="17:17">
      <c r="Q680173" s="72"/>
    </row>
    <row r="680174" spans="17:17">
      <c r="Q680174" s="72"/>
    </row>
    <row r="680175" spans="17:17">
      <c r="Q680175" s="72"/>
    </row>
    <row r="680176" spans="17:17">
      <c r="Q680176" s="72"/>
    </row>
    <row r="680177" spans="17:17">
      <c r="Q680177" s="72"/>
    </row>
    <row r="680178" spans="17:17">
      <c r="Q680178" s="72"/>
    </row>
    <row r="680179" spans="17:17">
      <c r="Q680179" s="72"/>
    </row>
    <row r="680180" spans="17:17">
      <c r="Q680180" s="72"/>
    </row>
    <row r="680181" spans="17:17">
      <c r="Q680181" s="72"/>
    </row>
    <row r="680182" spans="17:17">
      <c r="Q680182" s="72"/>
    </row>
    <row r="680183" spans="17:17">
      <c r="Q680183" s="72"/>
    </row>
    <row r="680184" spans="17:17">
      <c r="Q680184" s="72"/>
    </row>
    <row r="680185" spans="17:17">
      <c r="Q680185" s="72"/>
    </row>
    <row r="680186" spans="17:17">
      <c r="Q680186" s="72"/>
    </row>
    <row r="680187" spans="17:17">
      <c r="Q680187" s="72"/>
    </row>
    <row r="680188" spans="17:17">
      <c r="Q680188" s="72"/>
    </row>
    <row r="680189" spans="17:17">
      <c r="Q680189" s="72"/>
    </row>
    <row r="680190" spans="17:17">
      <c r="Q680190" s="72"/>
    </row>
    <row r="680191" spans="17:17">
      <c r="Q680191" s="72"/>
    </row>
    <row r="680192" spans="17:17">
      <c r="Q680192" s="72"/>
    </row>
    <row r="680193" spans="17:17">
      <c r="Q680193" s="72"/>
    </row>
    <row r="680194" spans="17:17">
      <c r="Q680194" s="72"/>
    </row>
    <row r="680195" spans="17:17">
      <c r="Q680195" s="72"/>
    </row>
    <row r="680196" spans="17:17">
      <c r="Q680196" s="72"/>
    </row>
    <row r="680197" spans="17:17">
      <c r="Q680197" s="72"/>
    </row>
    <row r="680198" spans="17:17">
      <c r="Q680198" s="72"/>
    </row>
    <row r="680199" spans="17:17">
      <c r="Q680199" s="72"/>
    </row>
    <row r="680200" spans="17:17">
      <c r="Q680200" s="72"/>
    </row>
    <row r="680201" spans="17:17">
      <c r="Q680201" s="72"/>
    </row>
    <row r="680202" spans="17:17">
      <c r="Q680202" s="72"/>
    </row>
    <row r="680203" spans="17:17">
      <c r="Q680203" s="72"/>
    </row>
    <row r="680204" spans="17:17">
      <c r="Q680204" s="72"/>
    </row>
    <row r="680205" spans="17:17">
      <c r="Q680205" s="72"/>
    </row>
    <row r="680206" spans="17:17">
      <c r="Q680206" s="72"/>
    </row>
    <row r="680207" spans="17:17">
      <c r="Q680207" s="72"/>
    </row>
    <row r="680208" spans="17:17">
      <c r="Q680208" s="72"/>
    </row>
    <row r="680209" spans="17:17">
      <c r="Q680209" s="72"/>
    </row>
    <row r="680210" spans="17:17">
      <c r="Q680210" s="72"/>
    </row>
    <row r="680211" spans="17:17">
      <c r="Q680211" s="72"/>
    </row>
    <row r="680212" spans="17:17">
      <c r="Q680212" s="72"/>
    </row>
    <row r="680213" spans="17:17">
      <c r="Q680213" s="72"/>
    </row>
    <row r="680214" spans="17:17">
      <c r="Q680214" s="72"/>
    </row>
    <row r="680215" spans="17:17">
      <c r="Q680215" s="72"/>
    </row>
    <row r="680216" spans="17:17">
      <c r="Q680216" s="72"/>
    </row>
    <row r="680217" spans="17:17">
      <c r="Q680217" s="72"/>
    </row>
    <row r="680218" spans="17:17">
      <c r="Q680218" s="72"/>
    </row>
    <row r="680219" spans="17:17">
      <c r="Q680219" s="72"/>
    </row>
    <row r="680220" spans="17:17">
      <c r="Q680220" s="72"/>
    </row>
    <row r="680221" spans="17:17">
      <c r="Q680221" s="72"/>
    </row>
    <row r="680222" spans="17:17">
      <c r="Q680222" s="72"/>
    </row>
    <row r="680223" spans="17:17">
      <c r="Q680223" s="72"/>
    </row>
    <row r="680224" spans="17:17">
      <c r="Q680224" s="72"/>
    </row>
    <row r="680225" spans="17:17">
      <c r="Q680225" s="72"/>
    </row>
    <row r="680226" spans="17:17">
      <c r="Q680226" s="72"/>
    </row>
    <row r="680227" spans="17:17">
      <c r="Q680227" s="72"/>
    </row>
    <row r="680228" spans="17:17">
      <c r="Q680228" s="72"/>
    </row>
    <row r="680229" spans="17:17">
      <c r="Q680229" s="72"/>
    </row>
    <row r="680230" spans="17:17">
      <c r="Q680230" s="72"/>
    </row>
    <row r="680231" spans="17:17">
      <c r="Q680231" s="72"/>
    </row>
    <row r="680232" spans="17:17">
      <c r="Q680232" s="72"/>
    </row>
    <row r="680233" spans="17:17">
      <c r="Q680233" s="72"/>
    </row>
    <row r="680234" spans="17:17">
      <c r="Q680234" s="72"/>
    </row>
    <row r="680235" spans="17:17">
      <c r="Q680235" s="72"/>
    </row>
    <row r="680236" spans="17:17">
      <c r="Q680236" s="72"/>
    </row>
    <row r="680237" spans="17:17">
      <c r="Q680237" s="72"/>
    </row>
    <row r="680238" spans="17:17">
      <c r="Q680238" s="72"/>
    </row>
    <row r="680239" spans="17:17">
      <c r="Q680239" s="72"/>
    </row>
    <row r="680240" spans="17:17">
      <c r="Q680240" s="72"/>
    </row>
    <row r="680241" spans="17:17">
      <c r="Q680241" s="72"/>
    </row>
    <row r="680242" spans="17:17">
      <c r="Q680242" s="72"/>
    </row>
    <row r="680243" spans="17:17">
      <c r="Q680243" s="72"/>
    </row>
    <row r="680244" spans="17:17">
      <c r="Q680244" s="72"/>
    </row>
    <row r="680245" spans="17:17">
      <c r="Q680245" s="72"/>
    </row>
    <row r="680246" spans="17:17">
      <c r="Q680246" s="72"/>
    </row>
    <row r="680247" spans="17:17">
      <c r="Q680247" s="72"/>
    </row>
    <row r="680248" spans="17:17">
      <c r="Q680248" s="72"/>
    </row>
    <row r="680249" spans="17:17">
      <c r="Q680249" s="72"/>
    </row>
    <row r="680250" spans="17:17">
      <c r="Q680250" s="72"/>
    </row>
    <row r="680251" spans="17:17">
      <c r="Q680251" s="72"/>
    </row>
    <row r="680252" spans="17:17">
      <c r="Q680252" s="72"/>
    </row>
    <row r="680253" spans="17:17">
      <c r="Q680253" s="72"/>
    </row>
    <row r="680254" spans="17:17">
      <c r="Q680254" s="72"/>
    </row>
    <row r="680255" spans="17:17">
      <c r="Q680255" s="72"/>
    </row>
    <row r="680256" spans="17:17">
      <c r="Q680256" s="72"/>
    </row>
    <row r="680257" spans="17:17">
      <c r="Q680257" s="72"/>
    </row>
    <row r="680258" spans="17:17">
      <c r="Q680258" s="72"/>
    </row>
    <row r="680259" spans="17:17">
      <c r="Q680259" s="72"/>
    </row>
    <row r="680260" spans="17:17">
      <c r="Q680260" s="72"/>
    </row>
    <row r="680261" spans="17:17">
      <c r="Q680261" s="72"/>
    </row>
    <row r="680262" spans="17:17">
      <c r="Q680262" s="72"/>
    </row>
    <row r="680263" spans="17:17">
      <c r="Q680263" s="72"/>
    </row>
    <row r="680264" spans="17:17">
      <c r="Q680264" s="72"/>
    </row>
    <row r="680265" spans="17:17">
      <c r="Q680265" s="72"/>
    </row>
    <row r="680266" spans="17:17">
      <c r="Q680266" s="72"/>
    </row>
    <row r="680267" spans="17:17">
      <c r="Q680267" s="72"/>
    </row>
    <row r="680268" spans="17:17">
      <c r="Q680268" s="72"/>
    </row>
    <row r="680269" spans="17:17">
      <c r="Q680269" s="72"/>
    </row>
    <row r="680270" spans="17:17">
      <c r="Q680270" s="72"/>
    </row>
    <row r="680271" spans="17:17">
      <c r="Q680271" s="72"/>
    </row>
    <row r="680272" spans="17:17">
      <c r="Q680272" s="72"/>
    </row>
    <row r="680273" spans="17:17">
      <c r="Q680273" s="72"/>
    </row>
    <row r="680274" spans="17:17">
      <c r="Q680274" s="72"/>
    </row>
    <row r="680275" spans="17:17">
      <c r="Q680275" s="72"/>
    </row>
    <row r="680276" spans="17:17">
      <c r="Q680276" s="72"/>
    </row>
    <row r="680277" spans="17:17">
      <c r="Q680277" s="72"/>
    </row>
    <row r="680278" spans="17:17">
      <c r="Q680278" s="72"/>
    </row>
    <row r="680279" spans="17:17">
      <c r="Q680279" s="72"/>
    </row>
    <row r="680280" spans="17:17">
      <c r="Q680280" s="72"/>
    </row>
    <row r="680281" spans="17:17">
      <c r="Q680281" s="72"/>
    </row>
    <row r="680282" spans="17:17">
      <c r="Q680282" s="72"/>
    </row>
    <row r="680283" spans="17:17">
      <c r="Q680283" s="72"/>
    </row>
    <row r="680284" spans="17:17">
      <c r="Q680284" s="72"/>
    </row>
    <row r="680285" spans="17:17">
      <c r="Q680285" s="72"/>
    </row>
    <row r="680286" spans="17:17">
      <c r="Q680286" s="72"/>
    </row>
    <row r="680287" spans="17:17">
      <c r="Q680287" s="72"/>
    </row>
    <row r="680288" spans="17:17">
      <c r="Q680288" s="72"/>
    </row>
    <row r="680289" spans="17:17">
      <c r="Q680289" s="72"/>
    </row>
    <row r="680290" spans="17:17">
      <c r="Q680290" s="72"/>
    </row>
    <row r="680291" spans="17:17">
      <c r="Q680291" s="72"/>
    </row>
    <row r="680292" spans="17:17">
      <c r="Q680292" s="72"/>
    </row>
    <row r="680293" spans="17:17">
      <c r="Q680293" s="72"/>
    </row>
    <row r="680294" spans="17:17">
      <c r="Q680294" s="72"/>
    </row>
    <row r="680295" spans="17:17">
      <c r="Q680295" s="72"/>
    </row>
    <row r="680296" spans="17:17">
      <c r="Q680296" s="72"/>
    </row>
    <row r="680297" spans="17:17">
      <c r="Q680297" s="72"/>
    </row>
    <row r="680298" spans="17:17">
      <c r="Q680298" s="72"/>
    </row>
    <row r="680299" spans="17:17">
      <c r="Q680299" s="72"/>
    </row>
    <row r="680300" spans="17:17">
      <c r="Q680300" s="72"/>
    </row>
    <row r="680301" spans="17:17">
      <c r="Q680301" s="72"/>
    </row>
    <row r="680302" spans="17:17">
      <c r="Q680302" s="72"/>
    </row>
    <row r="680303" spans="17:17">
      <c r="Q680303" s="72"/>
    </row>
    <row r="680304" spans="17:17">
      <c r="Q680304" s="72"/>
    </row>
    <row r="680305" spans="17:17">
      <c r="Q680305" s="72"/>
    </row>
    <row r="680306" spans="17:17">
      <c r="Q680306" s="72"/>
    </row>
    <row r="680307" spans="17:17">
      <c r="Q680307" s="72"/>
    </row>
    <row r="680308" spans="17:17">
      <c r="Q680308" s="72"/>
    </row>
    <row r="680309" spans="17:17">
      <c r="Q680309" s="72"/>
    </row>
    <row r="680310" spans="17:17">
      <c r="Q680310" s="72"/>
    </row>
    <row r="680311" spans="17:17">
      <c r="Q680311" s="72"/>
    </row>
    <row r="680312" spans="17:17">
      <c r="Q680312" s="72"/>
    </row>
    <row r="680313" spans="17:17">
      <c r="Q680313" s="72"/>
    </row>
    <row r="680314" spans="17:17">
      <c r="Q680314" s="72"/>
    </row>
    <row r="680315" spans="17:17">
      <c r="Q680315" s="72"/>
    </row>
    <row r="680316" spans="17:17">
      <c r="Q680316" s="72"/>
    </row>
    <row r="680317" spans="17:17">
      <c r="Q680317" s="72"/>
    </row>
    <row r="680318" spans="17:17">
      <c r="Q680318" s="72"/>
    </row>
    <row r="680319" spans="17:17">
      <c r="Q680319" s="72"/>
    </row>
    <row r="680320" spans="17:17">
      <c r="Q680320" s="72"/>
    </row>
    <row r="680321" spans="17:17">
      <c r="Q680321" s="72"/>
    </row>
    <row r="680322" spans="17:17">
      <c r="Q680322" s="72"/>
    </row>
    <row r="680323" spans="17:17">
      <c r="Q680323" s="72"/>
    </row>
    <row r="680324" spans="17:17">
      <c r="Q680324" s="72"/>
    </row>
    <row r="680325" spans="17:17">
      <c r="Q680325" s="72"/>
    </row>
    <row r="680326" spans="17:17">
      <c r="Q680326" s="72"/>
    </row>
    <row r="680327" spans="17:17">
      <c r="Q680327" s="72"/>
    </row>
    <row r="680328" spans="17:17">
      <c r="Q680328" s="72"/>
    </row>
    <row r="680329" spans="17:17">
      <c r="Q680329" s="72"/>
    </row>
    <row r="680330" spans="17:17">
      <c r="Q680330" s="72"/>
    </row>
    <row r="680331" spans="17:17">
      <c r="Q680331" s="72"/>
    </row>
    <row r="680332" spans="17:17">
      <c r="Q680332" s="72"/>
    </row>
    <row r="680333" spans="17:17">
      <c r="Q680333" s="72"/>
    </row>
    <row r="680334" spans="17:17">
      <c r="Q680334" s="72"/>
    </row>
    <row r="680335" spans="17:17">
      <c r="Q680335" s="72"/>
    </row>
    <row r="680336" spans="17:17">
      <c r="Q680336" s="72"/>
    </row>
    <row r="680337" spans="17:17">
      <c r="Q680337" s="72"/>
    </row>
    <row r="680338" spans="17:17">
      <c r="Q680338" s="72"/>
    </row>
    <row r="680339" spans="17:17">
      <c r="Q680339" s="72"/>
    </row>
    <row r="680340" spans="17:17">
      <c r="Q680340" s="72"/>
    </row>
    <row r="680341" spans="17:17">
      <c r="Q680341" s="72"/>
    </row>
    <row r="680342" spans="17:17">
      <c r="Q680342" s="72"/>
    </row>
    <row r="680343" spans="17:17">
      <c r="Q680343" s="72"/>
    </row>
    <row r="680344" spans="17:17">
      <c r="Q680344" s="72"/>
    </row>
    <row r="680345" spans="17:17">
      <c r="Q680345" s="72"/>
    </row>
    <row r="680346" spans="17:17">
      <c r="Q680346" s="72"/>
    </row>
    <row r="680347" spans="17:17">
      <c r="Q680347" s="72"/>
    </row>
    <row r="680348" spans="17:17">
      <c r="Q680348" s="72"/>
    </row>
    <row r="680349" spans="17:17">
      <c r="Q680349" s="72"/>
    </row>
    <row r="680350" spans="17:17">
      <c r="Q680350" s="72"/>
    </row>
    <row r="680351" spans="17:17">
      <c r="Q680351" s="72"/>
    </row>
    <row r="680352" spans="17:17">
      <c r="Q680352" s="72"/>
    </row>
    <row r="680353" spans="17:17">
      <c r="Q680353" s="72"/>
    </row>
    <row r="680354" spans="17:17">
      <c r="Q680354" s="72"/>
    </row>
    <row r="680355" spans="17:17">
      <c r="Q680355" s="72"/>
    </row>
    <row r="680356" spans="17:17">
      <c r="Q680356" s="72"/>
    </row>
    <row r="680357" spans="17:17">
      <c r="Q680357" s="72"/>
    </row>
    <row r="680358" spans="17:17">
      <c r="Q680358" s="72"/>
    </row>
    <row r="680359" spans="17:17">
      <c r="Q680359" s="72"/>
    </row>
    <row r="680360" spans="17:17">
      <c r="Q680360" s="72"/>
    </row>
    <row r="680361" spans="17:17">
      <c r="Q680361" s="72"/>
    </row>
    <row r="680362" spans="17:17">
      <c r="Q680362" s="72"/>
    </row>
    <row r="680363" spans="17:17">
      <c r="Q680363" s="72"/>
    </row>
    <row r="680364" spans="17:17">
      <c r="Q680364" s="72"/>
    </row>
    <row r="680365" spans="17:17">
      <c r="Q680365" s="72"/>
    </row>
    <row r="680366" spans="17:17">
      <c r="Q680366" s="72"/>
    </row>
    <row r="680367" spans="17:17">
      <c r="Q680367" s="72"/>
    </row>
    <row r="680368" spans="17:17">
      <c r="Q680368" s="72"/>
    </row>
    <row r="680369" spans="17:17">
      <c r="Q680369" s="72"/>
    </row>
    <row r="680370" spans="17:17">
      <c r="Q680370" s="72"/>
    </row>
    <row r="680371" spans="17:17">
      <c r="Q680371" s="72"/>
    </row>
    <row r="680372" spans="17:17">
      <c r="Q680372" s="72"/>
    </row>
    <row r="680373" spans="17:17">
      <c r="Q680373" s="72"/>
    </row>
    <row r="680374" spans="17:17">
      <c r="Q680374" s="72"/>
    </row>
    <row r="680375" spans="17:17">
      <c r="Q680375" s="72"/>
    </row>
    <row r="680376" spans="17:17">
      <c r="Q680376" s="72"/>
    </row>
    <row r="680377" spans="17:17">
      <c r="Q680377" s="72"/>
    </row>
    <row r="680378" spans="17:17">
      <c r="Q680378" s="72"/>
    </row>
    <row r="680379" spans="17:17">
      <c r="Q680379" s="72"/>
    </row>
    <row r="680380" spans="17:17">
      <c r="Q680380" s="72"/>
    </row>
    <row r="680381" spans="17:17">
      <c r="Q680381" s="72"/>
    </row>
    <row r="680382" spans="17:17">
      <c r="Q680382" s="72"/>
    </row>
    <row r="680383" spans="17:17">
      <c r="Q680383" s="72"/>
    </row>
    <row r="680384" spans="17:17">
      <c r="Q680384" s="72"/>
    </row>
    <row r="680385" spans="17:17">
      <c r="Q680385" s="72"/>
    </row>
    <row r="680386" spans="17:17">
      <c r="Q680386" s="72"/>
    </row>
    <row r="680387" spans="17:17">
      <c r="Q680387" s="72"/>
    </row>
    <row r="680388" spans="17:17">
      <c r="Q680388" s="72"/>
    </row>
    <row r="680389" spans="17:17">
      <c r="Q680389" s="72"/>
    </row>
    <row r="680390" spans="17:17">
      <c r="Q680390" s="72"/>
    </row>
    <row r="680391" spans="17:17">
      <c r="Q680391" s="72"/>
    </row>
    <row r="680392" spans="17:17">
      <c r="Q680392" s="72"/>
    </row>
    <row r="680393" spans="17:17">
      <c r="Q680393" s="72"/>
    </row>
    <row r="680394" spans="17:17">
      <c r="Q680394" s="72"/>
    </row>
    <row r="680395" spans="17:17">
      <c r="Q680395" s="72"/>
    </row>
    <row r="680396" spans="17:17">
      <c r="Q680396" s="72"/>
    </row>
    <row r="680397" spans="17:17">
      <c r="Q680397" s="72"/>
    </row>
    <row r="680398" spans="17:17">
      <c r="Q680398" s="72"/>
    </row>
    <row r="680399" spans="17:17">
      <c r="Q680399" s="72"/>
    </row>
    <row r="680400" spans="17:17">
      <c r="Q680400" s="72"/>
    </row>
    <row r="680401" spans="17:17">
      <c r="Q680401" s="72"/>
    </row>
    <row r="680402" spans="17:17">
      <c r="Q680402" s="72"/>
    </row>
    <row r="680403" spans="17:17">
      <c r="Q680403" s="72"/>
    </row>
    <row r="680404" spans="17:17">
      <c r="Q680404" s="72"/>
    </row>
    <row r="680405" spans="17:17">
      <c r="Q680405" s="72"/>
    </row>
    <row r="680406" spans="17:17">
      <c r="Q680406" s="72"/>
    </row>
    <row r="680407" spans="17:17">
      <c r="Q680407" s="72"/>
    </row>
    <row r="680408" spans="17:17">
      <c r="Q680408" s="72"/>
    </row>
    <row r="680409" spans="17:17">
      <c r="Q680409" s="72"/>
    </row>
    <row r="680410" spans="17:17">
      <c r="Q680410" s="72"/>
    </row>
    <row r="680411" spans="17:17">
      <c r="Q680411" s="72"/>
    </row>
    <row r="680412" spans="17:17">
      <c r="Q680412" s="72"/>
    </row>
    <row r="680413" spans="17:17">
      <c r="Q680413" s="72"/>
    </row>
    <row r="680414" spans="17:17">
      <c r="Q680414" s="72"/>
    </row>
    <row r="680415" spans="17:17">
      <c r="Q680415" s="72"/>
    </row>
    <row r="680416" spans="17:17">
      <c r="Q680416" s="72"/>
    </row>
    <row r="680417" spans="17:17">
      <c r="Q680417" s="72"/>
    </row>
    <row r="680418" spans="17:17">
      <c r="Q680418" s="72"/>
    </row>
    <row r="680419" spans="17:17">
      <c r="Q680419" s="72"/>
    </row>
    <row r="680420" spans="17:17">
      <c r="Q680420" s="72"/>
    </row>
    <row r="680421" spans="17:17">
      <c r="Q680421" s="72"/>
    </row>
    <row r="680422" spans="17:17">
      <c r="Q680422" s="72"/>
    </row>
    <row r="680423" spans="17:17">
      <c r="Q680423" s="72"/>
    </row>
    <row r="680424" spans="17:17">
      <c r="Q680424" s="72"/>
    </row>
    <row r="680425" spans="17:17">
      <c r="Q680425" s="72"/>
    </row>
    <row r="680426" spans="17:17">
      <c r="Q680426" s="72"/>
    </row>
    <row r="680427" spans="17:17">
      <c r="Q680427" s="72"/>
    </row>
    <row r="680428" spans="17:17">
      <c r="Q680428" s="72"/>
    </row>
    <row r="680429" spans="17:17">
      <c r="Q680429" s="72"/>
    </row>
    <row r="680430" spans="17:17">
      <c r="Q680430" s="72"/>
    </row>
    <row r="680431" spans="17:17">
      <c r="Q680431" s="72"/>
    </row>
    <row r="680432" spans="17:17">
      <c r="Q680432" s="72"/>
    </row>
    <row r="680433" spans="17:17">
      <c r="Q680433" s="72"/>
    </row>
    <row r="680434" spans="17:17">
      <c r="Q680434" s="72"/>
    </row>
    <row r="680435" spans="17:17">
      <c r="Q680435" s="72"/>
    </row>
    <row r="680436" spans="17:17">
      <c r="Q680436" s="72"/>
    </row>
    <row r="680437" spans="17:17">
      <c r="Q680437" s="72"/>
    </row>
    <row r="680438" spans="17:17">
      <c r="Q680438" s="72"/>
    </row>
    <row r="680439" spans="17:17">
      <c r="Q680439" s="72"/>
    </row>
    <row r="680440" spans="17:17">
      <c r="Q680440" s="72"/>
    </row>
    <row r="680441" spans="17:17">
      <c r="Q680441" s="72"/>
    </row>
    <row r="680442" spans="17:17">
      <c r="Q680442" s="72"/>
    </row>
    <row r="680443" spans="17:17">
      <c r="Q680443" s="72"/>
    </row>
    <row r="680444" spans="17:17">
      <c r="Q680444" s="72"/>
    </row>
    <row r="680445" spans="17:17">
      <c r="Q680445" s="72"/>
    </row>
    <row r="680446" spans="17:17">
      <c r="Q680446" s="72"/>
    </row>
    <row r="680447" spans="17:17">
      <c r="Q680447" s="72"/>
    </row>
    <row r="680448" spans="17:17">
      <c r="Q680448" s="72"/>
    </row>
    <row r="680449" spans="17:17">
      <c r="Q680449" s="72"/>
    </row>
    <row r="680450" spans="17:17">
      <c r="Q680450" s="72"/>
    </row>
    <row r="680451" spans="17:17">
      <c r="Q680451" s="72"/>
    </row>
    <row r="680452" spans="17:17">
      <c r="Q680452" s="72"/>
    </row>
    <row r="680453" spans="17:17">
      <c r="Q680453" s="72"/>
    </row>
    <row r="680454" spans="17:17">
      <c r="Q680454" s="72"/>
    </row>
    <row r="680455" spans="17:17">
      <c r="Q680455" s="72"/>
    </row>
    <row r="680456" spans="17:17">
      <c r="Q680456" s="72"/>
    </row>
    <row r="680457" spans="17:17">
      <c r="Q680457" s="72"/>
    </row>
    <row r="680458" spans="17:17">
      <c r="Q680458" s="72"/>
    </row>
    <row r="680459" spans="17:17">
      <c r="Q680459" s="72"/>
    </row>
    <row r="680460" spans="17:17">
      <c r="Q680460" s="72"/>
    </row>
    <row r="680461" spans="17:17">
      <c r="Q680461" s="72"/>
    </row>
    <row r="680462" spans="17:17">
      <c r="Q680462" s="72"/>
    </row>
    <row r="680463" spans="17:17">
      <c r="Q680463" s="72"/>
    </row>
    <row r="680464" spans="17:17">
      <c r="Q680464" s="72"/>
    </row>
    <row r="680465" spans="17:17">
      <c r="Q680465" s="72"/>
    </row>
    <row r="680466" spans="17:17">
      <c r="Q680466" s="72"/>
    </row>
    <row r="680467" spans="17:17">
      <c r="Q680467" s="72"/>
    </row>
    <row r="680468" spans="17:17">
      <c r="Q680468" s="72"/>
    </row>
    <row r="680469" spans="17:17">
      <c r="Q680469" s="72"/>
    </row>
    <row r="680470" spans="17:17">
      <c r="Q680470" s="72"/>
    </row>
    <row r="680471" spans="17:17">
      <c r="Q680471" s="72"/>
    </row>
    <row r="680472" spans="17:17">
      <c r="Q680472" s="72"/>
    </row>
    <row r="680473" spans="17:17">
      <c r="Q680473" s="72"/>
    </row>
    <row r="680474" spans="17:17">
      <c r="Q680474" s="72"/>
    </row>
    <row r="680475" spans="17:17">
      <c r="Q680475" s="72"/>
    </row>
    <row r="680476" spans="17:17">
      <c r="Q680476" s="72"/>
    </row>
    <row r="680477" spans="17:17">
      <c r="Q680477" s="72"/>
    </row>
    <row r="680478" spans="17:17">
      <c r="Q680478" s="72"/>
    </row>
    <row r="680479" spans="17:17">
      <c r="Q680479" s="72"/>
    </row>
    <row r="680480" spans="17:17">
      <c r="Q680480" s="72"/>
    </row>
    <row r="680481" spans="17:17">
      <c r="Q680481" s="72"/>
    </row>
    <row r="680482" spans="17:17">
      <c r="Q680482" s="72"/>
    </row>
    <row r="680483" spans="17:17">
      <c r="Q680483" s="72"/>
    </row>
    <row r="680484" spans="17:17">
      <c r="Q680484" s="72"/>
    </row>
    <row r="680485" spans="17:17">
      <c r="Q680485" s="72"/>
    </row>
    <row r="680486" spans="17:17">
      <c r="Q680486" s="72"/>
    </row>
    <row r="680487" spans="17:17">
      <c r="Q680487" s="72"/>
    </row>
    <row r="680488" spans="17:17">
      <c r="Q680488" s="72"/>
    </row>
    <row r="680489" spans="17:17">
      <c r="Q680489" s="72"/>
    </row>
    <row r="680490" spans="17:17">
      <c r="Q680490" s="72"/>
    </row>
    <row r="680491" spans="17:17">
      <c r="Q680491" s="72"/>
    </row>
    <row r="680492" spans="17:17">
      <c r="Q680492" s="72"/>
    </row>
    <row r="680493" spans="17:17">
      <c r="Q680493" s="72"/>
    </row>
    <row r="680494" spans="17:17">
      <c r="Q680494" s="72"/>
    </row>
    <row r="680495" spans="17:17">
      <c r="Q680495" s="72"/>
    </row>
    <row r="680496" spans="17:17">
      <c r="Q680496" s="72"/>
    </row>
    <row r="680497" spans="17:17">
      <c r="Q680497" s="72"/>
    </row>
    <row r="680498" spans="17:17">
      <c r="Q680498" s="72"/>
    </row>
    <row r="680499" spans="17:17">
      <c r="Q680499" s="72"/>
    </row>
    <row r="680500" spans="17:17">
      <c r="Q680500" s="72"/>
    </row>
    <row r="680501" spans="17:17">
      <c r="Q680501" s="72"/>
    </row>
    <row r="680502" spans="17:17">
      <c r="Q680502" s="72"/>
    </row>
    <row r="680503" spans="17:17">
      <c r="Q680503" s="72"/>
    </row>
    <row r="680504" spans="17:17">
      <c r="Q680504" s="72"/>
    </row>
    <row r="680505" spans="17:17">
      <c r="Q680505" s="72"/>
    </row>
    <row r="680506" spans="17:17">
      <c r="Q680506" s="72"/>
    </row>
    <row r="680507" spans="17:17">
      <c r="Q680507" s="72"/>
    </row>
    <row r="680508" spans="17:17">
      <c r="Q680508" s="72"/>
    </row>
    <row r="680509" spans="17:17">
      <c r="Q680509" s="72"/>
    </row>
    <row r="680510" spans="17:17">
      <c r="Q680510" s="72"/>
    </row>
    <row r="680511" spans="17:17">
      <c r="Q680511" s="72"/>
    </row>
    <row r="680512" spans="17:17">
      <c r="Q680512" s="72"/>
    </row>
    <row r="680513" spans="17:17">
      <c r="Q680513" s="72"/>
    </row>
    <row r="680514" spans="17:17">
      <c r="Q680514" s="72"/>
    </row>
    <row r="680515" spans="17:17">
      <c r="Q680515" s="72"/>
    </row>
    <row r="680516" spans="17:17">
      <c r="Q680516" s="72"/>
    </row>
    <row r="680517" spans="17:17">
      <c r="Q680517" s="72"/>
    </row>
    <row r="680518" spans="17:17">
      <c r="Q680518" s="72"/>
    </row>
    <row r="680519" spans="17:17">
      <c r="Q680519" s="72"/>
    </row>
    <row r="680520" spans="17:17">
      <c r="Q680520" s="72"/>
    </row>
    <row r="680521" spans="17:17">
      <c r="Q680521" s="72"/>
    </row>
    <row r="680522" spans="17:17">
      <c r="Q680522" s="72"/>
    </row>
    <row r="680523" spans="17:17">
      <c r="Q680523" s="72"/>
    </row>
    <row r="680524" spans="17:17">
      <c r="Q680524" s="72"/>
    </row>
    <row r="680525" spans="17:17">
      <c r="Q680525" s="72"/>
    </row>
    <row r="680526" spans="17:17">
      <c r="Q680526" s="72"/>
    </row>
    <row r="680527" spans="17:17">
      <c r="Q680527" s="72"/>
    </row>
    <row r="680528" spans="17:17">
      <c r="Q680528" s="72"/>
    </row>
    <row r="680529" spans="17:17">
      <c r="Q680529" s="72"/>
    </row>
    <row r="680530" spans="17:17">
      <c r="Q680530" s="72"/>
    </row>
    <row r="680531" spans="17:17">
      <c r="Q680531" s="72"/>
    </row>
    <row r="680532" spans="17:17">
      <c r="Q680532" s="72"/>
    </row>
    <row r="680533" spans="17:17">
      <c r="Q680533" s="72"/>
    </row>
    <row r="680534" spans="17:17">
      <c r="Q680534" s="72"/>
    </row>
    <row r="680535" spans="17:17">
      <c r="Q680535" s="72"/>
    </row>
    <row r="680536" spans="17:17">
      <c r="Q680536" s="72"/>
    </row>
    <row r="680537" spans="17:17">
      <c r="Q680537" s="72"/>
    </row>
    <row r="680538" spans="17:17">
      <c r="Q680538" s="72"/>
    </row>
    <row r="680539" spans="17:17">
      <c r="Q680539" s="72"/>
    </row>
    <row r="680540" spans="17:17">
      <c r="Q680540" s="72"/>
    </row>
    <row r="680541" spans="17:17">
      <c r="Q680541" s="72"/>
    </row>
    <row r="680542" spans="17:17">
      <c r="Q680542" s="72"/>
    </row>
    <row r="680543" spans="17:17">
      <c r="Q680543" s="72"/>
    </row>
    <row r="680544" spans="17:17">
      <c r="Q680544" s="72"/>
    </row>
    <row r="680545" spans="17:17">
      <c r="Q680545" s="72"/>
    </row>
    <row r="680546" spans="17:17">
      <c r="Q680546" s="72"/>
    </row>
    <row r="680547" spans="17:17">
      <c r="Q680547" s="72"/>
    </row>
    <row r="680548" spans="17:17">
      <c r="Q680548" s="72"/>
    </row>
    <row r="680549" spans="17:17">
      <c r="Q680549" s="72"/>
    </row>
    <row r="680550" spans="17:17">
      <c r="Q680550" s="72"/>
    </row>
    <row r="680551" spans="17:17">
      <c r="Q680551" s="72"/>
    </row>
    <row r="680552" spans="17:17">
      <c r="Q680552" s="72"/>
    </row>
    <row r="680553" spans="17:17">
      <c r="Q680553" s="72"/>
    </row>
    <row r="680554" spans="17:17">
      <c r="Q680554" s="72"/>
    </row>
    <row r="680555" spans="17:17">
      <c r="Q680555" s="72"/>
    </row>
    <row r="680556" spans="17:17">
      <c r="Q680556" s="72"/>
    </row>
    <row r="680557" spans="17:17">
      <c r="Q680557" s="72"/>
    </row>
    <row r="680558" spans="17:17">
      <c r="Q680558" s="72"/>
    </row>
    <row r="680559" spans="17:17">
      <c r="Q680559" s="72"/>
    </row>
    <row r="680560" spans="17:17">
      <c r="Q680560" s="72"/>
    </row>
    <row r="680561" spans="17:17">
      <c r="Q680561" s="72"/>
    </row>
    <row r="680562" spans="17:17">
      <c r="Q680562" s="72"/>
    </row>
    <row r="680563" spans="17:17">
      <c r="Q680563" s="72"/>
    </row>
    <row r="680564" spans="17:17">
      <c r="Q680564" s="72"/>
    </row>
    <row r="680565" spans="17:17">
      <c r="Q680565" s="72"/>
    </row>
    <row r="680566" spans="17:17">
      <c r="Q680566" s="72"/>
    </row>
    <row r="680567" spans="17:17">
      <c r="Q680567" s="72"/>
    </row>
    <row r="680568" spans="17:17">
      <c r="Q680568" s="72"/>
    </row>
    <row r="680569" spans="17:17">
      <c r="Q680569" s="72"/>
    </row>
    <row r="680570" spans="17:17">
      <c r="Q680570" s="72"/>
    </row>
    <row r="680571" spans="17:17">
      <c r="Q680571" s="72"/>
    </row>
    <row r="680572" spans="17:17">
      <c r="Q680572" s="72"/>
    </row>
    <row r="680573" spans="17:17">
      <c r="Q680573" s="72"/>
    </row>
    <row r="680574" spans="17:17">
      <c r="Q680574" s="72"/>
    </row>
    <row r="680575" spans="17:17">
      <c r="Q680575" s="72"/>
    </row>
    <row r="680576" spans="17:17">
      <c r="Q680576" s="72"/>
    </row>
    <row r="680577" spans="17:17">
      <c r="Q680577" s="72"/>
    </row>
    <row r="680578" spans="17:17">
      <c r="Q680578" s="72"/>
    </row>
    <row r="680579" spans="17:17">
      <c r="Q680579" s="72"/>
    </row>
    <row r="680580" spans="17:17">
      <c r="Q680580" s="72"/>
    </row>
    <row r="680581" spans="17:17">
      <c r="Q680581" s="72"/>
    </row>
    <row r="680582" spans="17:17">
      <c r="Q680582" s="72"/>
    </row>
    <row r="680583" spans="17:17">
      <c r="Q680583" s="72"/>
    </row>
    <row r="680584" spans="17:17">
      <c r="Q680584" s="72"/>
    </row>
    <row r="680585" spans="17:17">
      <c r="Q680585" s="72"/>
    </row>
    <row r="680586" spans="17:17">
      <c r="Q680586" s="72"/>
    </row>
    <row r="680587" spans="17:17">
      <c r="Q680587" s="72"/>
    </row>
    <row r="680588" spans="17:17">
      <c r="Q680588" s="72"/>
    </row>
    <row r="680589" spans="17:17">
      <c r="Q680589" s="72"/>
    </row>
    <row r="680590" spans="17:17">
      <c r="Q680590" s="72"/>
    </row>
    <row r="680591" spans="17:17">
      <c r="Q680591" s="72"/>
    </row>
    <row r="680592" spans="17:17">
      <c r="Q680592" s="72"/>
    </row>
    <row r="680593" spans="17:17">
      <c r="Q680593" s="72"/>
    </row>
    <row r="680594" spans="17:17">
      <c r="Q680594" s="72"/>
    </row>
    <row r="680595" spans="17:17">
      <c r="Q680595" s="72"/>
    </row>
    <row r="680596" spans="17:17">
      <c r="Q680596" s="72"/>
    </row>
    <row r="680597" spans="17:17">
      <c r="Q680597" s="72"/>
    </row>
    <row r="680598" spans="17:17">
      <c r="Q680598" s="72"/>
    </row>
    <row r="680599" spans="17:17">
      <c r="Q680599" s="72"/>
    </row>
    <row r="680600" spans="17:17">
      <c r="Q680600" s="72"/>
    </row>
    <row r="680601" spans="17:17">
      <c r="Q680601" s="72"/>
    </row>
    <row r="680602" spans="17:17">
      <c r="Q680602" s="72"/>
    </row>
    <row r="680603" spans="17:17">
      <c r="Q680603" s="72"/>
    </row>
    <row r="680604" spans="17:17">
      <c r="Q680604" s="72"/>
    </row>
    <row r="680605" spans="17:17">
      <c r="Q680605" s="72"/>
    </row>
    <row r="680606" spans="17:17">
      <c r="Q680606" s="72"/>
    </row>
    <row r="680607" spans="17:17">
      <c r="Q680607" s="72"/>
    </row>
    <row r="680608" spans="17:17">
      <c r="Q680608" s="72"/>
    </row>
    <row r="680609" spans="17:17">
      <c r="Q680609" s="72"/>
    </row>
    <row r="680610" spans="17:17">
      <c r="Q680610" s="72"/>
    </row>
    <row r="680611" spans="17:17">
      <c r="Q680611" s="72"/>
    </row>
    <row r="680612" spans="17:17">
      <c r="Q680612" s="72"/>
    </row>
    <row r="680613" spans="17:17">
      <c r="Q680613" s="72"/>
    </row>
    <row r="680614" spans="17:17">
      <c r="Q680614" s="72"/>
    </row>
    <row r="680615" spans="17:17">
      <c r="Q680615" s="72"/>
    </row>
    <row r="680616" spans="17:17">
      <c r="Q680616" s="72"/>
    </row>
    <row r="680617" spans="17:17">
      <c r="Q680617" s="72"/>
    </row>
    <row r="680618" spans="17:17">
      <c r="Q680618" s="72"/>
    </row>
    <row r="680619" spans="17:17">
      <c r="Q680619" s="72"/>
    </row>
    <row r="680620" spans="17:17">
      <c r="Q680620" s="72"/>
    </row>
    <row r="680621" spans="17:17">
      <c r="Q680621" s="72"/>
    </row>
    <row r="680622" spans="17:17">
      <c r="Q680622" s="72"/>
    </row>
    <row r="680623" spans="17:17">
      <c r="Q680623" s="72"/>
    </row>
    <row r="680624" spans="17:17">
      <c r="Q680624" s="72"/>
    </row>
    <row r="680625" spans="17:17">
      <c r="Q680625" s="72"/>
    </row>
    <row r="680626" spans="17:17">
      <c r="Q680626" s="72"/>
    </row>
    <row r="680627" spans="17:17">
      <c r="Q680627" s="72"/>
    </row>
    <row r="680628" spans="17:17">
      <c r="Q680628" s="72"/>
    </row>
    <row r="680629" spans="17:17">
      <c r="Q680629" s="72"/>
    </row>
    <row r="680630" spans="17:17">
      <c r="Q680630" s="72"/>
    </row>
    <row r="680631" spans="17:17">
      <c r="Q680631" s="72"/>
    </row>
    <row r="680632" spans="17:17">
      <c r="Q680632" s="72"/>
    </row>
    <row r="680633" spans="17:17">
      <c r="Q680633" s="72"/>
    </row>
    <row r="680634" spans="17:17">
      <c r="Q680634" s="72"/>
    </row>
    <row r="680635" spans="17:17">
      <c r="Q680635" s="72"/>
    </row>
    <row r="680636" spans="17:17">
      <c r="Q680636" s="72"/>
    </row>
    <row r="680637" spans="17:17">
      <c r="Q680637" s="72"/>
    </row>
    <row r="680638" spans="17:17">
      <c r="Q680638" s="72"/>
    </row>
    <row r="680639" spans="17:17">
      <c r="Q680639" s="72"/>
    </row>
    <row r="680640" spans="17:17">
      <c r="Q680640" s="72"/>
    </row>
    <row r="680641" spans="17:17">
      <c r="Q680641" s="72"/>
    </row>
    <row r="680642" spans="17:17">
      <c r="Q680642" s="72"/>
    </row>
    <row r="680643" spans="17:17">
      <c r="Q680643" s="72"/>
    </row>
    <row r="680644" spans="17:17">
      <c r="Q680644" s="72"/>
    </row>
    <row r="680645" spans="17:17">
      <c r="Q680645" s="72"/>
    </row>
    <row r="680646" spans="17:17">
      <c r="Q680646" s="72"/>
    </row>
    <row r="680647" spans="17:17">
      <c r="Q680647" s="72"/>
    </row>
    <row r="680648" spans="17:17">
      <c r="Q680648" s="72"/>
    </row>
    <row r="680649" spans="17:17">
      <c r="Q680649" s="72"/>
    </row>
    <row r="680650" spans="17:17">
      <c r="Q680650" s="72"/>
    </row>
    <row r="680651" spans="17:17">
      <c r="Q680651" s="72"/>
    </row>
    <row r="680652" spans="17:17">
      <c r="Q680652" s="72"/>
    </row>
    <row r="680653" spans="17:17">
      <c r="Q680653" s="72"/>
    </row>
    <row r="680654" spans="17:17">
      <c r="Q680654" s="72"/>
    </row>
    <row r="680655" spans="17:17">
      <c r="Q680655" s="72"/>
    </row>
    <row r="680656" spans="17:17">
      <c r="Q680656" s="72"/>
    </row>
    <row r="680657" spans="17:17">
      <c r="Q680657" s="72"/>
    </row>
    <row r="680658" spans="17:17">
      <c r="Q680658" s="72"/>
    </row>
    <row r="680659" spans="17:17">
      <c r="Q680659" s="72"/>
    </row>
    <row r="680660" spans="17:17">
      <c r="Q680660" s="72"/>
    </row>
    <row r="680661" spans="17:17">
      <c r="Q680661" s="72"/>
    </row>
    <row r="680662" spans="17:17">
      <c r="Q680662" s="72"/>
    </row>
    <row r="680663" spans="17:17">
      <c r="Q680663" s="72"/>
    </row>
    <row r="680664" spans="17:17">
      <c r="Q680664" s="72"/>
    </row>
    <row r="680665" spans="17:17">
      <c r="Q680665" s="72"/>
    </row>
    <row r="680666" spans="17:17">
      <c r="Q680666" s="72"/>
    </row>
    <row r="680667" spans="17:17">
      <c r="Q680667" s="72"/>
    </row>
    <row r="680668" spans="17:17">
      <c r="Q680668" s="72"/>
    </row>
    <row r="680669" spans="17:17">
      <c r="Q680669" s="72"/>
    </row>
    <row r="680670" spans="17:17">
      <c r="Q680670" s="72"/>
    </row>
    <row r="680671" spans="17:17">
      <c r="Q680671" s="72"/>
    </row>
    <row r="680672" spans="17:17">
      <c r="Q680672" s="72"/>
    </row>
    <row r="680673" spans="17:17">
      <c r="Q680673" s="72"/>
    </row>
    <row r="680674" spans="17:17">
      <c r="Q680674" s="72"/>
    </row>
    <row r="680675" spans="17:17">
      <c r="Q680675" s="72"/>
    </row>
    <row r="680676" spans="17:17">
      <c r="Q680676" s="72"/>
    </row>
    <row r="680677" spans="17:17">
      <c r="Q680677" s="72"/>
    </row>
    <row r="680678" spans="17:17">
      <c r="Q680678" s="72"/>
    </row>
    <row r="680679" spans="17:17">
      <c r="Q680679" s="72"/>
    </row>
    <row r="680680" spans="17:17">
      <c r="Q680680" s="72"/>
    </row>
    <row r="680681" spans="17:17">
      <c r="Q680681" s="72"/>
    </row>
    <row r="680682" spans="17:17">
      <c r="Q680682" s="72"/>
    </row>
    <row r="680683" spans="17:17">
      <c r="Q680683" s="72"/>
    </row>
    <row r="680684" spans="17:17">
      <c r="Q680684" s="72"/>
    </row>
    <row r="680685" spans="17:17">
      <c r="Q680685" s="72"/>
    </row>
    <row r="680686" spans="17:17">
      <c r="Q680686" s="72"/>
    </row>
    <row r="680687" spans="17:17">
      <c r="Q680687" s="72"/>
    </row>
    <row r="680688" spans="17:17">
      <c r="Q680688" s="72"/>
    </row>
    <row r="680689" spans="17:17">
      <c r="Q680689" s="72"/>
    </row>
    <row r="680690" spans="17:17">
      <c r="Q680690" s="72"/>
    </row>
    <row r="680691" spans="17:17">
      <c r="Q680691" s="72"/>
    </row>
    <row r="680692" spans="17:17">
      <c r="Q680692" s="72"/>
    </row>
    <row r="680693" spans="17:17">
      <c r="Q680693" s="72"/>
    </row>
    <row r="680694" spans="17:17">
      <c r="Q680694" s="72"/>
    </row>
    <row r="680695" spans="17:17">
      <c r="Q680695" s="72"/>
    </row>
    <row r="680696" spans="17:17">
      <c r="Q680696" s="72"/>
    </row>
    <row r="680697" spans="17:17">
      <c r="Q680697" s="72"/>
    </row>
    <row r="680698" spans="17:17">
      <c r="Q680698" s="72"/>
    </row>
    <row r="680699" spans="17:17">
      <c r="Q680699" s="72"/>
    </row>
    <row r="680700" spans="17:17">
      <c r="Q680700" s="72"/>
    </row>
    <row r="680701" spans="17:17">
      <c r="Q680701" s="72"/>
    </row>
    <row r="680702" spans="17:17">
      <c r="Q680702" s="72"/>
    </row>
    <row r="680703" spans="17:17">
      <c r="Q680703" s="72"/>
    </row>
    <row r="680704" spans="17:17">
      <c r="Q680704" s="72"/>
    </row>
    <row r="680705" spans="17:17">
      <c r="Q680705" s="72"/>
    </row>
    <row r="680706" spans="17:17">
      <c r="Q680706" s="72"/>
    </row>
    <row r="680707" spans="17:17">
      <c r="Q680707" s="72"/>
    </row>
    <row r="680708" spans="17:17">
      <c r="Q680708" s="72"/>
    </row>
    <row r="680709" spans="17:17">
      <c r="Q680709" s="72"/>
    </row>
    <row r="680710" spans="17:17">
      <c r="Q680710" s="72"/>
    </row>
    <row r="680711" spans="17:17">
      <c r="Q680711" s="72"/>
    </row>
    <row r="680712" spans="17:17">
      <c r="Q680712" s="72"/>
    </row>
    <row r="680713" spans="17:17">
      <c r="Q680713" s="72"/>
    </row>
    <row r="680714" spans="17:17">
      <c r="Q680714" s="72"/>
    </row>
    <row r="680715" spans="17:17">
      <c r="Q680715" s="72"/>
    </row>
    <row r="680716" spans="17:17">
      <c r="Q680716" s="72"/>
    </row>
    <row r="680717" spans="17:17">
      <c r="Q680717" s="72"/>
    </row>
    <row r="680718" spans="17:17">
      <c r="Q680718" s="72"/>
    </row>
    <row r="680719" spans="17:17">
      <c r="Q680719" s="72"/>
    </row>
    <row r="680720" spans="17:17">
      <c r="Q680720" s="72"/>
    </row>
    <row r="680721" spans="17:17">
      <c r="Q680721" s="72"/>
    </row>
    <row r="680722" spans="17:17">
      <c r="Q680722" s="72"/>
    </row>
    <row r="680723" spans="17:17">
      <c r="Q680723" s="72"/>
    </row>
    <row r="680724" spans="17:17">
      <c r="Q680724" s="72"/>
    </row>
    <row r="680725" spans="17:17">
      <c r="Q680725" s="72"/>
    </row>
    <row r="680726" spans="17:17">
      <c r="Q680726" s="72"/>
    </row>
    <row r="680727" spans="17:17">
      <c r="Q680727" s="72"/>
    </row>
    <row r="680728" spans="17:17">
      <c r="Q680728" s="72"/>
    </row>
    <row r="680729" spans="17:17">
      <c r="Q680729" s="72"/>
    </row>
    <row r="680730" spans="17:17">
      <c r="Q680730" s="72"/>
    </row>
    <row r="680731" spans="17:17">
      <c r="Q680731" s="72"/>
    </row>
    <row r="680732" spans="17:17">
      <c r="Q680732" s="72"/>
    </row>
    <row r="680733" spans="17:17">
      <c r="Q680733" s="72"/>
    </row>
    <row r="680734" spans="17:17">
      <c r="Q680734" s="72"/>
    </row>
    <row r="680735" spans="17:17">
      <c r="Q680735" s="72"/>
    </row>
    <row r="680736" spans="17:17">
      <c r="Q680736" s="72"/>
    </row>
    <row r="680737" spans="17:17">
      <c r="Q680737" s="72"/>
    </row>
    <row r="680738" spans="17:17">
      <c r="Q680738" s="72"/>
    </row>
    <row r="680739" spans="17:17">
      <c r="Q680739" s="72"/>
    </row>
    <row r="680740" spans="17:17">
      <c r="Q680740" s="72"/>
    </row>
    <row r="680741" spans="17:17">
      <c r="Q680741" s="72"/>
    </row>
    <row r="680742" spans="17:17">
      <c r="Q680742" s="72"/>
    </row>
    <row r="680743" spans="17:17">
      <c r="Q680743" s="72"/>
    </row>
    <row r="680744" spans="17:17">
      <c r="Q680744" s="72"/>
    </row>
    <row r="680745" spans="17:17">
      <c r="Q680745" s="72"/>
    </row>
    <row r="680746" spans="17:17">
      <c r="Q680746" s="72"/>
    </row>
    <row r="680747" spans="17:17">
      <c r="Q680747" s="72"/>
    </row>
    <row r="680748" spans="17:17">
      <c r="Q680748" s="72"/>
    </row>
    <row r="680749" spans="17:17">
      <c r="Q680749" s="72"/>
    </row>
    <row r="680750" spans="17:17">
      <c r="Q680750" s="72"/>
    </row>
    <row r="680751" spans="17:17">
      <c r="Q680751" s="72"/>
    </row>
    <row r="680752" spans="17:17">
      <c r="Q680752" s="72"/>
    </row>
    <row r="680753" spans="17:17">
      <c r="Q680753" s="72"/>
    </row>
    <row r="680754" spans="17:17">
      <c r="Q680754" s="72"/>
    </row>
    <row r="680755" spans="17:17">
      <c r="Q680755" s="72"/>
    </row>
    <row r="680756" spans="17:17">
      <c r="Q680756" s="72"/>
    </row>
    <row r="680757" spans="17:17">
      <c r="Q680757" s="72"/>
    </row>
    <row r="680758" spans="17:17">
      <c r="Q680758" s="72"/>
    </row>
    <row r="680759" spans="17:17">
      <c r="Q680759" s="72"/>
    </row>
    <row r="680760" spans="17:17">
      <c r="Q680760" s="72"/>
    </row>
    <row r="680761" spans="17:17">
      <c r="Q680761" s="72"/>
    </row>
    <row r="680762" spans="17:17">
      <c r="Q680762" s="72"/>
    </row>
    <row r="680763" spans="17:17">
      <c r="Q680763" s="72"/>
    </row>
    <row r="680764" spans="17:17">
      <c r="Q680764" s="72"/>
    </row>
    <row r="680765" spans="17:17">
      <c r="Q680765" s="72"/>
    </row>
    <row r="680766" spans="17:17">
      <c r="Q680766" s="72"/>
    </row>
    <row r="680767" spans="17:17">
      <c r="Q680767" s="72"/>
    </row>
    <row r="680768" spans="17:17">
      <c r="Q680768" s="72"/>
    </row>
    <row r="680769" spans="17:17">
      <c r="Q680769" s="72"/>
    </row>
    <row r="680770" spans="17:17">
      <c r="Q680770" s="72"/>
    </row>
    <row r="680771" spans="17:17">
      <c r="Q680771" s="72"/>
    </row>
    <row r="680772" spans="17:17">
      <c r="Q680772" s="72"/>
    </row>
    <row r="680773" spans="17:17">
      <c r="Q680773" s="72"/>
    </row>
    <row r="680774" spans="17:17">
      <c r="Q680774" s="72"/>
    </row>
    <row r="680775" spans="17:17">
      <c r="Q680775" s="72"/>
    </row>
    <row r="680776" spans="17:17">
      <c r="Q680776" s="72"/>
    </row>
    <row r="680777" spans="17:17">
      <c r="Q680777" s="72"/>
    </row>
    <row r="680778" spans="17:17">
      <c r="Q680778" s="72"/>
    </row>
    <row r="680779" spans="17:17">
      <c r="Q680779" s="72"/>
    </row>
    <row r="680780" spans="17:17">
      <c r="Q680780" s="72"/>
    </row>
    <row r="680781" spans="17:17">
      <c r="Q680781" s="72"/>
    </row>
    <row r="680782" spans="17:17">
      <c r="Q680782" s="72"/>
    </row>
    <row r="680783" spans="17:17">
      <c r="Q680783" s="72"/>
    </row>
    <row r="680784" spans="17:17">
      <c r="Q680784" s="72"/>
    </row>
    <row r="680785" spans="17:17">
      <c r="Q680785" s="72"/>
    </row>
    <row r="680786" spans="17:17">
      <c r="Q680786" s="72"/>
    </row>
    <row r="680787" spans="17:17">
      <c r="Q680787" s="72"/>
    </row>
    <row r="680788" spans="17:17">
      <c r="Q680788" s="72"/>
    </row>
    <row r="680789" spans="17:17">
      <c r="Q680789" s="72"/>
    </row>
    <row r="680790" spans="17:17">
      <c r="Q680790" s="72"/>
    </row>
    <row r="680791" spans="17:17">
      <c r="Q680791" s="72"/>
    </row>
    <row r="680792" spans="17:17">
      <c r="Q680792" s="72"/>
    </row>
    <row r="680793" spans="17:17">
      <c r="Q680793" s="72"/>
    </row>
    <row r="680794" spans="17:17">
      <c r="Q680794" s="72"/>
    </row>
    <row r="680795" spans="17:17">
      <c r="Q680795" s="72"/>
    </row>
    <row r="680796" spans="17:17">
      <c r="Q680796" s="72"/>
    </row>
    <row r="680797" spans="17:17">
      <c r="Q680797" s="72"/>
    </row>
    <row r="680798" spans="17:17">
      <c r="Q680798" s="72"/>
    </row>
    <row r="680799" spans="17:17">
      <c r="Q680799" s="72"/>
    </row>
    <row r="680800" spans="17:17">
      <c r="Q680800" s="72"/>
    </row>
    <row r="680801" spans="17:17">
      <c r="Q680801" s="72"/>
    </row>
    <row r="680802" spans="17:17">
      <c r="Q680802" s="72"/>
    </row>
    <row r="680803" spans="17:17">
      <c r="Q680803" s="72"/>
    </row>
    <row r="680804" spans="17:17">
      <c r="Q680804" s="72"/>
    </row>
    <row r="680805" spans="17:17">
      <c r="Q680805" s="72"/>
    </row>
    <row r="680806" spans="17:17">
      <c r="Q680806" s="72"/>
    </row>
    <row r="680807" spans="17:17">
      <c r="Q680807" s="72"/>
    </row>
    <row r="680808" spans="17:17">
      <c r="Q680808" s="72"/>
    </row>
    <row r="680809" spans="17:17">
      <c r="Q680809" s="72"/>
    </row>
    <row r="680810" spans="17:17">
      <c r="Q680810" s="72"/>
    </row>
    <row r="680811" spans="17:17">
      <c r="Q680811" s="72"/>
    </row>
    <row r="680812" spans="17:17">
      <c r="Q680812" s="72"/>
    </row>
    <row r="680813" spans="17:17">
      <c r="Q680813" s="72"/>
    </row>
    <row r="680814" spans="17:17">
      <c r="Q680814" s="72"/>
    </row>
    <row r="680815" spans="17:17">
      <c r="Q680815" s="72"/>
    </row>
    <row r="680816" spans="17:17">
      <c r="Q680816" s="72"/>
    </row>
    <row r="680817" spans="17:17">
      <c r="Q680817" s="72"/>
    </row>
    <row r="680818" spans="17:17">
      <c r="Q680818" s="72"/>
    </row>
    <row r="680819" spans="17:17">
      <c r="Q680819" s="72"/>
    </row>
    <row r="680820" spans="17:17">
      <c r="Q680820" s="72"/>
    </row>
    <row r="680821" spans="17:17">
      <c r="Q680821" s="72"/>
    </row>
    <row r="680822" spans="17:17">
      <c r="Q680822" s="72"/>
    </row>
    <row r="680823" spans="17:17">
      <c r="Q680823" s="72"/>
    </row>
    <row r="680824" spans="17:17">
      <c r="Q680824" s="72"/>
    </row>
    <row r="680825" spans="17:17">
      <c r="Q680825" s="72"/>
    </row>
    <row r="680826" spans="17:17">
      <c r="Q680826" s="72"/>
    </row>
    <row r="680827" spans="17:17">
      <c r="Q680827" s="72"/>
    </row>
    <row r="680828" spans="17:17">
      <c r="Q680828" s="72"/>
    </row>
    <row r="680829" spans="17:17">
      <c r="Q680829" s="72"/>
    </row>
    <row r="680830" spans="17:17">
      <c r="Q680830" s="72"/>
    </row>
    <row r="680831" spans="17:17">
      <c r="Q680831" s="72"/>
    </row>
    <row r="680832" spans="17:17">
      <c r="Q680832" s="72"/>
    </row>
    <row r="680833" spans="17:17">
      <c r="Q680833" s="72"/>
    </row>
    <row r="680834" spans="17:17">
      <c r="Q680834" s="72"/>
    </row>
    <row r="680835" spans="17:17">
      <c r="Q680835" s="72"/>
    </row>
    <row r="680836" spans="17:17">
      <c r="Q680836" s="72"/>
    </row>
    <row r="680837" spans="17:17">
      <c r="Q680837" s="72"/>
    </row>
    <row r="680838" spans="17:17">
      <c r="Q680838" s="72"/>
    </row>
    <row r="680839" spans="17:17">
      <c r="Q680839" s="72"/>
    </row>
    <row r="680840" spans="17:17">
      <c r="Q680840" s="72"/>
    </row>
    <row r="680841" spans="17:17">
      <c r="Q680841" s="72"/>
    </row>
    <row r="680842" spans="17:17">
      <c r="Q680842" s="72"/>
    </row>
    <row r="680843" spans="17:17">
      <c r="Q680843" s="72"/>
    </row>
    <row r="680844" spans="17:17">
      <c r="Q680844" s="72"/>
    </row>
    <row r="680845" spans="17:17">
      <c r="Q680845" s="72"/>
    </row>
    <row r="680846" spans="17:17">
      <c r="Q680846" s="72"/>
    </row>
    <row r="680847" spans="17:17">
      <c r="Q680847" s="72"/>
    </row>
    <row r="680848" spans="17:17">
      <c r="Q680848" s="72"/>
    </row>
    <row r="680849" spans="17:17">
      <c r="Q680849" s="72"/>
    </row>
    <row r="680850" spans="17:17">
      <c r="Q680850" s="72"/>
    </row>
    <row r="680851" spans="17:17">
      <c r="Q680851" s="72"/>
    </row>
    <row r="680852" spans="17:17">
      <c r="Q680852" s="72"/>
    </row>
    <row r="680853" spans="17:17">
      <c r="Q680853" s="72"/>
    </row>
    <row r="680854" spans="17:17">
      <c r="Q680854" s="72"/>
    </row>
    <row r="680855" spans="17:17">
      <c r="Q680855" s="72"/>
    </row>
    <row r="680856" spans="17:17">
      <c r="Q680856" s="72"/>
    </row>
    <row r="680857" spans="17:17">
      <c r="Q680857" s="72"/>
    </row>
    <row r="680858" spans="17:17">
      <c r="Q680858" s="72"/>
    </row>
    <row r="680859" spans="17:17">
      <c r="Q680859" s="72"/>
    </row>
    <row r="680860" spans="17:17">
      <c r="Q680860" s="72"/>
    </row>
    <row r="680861" spans="17:17">
      <c r="Q680861" s="72"/>
    </row>
    <row r="680862" spans="17:17">
      <c r="Q680862" s="72"/>
    </row>
    <row r="680863" spans="17:17">
      <c r="Q680863" s="72"/>
    </row>
    <row r="680864" spans="17:17">
      <c r="Q680864" s="72"/>
    </row>
    <row r="680865" spans="17:17">
      <c r="Q680865" s="72"/>
    </row>
    <row r="680866" spans="17:17">
      <c r="Q680866" s="72"/>
    </row>
    <row r="680867" spans="17:17">
      <c r="Q680867" s="72"/>
    </row>
    <row r="680868" spans="17:17">
      <c r="Q680868" s="72"/>
    </row>
    <row r="680869" spans="17:17">
      <c r="Q680869" s="72"/>
    </row>
    <row r="680870" spans="17:17">
      <c r="Q680870" s="72"/>
    </row>
    <row r="680871" spans="17:17">
      <c r="Q680871" s="72"/>
    </row>
    <row r="680872" spans="17:17">
      <c r="Q680872" s="72"/>
    </row>
    <row r="680873" spans="17:17">
      <c r="Q680873" s="72"/>
    </row>
    <row r="680874" spans="17:17">
      <c r="Q680874" s="72"/>
    </row>
    <row r="680875" spans="17:17">
      <c r="Q680875" s="72"/>
    </row>
    <row r="680876" spans="17:17">
      <c r="Q680876" s="72"/>
    </row>
    <row r="680877" spans="17:17">
      <c r="Q680877" s="72"/>
    </row>
    <row r="680878" spans="17:17">
      <c r="Q680878" s="72"/>
    </row>
    <row r="680879" spans="17:17">
      <c r="Q680879" s="72"/>
    </row>
    <row r="680880" spans="17:17">
      <c r="Q680880" s="72"/>
    </row>
    <row r="680881" spans="17:17">
      <c r="Q680881" s="72"/>
    </row>
    <row r="680882" spans="17:17">
      <c r="Q680882" s="72"/>
    </row>
    <row r="680883" spans="17:17">
      <c r="Q680883" s="72"/>
    </row>
    <row r="680884" spans="17:17">
      <c r="Q680884" s="72"/>
    </row>
    <row r="680885" spans="17:17">
      <c r="Q680885" s="72"/>
    </row>
    <row r="680886" spans="17:17">
      <c r="Q680886" s="72"/>
    </row>
    <row r="680887" spans="17:17">
      <c r="Q680887" s="72"/>
    </row>
    <row r="680888" spans="17:17">
      <c r="Q680888" s="72"/>
    </row>
    <row r="680889" spans="17:17">
      <c r="Q680889" s="72"/>
    </row>
    <row r="680890" spans="17:17">
      <c r="Q680890" s="72"/>
    </row>
    <row r="680891" spans="17:17">
      <c r="Q680891" s="72"/>
    </row>
    <row r="680892" spans="17:17">
      <c r="Q680892" s="72"/>
    </row>
    <row r="680893" spans="17:17">
      <c r="Q680893" s="72"/>
    </row>
    <row r="680894" spans="17:17">
      <c r="Q680894" s="72"/>
    </row>
    <row r="680895" spans="17:17">
      <c r="Q680895" s="72"/>
    </row>
    <row r="680896" spans="17:17">
      <c r="Q680896" s="72"/>
    </row>
    <row r="680897" spans="17:17">
      <c r="Q680897" s="72"/>
    </row>
    <row r="680898" spans="17:17">
      <c r="Q680898" s="72"/>
    </row>
    <row r="680899" spans="17:17">
      <c r="Q680899" s="72"/>
    </row>
    <row r="680900" spans="17:17">
      <c r="Q680900" s="72"/>
    </row>
    <row r="680901" spans="17:17">
      <c r="Q680901" s="72"/>
    </row>
    <row r="680902" spans="17:17">
      <c r="Q680902" s="72"/>
    </row>
    <row r="680903" spans="17:17">
      <c r="Q680903" s="72"/>
    </row>
    <row r="680904" spans="17:17">
      <c r="Q680904" s="72"/>
    </row>
    <row r="680905" spans="17:17">
      <c r="Q680905" s="72"/>
    </row>
    <row r="680906" spans="17:17">
      <c r="Q680906" s="72"/>
    </row>
    <row r="680907" spans="17:17">
      <c r="Q680907" s="72"/>
    </row>
    <row r="680908" spans="17:17">
      <c r="Q680908" s="72"/>
    </row>
    <row r="680909" spans="17:17">
      <c r="Q680909" s="72"/>
    </row>
    <row r="680910" spans="17:17">
      <c r="Q680910" s="72"/>
    </row>
    <row r="680911" spans="17:17">
      <c r="Q680911" s="72"/>
    </row>
    <row r="680912" spans="17:17">
      <c r="Q680912" s="72"/>
    </row>
    <row r="680913" spans="17:17">
      <c r="Q680913" s="72"/>
    </row>
    <row r="680914" spans="17:17">
      <c r="Q680914" s="72"/>
    </row>
    <row r="680915" spans="17:17">
      <c r="Q680915" s="72"/>
    </row>
    <row r="680916" spans="17:17">
      <c r="Q680916" s="72"/>
    </row>
    <row r="680917" spans="17:17">
      <c r="Q680917" s="72"/>
    </row>
    <row r="680918" spans="17:17">
      <c r="Q680918" s="72"/>
    </row>
    <row r="680919" spans="17:17">
      <c r="Q680919" s="72"/>
    </row>
    <row r="680920" spans="17:17">
      <c r="Q680920" s="72"/>
    </row>
    <row r="680921" spans="17:17">
      <c r="Q680921" s="72"/>
    </row>
    <row r="680922" spans="17:17">
      <c r="Q680922" s="72"/>
    </row>
    <row r="680923" spans="17:17">
      <c r="Q680923" s="72"/>
    </row>
    <row r="680924" spans="17:17">
      <c r="Q680924" s="72"/>
    </row>
    <row r="680925" spans="17:17">
      <c r="Q680925" s="72"/>
    </row>
    <row r="680926" spans="17:17">
      <c r="Q680926" s="72"/>
    </row>
    <row r="680927" spans="17:17">
      <c r="Q680927" s="72"/>
    </row>
    <row r="680928" spans="17:17">
      <c r="Q680928" s="72"/>
    </row>
    <row r="680929" spans="17:17">
      <c r="Q680929" s="72"/>
    </row>
    <row r="680930" spans="17:17">
      <c r="Q680930" s="72"/>
    </row>
    <row r="680931" spans="17:17">
      <c r="Q680931" s="72"/>
    </row>
    <row r="680932" spans="17:17">
      <c r="Q680932" s="72"/>
    </row>
    <row r="680933" spans="17:17">
      <c r="Q680933" s="72"/>
    </row>
    <row r="680934" spans="17:17">
      <c r="Q680934" s="72"/>
    </row>
    <row r="680935" spans="17:17">
      <c r="Q680935" s="72"/>
    </row>
    <row r="680936" spans="17:17">
      <c r="Q680936" s="72"/>
    </row>
    <row r="680937" spans="17:17">
      <c r="Q680937" s="72"/>
    </row>
    <row r="680938" spans="17:17">
      <c r="Q680938" s="72"/>
    </row>
    <row r="680939" spans="17:17">
      <c r="Q680939" s="72"/>
    </row>
    <row r="680940" spans="17:17">
      <c r="Q680940" s="72"/>
    </row>
    <row r="680941" spans="17:17">
      <c r="Q680941" s="72"/>
    </row>
    <row r="680942" spans="17:17">
      <c r="Q680942" s="72"/>
    </row>
    <row r="680943" spans="17:17">
      <c r="Q680943" s="72"/>
    </row>
    <row r="680944" spans="17:17">
      <c r="Q680944" s="72"/>
    </row>
    <row r="680945" spans="17:17">
      <c r="Q680945" s="72"/>
    </row>
    <row r="680946" spans="17:17">
      <c r="Q680946" s="72"/>
    </row>
    <row r="680947" spans="17:17">
      <c r="Q680947" s="72"/>
    </row>
    <row r="680948" spans="17:17">
      <c r="Q680948" s="72"/>
    </row>
    <row r="680949" spans="17:17">
      <c r="Q680949" s="72"/>
    </row>
    <row r="680950" spans="17:17">
      <c r="Q680950" s="72"/>
    </row>
    <row r="680951" spans="17:17">
      <c r="Q680951" s="72"/>
    </row>
    <row r="680952" spans="17:17">
      <c r="Q680952" s="72"/>
    </row>
    <row r="680953" spans="17:17">
      <c r="Q680953" s="72"/>
    </row>
    <row r="680954" spans="17:17">
      <c r="Q680954" s="72"/>
    </row>
    <row r="680955" spans="17:17">
      <c r="Q680955" s="72"/>
    </row>
    <row r="680956" spans="17:17">
      <c r="Q680956" s="72"/>
    </row>
    <row r="680957" spans="17:17">
      <c r="Q680957" s="72"/>
    </row>
    <row r="680958" spans="17:17">
      <c r="Q680958" s="72"/>
    </row>
    <row r="680959" spans="17:17">
      <c r="Q680959" s="72"/>
    </row>
    <row r="680960" spans="17:17">
      <c r="Q680960" s="72"/>
    </row>
    <row r="680961" spans="17:17">
      <c r="Q680961" s="72"/>
    </row>
    <row r="680962" spans="17:17">
      <c r="Q680962" s="72"/>
    </row>
    <row r="680963" spans="17:17">
      <c r="Q680963" s="72"/>
    </row>
    <row r="680964" spans="17:17">
      <c r="Q680964" s="72"/>
    </row>
    <row r="680965" spans="17:17">
      <c r="Q680965" s="72"/>
    </row>
    <row r="680966" spans="17:17">
      <c r="Q680966" s="72"/>
    </row>
    <row r="680967" spans="17:17">
      <c r="Q680967" s="72"/>
    </row>
    <row r="680968" spans="17:17">
      <c r="Q680968" s="72"/>
    </row>
    <row r="680969" spans="17:17">
      <c r="Q680969" s="72"/>
    </row>
    <row r="680970" spans="17:17">
      <c r="Q680970" s="72"/>
    </row>
    <row r="680971" spans="17:17">
      <c r="Q680971" s="72"/>
    </row>
    <row r="680972" spans="17:17">
      <c r="Q680972" s="72"/>
    </row>
    <row r="680973" spans="17:17">
      <c r="Q680973" s="72"/>
    </row>
    <row r="680974" spans="17:17">
      <c r="Q680974" s="72"/>
    </row>
    <row r="680975" spans="17:17">
      <c r="Q680975" s="72"/>
    </row>
    <row r="680976" spans="17:17">
      <c r="Q680976" s="72"/>
    </row>
    <row r="680977" spans="17:17">
      <c r="Q680977" s="72"/>
    </row>
    <row r="680978" spans="17:17">
      <c r="Q680978" s="72"/>
    </row>
    <row r="680979" spans="17:17">
      <c r="Q680979" s="72"/>
    </row>
    <row r="680980" spans="17:17">
      <c r="Q680980" s="72"/>
    </row>
    <row r="680981" spans="17:17">
      <c r="Q680981" s="72"/>
    </row>
    <row r="680982" spans="17:17">
      <c r="Q680982" s="72"/>
    </row>
    <row r="680983" spans="17:17">
      <c r="Q680983" s="72"/>
    </row>
    <row r="680984" spans="17:17">
      <c r="Q680984" s="72"/>
    </row>
    <row r="680985" spans="17:17">
      <c r="Q680985" s="72"/>
    </row>
    <row r="680986" spans="17:17">
      <c r="Q680986" s="72"/>
    </row>
    <row r="680987" spans="17:17">
      <c r="Q680987" s="72"/>
    </row>
    <row r="680988" spans="17:17">
      <c r="Q680988" s="72"/>
    </row>
    <row r="680989" spans="17:17">
      <c r="Q680989" s="72"/>
    </row>
    <row r="680990" spans="17:17">
      <c r="Q680990" s="72"/>
    </row>
    <row r="680991" spans="17:17">
      <c r="Q680991" s="72"/>
    </row>
    <row r="680992" spans="17:17">
      <c r="Q680992" s="72"/>
    </row>
    <row r="680993" spans="17:17">
      <c r="Q680993" s="72"/>
    </row>
    <row r="680994" spans="17:17">
      <c r="Q680994" s="72"/>
    </row>
    <row r="680995" spans="17:17">
      <c r="Q680995" s="72"/>
    </row>
    <row r="680996" spans="17:17">
      <c r="Q680996" s="72"/>
    </row>
    <row r="680997" spans="17:17">
      <c r="Q680997" s="72"/>
    </row>
    <row r="680998" spans="17:17">
      <c r="Q680998" s="72"/>
    </row>
    <row r="680999" spans="17:17">
      <c r="Q680999" s="72"/>
    </row>
    <row r="681000" spans="17:17">
      <c r="Q681000" s="72"/>
    </row>
    <row r="681001" spans="17:17">
      <c r="Q681001" s="72"/>
    </row>
    <row r="681002" spans="17:17">
      <c r="Q681002" s="72"/>
    </row>
    <row r="681003" spans="17:17">
      <c r="Q681003" s="72"/>
    </row>
    <row r="681004" spans="17:17">
      <c r="Q681004" s="72"/>
    </row>
    <row r="681005" spans="17:17">
      <c r="Q681005" s="72"/>
    </row>
    <row r="681006" spans="17:17">
      <c r="Q681006" s="72"/>
    </row>
    <row r="681007" spans="17:17">
      <c r="Q681007" s="72"/>
    </row>
    <row r="681008" spans="17:17">
      <c r="Q681008" s="72"/>
    </row>
    <row r="681009" spans="17:17">
      <c r="Q681009" s="72"/>
    </row>
    <row r="681010" spans="17:17">
      <c r="Q681010" s="72"/>
    </row>
    <row r="681011" spans="17:17">
      <c r="Q681011" s="72"/>
    </row>
    <row r="681012" spans="17:17">
      <c r="Q681012" s="72"/>
    </row>
    <row r="681013" spans="17:17">
      <c r="Q681013" s="72"/>
    </row>
    <row r="681014" spans="17:17">
      <c r="Q681014" s="72"/>
    </row>
    <row r="681015" spans="17:17">
      <c r="Q681015" s="72"/>
    </row>
    <row r="681016" spans="17:17">
      <c r="Q681016" s="72"/>
    </row>
    <row r="681017" spans="17:17">
      <c r="Q681017" s="72"/>
    </row>
    <row r="681018" spans="17:17">
      <c r="Q681018" s="72"/>
    </row>
    <row r="681019" spans="17:17">
      <c r="Q681019" s="72"/>
    </row>
    <row r="681020" spans="17:17">
      <c r="Q681020" s="72"/>
    </row>
    <row r="681021" spans="17:17">
      <c r="Q681021" s="72"/>
    </row>
    <row r="681022" spans="17:17">
      <c r="Q681022" s="72"/>
    </row>
    <row r="681023" spans="17:17">
      <c r="Q681023" s="72"/>
    </row>
    <row r="681024" spans="17:17">
      <c r="Q681024" s="72"/>
    </row>
    <row r="681025" spans="17:17">
      <c r="Q681025" s="72"/>
    </row>
    <row r="681026" spans="17:17">
      <c r="Q681026" s="72"/>
    </row>
    <row r="681027" spans="17:17">
      <c r="Q681027" s="72"/>
    </row>
    <row r="681028" spans="17:17">
      <c r="Q681028" s="72"/>
    </row>
    <row r="681029" spans="17:17">
      <c r="Q681029" s="72"/>
    </row>
    <row r="681030" spans="17:17">
      <c r="Q681030" s="72"/>
    </row>
    <row r="681031" spans="17:17">
      <c r="Q681031" s="72"/>
    </row>
    <row r="681032" spans="17:17">
      <c r="Q681032" s="72"/>
    </row>
    <row r="681033" spans="17:17">
      <c r="Q681033" s="72"/>
    </row>
    <row r="681034" spans="17:17">
      <c r="Q681034" s="72"/>
    </row>
    <row r="681035" spans="17:17">
      <c r="Q681035" s="72"/>
    </row>
    <row r="681036" spans="17:17">
      <c r="Q681036" s="72"/>
    </row>
    <row r="681037" spans="17:17">
      <c r="Q681037" s="72"/>
    </row>
    <row r="681038" spans="17:17">
      <c r="Q681038" s="72"/>
    </row>
    <row r="681039" spans="17:17">
      <c r="Q681039" s="72"/>
    </row>
    <row r="681040" spans="17:17">
      <c r="Q681040" s="72"/>
    </row>
    <row r="681041" spans="17:17">
      <c r="Q681041" s="72"/>
    </row>
    <row r="681042" spans="17:17">
      <c r="Q681042" s="72"/>
    </row>
    <row r="681043" spans="17:17">
      <c r="Q681043" s="72"/>
    </row>
    <row r="681044" spans="17:17">
      <c r="Q681044" s="72"/>
    </row>
    <row r="681045" spans="17:17">
      <c r="Q681045" s="72"/>
    </row>
    <row r="681046" spans="17:17">
      <c r="Q681046" s="72"/>
    </row>
    <row r="681047" spans="17:17">
      <c r="Q681047" s="72"/>
    </row>
    <row r="681048" spans="17:17">
      <c r="Q681048" s="72"/>
    </row>
    <row r="681049" spans="17:17">
      <c r="Q681049" s="72"/>
    </row>
    <row r="681050" spans="17:17">
      <c r="Q681050" s="72"/>
    </row>
    <row r="681051" spans="17:17">
      <c r="Q681051" s="72"/>
    </row>
    <row r="681052" spans="17:17">
      <c r="Q681052" s="72"/>
    </row>
    <row r="681053" spans="17:17">
      <c r="Q681053" s="72"/>
    </row>
    <row r="681054" spans="17:17">
      <c r="Q681054" s="72"/>
    </row>
    <row r="681055" spans="17:17">
      <c r="Q681055" s="72"/>
    </row>
    <row r="681056" spans="17:17">
      <c r="Q681056" s="72"/>
    </row>
    <row r="681057" spans="17:17">
      <c r="Q681057" s="72"/>
    </row>
    <row r="681058" spans="17:17">
      <c r="Q681058" s="72"/>
    </row>
    <row r="681059" spans="17:17">
      <c r="Q681059" s="72"/>
    </row>
    <row r="681060" spans="17:17">
      <c r="Q681060" s="72"/>
    </row>
    <row r="681061" spans="17:17">
      <c r="Q681061" s="72"/>
    </row>
    <row r="681062" spans="17:17">
      <c r="Q681062" s="72"/>
    </row>
    <row r="681063" spans="17:17">
      <c r="Q681063" s="72"/>
    </row>
    <row r="681064" spans="17:17">
      <c r="Q681064" s="72"/>
    </row>
    <row r="681065" spans="17:17">
      <c r="Q681065" s="72"/>
    </row>
    <row r="681066" spans="17:17">
      <c r="Q681066" s="72"/>
    </row>
    <row r="681067" spans="17:17">
      <c r="Q681067" s="72"/>
    </row>
    <row r="681068" spans="17:17">
      <c r="Q681068" s="72"/>
    </row>
    <row r="681069" spans="17:17">
      <c r="Q681069" s="72"/>
    </row>
    <row r="681070" spans="17:17">
      <c r="Q681070" s="72"/>
    </row>
    <row r="681071" spans="17:17">
      <c r="Q681071" s="72"/>
    </row>
    <row r="681072" spans="17:17">
      <c r="Q681072" s="72"/>
    </row>
    <row r="681073" spans="17:17">
      <c r="Q681073" s="72"/>
    </row>
    <row r="681074" spans="17:17">
      <c r="Q681074" s="72"/>
    </row>
    <row r="681075" spans="17:17">
      <c r="Q681075" s="72"/>
    </row>
    <row r="681076" spans="17:17">
      <c r="Q681076" s="72"/>
    </row>
    <row r="681077" spans="17:17">
      <c r="Q681077" s="72"/>
    </row>
    <row r="681078" spans="17:17">
      <c r="Q681078" s="72"/>
    </row>
    <row r="681079" spans="17:17">
      <c r="Q681079" s="72"/>
    </row>
    <row r="681080" spans="17:17">
      <c r="Q681080" s="72"/>
    </row>
    <row r="681081" spans="17:17">
      <c r="Q681081" s="72"/>
    </row>
    <row r="681082" spans="17:17">
      <c r="Q681082" s="72"/>
    </row>
    <row r="681083" spans="17:17">
      <c r="Q681083" s="72"/>
    </row>
    <row r="681084" spans="17:17">
      <c r="Q681084" s="72"/>
    </row>
    <row r="681085" spans="17:17">
      <c r="Q681085" s="72"/>
    </row>
    <row r="681086" spans="17:17">
      <c r="Q681086" s="72"/>
    </row>
    <row r="681087" spans="17:17">
      <c r="Q681087" s="72"/>
    </row>
    <row r="681088" spans="17:17">
      <c r="Q681088" s="72"/>
    </row>
    <row r="681089" spans="17:17">
      <c r="Q681089" s="72"/>
    </row>
    <row r="681090" spans="17:17">
      <c r="Q681090" s="72"/>
    </row>
    <row r="681091" spans="17:17">
      <c r="Q681091" s="72"/>
    </row>
    <row r="681092" spans="17:17">
      <c r="Q681092" s="72"/>
    </row>
    <row r="681093" spans="17:17">
      <c r="Q681093" s="72"/>
    </row>
    <row r="681094" spans="17:17">
      <c r="Q681094" s="72"/>
    </row>
    <row r="681095" spans="17:17">
      <c r="Q681095" s="72"/>
    </row>
    <row r="681096" spans="17:17">
      <c r="Q681096" s="72"/>
    </row>
    <row r="681097" spans="17:17">
      <c r="Q681097" s="72"/>
    </row>
    <row r="681098" spans="17:17">
      <c r="Q681098" s="72"/>
    </row>
    <row r="681099" spans="17:17">
      <c r="Q681099" s="72"/>
    </row>
    <row r="681100" spans="17:17">
      <c r="Q681100" s="72"/>
    </row>
    <row r="681101" spans="17:17">
      <c r="Q681101" s="72"/>
    </row>
    <row r="681102" spans="17:17">
      <c r="Q681102" s="72"/>
    </row>
    <row r="681103" spans="17:17">
      <c r="Q681103" s="72"/>
    </row>
    <row r="681104" spans="17:17">
      <c r="Q681104" s="72"/>
    </row>
    <row r="681105" spans="17:17">
      <c r="Q681105" s="72"/>
    </row>
    <row r="681106" spans="17:17">
      <c r="Q681106" s="72"/>
    </row>
    <row r="681107" spans="17:17">
      <c r="Q681107" s="72"/>
    </row>
    <row r="681108" spans="17:17">
      <c r="Q681108" s="72"/>
    </row>
    <row r="681109" spans="17:17">
      <c r="Q681109" s="72"/>
    </row>
    <row r="681110" spans="17:17">
      <c r="Q681110" s="72"/>
    </row>
    <row r="681111" spans="17:17">
      <c r="Q681111" s="72"/>
    </row>
    <row r="681112" spans="17:17">
      <c r="Q681112" s="72"/>
    </row>
    <row r="681113" spans="17:17">
      <c r="Q681113" s="72"/>
    </row>
    <row r="681114" spans="17:17">
      <c r="Q681114" s="72"/>
    </row>
    <row r="681115" spans="17:17">
      <c r="Q681115" s="72"/>
    </row>
    <row r="681116" spans="17:17">
      <c r="Q681116" s="72"/>
    </row>
    <row r="681117" spans="17:17">
      <c r="Q681117" s="72"/>
    </row>
    <row r="681118" spans="17:17">
      <c r="Q681118" s="72"/>
    </row>
    <row r="681119" spans="17:17">
      <c r="Q681119" s="72"/>
    </row>
    <row r="681120" spans="17:17">
      <c r="Q681120" s="72"/>
    </row>
    <row r="681121" spans="17:17">
      <c r="Q681121" s="72"/>
    </row>
    <row r="681122" spans="17:17">
      <c r="Q681122" s="72"/>
    </row>
    <row r="681123" spans="17:17">
      <c r="Q681123" s="72"/>
    </row>
    <row r="681124" spans="17:17">
      <c r="Q681124" s="72"/>
    </row>
    <row r="681125" spans="17:17">
      <c r="Q681125" s="72"/>
    </row>
    <row r="681126" spans="17:17">
      <c r="Q681126" s="72"/>
    </row>
    <row r="681127" spans="17:17">
      <c r="Q681127" s="72"/>
    </row>
    <row r="681128" spans="17:17">
      <c r="Q681128" s="72"/>
    </row>
    <row r="681129" spans="17:17">
      <c r="Q681129" s="72"/>
    </row>
    <row r="681130" spans="17:17">
      <c r="Q681130" s="72"/>
    </row>
    <row r="681131" spans="17:17">
      <c r="Q681131" s="72"/>
    </row>
    <row r="681132" spans="17:17">
      <c r="Q681132" s="72"/>
    </row>
    <row r="681133" spans="17:17">
      <c r="Q681133" s="72"/>
    </row>
    <row r="681134" spans="17:17">
      <c r="Q681134" s="72"/>
    </row>
    <row r="681135" spans="17:17">
      <c r="Q681135" s="72"/>
    </row>
    <row r="681136" spans="17:17">
      <c r="Q681136" s="72"/>
    </row>
    <row r="681137" spans="17:17">
      <c r="Q681137" s="72"/>
    </row>
    <row r="681138" spans="17:17">
      <c r="Q681138" s="72"/>
    </row>
    <row r="681139" spans="17:17">
      <c r="Q681139" s="72"/>
    </row>
    <row r="681140" spans="17:17">
      <c r="Q681140" s="72"/>
    </row>
    <row r="681141" spans="17:17">
      <c r="Q681141" s="72"/>
    </row>
    <row r="681142" spans="17:17">
      <c r="Q681142" s="72"/>
    </row>
    <row r="681143" spans="17:17">
      <c r="Q681143" s="72"/>
    </row>
    <row r="681144" spans="17:17">
      <c r="Q681144" s="72"/>
    </row>
    <row r="681145" spans="17:17">
      <c r="Q681145" s="72"/>
    </row>
    <row r="681146" spans="17:17">
      <c r="Q681146" s="72"/>
    </row>
    <row r="681147" spans="17:17">
      <c r="Q681147" s="72"/>
    </row>
    <row r="681148" spans="17:17">
      <c r="Q681148" s="72"/>
    </row>
    <row r="681149" spans="17:17">
      <c r="Q681149" s="72"/>
    </row>
    <row r="681150" spans="17:17">
      <c r="Q681150" s="72"/>
    </row>
    <row r="681151" spans="17:17">
      <c r="Q681151" s="72"/>
    </row>
    <row r="681152" spans="17:17">
      <c r="Q681152" s="72"/>
    </row>
    <row r="681153" spans="17:17">
      <c r="Q681153" s="72"/>
    </row>
    <row r="681154" spans="17:17">
      <c r="Q681154" s="72"/>
    </row>
    <row r="681155" spans="17:17">
      <c r="Q681155" s="72"/>
    </row>
    <row r="681156" spans="17:17">
      <c r="Q681156" s="72"/>
    </row>
    <row r="681157" spans="17:17">
      <c r="Q681157" s="72"/>
    </row>
    <row r="681158" spans="17:17">
      <c r="Q681158" s="72"/>
    </row>
    <row r="681159" spans="17:17">
      <c r="Q681159" s="72"/>
    </row>
    <row r="681160" spans="17:17">
      <c r="Q681160" s="72"/>
    </row>
    <row r="681161" spans="17:17">
      <c r="Q681161" s="72"/>
    </row>
    <row r="681162" spans="17:17">
      <c r="Q681162" s="72"/>
    </row>
    <row r="681163" spans="17:17">
      <c r="Q681163" s="72"/>
    </row>
    <row r="681164" spans="17:17">
      <c r="Q681164" s="72"/>
    </row>
    <row r="681165" spans="17:17">
      <c r="Q681165" s="72"/>
    </row>
    <row r="681166" spans="17:17">
      <c r="Q681166" s="72"/>
    </row>
    <row r="681167" spans="17:17">
      <c r="Q681167" s="72"/>
    </row>
    <row r="681168" spans="17:17">
      <c r="Q681168" s="72"/>
    </row>
    <row r="681169" spans="17:17">
      <c r="Q681169" s="72"/>
    </row>
    <row r="681170" spans="17:17">
      <c r="Q681170" s="72"/>
    </row>
    <row r="681171" spans="17:17">
      <c r="Q681171" s="72"/>
    </row>
    <row r="681172" spans="17:17">
      <c r="Q681172" s="72"/>
    </row>
    <row r="681173" spans="17:17">
      <c r="Q681173" s="72"/>
    </row>
    <row r="681174" spans="17:17">
      <c r="Q681174" s="72"/>
    </row>
    <row r="681175" spans="17:17">
      <c r="Q681175" s="72"/>
    </row>
    <row r="681176" spans="17:17">
      <c r="Q681176" s="72"/>
    </row>
    <row r="681177" spans="17:17">
      <c r="Q681177" s="72"/>
    </row>
    <row r="681178" spans="17:17">
      <c r="Q681178" s="72"/>
    </row>
    <row r="681179" spans="17:17">
      <c r="Q681179" s="72"/>
    </row>
    <row r="681180" spans="17:17">
      <c r="Q681180" s="72"/>
    </row>
    <row r="681181" spans="17:17">
      <c r="Q681181" s="72"/>
    </row>
    <row r="681182" spans="17:17">
      <c r="Q681182" s="72"/>
    </row>
    <row r="681183" spans="17:17">
      <c r="Q681183" s="72"/>
    </row>
    <row r="681184" spans="17:17">
      <c r="Q681184" s="72"/>
    </row>
    <row r="681185" spans="17:17">
      <c r="Q681185" s="72"/>
    </row>
    <row r="681186" spans="17:17">
      <c r="Q681186" s="72"/>
    </row>
    <row r="681187" spans="17:17">
      <c r="Q681187" s="72"/>
    </row>
    <row r="681188" spans="17:17">
      <c r="Q681188" s="72"/>
    </row>
    <row r="681189" spans="17:17">
      <c r="Q681189" s="72"/>
    </row>
    <row r="681190" spans="17:17">
      <c r="Q681190" s="72"/>
    </row>
    <row r="681191" spans="17:17">
      <c r="Q681191" s="72"/>
    </row>
    <row r="681192" spans="17:17">
      <c r="Q681192" s="72"/>
    </row>
    <row r="681193" spans="17:17">
      <c r="Q681193" s="72"/>
    </row>
    <row r="681194" spans="17:17">
      <c r="Q681194" s="72"/>
    </row>
    <row r="681195" spans="17:17">
      <c r="Q681195" s="72"/>
    </row>
    <row r="681196" spans="17:17">
      <c r="Q681196" s="72"/>
    </row>
    <row r="681197" spans="17:17">
      <c r="Q681197" s="72"/>
    </row>
    <row r="681198" spans="17:17">
      <c r="Q681198" s="72"/>
    </row>
    <row r="681199" spans="17:17">
      <c r="Q681199" s="72"/>
    </row>
    <row r="681200" spans="17:17">
      <c r="Q681200" s="72"/>
    </row>
    <row r="681201" spans="17:17">
      <c r="Q681201" s="72"/>
    </row>
    <row r="681202" spans="17:17">
      <c r="Q681202" s="72"/>
    </row>
    <row r="681203" spans="17:17">
      <c r="Q681203" s="72"/>
    </row>
    <row r="681204" spans="17:17">
      <c r="Q681204" s="72"/>
    </row>
    <row r="681205" spans="17:17">
      <c r="Q681205" s="72"/>
    </row>
    <row r="681206" spans="17:17">
      <c r="Q681206" s="72"/>
    </row>
    <row r="681207" spans="17:17">
      <c r="Q681207" s="72"/>
    </row>
    <row r="681208" spans="17:17">
      <c r="Q681208" s="72"/>
    </row>
    <row r="681209" spans="17:17">
      <c r="Q681209" s="72"/>
    </row>
    <row r="681210" spans="17:17">
      <c r="Q681210" s="72"/>
    </row>
    <row r="681211" spans="17:17">
      <c r="Q681211" s="72"/>
    </row>
    <row r="681212" spans="17:17">
      <c r="Q681212" s="72"/>
    </row>
    <row r="681213" spans="17:17">
      <c r="Q681213" s="72"/>
    </row>
    <row r="681214" spans="17:17">
      <c r="Q681214" s="72"/>
    </row>
    <row r="681215" spans="17:17">
      <c r="Q681215" s="72"/>
    </row>
    <row r="681216" spans="17:17">
      <c r="Q681216" s="72"/>
    </row>
    <row r="681217" spans="17:17">
      <c r="Q681217" s="72"/>
    </row>
    <row r="681218" spans="17:17">
      <c r="Q681218" s="72"/>
    </row>
    <row r="681219" spans="17:17">
      <c r="Q681219" s="72"/>
    </row>
    <row r="681220" spans="17:17">
      <c r="Q681220" s="72"/>
    </row>
    <row r="681221" spans="17:17">
      <c r="Q681221" s="72"/>
    </row>
    <row r="681222" spans="17:17">
      <c r="Q681222" s="72"/>
    </row>
    <row r="681223" spans="17:17">
      <c r="Q681223" s="72"/>
    </row>
    <row r="681224" spans="17:17">
      <c r="Q681224" s="72"/>
    </row>
    <row r="681225" spans="17:17">
      <c r="Q681225" s="72"/>
    </row>
    <row r="681226" spans="17:17">
      <c r="Q681226" s="72"/>
    </row>
    <row r="681227" spans="17:17">
      <c r="Q681227" s="72"/>
    </row>
    <row r="681228" spans="17:17">
      <c r="Q681228" s="72"/>
    </row>
    <row r="681229" spans="17:17">
      <c r="Q681229" s="72"/>
    </row>
    <row r="681230" spans="17:17">
      <c r="Q681230" s="72"/>
    </row>
    <row r="681231" spans="17:17">
      <c r="Q681231" s="72"/>
    </row>
    <row r="681232" spans="17:17">
      <c r="Q681232" s="72"/>
    </row>
    <row r="681233" spans="17:17">
      <c r="Q681233" s="72"/>
    </row>
    <row r="681234" spans="17:17">
      <c r="Q681234" s="72"/>
    </row>
    <row r="681235" spans="17:17">
      <c r="Q681235" s="72"/>
    </row>
    <row r="681236" spans="17:17">
      <c r="Q681236" s="72"/>
    </row>
    <row r="681237" spans="17:17">
      <c r="Q681237" s="72"/>
    </row>
    <row r="681238" spans="17:17">
      <c r="Q681238" s="72"/>
    </row>
    <row r="681239" spans="17:17">
      <c r="Q681239" s="72"/>
    </row>
    <row r="681240" spans="17:17">
      <c r="Q681240" s="72"/>
    </row>
    <row r="681241" spans="17:17">
      <c r="Q681241" s="72"/>
    </row>
    <row r="681242" spans="17:17">
      <c r="Q681242" s="72"/>
    </row>
    <row r="681243" spans="17:17">
      <c r="Q681243" s="72"/>
    </row>
    <row r="681244" spans="17:17">
      <c r="Q681244" s="72"/>
    </row>
    <row r="681245" spans="17:17">
      <c r="Q681245" s="72"/>
    </row>
    <row r="681246" spans="17:17">
      <c r="Q681246" s="72"/>
    </row>
    <row r="681247" spans="17:17">
      <c r="Q681247" s="72"/>
    </row>
    <row r="681248" spans="17:17">
      <c r="Q681248" s="72"/>
    </row>
    <row r="681249" spans="17:17">
      <c r="Q681249" s="72"/>
    </row>
    <row r="681250" spans="17:17">
      <c r="Q681250" s="72"/>
    </row>
    <row r="681251" spans="17:17">
      <c r="Q681251" s="72"/>
    </row>
    <row r="681252" spans="17:17">
      <c r="Q681252" s="72"/>
    </row>
    <row r="681253" spans="17:17">
      <c r="Q681253" s="72"/>
    </row>
    <row r="681254" spans="17:17">
      <c r="Q681254" s="72"/>
    </row>
    <row r="681255" spans="17:17">
      <c r="Q681255" s="72"/>
    </row>
    <row r="681256" spans="17:17">
      <c r="Q681256" s="72"/>
    </row>
    <row r="681257" spans="17:17">
      <c r="Q681257" s="72"/>
    </row>
    <row r="681258" spans="17:17">
      <c r="Q681258" s="72"/>
    </row>
    <row r="681259" spans="17:17">
      <c r="Q681259" s="72"/>
    </row>
    <row r="681260" spans="17:17">
      <c r="Q681260" s="72"/>
    </row>
    <row r="681261" spans="17:17">
      <c r="Q681261" s="72"/>
    </row>
    <row r="681262" spans="17:17">
      <c r="Q681262" s="72"/>
    </row>
    <row r="681263" spans="17:17">
      <c r="Q681263" s="72"/>
    </row>
    <row r="681264" spans="17:17">
      <c r="Q681264" s="72"/>
    </row>
    <row r="681265" spans="17:17">
      <c r="Q681265" s="72"/>
    </row>
    <row r="681266" spans="17:17">
      <c r="Q681266" s="72"/>
    </row>
    <row r="681267" spans="17:17">
      <c r="Q681267" s="72"/>
    </row>
    <row r="681268" spans="17:17">
      <c r="Q681268" s="72"/>
    </row>
    <row r="681269" spans="17:17">
      <c r="Q681269" s="72"/>
    </row>
    <row r="681270" spans="17:17">
      <c r="Q681270" s="72"/>
    </row>
    <row r="681271" spans="17:17">
      <c r="Q681271" s="72"/>
    </row>
    <row r="681272" spans="17:17">
      <c r="Q681272" s="72"/>
    </row>
    <row r="681273" spans="17:17">
      <c r="Q681273" s="72"/>
    </row>
    <row r="681274" spans="17:17">
      <c r="Q681274" s="72"/>
    </row>
    <row r="681275" spans="17:17">
      <c r="Q681275" s="72"/>
    </row>
    <row r="681276" spans="17:17">
      <c r="Q681276" s="72"/>
    </row>
    <row r="681277" spans="17:17">
      <c r="Q681277" s="72"/>
    </row>
    <row r="681278" spans="17:17">
      <c r="Q681278" s="72"/>
    </row>
    <row r="681279" spans="17:17">
      <c r="Q681279" s="72"/>
    </row>
    <row r="681280" spans="17:17">
      <c r="Q681280" s="72"/>
    </row>
    <row r="681281" spans="17:17">
      <c r="Q681281" s="72"/>
    </row>
    <row r="681282" spans="17:17">
      <c r="Q681282" s="72"/>
    </row>
    <row r="681283" spans="17:17">
      <c r="Q681283" s="72"/>
    </row>
    <row r="681284" spans="17:17">
      <c r="Q681284" s="72"/>
    </row>
    <row r="681285" spans="17:17">
      <c r="Q681285" s="72"/>
    </row>
    <row r="681286" spans="17:17">
      <c r="Q681286" s="72"/>
    </row>
    <row r="681287" spans="17:17">
      <c r="Q681287" s="72"/>
    </row>
    <row r="681288" spans="17:17">
      <c r="Q681288" s="72"/>
    </row>
    <row r="681289" spans="17:17">
      <c r="Q681289" s="72"/>
    </row>
    <row r="681290" spans="17:17">
      <c r="Q681290" s="72"/>
    </row>
    <row r="681291" spans="17:17">
      <c r="Q681291" s="72"/>
    </row>
    <row r="681292" spans="17:17">
      <c r="Q681292" s="72"/>
    </row>
    <row r="681293" spans="17:17">
      <c r="Q681293" s="72"/>
    </row>
    <row r="681294" spans="17:17">
      <c r="Q681294" s="72"/>
    </row>
    <row r="681295" spans="17:17">
      <c r="Q681295" s="72"/>
    </row>
    <row r="681296" spans="17:17">
      <c r="Q681296" s="72"/>
    </row>
    <row r="681297" spans="17:17">
      <c r="Q681297" s="72"/>
    </row>
    <row r="681298" spans="17:17">
      <c r="Q681298" s="72"/>
    </row>
    <row r="681299" spans="17:17">
      <c r="Q681299" s="72"/>
    </row>
    <row r="681300" spans="17:17">
      <c r="Q681300" s="72"/>
    </row>
    <row r="681301" spans="17:17">
      <c r="Q681301" s="72"/>
    </row>
    <row r="681302" spans="17:17">
      <c r="Q681302" s="72"/>
    </row>
    <row r="681303" spans="17:17">
      <c r="Q681303" s="72"/>
    </row>
    <row r="681304" spans="17:17">
      <c r="Q681304" s="72"/>
    </row>
    <row r="681305" spans="17:17">
      <c r="Q681305" s="72"/>
    </row>
    <row r="681306" spans="17:17">
      <c r="Q681306" s="72"/>
    </row>
    <row r="681307" spans="17:17">
      <c r="Q681307" s="72"/>
    </row>
    <row r="681308" spans="17:17">
      <c r="Q681308" s="72"/>
    </row>
    <row r="681309" spans="17:17">
      <c r="Q681309" s="72"/>
    </row>
    <row r="681310" spans="17:17">
      <c r="Q681310" s="72"/>
    </row>
    <row r="681311" spans="17:17">
      <c r="Q681311" s="72"/>
    </row>
    <row r="681312" spans="17:17">
      <c r="Q681312" s="72"/>
    </row>
    <row r="681313" spans="17:17">
      <c r="Q681313" s="72"/>
    </row>
    <row r="681314" spans="17:17">
      <c r="Q681314" s="72"/>
    </row>
    <row r="681315" spans="17:17">
      <c r="Q681315" s="72"/>
    </row>
    <row r="681316" spans="17:17">
      <c r="Q681316" s="72"/>
    </row>
    <row r="681317" spans="17:17">
      <c r="Q681317" s="72"/>
    </row>
    <row r="681318" spans="17:17">
      <c r="Q681318" s="72"/>
    </row>
    <row r="681319" spans="17:17">
      <c r="Q681319" s="72"/>
    </row>
    <row r="681320" spans="17:17">
      <c r="Q681320" s="72"/>
    </row>
    <row r="681321" spans="17:17">
      <c r="Q681321" s="72"/>
    </row>
    <row r="681322" spans="17:17">
      <c r="Q681322" s="72"/>
    </row>
    <row r="681323" spans="17:17">
      <c r="Q681323" s="72"/>
    </row>
    <row r="681324" spans="17:17">
      <c r="Q681324" s="72"/>
    </row>
    <row r="681325" spans="17:17">
      <c r="Q681325" s="72"/>
    </row>
    <row r="681326" spans="17:17">
      <c r="Q681326" s="72"/>
    </row>
    <row r="681327" spans="17:17">
      <c r="Q681327" s="72"/>
    </row>
    <row r="681328" spans="17:17">
      <c r="Q681328" s="72"/>
    </row>
    <row r="681329" spans="17:17">
      <c r="Q681329" s="72"/>
    </row>
    <row r="681330" spans="17:17">
      <c r="Q681330" s="72"/>
    </row>
    <row r="681331" spans="17:17">
      <c r="Q681331" s="72"/>
    </row>
    <row r="681332" spans="17:17">
      <c r="Q681332" s="72"/>
    </row>
    <row r="681333" spans="17:17">
      <c r="Q681333" s="72"/>
    </row>
    <row r="681334" spans="17:17">
      <c r="Q681334" s="72"/>
    </row>
    <row r="681335" spans="17:17">
      <c r="Q681335" s="72"/>
    </row>
    <row r="681336" spans="17:17">
      <c r="Q681336" s="72"/>
    </row>
    <row r="681337" spans="17:17">
      <c r="Q681337" s="72"/>
    </row>
    <row r="681338" spans="17:17">
      <c r="Q681338" s="72"/>
    </row>
    <row r="681339" spans="17:17">
      <c r="Q681339" s="72"/>
    </row>
    <row r="681340" spans="17:17">
      <c r="Q681340" s="72"/>
    </row>
    <row r="681341" spans="17:17">
      <c r="Q681341" s="72"/>
    </row>
    <row r="681342" spans="17:17">
      <c r="Q681342" s="72"/>
    </row>
    <row r="681343" spans="17:17">
      <c r="Q681343" s="72"/>
    </row>
    <row r="681344" spans="17:17">
      <c r="Q681344" s="72"/>
    </row>
    <row r="681345" spans="17:17">
      <c r="Q681345" s="72"/>
    </row>
    <row r="681346" spans="17:17">
      <c r="Q681346" s="72"/>
    </row>
    <row r="681347" spans="17:17">
      <c r="Q681347" s="72"/>
    </row>
    <row r="681348" spans="17:17">
      <c r="Q681348" s="72"/>
    </row>
    <row r="681349" spans="17:17">
      <c r="Q681349" s="72"/>
    </row>
    <row r="681350" spans="17:17">
      <c r="Q681350" s="72"/>
    </row>
    <row r="681351" spans="17:17">
      <c r="Q681351" s="72"/>
    </row>
    <row r="681352" spans="17:17">
      <c r="Q681352" s="72"/>
    </row>
    <row r="681353" spans="17:17">
      <c r="Q681353" s="72"/>
    </row>
    <row r="681354" spans="17:17">
      <c r="Q681354" s="72"/>
    </row>
    <row r="681355" spans="17:17">
      <c r="Q681355" s="72"/>
    </row>
    <row r="681356" spans="17:17">
      <c r="Q681356" s="72"/>
    </row>
    <row r="681357" spans="17:17">
      <c r="Q681357" s="72"/>
    </row>
    <row r="681358" spans="17:17">
      <c r="Q681358" s="72"/>
    </row>
    <row r="681359" spans="17:17">
      <c r="Q681359" s="72"/>
    </row>
    <row r="681360" spans="17:17">
      <c r="Q681360" s="72"/>
    </row>
    <row r="681361" spans="17:17">
      <c r="Q681361" s="72"/>
    </row>
    <row r="681362" spans="17:17">
      <c r="Q681362" s="72"/>
    </row>
    <row r="681363" spans="17:17">
      <c r="Q681363" s="72"/>
    </row>
    <row r="681364" spans="17:17">
      <c r="Q681364" s="72"/>
    </row>
    <row r="681365" spans="17:17">
      <c r="Q681365" s="72"/>
    </row>
    <row r="681366" spans="17:17">
      <c r="Q681366" s="72"/>
    </row>
    <row r="681367" spans="17:17">
      <c r="Q681367" s="72"/>
    </row>
    <row r="681368" spans="17:17">
      <c r="Q681368" s="72"/>
    </row>
    <row r="681369" spans="17:17">
      <c r="Q681369" s="72"/>
    </row>
    <row r="681370" spans="17:17">
      <c r="Q681370" s="72"/>
    </row>
    <row r="681371" spans="17:17">
      <c r="Q681371" s="72"/>
    </row>
    <row r="681372" spans="17:17">
      <c r="Q681372" s="72"/>
    </row>
    <row r="681373" spans="17:17">
      <c r="Q681373" s="72"/>
    </row>
    <row r="681374" spans="17:17">
      <c r="Q681374" s="72"/>
    </row>
    <row r="681375" spans="17:17">
      <c r="Q681375" s="72"/>
    </row>
    <row r="681376" spans="17:17">
      <c r="Q681376" s="72"/>
    </row>
    <row r="681377" spans="17:17">
      <c r="Q681377" s="72"/>
    </row>
    <row r="681378" spans="17:17">
      <c r="Q681378" s="72"/>
    </row>
    <row r="681379" spans="17:17">
      <c r="Q681379" s="72"/>
    </row>
    <row r="681380" spans="17:17">
      <c r="Q681380" s="72"/>
    </row>
    <row r="681381" spans="17:17">
      <c r="Q681381" s="72"/>
    </row>
    <row r="681382" spans="17:17">
      <c r="Q681382" s="72"/>
    </row>
    <row r="681383" spans="17:17">
      <c r="Q681383" s="72"/>
    </row>
    <row r="681384" spans="17:17">
      <c r="Q681384" s="72"/>
    </row>
    <row r="681385" spans="17:17">
      <c r="Q681385" s="72"/>
    </row>
    <row r="681386" spans="17:17">
      <c r="Q681386" s="72"/>
    </row>
    <row r="681387" spans="17:17">
      <c r="Q681387" s="72"/>
    </row>
    <row r="681388" spans="17:17">
      <c r="Q681388" s="72"/>
    </row>
    <row r="681389" spans="17:17">
      <c r="Q681389" s="72"/>
    </row>
    <row r="681390" spans="17:17">
      <c r="Q681390" s="72"/>
    </row>
    <row r="681391" spans="17:17">
      <c r="Q681391" s="72"/>
    </row>
    <row r="681392" spans="17:17">
      <c r="Q681392" s="72"/>
    </row>
    <row r="681393" spans="17:17">
      <c r="Q681393" s="72"/>
    </row>
    <row r="681394" spans="17:17">
      <c r="Q681394" s="72"/>
    </row>
    <row r="681395" spans="17:17">
      <c r="Q681395" s="72"/>
    </row>
    <row r="681396" spans="17:17">
      <c r="Q681396" s="72"/>
    </row>
    <row r="681397" spans="17:17">
      <c r="Q681397" s="72"/>
    </row>
    <row r="681398" spans="17:17">
      <c r="Q681398" s="72"/>
    </row>
    <row r="681399" spans="17:17">
      <c r="Q681399" s="72"/>
    </row>
    <row r="681400" spans="17:17">
      <c r="Q681400" s="72"/>
    </row>
    <row r="681401" spans="17:17">
      <c r="Q681401" s="72"/>
    </row>
    <row r="681402" spans="17:17">
      <c r="Q681402" s="72"/>
    </row>
    <row r="681403" spans="17:17">
      <c r="Q681403" s="72"/>
    </row>
    <row r="681404" spans="17:17">
      <c r="Q681404" s="72"/>
    </row>
    <row r="681405" spans="17:17">
      <c r="Q681405" s="72"/>
    </row>
    <row r="681406" spans="17:17">
      <c r="Q681406" s="72"/>
    </row>
    <row r="681407" spans="17:17">
      <c r="Q681407" s="72"/>
    </row>
    <row r="681408" spans="17:17">
      <c r="Q681408" s="72"/>
    </row>
    <row r="681409" spans="17:17">
      <c r="Q681409" s="72"/>
    </row>
    <row r="681410" spans="17:17">
      <c r="Q681410" s="72"/>
    </row>
    <row r="681411" spans="17:17">
      <c r="Q681411" s="72"/>
    </row>
    <row r="681412" spans="17:17">
      <c r="Q681412" s="72"/>
    </row>
    <row r="681413" spans="17:17">
      <c r="Q681413" s="72"/>
    </row>
    <row r="681414" spans="17:17">
      <c r="Q681414" s="72"/>
    </row>
    <row r="681415" spans="17:17">
      <c r="Q681415" s="72"/>
    </row>
    <row r="681416" spans="17:17">
      <c r="Q681416" s="72"/>
    </row>
    <row r="681417" spans="17:17">
      <c r="Q681417" s="72"/>
    </row>
    <row r="681418" spans="17:17">
      <c r="Q681418" s="72"/>
    </row>
    <row r="681419" spans="17:17">
      <c r="Q681419" s="72"/>
    </row>
    <row r="681420" spans="17:17">
      <c r="Q681420" s="72"/>
    </row>
    <row r="681421" spans="17:17">
      <c r="Q681421" s="72"/>
    </row>
    <row r="681422" spans="17:17">
      <c r="Q681422" s="72"/>
    </row>
    <row r="681423" spans="17:17">
      <c r="Q681423" s="72"/>
    </row>
    <row r="681424" spans="17:17">
      <c r="Q681424" s="72"/>
    </row>
    <row r="681425" spans="17:17">
      <c r="Q681425" s="72"/>
    </row>
    <row r="681426" spans="17:17">
      <c r="Q681426" s="72"/>
    </row>
    <row r="681427" spans="17:17">
      <c r="Q681427" s="72"/>
    </row>
    <row r="681428" spans="17:17">
      <c r="Q681428" s="72"/>
    </row>
    <row r="681429" spans="17:17">
      <c r="Q681429" s="72"/>
    </row>
    <row r="681430" spans="17:17">
      <c r="Q681430" s="72"/>
    </row>
    <row r="681431" spans="17:17">
      <c r="Q681431" s="72"/>
    </row>
    <row r="681432" spans="17:17">
      <c r="Q681432" s="72"/>
    </row>
    <row r="681433" spans="17:17">
      <c r="Q681433" s="72"/>
    </row>
    <row r="681434" spans="17:17">
      <c r="Q681434" s="72"/>
    </row>
    <row r="681435" spans="17:17">
      <c r="Q681435" s="72"/>
    </row>
    <row r="681436" spans="17:17">
      <c r="Q681436" s="72"/>
    </row>
    <row r="681437" spans="17:17">
      <c r="Q681437" s="72"/>
    </row>
    <row r="681438" spans="17:17">
      <c r="Q681438" s="72"/>
    </row>
    <row r="681439" spans="17:17">
      <c r="Q681439" s="72"/>
    </row>
    <row r="681440" spans="17:17">
      <c r="Q681440" s="72"/>
    </row>
    <row r="681441" spans="17:17">
      <c r="Q681441" s="72"/>
    </row>
    <row r="681442" spans="17:17">
      <c r="Q681442" s="72"/>
    </row>
    <row r="681443" spans="17:17">
      <c r="Q681443" s="72"/>
    </row>
    <row r="681444" spans="17:17">
      <c r="Q681444" s="72"/>
    </row>
    <row r="681445" spans="17:17">
      <c r="Q681445" s="72"/>
    </row>
    <row r="681446" spans="17:17">
      <c r="Q681446" s="72"/>
    </row>
    <row r="681447" spans="17:17">
      <c r="Q681447" s="72"/>
    </row>
    <row r="681448" spans="17:17">
      <c r="Q681448" s="72"/>
    </row>
    <row r="681449" spans="17:17">
      <c r="Q681449" s="72"/>
    </row>
    <row r="681450" spans="17:17">
      <c r="Q681450" s="72"/>
    </row>
    <row r="681451" spans="17:17">
      <c r="Q681451" s="72"/>
    </row>
    <row r="681452" spans="17:17">
      <c r="Q681452" s="72"/>
    </row>
    <row r="681453" spans="17:17">
      <c r="Q681453" s="72"/>
    </row>
    <row r="681454" spans="17:17">
      <c r="Q681454" s="72"/>
    </row>
    <row r="681455" spans="17:17">
      <c r="Q681455" s="72"/>
    </row>
    <row r="681456" spans="17:17">
      <c r="Q681456" s="72"/>
    </row>
    <row r="681457" spans="17:17">
      <c r="Q681457" s="72"/>
    </row>
    <row r="681458" spans="17:17">
      <c r="Q681458" s="72"/>
    </row>
    <row r="681459" spans="17:17">
      <c r="Q681459" s="72"/>
    </row>
    <row r="681460" spans="17:17">
      <c r="Q681460" s="72"/>
    </row>
    <row r="681461" spans="17:17">
      <c r="Q681461" s="72"/>
    </row>
    <row r="681462" spans="17:17">
      <c r="Q681462" s="72"/>
    </row>
    <row r="681463" spans="17:17">
      <c r="Q681463" s="72"/>
    </row>
    <row r="681464" spans="17:17">
      <c r="Q681464" s="72"/>
    </row>
    <row r="681465" spans="17:17">
      <c r="Q681465" s="72"/>
    </row>
    <row r="681466" spans="17:17">
      <c r="Q681466" s="72"/>
    </row>
    <row r="681467" spans="17:17">
      <c r="Q681467" s="72"/>
    </row>
    <row r="681468" spans="17:17">
      <c r="Q681468" s="72"/>
    </row>
    <row r="681469" spans="17:17">
      <c r="Q681469" s="72"/>
    </row>
    <row r="681470" spans="17:17">
      <c r="Q681470" s="72"/>
    </row>
    <row r="681471" spans="17:17">
      <c r="Q681471" s="72"/>
    </row>
    <row r="681472" spans="17:17">
      <c r="Q681472" s="72"/>
    </row>
    <row r="681473" spans="17:17">
      <c r="Q681473" s="72"/>
    </row>
    <row r="681474" spans="17:17">
      <c r="Q681474" s="72"/>
    </row>
    <row r="681475" spans="17:17">
      <c r="Q681475" s="72"/>
    </row>
    <row r="681476" spans="17:17">
      <c r="Q681476" s="72"/>
    </row>
    <row r="681477" spans="17:17">
      <c r="Q681477" s="72"/>
    </row>
    <row r="681478" spans="17:17">
      <c r="Q681478" s="72"/>
    </row>
    <row r="681479" spans="17:17">
      <c r="Q681479" s="72"/>
    </row>
    <row r="681480" spans="17:17">
      <c r="Q681480" s="72"/>
    </row>
    <row r="681481" spans="17:17">
      <c r="Q681481" s="72"/>
    </row>
    <row r="681482" spans="17:17">
      <c r="Q681482" s="72"/>
    </row>
    <row r="681483" spans="17:17">
      <c r="Q681483" s="72"/>
    </row>
    <row r="681484" spans="17:17">
      <c r="Q681484" s="72"/>
    </row>
    <row r="681485" spans="17:17">
      <c r="Q681485" s="72"/>
    </row>
    <row r="681486" spans="17:17">
      <c r="Q681486" s="72"/>
    </row>
    <row r="681487" spans="17:17">
      <c r="Q681487" s="72"/>
    </row>
    <row r="681488" spans="17:17">
      <c r="Q681488" s="72"/>
    </row>
    <row r="681489" spans="17:17">
      <c r="Q681489" s="72"/>
    </row>
    <row r="681490" spans="17:17">
      <c r="Q681490" s="72"/>
    </row>
    <row r="681491" spans="17:17">
      <c r="Q681491" s="72"/>
    </row>
    <row r="681492" spans="17:17">
      <c r="Q681492" s="72"/>
    </row>
    <row r="681493" spans="17:17">
      <c r="Q681493" s="72"/>
    </row>
    <row r="681494" spans="17:17">
      <c r="Q681494" s="72"/>
    </row>
    <row r="681495" spans="17:17">
      <c r="Q681495" s="72"/>
    </row>
    <row r="681496" spans="17:17">
      <c r="Q681496" s="72"/>
    </row>
    <row r="681497" spans="17:17">
      <c r="Q681497" s="72"/>
    </row>
    <row r="681498" spans="17:17">
      <c r="Q681498" s="72"/>
    </row>
    <row r="681499" spans="17:17">
      <c r="Q681499" s="72"/>
    </row>
    <row r="681500" spans="17:17">
      <c r="Q681500" s="72"/>
    </row>
    <row r="681501" spans="17:17">
      <c r="Q681501" s="72"/>
    </row>
    <row r="681502" spans="17:17">
      <c r="Q681502" s="72"/>
    </row>
    <row r="681503" spans="17:17">
      <c r="Q681503" s="72"/>
    </row>
    <row r="681504" spans="17:17">
      <c r="Q681504" s="72"/>
    </row>
    <row r="681505" spans="17:17">
      <c r="Q681505" s="72"/>
    </row>
    <row r="681506" spans="17:17">
      <c r="Q681506" s="72"/>
    </row>
    <row r="681507" spans="17:17">
      <c r="Q681507" s="72"/>
    </row>
    <row r="681508" spans="17:17">
      <c r="Q681508" s="72"/>
    </row>
    <row r="681509" spans="17:17">
      <c r="Q681509" s="72"/>
    </row>
    <row r="681510" spans="17:17">
      <c r="Q681510" s="72"/>
    </row>
    <row r="681511" spans="17:17">
      <c r="Q681511" s="72"/>
    </row>
    <row r="681512" spans="17:17">
      <c r="Q681512" s="72"/>
    </row>
    <row r="681513" spans="17:17">
      <c r="Q681513" s="72"/>
    </row>
    <row r="681514" spans="17:17">
      <c r="Q681514" s="72"/>
    </row>
    <row r="681515" spans="17:17">
      <c r="Q681515" s="72"/>
    </row>
    <row r="681516" spans="17:17">
      <c r="Q681516" s="72"/>
    </row>
    <row r="681517" spans="17:17">
      <c r="Q681517" s="72"/>
    </row>
    <row r="681518" spans="17:17">
      <c r="Q681518" s="72"/>
    </row>
    <row r="681519" spans="17:17">
      <c r="Q681519" s="72"/>
    </row>
    <row r="681520" spans="17:17">
      <c r="Q681520" s="72"/>
    </row>
    <row r="681521" spans="17:17">
      <c r="Q681521" s="72"/>
    </row>
    <row r="681522" spans="17:17">
      <c r="Q681522" s="72"/>
    </row>
    <row r="681523" spans="17:17">
      <c r="Q681523" s="72"/>
    </row>
    <row r="681524" spans="17:17">
      <c r="Q681524" s="72"/>
    </row>
    <row r="681525" spans="17:17">
      <c r="Q681525" s="72"/>
    </row>
    <row r="681526" spans="17:17">
      <c r="Q681526" s="72"/>
    </row>
    <row r="681527" spans="17:17">
      <c r="Q681527" s="72"/>
    </row>
    <row r="681528" spans="17:17">
      <c r="Q681528" s="72"/>
    </row>
    <row r="681529" spans="17:17">
      <c r="Q681529" s="72"/>
    </row>
    <row r="681530" spans="17:17">
      <c r="Q681530" s="72"/>
    </row>
    <row r="681531" spans="17:17">
      <c r="Q681531" s="72"/>
    </row>
    <row r="681532" spans="17:17">
      <c r="Q681532" s="72"/>
    </row>
    <row r="681533" spans="17:17">
      <c r="Q681533" s="72"/>
    </row>
    <row r="681534" spans="17:17">
      <c r="Q681534" s="72"/>
    </row>
    <row r="681535" spans="17:17">
      <c r="Q681535" s="72"/>
    </row>
    <row r="681536" spans="17:17">
      <c r="Q681536" s="72"/>
    </row>
    <row r="681537" spans="17:17">
      <c r="Q681537" s="72"/>
    </row>
    <row r="681538" spans="17:17">
      <c r="Q681538" s="72"/>
    </row>
    <row r="681539" spans="17:17">
      <c r="Q681539" s="72"/>
    </row>
    <row r="681540" spans="17:17">
      <c r="Q681540" s="72"/>
    </row>
    <row r="681541" spans="17:17">
      <c r="Q681541" s="72"/>
    </row>
    <row r="681542" spans="17:17">
      <c r="Q681542" s="72"/>
    </row>
    <row r="681543" spans="17:17">
      <c r="Q681543" s="72"/>
    </row>
    <row r="681544" spans="17:17">
      <c r="Q681544" s="72"/>
    </row>
    <row r="681545" spans="17:17">
      <c r="Q681545" s="72"/>
    </row>
    <row r="681546" spans="17:17">
      <c r="Q681546" s="72"/>
    </row>
    <row r="681547" spans="17:17">
      <c r="Q681547" s="72"/>
    </row>
    <row r="681548" spans="17:17">
      <c r="Q681548" s="72"/>
    </row>
    <row r="681549" spans="17:17">
      <c r="Q681549" s="72"/>
    </row>
    <row r="681550" spans="17:17">
      <c r="Q681550" s="72"/>
    </row>
    <row r="681551" spans="17:17">
      <c r="Q681551" s="72"/>
    </row>
    <row r="681552" spans="17:17">
      <c r="Q681552" s="72"/>
    </row>
    <row r="681553" spans="17:17">
      <c r="Q681553" s="72"/>
    </row>
    <row r="681554" spans="17:17">
      <c r="Q681554" s="72"/>
    </row>
    <row r="681555" spans="17:17">
      <c r="Q681555" s="72"/>
    </row>
    <row r="681556" spans="17:17">
      <c r="Q681556" s="72"/>
    </row>
    <row r="681557" spans="17:17">
      <c r="Q681557" s="72"/>
    </row>
    <row r="681558" spans="17:17">
      <c r="Q681558" s="72"/>
    </row>
    <row r="681559" spans="17:17">
      <c r="Q681559" s="72"/>
    </row>
    <row r="681560" spans="17:17">
      <c r="Q681560" s="72"/>
    </row>
    <row r="681561" spans="17:17">
      <c r="Q681561" s="72"/>
    </row>
    <row r="681562" spans="17:17">
      <c r="Q681562" s="72"/>
    </row>
    <row r="681563" spans="17:17">
      <c r="Q681563" s="72"/>
    </row>
    <row r="681564" spans="17:17">
      <c r="Q681564" s="72"/>
    </row>
    <row r="681565" spans="17:17">
      <c r="Q681565" s="72"/>
    </row>
    <row r="681566" spans="17:17">
      <c r="Q681566" s="72"/>
    </row>
    <row r="681567" spans="17:17">
      <c r="Q681567" s="72"/>
    </row>
    <row r="681568" spans="17:17">
      <c r="Q681568" s="72"/>
    </row>
    <row r="681569" spans="17:17">
      <c r="Q681569" s="72"/>
    </row>
    <row r="681570" spans="17:17">
      <c r="Q681570" s="72"/>
    </row>
    <row r="681571" spans="17:17">
      <c r="Q681571" s="72"/>
    </row>
    <row r="681572" spans="17:17">
      <c r="Q681572" s="72"/>
    </row>
    <row r="681573" spans="17:17">
      <c r="Q681573" s="72"/>
    </row>
    <row r="681574" spans="17:17">
      <c r="Q681574" s="72"/>
    </row>
    <row r="681575" spans="17:17">
      <c r="Q681575" s="72"/>
    </row>
    <row r="681576" spans="17:17">
      <c r="Q681576" s="72"/>
    </row>
    <row r="681577" spans="17:17">
      <c r="Q681577" s="72"/>
    </row>
    <row r="681578" spans="17:17">
      <c r="Q681578" s="72"/>
    </row>
    <row r="681579" spans="17:17">
      <c r="Q681579" s="72"/>
    </row>
    <row r="681580" spans="17:17">
      <c r="Q681580" s="72"/>
    </row>
    <row r="681581" spans="17:17">
      <c r="Q681581" s="72"/>
    </row>
    <row r="681582" spans="17:17">
      <c r="Q681582" s="72"/>
    </row>
    <row r="681583" spans="17:17">
      <c r="Q681583" s="72"/>
    </row>
    <row r="681584" spans="17:17">
      <c r="Q681584" s="72"/>
    </row>
    <row r="681585" spans="17:17">
      <c r="Q681585" s="72"/>
    </row>
    <row r="681586" spans="17:17">
      <c r="Q681586" s="72"/>
    </row>
    <row r="681587" spans="17:17">
      <c r="Q681587" s="72"/>
    </row>
    <row r="681588" spans="17:17">
      <c r="Q681588" s="72"/>
    </row>
    <row r="681589" spans="17:17">
      <c r="Q681589" s="72"/>
    </row>
    <row r="681590" spans="17:17">
      <c r="Q681590" s="72"/>
    </row>
    <row r="681591" spans="17:17">
      <c r="Q681591" s="72"/>
    </row>
    <row r="681592" spans="17:17">
      <c r="Q681592" s="72"/>
    </row>
    <row r="681593" spans="17:17">
      <c r="Q681593" s="72"/>
    </row>
    <row r="681594" spans="17:17">
      <c r="Q681594" s="72"/>
    </row>
    <row r="681595" spans="17:17">
      <c r="Q681595" s="72"/>
    </row>
    <row r="681596" spans="17:17">
      <c r="Q681596" s="72"/>
    </row>
    <row r="681597" spans="17:17">
      <c r="Q681597" s="72"/>
    </row>
    <row r="681598" spans="17:17">
      <c r="Q681598" s="72"/>
    </row>
    <row r="681599" spans="17:17">
      <c r="Q681599" s="72"/>
    </row>
    <row r="681600" spans="17:17">
      <c r="Q681600" s="72"/>
    </row>
    <row r="681601" spans="17:17">
      <c r="Q681601" s="72"/>
    </row>
    <row r="681602" spans="17:17">
      <c r="Q681602" s="72"/>
    </row>
    <row r="681603" spans="17:17">
      <c r="Q681603" s="72"/>
    </row>
    <row r="681604" spans="17:17">
      <c r="Q681604" s="72"/>
    </row>
    <row r="681605" spans="17:17">
      <c r="Q681605" s="72"/>
    </row>
    <row r="681606" spans="17:17">
      <c r="Q681606" s="72"/>
    </row>
    <row r="681607" spans="17:17">
      <c r="Q681607" s="72"/>
    </row>
    <row r="681608" spans="17:17">
      <c r="Q681608" s="72"/>
    </row>
    <row r="681609" spans="17:17">
      <c r="Q681609" s="72"/>
    </row>
    <row r="681610" spans="17:17">
      <c r="Q681610" s="72"/>
    </row>
    <row r="681611" spans="17:17">
      <c r="Q681611" s="72"/>
    </row>
    <row r="681612" spans="17:17">
      <c r="Q681612" s="72"/>
    </row>
    <row r="681613" spans="17:17">
      <c r="Q681613" s="72"/>
    </row>
    <row r="681614" spans="17:17">
      <c r="Q681614" s="72"/>
    </row>
    <row r="681615" spans="17:17">
      <c r="Q681615" s="72"/>
    </row>
    <row r="681616" spans="17:17">
      <c r="Q681616" s="72"/>
    </row>
    <row r="681617" spans="17:17">
      <c r="Q681617" s="72"/>
    </row>
    <row r="681618" spans="17:17">
      <c r="Q681618" s="72"/>
    </row>
    <row r="681619" spans="17:17">
      <c r="Q681619" s="72"/>
    </row>
    <row r="681620" spans="17:17">
      <c r="Q681620" s="72"/>
    </row>
    <row r="681621" spans="17:17">
      <c r="Q681621" s="72"/>
    </row>
    <row r="681622" spans="17:17">
      <c r="Q681622" s="72"/>
    </row>
    <row r="681623" spans="17:17">
      <c r="Q681623" s="72"/>
    </row>
    <row r="681624" spans="17:17">
      <c r="Q681624" s="72"/>
    </row>
    <row r="681625" spans="17:17">
      <c r="Q681625" s="72"/>
    </row>
    <row r="681626" spans="17:17">
      <c r="Q681626" s="72"/>
    </row>
    <row r="681627" spans="17:17">
      <c r="Q681627" s="72"/>
    </row>
    <row r="681628" spans="17:17">
      <c r="Q681628" s="72"/>
    </row>
    <row r="681629" spans="17:17">
      <c r="Q681629" s="72"/>
    </row>
    <row r="681630" spans="17:17">
      <c r="Q681630" s="72"/>
    </row>
    <row r="681631" spans="17:17">
      <c r="Q681631" s="72"/>
    </row>
    <row r="681632" spans="17:17">
      <c r="Q681632" s="72"/>
    </row>
    <row r="681633" spans="17:17">
      <c r="Q681633" s="72"/>
    </row>
    <row r="681634" spans="17:17">
      <c r="Q681634" s="72"/>
    </row>
    <row r="681635" spans="17:17">
      <c r="Q681635" s="72"/>
    </row>
    <row r="681636" spans="17:17">
      <c r="Q681636" s="72"/>
    </row>
    <row r="681637" spans="17:17">
      <c r="Q681637" s="72"/>
    </row>
    <row r="681638" spans="17:17">
      <c r="Q681638" s="72"/>
    </row>
    <row r="681639" spans="17:17">
      <c r="Q681639" s="72"/>
    </row>
    <row r="681640" spans="17:17">
      <c r="Q681640" s="72"/>
    </row>
    <row r="681641" spans="17:17">
      <c r="Q681641" s="72"/>
    </row>
    <row r="681642" spans="17:17">
      <c r="Q681642" s="72"/>
    </row>
    <row r="681643" spans="17:17">
      <c r="Q681643" s="72"/>
    </row>
    <row r="681644" spans="17:17">
      <c r="Q681644" s="72"/>
    </row>
    <row r="681645" spans="17:17">
      <c r="Q681645" s="72"/>
    </row>
    <row r="681646" spans="17:17">
      <c r="Q681646" s="72"/>
    </row>
    <row r="681647" spans="17:17">
      <c r="Q681647" s="72"/>
    </row>
    <row r="681648" spans="17:17">
      <c r="Q681648" s="72"/>
    </row>
    <row r="681649" spans="17:17">
      <c r="Q681649" s="72"/>
    </row>
    <row r="681650" spans="17:17">
      <c r="Q681650" s="72"/>
    </row>
    <row r="681651" spans="17:17">
      <c r="Q681651" s="72"/>
    </row>
    <row r="681652" spans="17:17">
      <c r="Q681652" s="72"/>
    </row>
    <row r="681653" spans="17:17">
      <c r="Q681653" s="72"/>
    </row>
    <row r="681654" spans="17:17">
      <c r="Q681654" s="72"/>
    </row>
    <row r="681655" spans="17:17">
      <c r="Q681655" s="72"/>
    </row>
    <row r="681656" spans="17:17">
      <c r="Q681656" s="72"/>
    </row>
    <row r="681657" spans="17:17">
      <c r="Q681657" s="72"/>
    </row>
    <row r="681658" spans="17:17">
      <c r="Q681658" s="72"/>
    </row>
    <row r="681659" spans="17:17">
      <c r="Q681659" s="72"/>
    </row>
    <row r="681660" spans="17:17">
      <c r="Q681660" s="72"/>
    </row>
    <row r="681661" spans="17:17">
      <c r="Q681661" s="72"/>
    </row>
    <row r="681662" spans="17:17">
      <c r="Q681662" s="72"/>
    </row>
    <row r="681663" spans="17:17">
      <c r="Q681663" s="72"/>
    </row>
    <row r="681664" spans="17:17">
      <c r="Q681664" s="72"/>
    </row>
    <row r="681665" spans="17:17">
      <c r="Q681665" s="72"/>
    </row>
    <row r="681666" spans="17:17">
      <c r="Q681666" s="72"/>
    </row>
    <row r="681667" spans="17:17">
      <c r="Q681667" s="72"/>
    </row>
    <row r="681668" spans="17:17">
      <c r="Q681668" s="72"/>
    </row>
    <row r="681669" spans="17:17">
      <c r="Q681669" s="72"/>
    </row>
    <row r="681670" spans="17:17">
      <c r="Q681670" s="72"/>
    </row>
    <row r="681671" spans="17:17">
      <c r="Q681671" s="72"/>
    </row>
    <row r="681672" spans="17:17">
      <c r="Q681672" s="72"/>
    </row>
    <row r="681673" spans="17:17">
      <c r="Q681673" s="72"/>
    </row>
    <row r="681674" spans="17:17">
      <c r="Q681674" s="72"/>
    </row>
    <row r="681675" spans="17:17">
      <c r="Q681675" s="72"/>
    </row>
    <row r="681676" spans="17:17">
      <c r="Q681676" s="72"/>
    </row>
    <row r="681677" spans="17:17">
      <c r="Q681677" s="72"/>
    </row>
    <row r="681678" spans="17:17">
      <c r="Q681678" s="72"/>
    </row>
    <row r="681679" spans="17:17">
      <c r="Q681679" s="72"/>
    </row>
    <row r="681680" spans="17:17">
      <c r="Q681680" s="72"/>
    </row>
    <row r="681681" spans="17:17">
      <c r="Q681681" s="72"/>
    </row>
    <row r="681682" spans="17:17">
      <c r="Q681682" s="72"/>
    </row>
    <row r="681683" spans="17:17">
      <c r="Q681683" s="72"/>
    </row>
    <row r="681684" spans="17:17">
      <c r="Q681684" s="72"/>
    </row>
    <row r="681685" spans="17:17">
      <c r="Q681685" s="72"/>
    </row>
    <row r="681686" spans="17:17">
      <c r="Q681686" s="72"/>
    </row>
    <row r="681687" spans="17:17">
      <c r="Q681687" s="72"/>
    </row>
    <row r="681688" spans="17:17">
      <c r="Q681688" s="72"/>
    </row>
    <row r="681689" spans="17:17">
      <c r="Q681689" s="72"/>
    </row>
    <row r="681690" spans="17:17">
      <c r="Q681690" s="72"/>
    </row>
    <row r="681691" spans="17:17">
      <c r="Q681691" s="72"/>
    </row>
    <row r="681692" spans="17:17">
      <c r="Q681692" s="72"/>
    </row>
    <row r="681693" spans="17:17">
      <c r="Q681693" s="72"/>
    </row>
    <row r="681694" spans="17:17">
      <c r="Q681694" s="72"/>
    </row>
    <row r="681695" spans="17:17">
      <c r="Q681695" s="72"/>
    </row>
    <row r="681696" spans="17:17">
      <c r="Q681696" s="72"/>
    </row>
    <row r="681697" spans="17:17">
      <c r="Q681697" s="72"/>
    </row>
    <row r="681698" spans="17:17">
      <c r="Q681698" s="72"/>
    </row>
    <row r="681699" spans="17:17">
      <c r="Q681699" s="72"/>
    </row>
    <row r="681700" spans="17:17">
      <c r="Q681700" s="72"/>
    </row>
    <row r="681701" spans="17:17">
      <c r="Q681701" s="72"/>
    </row>
    <row r="681702" spans="17:17">
      <c r="Q681702" s="72"/>
    </row>
    <row r="681703" spans="17:17">
      <c r="Q681703" s="72"/>
    </row>
    <row r="681704" spans="17:17">
      <c r="Q681704" s="72"/>
    </row>
    <row r="681705" spans="17:17">
      <c r="Q681705" s="72"/>
    </row>
    <row r="681706" spans="17:17">
      <c r="Q681706" s="72"/>
    </row>
    <row r="681707" spans="17:17">
      <c r="Q681707" s="72"/>
    </row>
    <row r="681708" spans="17:17">
      <c r="Q681708" s="72"/>
    </row>
    <row r="681709" spans="17:17">
      <c r="Q681709" s="72"/>
    </row>
    <row r="681710" spans="17:17">
      <c r="Q681710" s="72"/>
    </row>
    <row r="681711" spans="17:17">
      <c r="Q681711" s="72"/>
    </row>
    <row r="681712" spans="17:17">
      <c r="Q681712" s="72"/>
    </row>
    <row r="681713" spans="17:17">
      <c r="Q681713" s="72"/>
    </row>
    <row r="681714" spans="17:17">
      <c r="Q681714" s="72"/>
    </row>
    <row r="681715" spans="17:17">
      <c r="Q681715" s="72"/>
    </row>
    <row r="681716" spans="17:17">
      <c r="Q681716" s="72"/>
    </row>
    <row r="681717" spans="17:17">
      <c r="Q681717" s="72"/>
    </row>
    <row r="681718" spans="17:17">
      <c r="Q681718" s="72"/>
    </row>
    <row r="681719" spans="17:17">
      <c r="Q681719" s="72"/>
    </row>
    <row r="681720" spans="17:17">
      <c r="Q681720" s="72"/>
    </row>
    <row r="681721" spans="17:17">
      <c r="Q681721" s="72"/>
    </row>
    <row r="681722" spans="17:17">
      <c r="Q681722" s="72"/>
    </row>
    <row r="681723" spans="17:17">
      <c r="Q681723" s="72"/>
    </row>
    <row r="681724" spans="17:17">
      <c r="Q681724" s="72"/>
    </row>
    <row r="681725" spans="17:17">
      <c r="Q681725" s="72"/>
    </row>
    <row r="681726" spans="17:17">
      <c r="Q681726" s="72"/>
    </row>
    <row r="681727" spans="17:17">
      <c r="Q681727" s="72"/>
    </row>
    <row r="681728" spans="17:17">
      <c r="Q681728" s="72"/>
    </row>
    <row r="681729" spans="17:17">
      <c r="Q681729" s="72"/>
    </row>
    <row r="681730" spans="17:17">
      <c r="Q681730" s="72"/>
    </row>
    <row r="681731" spans="17:17">
      <c r="Q681731" s="72"/>
    </row>
    <row r="681732" spans="17:17">
      <c r="Q681732" s="72"/>
    </row>
    <row r="681733" spans="17:17">
      <c r="Q681733" s="72"/>
    </row>
    <row r="681734" spans="17:17">
      <c r="Q681734" s="72"/>
    </row>
    <row r="681735" spans="17:17">
      <c r="Q681735" s="72"/>
    </row>
    <row r="681736" spans="17:17">
      <c r="Q681736" s="72"/>
    </row>
    <row r="681737" spans="17:17">
      <c r="Q681737" s="72"/>
    </row>
    <row r="681738" spans="17:17">
      <c r="Q681738" s="72"/>
    </row>
    <row r="681739" spans="17:17">
      <c r="Q681739" s="72"/>
    </row>
    <row r="681740" spans="17:17">
      <c r="Q681740" s="72"/>
    </row>
    <row r="681741" spans="17:17">
      <c r="Q681741" s="72"/>
    </row>
    <row r="681742" spans="17:17">
      <c r="Q681742" s="72"/>
    </row>
    <row r="681743" spans="17:17">
      <c r="Q681743" s="72"/>
    </row>
    <row r="681744" spans="17:17">
      <c r="Q681744" s="72"/>
    </row>
    <row r="681745" spans="17:17">
      <c r="Q681745" s="72"/>
    </row>
    <row r="681746" spans="17:17">
      <c r="Q681746" s="72"/>
    </row>
    <row r="681747" spans="17:17">
      <c r="Q681747" s="72"/>
    </row>
    <row r="681748" spans="17:17">
      <c r="Q681748" s="72"/>
    </row>
    <row r="681749" spans="17:17">
      <c r="Q681749" s="72"/>
    </row>
    <row r="681750" spans="17:17">
      <c r="Q681750" s="72"/>
    </row>
    <row r="681751" spans="17:17">
      <c r="Q681751" s="72"/>
    </row>
    <row r="681752" spans="17:17">
      <c r="Q681752" s="72"/>
    </row>
    <row r="681753" spans="17:17">
      <c r="Q681753" s="72"/>
    </row>
    <row r="681754" spans="17:17">
      <c r="Q681754" s="72"/>
    </row>
    <row r="681755" spans="17:17">
      <c r="Q681755" s="72"/>
    </row>
    <row r="681756" spans="17:17">
      <c r="Q681756" s="72"/>
    </row>
    <row r="681757" spans="17:17">
      <c r="Q681757" s="72"/>
    </row>
    <row r="681758" spans="17:17">
      <c r="Q681758" s="72"/>
    </row>
    <row r="681759" spans="17:17">
      <c r="Q681759" s="72"/>
    </row>
    <row r="681760" spans="17:17">
      <c r="Q681760" s="72"/>
    </row>
    <row r="681761" spans="17:17">
      <c r="Q681761" s="72"/>
    </row>
    <row r="681762" spans="17:17">
      <c r="Q681762" s="72"/>
    </row>
    <row r="681763" spans="17:17">
      <c r="Q681763" s="72"/>
    </row>
    <row r="681764" spans="17:17">
      <c r="Q681764" s="72"/>
    </row>
    <row r="681765" spans="17:17">
      <c r="Q681765" s="72"/>
    </row>
    <row r="681766" spans="17:17">
      <c r="Q681766" s="72"/>
    </row>
    <row r="681767" spans="17:17">
      <c r="Q681767" s="72"/>
    </row>
    <row r="681768" spans="17:17">
      <c r="Q681768" s="72"/>
    </row>
    <row r="681769" spans="17:17">
      <c r="Q681769" s="72"/>
    </row>
    <row r="681770" spans="17:17">
      <c r="Q681770" s="72"/>
    </row>
    <row r="681771" spans="17:17">
      <c r="Q681771" s="72"/>
    </row>
    <row r="681772" spans="17:17">
      <c r="Q681772" s="72"/>
    </row>
    <row r="681773" spans="17:17">
      <c r="Q681773" s="72"/>
    </row>
    <row r="681774" spans="17:17">
      <c r="Q681774" s="72"/>
    </row>
    <row r="681775" spans="17:17">
      <c r="Q681775" s="72"/>
    </row>
    <row r="681776" spans="17:17">
      <c r="Q681776" s="72"/>
    </row>
    <row r="681777" spans="17:17">
      <c r="Q681777" s="72"/>
    </row>
    <row r="681778" spans="17:17">
      <c r="Q681778" s="72"/>
    </row>
    <row r="681779" spans="17:17">
      <c r="Q681779" s="72"/>
    </row>
    <row r="681780" spans="17:17">
      <c r="Q681780" s="72"/>
    </row>
    <row r="681781" spans="17:17">
      <c r="Q681781" s="72"/>
    </row>
    <row r="681782" spans="17:17">
      <c r="Q681782" s="72"/>
    </row>
    <row r="681783" spans="17:17">
      <c r="Q681783" s="72"/>
    </row>
    <row r="681784" spans="17:17">
      <c r="Q681784" s="72"/>
    </row>
    <row r="681785" spans="17:17">
      <c r="Q681785" s="72"/>
    </row>
    <row r="681786" spans="17:17">
      <c r="Q681786" s="72"/>
    </row>
    <row r="681787" spans="17:17">
      <c r="Q681787" s="72"/>
    </row>
    <row r="681788" spans="17:17">
      <c r="Q681788" s="72"/>
    </row>
    <row r="681789" spans="17:17">
      <c r="Q681789" s="72"/>
    </row>
    <row r="681790" spans="17:17">
      <c r="Q681790" s="72"/>
    </row>
    <row r="681791" spans="17:17">
      <c r="Q681791" s="72"/>
    </row>
    <row r="681792" spans="17:17">
      <c r="Q681792" s="72"/>
    </row>
    <row r="681793" spans="17:17">
      <c r="Q681793" s="72"/>
    </row>
    <row r="681794" spans="17:17">
      <c r="Q681794" s="72"/>
    </row>
    <row r="681795" spans="17:17">
      <c r="Q681795" s="72"/>
    </row>
    <row r="681796" spans="17:17">
      <c r="Q681796" s="72"/>
    </row>
    <row r="681797" spans="17:17">
      <c r="Q681797" s="72"/>
    </row>
    <row r="681798" spans="17:17">
      <c r="Q681798" s="72"/>
    </row>
    <row r="681799" spans="17:17">
      <c r="Q681799" s="72"/>
    </row>
    <row r="681800" spans="17:17">
      <c r="Q681800" s="72"/>
    </row>
    <row r="681801" spans="17:17">
      <c r="Q681801" s="72"/>
    </row>
    <row r="681802" spans="17:17">
      <c r="Q681802" s="72"/>
    </row>
    <row r="681803" spans="17:17">
      <c r="Q681803" s="72"/>
    </row>
    <row r="681804" spans="17:17">
      <c r="Q681804" s="72"/>
    </row>
    <row r="681805" spans="17:17">
      <c r="Q681805" s="72"/>
    </row>
    <row r="681806" spans="17:17">
      <c r="Q681806" s="72"/>
    </row>
    <row r="681807" spans="17:17">
      <c r="Q681807" s="72"/>
    </row>
    <row r="681808" spans="17:17">
      <c r="Q681808" s="72"/>
    </row>
    <row r="681809" spans="17:17">
      <c r="Q681809" s="72"/>
    </row>
    <row r="681810" spans="17:17">
      <c r="Q681810" s="72"/>
    </row>
    <row r="681811" spans="17:17">
      <c r="Q681811" s="72"/>
    </row>
    <row r="681812" spans="17:17">
      <c r="Q681812" s="72"/>
    </row>
    <row r="681813" spans="17:17">
      <c r="Q681813" s="72"/>
    </row>
    <row r="681814" spans="17:17">
      <c r="Q681814" s="72"/>
    </row>
    <row r="681815" spans="17:17">
      <c r="Q681815" s="72"/>
    </row>
    <row r="681816" spans="17:17">
      <c r="Q681816" s="72"/>
    </row>
    <row r="681817" spans="17:17">
      <c r="Q681817" s="72"/>
    </row>
    <row r="681818" spans="17:17">
      <c r="Q681818" s="72"/>
    </row>
    <row r="681819" spans="17:17">
      <c r="Q681819" s="72"/>
    </row>
    <row r="681820" spans="17:17">
      <c r="Q681820" s="72"/>
    </row>
    <row r="681821" spans="17:17">
      <c r="Q681821" s="72"/>
    </row>
    <row r="681822" spans="17:17">
      <c r="Q681822" s="72"/>
    </row>
    <row r="681823" spans="17:17">
      <c r="Q681823" s="72"/>
    </row>
    <row r="681824" spans="17:17">
      <c r="Q681824" s="72"/>
    </row>
    <row r="681825" spans="17:17">
      <c r="Q681825" s="72"/>
    </row>
    <row r="681826" spans="17:17">
      <c r="Q681826" s="72"/>
    </row>
    <row r="681827" spans="17:17">
      <c r="Q681827" s="72"/>
    </row>
    <row r="681828" spans="17:17">
      <c r="Q681828" s="72"/>
    </row>
    <row r="681829" spans="17:17">
      <c r="Q681829" s="72"/>
    </row>
    <row r="681830" spans="17:17">
      <c r="Q681830" s="72"/>
    </row>
    <row r="681831" spans="17:17">
      <c r="Q681831" s="72"/>
    </row>
    <row r="681832" spans="17:17">
      <c r="Q681832" s="72"/>
    </row>
    <row r="681833" spans="17:17">
      <c r="Q681833" s="72"/>
    </row>
    <row r="681834" spans="17:17">
      <c r="Q681834" s="72"/>
    </row>
    <row r="681835" spans="17:17">
      <c r="Q681835" s="72"/>
    </row>
    <row r="681836" spans="17:17">
      <c r="Q681836" s="72"/>
    </row>
    <row r="681837" spans="17:17">
      <c r="Q681837" s="72"/>
    </row>
    <row r="681838" spans="17:17">
      <c r="Q681838" s="72"/>
    </row>
    <row r="681839" spans="17:17">
      <c r="Q681839" s="72"/>
    </row>
    <row r="681840" spans="17:17">
      <c r="Q681840" s="72"/>
    </row>
    <row r="681841" spans="17:17">
      <c r="Q681841" s="72"/>
    </row>
    <row r="681842" spans="17:17">
      <c r="Q681842" s="72"/>
    </row>
    <row r="681843" spans="17:17">
      <c r="Q681843" s="72"/>
    </row>
    <row r="681844" spans="17:17">
      <c r="Q681844" s="72"/>
    </row>
    <row r="681845" spans="17:17">
      <c r="Q681845" s="72"/>
    </row>
    <row r="681846" spans="17:17">
      <c r="Q681846" s="72"/>
    </row>
    <row r="681847" spans="17:17">
      <c r="Q681847" s="72"/>
    </row>
    <row r="681848" spans="17:17">
      <c r="Q681848" s="72"/>
    </row>
    <row r="681849" spans="17:17">
      <c r="Q681849" s="72"/>
    </row>
    <row r="681850" spans="17:17">
      <c r="Q681850" s="72"/>
    </row>
    <row r="681851" spans="17:17">
      <c r="Q681851" s="72"/>
    </row>
    <row r="681852" spans="17:17">
      <c r="Q681852" s="72"/>
    </row>
    <row r="681853" spans="17:17">
      <c r="Q681853" s="72"/>
    </row>
    <row r="681854" spans="17:17">
      <c r="Q681854" s="72"/>
    </row>
    <row r="681855" spans="17:17">
      <c r="Q681855" s="72"/>
    </row>
    <row r="681856" spans="17:17">
      <c r="Q681856" s="72"/>
    </row>
    <row r="681857" spans="17:17">
      <c r="Q681857" s="72"/>
    </row>
    <row r="681858" spans="17:17">
      <c r="Q681858" s="72"/>
    </row>
    <row r="681859" spans="17:17">
      <c r="Q681859" s="72"/>
    </row>
    <row r="681860" spans="17:17">
      <c r="Q681860" s="72"/>
    </row>
    <row r="681861" spans="17:17">
      <c r="Q681861" s="72"/>
    </row>
    <row r="681862" spans="17:17">
      <c r="Q681862" s="72"/>
    </row>
    <row r="681863" spans="17:17">
      <c r="Q681863" s="72"/>
    </row>
    <row r="681864" spans="17:17">
      <c r="Q681864" s="72"/>
    </row>
    <row r="681865" spans="17:17">
      <c r="Q681865" s="72"/>
    </row>
    <row r="681866" spans="17:17">
      <c r="Q681866" s="72"/>
    </row>
    <row r="681867" spans="17:17">
      <c r="Q681867" s="72"/>
    </row>
    <row r="681868" spans="17:17">
      <c r="Q681868" s="72"/>
    </row>
    <row r="681869" spans="17:17">
      <c r="Q681869" s="72"/>
    </row>
    <row r="681870" spans="17:17">
      <c r="Q681870" s="72"/>
    </row>
    <row r="681871" spans="17:17">
      <c r="Q681871" s="72"/>
    </row>
    <row r="681872" spans="17:17">
      <c r="Q681872" s="72"/>
    </row>
    <row r="681873" spans="17:17">
      <c r="Q681873" s="72"/>
    </row>
    <row r="681874" spans="17:17">
      <c r="Q681874" s="72"/>
    </row>
    <row r="681875" spans="17:17">
      <c r="Q681875" s="72"/>
    </row>
    <row r="681876" spans="17:17">
      <c r="Q681876" s="72"/>
    </row>
    <row r="681877" spans="17:17">
      <c r="Q681877" s="72"/>
    </row>
    <row r="681878" spans="17:17">
      <c r="Q681878" s="72"/>
    </row>
    <row r="681879" spans="17:17">
      <c r="Q681879" s="72"/>
    </row>
    <row r="681880" spans="17:17">
      <c r="Q681880" s="72"/>
    </row>
    <row r="681881" spans="17:17">
      <c r="Q681881" s="72"/>
    </row>
    <row r="681882" spans="17:17">
      <c r="Q681882" s="72"/>
    </row>
    <row r="681883" spans="17:17">
      <c r="Q681883" s="72"/>
    </row>
    <row r="681884" spans="17:17">
      <c r="Q681884" s="72"/>
    </row>
    <row r="681885" spans="17:17">
      <c r="Q681885" s="72"/>
    </row>
    <row r="681886" spans="17:17">
      <c r="Q681886" s="72"/>
    </row>
    <row r="681887" spans="17:17">
      <c r="Q681887" s="72"/>
    </row>
    <row r="681888" spans="17:17">
      <c r="Q681888" s="72"/>
    </row>
    <row r="681889" spans="17:17">
      <c r="Q681889" s="72"/>
    </row>
    <row r="681890" spans="17:17">
      <c r="Q681890" s="72"/>
    </row>
    <row r="681891" spans="17:17">
      <c r="Q681891" s="72"/>
    </row>
    <row r="681892" spans="17:17">
      <c r="Q681892" s="72"/>
    </row>
    <row r="681893" spans="17:17">
      <c r="Q681893" s="72"/>
    </row>
    <row r="681894" spans="17:17">
      <c r="Q681894" s="72"/>
    </row>
    <row r="681895" spans="17:17">
      <c r="Q681895" s="72"/>
    </row>
    <row r="681896" spans="17:17">
      <c r="Q681896" s="72"/>
    </row>
    <row r="681897" spans="17:17">
      <c r="Q681897" s="72"/>
    </row>
    <row r="681898" spans="17:17">
      <c r="Q681898" s="72"/>
    </row>
    <row r="681899" spans="17:17">
      <c r="Q681899" s="72"/>
    </row>
    <row r="681900" spans="17:17">
      <c r="Q681900" s="72"/>
    </row>
    <row r="681901" spans="17:17">
      <c r="Q681901" s="72"/>
    </row>
    <row r="681902" spans="17:17">
      <c r="Q681902" s="72"/>
    </row>
    <row r="681903" spans="17:17">
      <c r="Q681903" s="72"/>
    </row>
    <row r="681904" spans="17:17">
      <c r="Q681904" s="72"/>
    </row>
    <row r="681905" spans="17:17">
      <c r="Q681905" s="72"/>
    </row>
    <row r="681906" spans="17:17">
      <c r="Q681906" s="72"/>
    </row>
    <row r="681907" spans="17:17">
      <c r="Q681907" s="72"/>
    </row>
    <row r="681908" spans="17:17">
      <c r="Q681908" s="72"/>
    </row>
    <row r="681909" spans="17:17">
      <c r="Q681909" s="72"/>
    </row>
    <row r="681910" spans="17:17">
      <c r="Q681910" s="72"/>
    </row>
    <row r="681911" spans="17:17">
      <c r="Q681911" s="72"/>
    </row>
    <row r="681912" spans="17:17">
      <c r="Q681912" s="72"/>
    </row>
    <row r="681913" spans="17:17">
      <c r="Q681913" s="72"/>
    </row>
    <row r="681914" spans="17:17">
      <c r="Q681914" s="72"/>
    </row>
    <row r="681915" spans="17:17">
      <c r="Q681915" s="72"/>
    </row>
    <row r="681916" spans="17:17">
      <c r="Q681916" s="72"/>
    </row>
    <row r="681917" spans="17:17">
      <c r="Q681917" s="72"/>
    </row>
    <row r="681918" spans="17:17">
      <c r="Q681918" s="72"/>
    </row>
    <row r="681919" spans="17:17">
      <c r="Q681919" s="72"/>
    </row>
    <row r="681920" spans="17:17">
      <c r="Q681920" s="72"/>
    </row>
    <row r="681921" spans="17:17">
      <c r="Q681921" s="72"/>
    </row>
    <row r="681922" spans="17:17">
      <c r="Q681922" s="72"/>
    </row>
    <row r="681923" spans="17:17">
      <c r="Q681923" s="72"/>
    </row>
    <row r="681924" spans="17:17">
      <c r="Q681924" s="72"/>
    </row>
    <row r="681925" spans="17:17">
      <c r="Q681925" s="72"/>
    </row>
    <row r="681926" spans="17:17">
      <c r="Q681926" s="72"/>
    </row>
    <row r="681927" spans="17:17">
      <c r="Q681927" s="72"/>
    </row>
    <row r="681928" spans="17:17">
      <c r="Q681928" s="72"/>
    </row>
    <row r="681929" spans="17:17">
      <c r="Q681929" s="72"/>
    </row>
    <row r="681930" spans="17:17">
      <c r="Q681930" s="72"/>
    </row>
    <row r="681931" spans="17:17">
      <c r="Q681931" s="72"/>
    </row>
    <row r="681932" spans="17:17">
      <c r="Q681932" s="72"/>
    </row>
    <row r="681933" spans="17:17">
      <c r="Q681933" s="72"/>
    </row>
    <row r="681934" spans="17:17">
      <c r="Q681934" s="72"/>
    </row>
    <row r="681935" spans="17:17">
      <c r="Q681935" s="72"/>
    </row>
    <row r="681936" spans="17:17">
      <c r="Q681936" s="72"/>
    </row>
    <row r="681937" spans="17:17">
      <c r="Q681937" s="72"/>
    </row>
    <row r="681938" spans="17:17">
      <c r="Q681938" s="72"/>
    </row>
    <row r="681939" spans="17:17">
      <c r="Q681939" s="72"/>
    </row>
    <row r="681940" spans="17:17">
      <c r="Q681940" s="72"/>
    </row>
    <row r="681941" spans="17:17">
      <c r="Q681941" s="72"/>
    </row>
    <row r="681942" spans="17:17">
      <c r="Q681942" s="72"/>
    </row>
    <row r="681943" spans="17:17">
      <c r="Q681943" s="72"/>
    </row>
    <row r="681944" spans="17:17">
      <c r="Q681944" s="72"/>
    </row>
    <row r="681945" spans="17:17">
      <c r="Q681945" s="72"/>
    </row>
    <row r="681946" spans="17:17">
      <c r="Q681946" s="72"/>
    </row>
    <row r="681947" spans="17:17">
      <c r="Q681947" s="72"/>
    </row>
    <row r="681948" spans="17:17">
      <c r="Q681948" s="72"/>
    </row>
    <row r="681949" spans="17:17">
      <c r="Q681949" s="72"/>
    </row>
    <row r="681950" spans="17:17">
      <c r="Q681950" s="72"/>
    </row>
    <row r="681951" spans="17:17">
      <c r="Q681951" s="72"/>
    </row>
    <row r="681952" spans="17:17">
      <c r="Q681952" s="72"/>
    </row>
    <row r="681953" spans="17:17">
      <c r="Q681953" s="72"/>
    </row>
    <row r="681954" spans="17:17">
      <c r="Q681954" s="72"/>
    </row>
    <row r="681955" spans="17:17">
      <c r="Q681955" s="72"/>
    </row>
    <row r="681956" spans="17:17">
      <c r="Q681956" s="72"/>
    </row>
    <row r="681957" spans="17:17">
      <c r="Q681957" s="72"/>
    </row>
    <row r="681958" spans="17:17">
      <c r="Q681958" s="72"/>
    </row>
    <row r="681959" spans="17:17">
      <c r="Q681959" s="72"/>
    </row>
    <row r="681960" spans="17:17">
      <c r="Q681960" s="72"/>
    </row>
    <row r="681961" spans="17:17">
      <c r="Q681961" s="72"/>
    </row>
    <row r="681962" spans="17:17">
      <c r="Q681962" s="72"/>
    </row>
    <row r="681963" spans="17:17">
      <c r="Q681963" s="72"/>
    </row>
    <row r="681964" spans="17:17">
      <c r="Q681964" s="72"/>
    </row>
    <row r="681965" spans="17:17">
      <c r="Q681965" s="72"/>
    </row>
    <row r="681966" spans="17:17">
      <c r="Q681966" s="72"/>
    </row>
    <row r="681967" spans="17:17">
      <c r="Q681967" s="72"/>
    </row>
    <row r="681968" spans="17:17">
      <c r="Q681968" s="72"/>
    </row>
    <row r="681969" spans="17:17">
      <c r="Q681969" s="72"/>
    </row>
    <row r="681970" spans="17:17">
      <c r="Q681970" s="72"/>
    </row>
    <row r="681971" spans="17:17">
      <c r="Q681971" s="72"/>
    </row>
    <row r="681972" spans="17:17">
      <c r="Q681972" s="72"/>
    </row>
    <row r="681973" spans="17:17">
      <c r="Q681973" s="72"/>
    </row>
    <row r="681974" spans="17:17">
      <c r="Q681974" s="72"/>
    </row>
    <row r="681975" spans="17:17">
      <c r="Q681975" s="72"/>
    </row>
    <row r="681976" spans="17:17">
      <c r="Q681976" s="72"/>
    </row>
    <row r="681977" spans="17:17">
      <c r="Q681977" s="72"/>
    </row>
    <row r="681978" spans="17:17">
      <c r="Q681978" s="72"/>
    </row>
    <row r="681979" spans="17:17">
      <c r="Q681979" s="72"/>
    </row>
    <row r="681980" spans="17:17">
      <c r="Q681980" s="72"/>
    </row>
    <row r="681981" spans="17:17">
      <c r="Q681981" s="72"/>
    </row>
    <row r="681982" spans="17:17">
      <c r="Q681982" s="72"/>
    </row>
    <row r="681983" spans="17:17">
      <c r="Q681983" s="72"/>
    </row>
    <row r="681984" spans="17:17">
      <c r="Q681984" s="72"/>
    </row>
    <row r="681985" spans="17:17">
      <c r="Q681985" s="72"/>
    </row>
    <row r="681986" spans="17:17">
      <c r="Q681986" s="72"/>
    </row>
    <row r="681987" spans="17:17">
      <c r="Q681987" s="72"/>
    </row>
    <row r="681988" spans="17:17">
      <c r="Q681988" s="72"/>
    </row>
    <row r="681989" spans="17:17">
      <c r="Q681989" s="72"/>
    </row>
    <row r="681990" spans="17:17">
      <c r="Q681990" s="72"/>
    </row>
    <row r="681991" spans="17:17">
      <c r="Q681991" s="72"/>
    </row>
    <row r="681992" spans="17:17">
      <c r="Q681992" s="72"/>
    </row>
    <row r="681993" spans="17:17">
      <c r="Q681993" s="72"/>
    </row>
    <row r="681994" spans="17:17">
      <c r="Q681994" s="72"/>
    </row>
    <row r="681995" spans="17:17">
      <c r="Q681995" s="72"/>
    </row>
    <row r="681996" spans="17:17">
      <c r="Q681996" s="72"/>
    </row>
    <row r="681997" spans="17:17">
      <c r="Q681997" s="72"/>
    </row>
    <row r="681998" spans="17:17">
      <c r="Q681998" s="72"/>
    </row>
    <row r="681999" spans="17:17">
      <c r="Q681999" s="72"/>
    </row>
    <row r="682000" spans="17:17">
      <c r="Q682000" s="72"/>
    </row>
    <row r="682001" spans="17:17">
      <c r="Q682001" s="72"/>
    </row>
    <row r="682002" spans="17:17">
      <c r="Q682002" s="72"/>
    </row>
    <row r="682003" spans="17:17">
      <c r="Q682003" s="72"/>
    </row>
    <row r="682004" spans="17:17">
      <c r="Q682004" s="72"/>
    </row>
    <row r="682005" spans="17:17">
      <c r="Q682005" s="72"/>
    </row>
    <row r="682006" spans="17:17">
      <c r="Q682006" s="72"/>
    </row>
    <row r="682007" spans="17:17">
      <c r="Q682007" s="72"/>
    </row>
    <row r="682008" spans="17:17">
      <c r="Q682008" s="72"/>
    </row>
    <row r="682009" spans="17:17">
      <c r="Q682009" s="72"/>
    </row>
    <row r="682010" spans="17:17">
      <c r="Q682010" s="72"/>
    </row>
    <row r="682011" spans="17:17">
      <c r="Q682011" s="72"/>
    </row>
    <row r="682012" spans="17:17">
      <c r="Q682012" s="72"/>
    </row>
    <row r="682013" spans="17:17">
      <c r="Q682013" s="72"/>
    </row>
    <row r="682014" spans="17:17">
      <c r="Q682014" s="72"/>
    </row>
    <row r="682015" spans="17:17">
      <c r="Q682015" s="72"/>
    </row>
    <row r="682016" spans="17:17">
      <c r="Q682016" s="72"/>
    </row>
    <row r="682017" spans="17:17">
      <c r="Q682017" s="72"/>
    </row>
    <row r="682018" spans="17:17">
      <c r="Q682018" s="72"/>
    </row>
    <row r="682019" spans="17:17">
      <c r="Q682019" s="72"/>
    </row>
    <row r="682020" spans="17:17">
      <c r="Q682020" s="72"/>
    </row>
    <row r="682021" spans="17:17">
      <c r="Q682021" s="72"/>
    </row>
    <row r="682022" spans="17:17">
      <c r="Q682022" s="72"/>
    </row>
    <row r="682023" spans="17:17">
      <c r="Q682023" s="72"/>
    </row>
    <row r="682024" spans="17:17">
      <c r="Q682024" s="72"/>
    </row>
    <row r="682025" spans="17:17">
      <c r="Q682025" s="72"/>
    </row>
    <row r="682026" spans="17:17">
      <c r="Q682026" s="72"/>
    </row>
    <row r="682027" spans="17:17">
      <c r="Q682027" s="72"/>
    </row>
    <row r="682028" spans="17:17">
      <c r="Q682028" s="72"/>
    </row>
    <row r="682029" spans="17:17">
      <c r="Q682029" s="72"/>
    </row>
    <row r="682030" spans="17:17">
      <c r="Q682030" s="72"/>
    </row>
    <row r="682031" spans="17:17">
      <c r="Q682031" s="72"/>
    </row>
    <row r="682032" spans="17:17">
      <c r="Q682032" s="72"/>
    </row>
    <row r="682033" spans="17:17">
      <c r="Q682033" s="72"/>
    </row>
    <row r="682034" spans="17:17">
      <c r="Q682034" s="72"/>
    </row>
    <row r="682035" spans="17:17">
      <c r="Q682035" s="72"/>
    </row>
    <row r="682036" spans="17:17">
      <c r="Q682036" s="72"/>
    </row>
    <row r="682037" spans="17:17">
      <c r="Q682037" s="72"/>
    </row>
    <row r="682038" spans="17:17">
      <c r="Q682038" s="72"/>
    </row>
    <row r="682039" spans="17:17">
      <c r="Q682039" s="72"/>
    </row>
    <row r="682040" spans="17:17">
      <c r="Q682040" s="72"/>
    </row>
    <row r="682041" spans="17:17">
      <c r="Q682041" s="72"/>
    </row>
    <row r="682042" spans="17:17">
      <c r="Q682042" s="72"/>
    </row>
    <row r="682043" spans="17:17">
      <c r="Q682043" s="72"/>
    </row>
    <row r="682044" spans="17:17">
      <c r="Q682044" s="72"/>
    </row>
    <row r="682045" spans="17:17">
      <c r="Q682045" s="72"/>
    </row>
    <row r="682046" spans="17:17">
      <c r="Q682046" s="72"/>
    </row>
    <row r="682047" spans="17:17">
      <c r="Q682047" s="72"/>
    </row>
    <row r="682048" spans="17:17">
      <c r="Q682048" s="72"/>
    </row>
    <row r="682049" spans="17:17">
      <c r="Q682049" s="72"/>
    </row>
    <row r="682050" spans="17:17">
      <c r="Q682050" s="72"/>
    </row>
    <row r="682051" spans="17:17">
      <c r="Q682051" s="72"/>
    </row>
    <row r="682052" spans="17:17">
      <c r="Q682052" s="72"/>
    </row>
    <row r="682053" spans="17:17">
      <c r="Q682053" s="72"/>
    </row>
    <row r="682054" spans="17:17">
      <c r="Q682054" s="72"/>
    </row>
    <row r="682055" spans="17:17">
      <c r="Q682055" s="72"/>
    </row>
    <row r="682056" spans="17:17">
      <c r="Q682056" s="72"/>
    </row>
    <row r="682057" spans="17:17">
      <c r="Q682057" s="72"/>
    </row>
    <row r="682058" spans="17:17">
      <c r="Q682058" s="72"/>
    </row>
    <row r="682059" spans="17:17">
      <c r="Q682059" s="72"/>
    </row>
    <row r="682060" spans="17:17">
      <c r="Q682060" s="72"/>
    </row>
    <row r="682061" spans="17:17">
      <c r="Q682061" s="72"/>
    </row>
    <row r="682062" spans="17:17">
      <c r="Q682062" s="72"/>
    </row>
    <row r="682063" spans="17:17">
      <c r="Q682063" s="72"/>
    </row>
    <row r="682064" spans="17:17">
      <c r="Q682064" s="72"/>
    </row>
    <row r="682065" spans="17:17">
      <c r="Q682065" s="72"/>
    </row>
    <row r="682066" spans="17:17">
      <c r="Q682066" s="72"/>
    </row>
    <row r="682067" spans="17:17">
      <c r="Q682067" s="72"/>
    </row>
    <row r="682068" spans="17:17">
      <c r="Q682068" s="72"/>
    </row>
    <row r="682069" spans="17:17">
      <c r="Q682069" s="72"/>
    </row>
    <row r="682070" spans="17:17">
      <c r="Q682070" s="72"/>
    </row>
    <row r="682071" spans="17:17">
      <c r="Q682071" s="72"/>
    </row>
    <row r="682072" spans="17:17">
      <c r="Q682072" s="72"/>
    </row>
    <row r="682073" spans="17:17">
      <c r="Q682073" s="72"/>
    </row>
    <row r="682074" spans="17:17">
      <c r="Q682074" s="72"/>
    </row>
    <row r="682075" spans="17:17">
      <c r="Q682075" s="72"/>
    </row>
    <row r="682076" spans="17:17">
      <c r="Q682076" s="72"/>
    </row>
    <row r="682077" spans="17:17">
      <c r="Q682077" s="72"/>
    </row>
    <row r="682078" spans="17:17">
      <c r="Q682078" s="72"/>
    </row>
    <row r="682079" spans="17:17">
      <c r="Q682079" s="72"/>
    </row>
    <row r="682080" spans="17:17">
      <c r="Q682080" s="72"/>
    </row>
    <row r="682081" spans="17:17">
      <c r="Q682081" s="72"/>
    </row>
    <row r="682082" spans="17:17">
      <c r="Q682082" s="72"/>
    </row>
    <row r="682083" spans="17:17">
      <c r="Q682083" s="72"/>
    </row>
    <row r="682084" spans="17:17">
      <c r="Q682084" s="72"/>
    </row>
    <row r="682085" spans="17:17">
      <c r="Q682085" s="72"/>
    </row>
    <row r="682086" spans="17:17">
      <c r="Q682086" s="72"/>
    </row>
    <row r="682087" spans="17:17">
      <c r="Q682087" s="72"/>
    </row>
    <row r="682088" spans="17:17">
      <c r="Q682088" s="72"/>
    </row>
    <row r="682089" spans="17:17">
      <c r="Q682089" s="72"/>
    </row>
    <row r="682090" spans="17:17">
      <c r="Q682090" s="72"/>
    </row>
    <row r="682091" spans="17:17">
      <c r="Q682091" s="72"/>
    </row>
    <row r="682092" spans="17:17">
      <c r="Q682092" s="72"/>
    </row>
    <row r="682093" spans="17:17">
      <c r="Q682093" s="72"/>
    </row>
    <row r="682094" spans="17:17">
      <c r="Q682094" s="72"/>
    </row>
    <row r="682095" spans="17:17">
      <c r="Q682095" s="72"/>
    </row>
    <row r="682096" spans="17:17">
      <c r="Q682096" s="72"/>
    </row>
    <row r="682097" spans="17:17">
      <c r="Q682097" s="72"/>
    </row>
    <row r="682098" spans="17:17">
      <c r="Q682098" s="72"/>
    </row>
    <row r="682099" spans="17:17">
      <c r="Q682099" s="72"/>
    </row>
    <row r="682100" spans="17:17">
      <c r="Q682100" s="72"/>
    </row>
    <row r="682101" spans="17:17">
      <c r="Q682101" s="72"/>
    </row>
    <row r="682102" spans="17:17">
      <c r="Q682102" s="72"/>
    </row>
    <row r="682103" spans="17:17">
      <c r="Q682103" s="72"/>
    </row>
    <row r="682104" spans="17:17">
      <c r="Q682104" s="72"/>
    </row>
    <row r="682105" spans="17:17">
      <c r="Q682105" s="72"/>
    </row>
    <row r="682106" spans="17:17">
      <c r="Q682106" s="72"/>
    </row>
    <row r="682107" spans="17:17">
      <c r="Q682107" s="72"/>
    </row>
    <row r="682108" spans="17:17">
      <c r="Q682108" s="72"/>
    </row>
    <row r="682109" spans="17:17">
      <c r="Q682109" s="72"/>
    </row>
    <row r="682110" spans="17:17">
      <c r="Q682110" s="72"/>
    </row>
    <row r="682111" spans="17:17">
      <c r="Q682111" s="72"/>
    </row>
    <row r="682112" spans="17:17">
      <c r="Q682112" s="72"/>
    </row>
    <row r="682113" spans="17:17">
      <c r="Q682113" s="72"/>
    </row>
    <row r="682114" spans="17:17">
      <c r="Q682114" s="72"/>
    </row>
    <row r="682115" spans="17:17">
      <c r="Q682115" s="72"/>
    </row>
    <row r="682116" spans="17:17">
      <c r="Q682116" s="72"/>
    </row>
    <row r="682117" spans="17:17">
      <c r="Q682117" s="72"/>
    </row>
    <row r="682118" spans="17:17">
      <c r="Q682118" s="72"/>
    </row>
    <row r="682119" spans="17:17">
      <c r="Q682119" s="72"/>
    </row>
    <row r="682120" spans="17:17">
      <c r="Q682120" s="72"/>
    </row>
    <row r="682121" spans="17:17">
      <c r="Q682121" s="72"/>
    </row>
    <row r="682122" spans="17:17">
      <c r="Q682122" s="72"/>
    </row>
    <row r="682123" spans="17:17">
      <c r="Q682123" s="72"/>
    </row>
    <row r="682124" spans="17:17">
      <c r="Q682124" s="72"/>
    </row>
    <row r="682125" spans="17:17">
      <c r="Q682125" s="72"/>
    </row>
    <row r="682126" spans="17:17">
      <c r="Q682126" s="72"/>
    </row>
    <row r="682127" spans="17:17">
      <c r="Q682127" s="72"/>
    </row>
    <row r="682128" spans="17:17">
      <c r="Q682128" s="72"/>
    </row>
    <row r="682129" spans="17:17">
      <c r="Q682129" s="72"/>
    </row>
    <row r="682130" spans="17:17">
      <c r="Q682130" s="72"/>
    </row>
    <row r="682131" spans="17:17">
      <c r="Q682131" s="72"/>
    </row>
    <row r="682132" spans="17:17">
      <c r="Q682132" s="72"/>
    </row>
    <row r="682133" spans="17:17">
      <c r="Q682133" s="72"/>
    </row>
    <row r="682134" spans="17:17">
      <c r="Q682134" s="72"/>
    </row>
    <row r="682135" spans="17:17">
      <c r="Q682135" s="72"/>
    </row>
    <row r="682136" spans="17:17">
      <c r="Q682136" s="72"/>
    </row>
    <row r="682137" spans="17:17">
      <c r="Q682137" s="72"/>
    </row>
    <row r="682138" spans="17:17">
      <c r="Q682138" s="72"/>
    </row>
    <row r="682139" spans="17:17">
      <c r="Q682139" s="72"/>
    </row>
    <row r="682140" spans="17:17">
      <c r="Q682140" s="72"/>
    </row>
    <row r="682141" spans="17:17">
      <c r="Q682141" s="72"/>
    </row>
    <row r="682142" spans="17:17">
      <c r="Q682142" s="72"/>
    </row>
    <row r="682143" spans="17:17">
      <c r="Q682143" s="72"/>
    </row>
    <row r="682144" spans="17:17">
      <c r="Q682144" s="72"/>
    </row>
    <row r="682145" spans="17:17">
      <c r="Q682145" s="72"/>
    </row>
    <row r="682146" spans="17:17">
      <c r="Q682146" s="72"/>
    </row>
    <row r="682147" spans="17:17">
      <c r="Q682147" s="72"/>
    </row>
    <row r="682148" spans="17:17">
      <c r="Q682148" s="72"/>
    </row>
    <row r="682149" spans="17:17">
      <c r="Q682149" s="72"/>
    </row>
    <row r="682150" spans="17:17">
      <c r="Q682150" s="72"/>
    </row>
    <row r="682151" spans="17:17">
      <c r="Q682151" s="72"/>
    </row>
    <row r="682152" spans="17:17">
      <c r="Q682152" s="72"/>
    </row>
    <row r="682153" spans="17:17">
      <c r="Q682153" s="72"/>
    </row>
    <row r="682154" spans="17:17">
      <c r="Q682154" s="72"/>
    </row>
    <row r="682155" spans="17:17">
      <c r="Q682155" s="72"/>
    </row>
    <row r="682156" spans="17:17">
      <c r="Q682156" s="72"/>
    </row>
    <row r="682157" spans="17:17">
      <c r="Q682157" s="72"/>
    </row>
    <row r="682158" spans="17:17">
      <c r="Q682158" s="72"/>
    </row>
    <row r="682159" spans="17:17">
      <c r="Q682159" s="72"/>
    </row>
    <row r="682160" spans="17:17">
      <c r="Q682160" s="72"/>
    </row>
    <row r="682161" spans="17:17">
      <c r="Q682161" s="72"/>
    </row>
    <row r="682162" spans="17:17">
      <c r="Q682162" s="72"/>
    </row>
    <row r="682163" spans="17:17">
      <c r="Q682163" s="72"/>
    </row>
    <row r="682164" spans="17:17">
      <c r="Q682164" s="72"/>
    </row>
    <row r="682165" spans="17:17">
      <c r="Q682165" s="72"/>
    </row>
    <row r="682166" spans="17:17">
      <c r="Q682166" s="72"/>
    </row>
    <row r="682167" spans="17:17">
      <c r="Q682167" s="72"/>
    </row>
    <row r="682168" spans="17:17">
      <c r="Q682168" s="72"/>
    </row>
    <row r="682169" spans="17:17">
      <c r="Q682169" s="72"/>
    </row>
    <row r="682170" spans="17:17">
      <c r="Q682170" s="72"/>
    </row>
    <row r="682171" spans="17:17">
      <c r="Q682171" s="72"/>
    </row>
    <row r="682172" spans="17:17">
      <c r="Q682172" s="72"/>
    </row>
    <row r="682173" spans="17:17">
      <c r="Q682173" s="72"/>
    </row>
    <row r="682174" spans="17:17">
      <c r="Q682174" s="72"/>
    </row>
    <row r="682175" spans="17:17">
      <c r="Q682175" s="72"/>
    </row>
    <row r="682176" spans="17:17">
      <c r="Q682176" s="72"/>
    </row>
    <row r="682177" spans="17:17">
      <c r="Q682177" s="72"/>
    </row>
    <row r="682178" spans="17:17">
      <c r="Q682178" s="72"/>
    </row>
    <row r="682179" spans="17:17">
      <c r="Q682179" s="72"/>
    </row>
    <row r="682180" spans="17:17">
      <c r="Q682180" s="72"/>
    </row>
    <row r="682181" spans="17:17">
      <c r="Q682181" s="72"/>
    </row>
    <row r="682182" spans="17:17">
      <c r="Q682182" s="72"/>
    </row>
    <row r="682183" spans="17:17">
      <c r="Q682183" s="72"/>
    </row>
    <row r="682184" spans="17:17">
      <c r="Q682184" s="72"/>
    </row>
    <row r="682185" spans="17:17">
      <c r="Q682185" s="72"/>
    </row>
    <row r="682186" spans="17:17">
      <c r="Q682186" s="72"/>
    </row>
    <row r="682187" spans="17:17">
      <c r="Q682187" s="72"/>
    </row>
    <row r="682188" spans="17:17">
      <c r="Q682188" s="72"/>
    </row>
    <row r="682189" spans="17:17">
      <c r="Q682189" s="72"/>
    </row>
    <row r="682190" spans="17:17">
      <c r="Q682190" s="72"/>
    </row>
    <row r="682191" spans="17:17">
      <c r="Q682191" s="72"/>
    </row>
    <row r="682192" spans="17:17">
      <c r="Q682192" s="72"/>
    </row>
    <row r="682193" spans="17:17">
      <c r="Q682193" s="72"/>
    </row>
    <row r="682194" spans="17:17">
      <c r="Q682194" s="72"/>
    </row>
    <row r="682195" spans="17:17">
      <c r="Q682195" s="72"/>
    </row>
    <row r="682196" spans="17:17">
      <c r="Q682196" s="72"/>
    </row>
    <row r="682197" spans="17:17">
      <c r="Q682197" s="72"/>
    </row>
    <row r="682198" spans="17:17">
      <c r="Q682198" s="72"/>
    </row>
    <row r="682199" spans="17:17">
      <c r="Q682199" s="72"/>
    </row>
    <row r="682200" spans="17:17">
      <c r="Q682200" s="72"/>
    </row>
    <row r="682201" spans="17:17">
      <c r="Q682201" s="72"/>
    </row>
    <row r="682202" spans="17:17">
      <c r="Q682202" s="72"/>
    </row>
    <row r="682203" spans="17:17">
      <c r="Q682203" s="72"/>
    </row>
    <row r="682204" spans="17:17">
      <c r="Q682204" s="72"/>
    </row>
    <row r="682205" spans="17:17">
      <c r="Q682205" s="72"/>
    </row>
    <row r="682206" spans="17:17">
      <c r="Q682206" s="72"/>
    </row>
    <row r="682207" spans="17:17">
      <c r="Q682207" s="72"/>
    </row>
    <row r="682208" spans="17:17">
      <c r="Q682208" s="72"/>
    </row>
    <row r="682209" spans="17:17">
      <c r="Q682209" s="72"/>
    </row>
    <row r="682210" spans="17:17">
      <c r="Q682210" s="72"/>
    </row>
    <row r="682211" spans="17:17">
      <c r="Q682211" s="72"/>
    </row>
    <row r="682212" spans="17:17">
      <c r="Q682212" s="72"/>
    </row>
    <row r="682213" spans="17:17">
      <c r="Q682213" s="72"/>
    </row>
    <row r="682214" spans="17:17">
      <c r="Q682214" s="72"/>
    </row>
    <row r="682215" spans="17:17">
      <c r="Q682215" s="72"/>
    </row>
    <row r="682216" spans="17:17">
      <c r="Q682216" s="72"/>
    </row>
    <row r="682217" spans="17:17">
      <c r="Q682217" s="72"/>
    </row>
    <row r="682218" spans="17:17">
      <c r="Q682218" s="72"/>
    </row>
    <row r="682219" spans="17:17">
      <c r="Q682219" s="72"/>
    </row>
    <row r="682220" spans="17:17">
      <c r="Q682220" s="72"/>
    </row>
    <row r="682221" spans="17:17">
      <c r="Q682221" s="72"/>
    </row>
    <row r="682222" spans="17:17">
      <c r="Q682222" s="72"/>
    </row>
    <row r="682223" spans="17:17">
      <c r="Q682223" s="72"/>
    </row>
    <row r="682224" spans="17:17">
      <c r="Q682224" s="72"/>
    </row>
    <row r="682225" spans="17:17">
      <c r="Q682225" s="72"/>
    </row>
    <row r="682226" spans="17:17">
      <c r="Q682226" s="72"/>
    </row>
    <row r="682227" spans="17:17">
      <c r="Q682227" s="72"/>
    </row>
    <row r="682228" spans="17:17">
      <c r="Q682228" s="72"/>
    </row>
    <row r="682229" spans="17:17">
      <c r="Q682229" s="72"/>
    </row>
    <row r="682230" spans="17:17">
      <c r="Q682230" s="72"/>
    </row>
    <row r="682231" spans="17:17">
      <c r="Q682231" s="72"/>
    </row>
    <row r="682232" spans="17:17">
      <c r="Q682232" s="72"/>
    </row>
    <row r="682233" spans="17:17">
      <c r="Q682233" s="72"/>
    </row>
    <row r="682234" spans="17:17">
      <c r="Q682234" s="72"/>
    </row>
    <row r="682235" spans="17:17">
      <c r="Q682235" s="72"/>
    </row>
    <row r="682236" spans="17:17">
      <c r="Q682236" s="72"/>
    </row>
    <row r="682237" spans="17:17">
      <c r="Q682237" s="72"/>
    </row>
    <row r="682238" spans="17:17">
      <c r="Q682238" s="72"/>
    </row>
    <row r="682239" spans="17:17">
      <c r="Q682239" s="72"/>
    </row>
    <row r="682240" spans="17:17">
      <c r="Q682240" s="72"/>
    </row>
    <row r="682241" spans="17:17">
      <c r="Q682241" s="72"/>
    </row>
    <row r="682242" spans="17:17">
      <c r="Q682242" s="72"/>
    </row>
    <row r="682243" spans="17:17">
      <c r="Q682243" s="72"/>
    </row>
    <row r="682244" spans="17:17">
      <c r="Q682244" s="72"/>
    </row>
    <row r="682245" spans="17:17">
      <c r="Q682245" s="72"/>
    </row>
    <row r="682246" spans="17:17">
      <c r="Q682246" s="72"/>
    </row>
    <row r="682247" spans="17:17">
      <c r="Q682247" s="72"/>
    </row>
    <row r="682248" spans="17:17">
      <c r="Q682248" s="72"/>
    </row>
    <row r="682249" spans="17:17">
      <c r="Q682249" s="72"/>
    </row>
    <row r="682250" spans="17:17">
      <c r="Q682250" s="72"/>
    </row>
    <row r="682251" spans="17:17">
      <c r="Q682251" s="72"/>
    </row>
    <row r="682252" spans="17:17">
      <c r="Q682252" s="72"/>
    </row>
    <row r="682253" spans="17:17">
      <c r="Q682253" s="72"/>
    </row>
    <row r="682254" spans="17:17">
      <c r="Q682254" s="72"/>
    </row>
    <row r="682255" spans="17:17">
      <c r="Q682255" s="72"/>
    </row>
    <row r="682256" spans="17:17">
      <c r="Q682256" s="72"/>
    </row>
    <row r="682257" spans="17:17">
      <c r="Q682257" s="72"/>
    </row>
    <row r="682258" spans="17:17">
      <c r="Q682258" s="72"/>
    </row>
    <row r="682259" spans="17:17">
      <c r="Q682259" s="72"/>
    </row>
    <row r="682260" spans="17:17">
      <c r="Q682260" s="72"/>
    </row>
    <row r="682261" spans="17:17">
      <c r="Q682261" s="72"/>
    </row>
    <row r="682262" spans="17:17">
      <c r="Q682262" s="72"/>
    </row>
    <row r="682263" spans="17:17">
      <c r="Q682263" s="72"/>
    </row>
    <row r="682264" spans="17:17">
      <c r="Q682264" s="72"/>
    </row>
    <row r="682265" spans="17:17">
      <c r="Q682265" s="72"/>
    </row>
    <row r="682266" spans="17:17">
      <c r="Q682266" s="72"/>
    </row>
    <row r="682267" spans="17:17">
      <c r="Q682267" s="72"/>
    </row>
    <row r="682268" spans="17:17">
      <c r="Q682268" s="72"/>
    </row>
    <row r="682269" spans="17:17">
      <c r="Q682269" s="72"/>
    </row>
    <row r="682270" spans="17:17">
      <c r="Q682270" s="72"/>
    </row>
    <row r="682271" spans="17:17">
      <c r="Q682271" s="72"/>
    </row>
    <row r="682272" spans="17:17">
      <c r="Q682272" s="72"/>
    </row>
    <row r="682273" spans="17:17">
      <c r="Q682273" s="72"/>
    </row>
    <row r="682274" spans="17:17">
      <c r="Q682274" s="72"/>
    </row>
    <row r="682275" spans="17:17">
      <c r="Q682275" s="72"/>
    </row>
    <row r="682276" spans="17:17">
      <c r="Q682276" s="72"/>
    </row>
    <row r="682277" spans="17:17">
      <c r="Q682277" s="72"/>
    </row>
    <row r="682278" spans="17:17">
      <c r="Q682278" s="72"/>
    </row>
    <row r="682279" spans="17:17">
      <c r="Q682279" s="72"/>
    </row>
    <row r="682280" spans="17:17">
      <c r="Q682280" s="72"/>
    </row>
    <row r="682281" spans="17:17">
      <c r="Q682281" s="72"/>
    </row>
    <row r="682282" spans="17:17">
      <c r="Q682282" s="72"/>
    </row>
    <row r="682283" spans="17:17">
      <c r="Q682283" s="72"/>
    </row>
    <row r="682284" spans="17:17">
      <c r="Q682284" s="72"/>
    </row>
    <row r="682285" spans="17:17">
      <c r="Q682285" s="72"/>
    </row>
    <row r="682286" spans="17:17">
      <c r="Q682286" s="72"/>
    </row>
    <row r="682287" spans="17:17">
      <c r="Q682287" s="72"/>
    </row>
    <row r="682288" spans="17:17">
      <c r="Q682288" s="72"/>
    </row>
    <row r="682289" spans="17:17">
      <c r="Q682289" s="72"/>
    </row>
    <row r="682290" spans="17:17">
      <c r="Q682290" s="72"/>
    </row>
    <row r="682291" spans="17:17">
      <c r="Q682291" s="72"/>
    </row>
    <row r="682292" spans="17:17">
      <c r="Q682292" s="72"/>
    </row>
    <row r="682293" spans="17:17">
      <c r="Q682293" s="72"/>
    </row>
    <row r="682294" spans="17:17">
      <c r="Q682294" s="72"/>
    </row>
    <row r="682295" spans="17:17">
      <c r="Q682295" s="72"/>
    </row>
    <row r="682296" spans="17:17">
      <c r="Q682296" s="72"/>
    </row>
    <row r="682297" spans="17:17">
      <c r="Q682297" s="72"/>
    </row>
    <row r="682298" spans="17:17">
      <c r="Q682298" s="72"/>
    </row>
    <row r="682299" spans="17:17">
      <c r="Q682299" s="72"/>
    </row>
    <row r="682300" spans="17:17">
      <c r="Q682300" s="72"/>
    </row>
    <row r="682301" spans="17:17">
      <c r="Q682301" s="72"/>
    </row>
    <row r="682302" spans="17:17">
      <c r="Q682302" s="72"/>
    </row>
    <row r="682303" spans="17:17">
      <c r="Q682303" s="72"/>
    </row>
    <row r="682304" spans="17:17">
      <c r="Q682304" s="72"/>
    </row>
    <row r="682305" spans="17:17">
      <c r="Q682305" s="72"/>
    </row>
    <row r="682306" spans="17:17">
      <c r="Q682306" s="72"/>
    </row>
    <row r="682307" spans="17:17">
      <c r="Q682307" s="72"/>
    </row>
    <row r="682308" spans="17:17">
      <c r="Q682308" s="72"/>
    </row>
    <row r="682309" spans="17:17">
      <c r="Q682309" s="72"/>
    </row>
    <row r="682310" spans="17:17">
      <c r="Q682310" s="72"/>
    </row>
    <row r="682311" spans="17:17">
      <c r="Q682311" s="72"/>
    </row>
    <row r="682312" spans="17:17">
      <c r="Q682312" s="72"/>
    </row>
    <row r="682313" spans="17:17">
      <c r="Q682313" s="72"/>
    </row>
    <row r="682314" spans="17:17">
      <c r="Q682314" s="72"/>
    </row>
    <row r="682315" spans="17:17">
      <c r="Q682315" s="72"/>
    </row>
    <row r="682316" spans="17:17">
      <c r="Q682316" s="72"/>
    </row>
    <row r="682317" spans="17:17">
      <c r="Q682317" s="72"/>
    </row>
    <row r="682318" spans="17:17">
      <c r="Q682318" s="72"/>
    </row>
    <row r="682319" spans="17:17">
      <c r="Q682319" s="72"/>
    </row>
    <row r="682320" spans="17:17">
      <c r="Q682320" s="72"/>
    </row>
    <row r="682321" spans="17:17">
      <c r="Q682321" s="72"/>
    </row>
    <row r="682322" spans="17:17">
      <c r="Q682322" s="72"/>
    </row>
    <row r="682323" spans="17:17">
      <c r="Q682323" s="72"/>
    </row>
    <row r="682324" spans="17:17">
      <c r="Q682324" s="72"/>
    </row>
    <row r="682325" spans="17:17">
      <c r="Q682325" s="72"/>
    </row>
    <row r="682326" spans="17:17">
      <c r="Q682326" s="72"/>
    </row>
    <row r="682327" spans="17:17">
      <c r="Q682327" s="72"/>
    </row>
    <row r="682328" spans="17:17">
      <c r="Q682328" s="72"/>
    </row>
    <row r="682329" spans="17:17">
      <c r="Q682329" s="72"/>
    </row>
    <row r="682330" spans="17:17">
      <c r="Q682330" s="72"/>
    </row>
    <row r="682331" spans="17:17">
      <c r="Q682331" s="72"/>
    </row>
    <row r="682332" spans="17:17">
      <c r="Q682332" s="72"/>
    </row>
    <row r="682333" spans="17:17">
      <c r="Q682333" s="72"/>
    </row>
    <row r="682334" spans="17:17">
      <c r="Q682334" s="72"/>
    </row>
    <row r="682335" spans="17:17">
      <c r="Q682335" s="72"/>
    </row>
    <row r="682336" spans="17:17">
      <c r="Q682336" s="72"/>
    </row>
    <row r="682337" spans="17:17">
      <c r="Q682337" s="72"/>
    </row>
    <row r="682338" spans="17:17">
      <c r="Q682338" s="72"/>
    </row>
    <row r="682339" spans="17:17">
      <c r="Q682339" s="72"/>
    </row>
    <row r="682340" spans="17:17">
      <c r="Q682340" s="72"/>
    </row>
    <row r="682341" spans="17:17">
      <c r="Q682341" s="72"/>
    </row>
    <row r="682342" spans="17:17">
      <c r="Q682342" s="72"/>
    </row>
    <row r="682343" spans="17:17">
      <c r="Q682343" s="72"/>
    </row>
    <row r="682344" spans="17:17">
      <c r="Q682344" s="72"/>
    </row>
    <row r="682345" spans="17:17">
      <c r="Q682345" s="72"/>
    </row>
    <row r="682346" spans="17:17">
      <c r="Q682346" s="72"/>
    </row>
    <row r="682347" spans="17:17">
      <c r="Q682347" s="72"/>
    </row>
    <row r="682348" spans="17:17">
      <c r="Q682348" s="72"/>
    </row>
    <row r="682349" spans="17:17">
      <c r="Q682349" s="72"/>
    </row>
    <row r="682350" spans="17:17">
      <c r="Q682350" s="72"/>
    </row>
    <row r="682351" spans="17:17">
      <c r="Q682351" s="72"/>
    </row>
    <row r="682352" spans="17:17">
      <c r="Q682352" s="72"/>
    </row>
    <row r="682353" spans="17:17">
      <c r="Q682353" s="72"/>
    </row>
    <row r="682354" spans="17:17">
      <c r="Q682354" s="72"/>
    </row>
    <row r="682355" spans="17:17">
      <c r="Q682355" s="72"/>
    </row>
    <row r="682356" spans="17:17">
      <c r="Q682356" s="72"/>
    </row>
    <row r="682357" spans="17:17">
      <c r="Q682357" s="72"/>
    </row>
    <row r="682358" spans="17:17">
      <c r="Q682358" s="72"/>
    </row>
    <row r="682359" spans="17:17">
      <c r="Q682359" s="72"/>
    </row>
    <row r="682360" spans="17:17">
      <c r="Q682360" s="72"/>
    </row>
    <row r="682361" spans="17:17">
      <c r="Q682361" s="72"/>
    </row>
    <row r="682362" spans="17:17">
      <c r="Q682362" s="72"/>
    </row>
    <row r="682363" spans="17:17">
      <c r="Q682363" s="72"/>
    </row>
    <row r="682364" spans="17:17">
      <c r="Q682364" s="72"/>
    </row>
    <row r="682365" spans="17:17">
      <c r="Q682365" s="72"/>
    </row>
    <row r="682366" spans="17:17">
      <c r="Q682366" s="72"/>
    </row>
    <row r="682367" spans="17:17">
      <c r="Q682367" s="72"/>
    </row>
    <row r="682368" spans="17:17">
      <c r="Q682368" s="72"/>
    </row>
    <row r="682369" spans="17:17">
      <c r="Q682369" s="72"/>
    </row>
    <row r="682370" spans="17:17">
      <c r="Q682370" s="72"/>
    </row>
    <row r="682371" spans="17:17">
      <c r="Q682371" s="72"/>
    </row>
    <row r="682372" spans="17:17">
      <c r="Q682372" s="72"/>
    </row>
    <row r="682373" spans="17:17">
      <c r="Q682373" s="72"/>
    </row>
    <row r="682374" spans="17:17">
      <c r="Q682374" s="72"/>
    </row>
    <row r="682375" spans="17:17">
      <c r="Q682375" s="72"/>
    </row>
    <row r="682376" spans="17:17">
      <c r="Q682376" s="72"/>
    </row>
    <row r="682377" spans="17:17">
      <c r="Q682377" s="72"/>
    </row>
    <row r="682378" spans="17:17">
      <c r="Q682378" s="72"/>
    </row>
    <row r="682379" spans="17:17">
      <c r="Q682379" s="72"/>
    </row>
    <row r="682380" spans="17:17">
      <c r="Q682380" s="72"/>
    </row>
    <row r="682381" spans="17:17">
      <c r="Q682381" s="72"/>
    </row>
    <row r="682382" spans="17:17">
      <c r="Q682382" s="72"/>
    </row>
    <row r="682383" spans="17:17">
      <c r="Q682383" s="72"/>
    </row>
    <row r="682384" spans="17:17">
      <c r="Q682384" s="72"/>
    </row>
    <row r="682385" spans="17:17">
      <c r="Q682385" s="72"/>
    </row>
    <row r="682386" spans="17:17">
      <c r="Q682386" s="72"/>
    </row>
    <row r="682387" spans="17:17">
      <c r="Q682387" s="72"/>
    </row>
    <row r="682388" spans="17:17">
      <c r="Q682388" s="72"/>
    </row>
    <row r="682389" spans="17:17">
      <c r="Q682389" s="72"/>
    </row>
    <row r="682390" spans="17:17">
      <c r="Q682390" s="72"/>
    </row>
    <row r="682391" spans="17:17">
      <c r="Q682391" s="72"/>
    </row>
    <row r="682392" spans="17:17">
      <c r="Q682392" s="72"/>
    </row>
    <row r="682393" spans="17:17">
      <c r="Q682393" s="72"/>
    </row>
    <row r="682394" spans="17:17">
      <c r="Q682394" s="72"/>
    </row>
    <row r="682395" spans="17:17">
      <c r="Q682395" s="72"/>
    </row>
    <row r="682396" spans="17:17">
      <c r="Q682396" s="72"/>
    </row>
    <row r="682397" spans="17:17">
      <c r="Q682397" s="72"/>
    </row>
    <row r="682398" spans="17:17">
      <c r="Q682398" s="72"/>
    </row>
    <row r="682399" spans="17:17">
      <c r="Q682399" s="72"/>
    </row>
    <row r="682400" spans="17:17">
      <c r="Q682400" s="72"/>
    </row>
    <row r="682401" spans="17:17">
      <c r="Q682401" s="72"/>
    </row>
    <row r="682402" spans="17:17">
      <c r="Q682402" s="72"/>
    </row>
    <row r="682403" spans="17:17">
      <c r="Q682403" s="72"/>
    </row>
    <row r="682404" spans="17:17">
      <c r="Q682404" s="72"/>
    </row>
    <row r="682405" spans="17:17">
      <c r="Q682405" s="72"/>
    </row>
    <row r="682406" spans="17:17">
      <c r="Q682406" s="72"/>
    </row>
    <row r="682407" spans="17:17">
      <c r="Q682407" s="72"/>
    </row>
    <row r="682408" spans="17:17">
      <c r="Q682408" s="72"/>
    </row>
    <row r="682409" spans="17:17">
      <c r="Q682409" s="72"/>
    </row>
    <row r="682410" spans="17:17">
      <c r="Q682410" s="72"/>
    </row>
    <row r="682411" spans="17:17">
      <c r="Q682411" s="72"/>
    </row>
    <row r="682412" spans="17:17">
      <c r="Q682412" s="72"/>
    </row>
    <row r="682413" spans="17:17">
      <c r="Q682413" s="72"/>
    </row>
    <row r="682414" spans="17:17">
      <c r="Q682414" s="72"/>
    </row>
    <row r="682415" spans="17:17">
      <c r="Q682415" s="72"/>
    </row>
    <row r="682416" spans="17:17">
      <c r="Q682416" s="72"/>
    </row>
    <row r="682417" spans="17:17">
      <c r="Q682417" s="72"/>
    </row>
    <row r="682418" spans="17:17">
      <c r="Q682418" s="72"/>
    </row>
    <row r="682419" spans="17:17">
      <c r="Q682419" s="72"/>
    </row>
    <row r="682420" spans="17:17">
      <c r="Q682420" s="72"/>
    </row>
    <row r="682421" spans="17:17">
      <c r="Q682421" s="72"/>
    </row>
    <row r="682422" spans="17:17">
      <c r="Q682422" s="72"/>
    </row>
    <row r="682423" spans="17:17">
      <c r="Q682423" s="72"/>
    </row>
    <row r="682424" spans="17:17">
      <c r="Q682424" s="72"/>
    </row>
    <row r="682425" spans="17:17">
      <c r="Q682425" s="72"/>
    </row>
    <row r="682426" spans="17:17">
      <c r="Q682426" s="72"/>
    </row>
    <row r="682427" spans="17:17">
      <c r="Q682427" s="72"/>
    </row>
    <row r="682428" spans="17:17">
      <c r="Q682428" s="72"/>
    </row>
    <row r="682429" spans="17:17">
      <c r="Q682429" s="72"/>
    </row>
    <row r="682430" spans="17:17">
      <c r="Q682430" s="72"/>
    </row>
    <row r="682431" spans="17:17">
      <c r="Q682431" s="72"/>
    </row>
    <row r="682432" spans="17:17">
      <c r="Q682432" s="72"/>
    </row>
    <row r="682433" spans="17:17">
      <c r="Q682433" s="72"/>
    </row>
    <row r="682434" spans="17:17">
      <c r="Q682434" s="72"/>
    </row>
    <row r="682435" spans="17:17">
      <c r="Q682435" s="72"/>
    </row>
    <row r="682436" spans="17:17">
      <c r="Q682436" s="72"/>
    </row>
    <row r="682437" spans="17:17">
      <c r="Q682437" s="72"/>
    </row>
    <row r="682438" spans="17:17">
      <c r="Q682438" s="72"/>
    </row>
    <row r="682439" spans="17:17">
      <c r="Q682439" s="72"/>
    </row>
    <row r="682440" spans="17:17">
      <c r="Q682440" s="72"/>
    </row>
    <row r="682441" spans="17:17">
      <c r="Q682441" s="72"/>
    </row>
    <row r="682442" spans="17:17">
      <c r="Q682442" s="72"/>
    </row>
    <row r="682443" spans="17:17">
      <c r="Q682443" s="72"/>
    </row>
    <row r="682444" spans="17:17">
      <c r="Q682444" s="72"/>
    </row>
    <row r="682445" spans="17:17">
      <c r="Q682445" s="72"/>
    </row>
    <row r="682446" spans="17:17">
      <c r="Q682446" s="72"/>
    </row>
    <row r="682447" spans="17:17">
      <c r="Q682447" s="72"/>
    </row>
    <row r="682448" spans="17:17">
      <c r="Q682448" s="72"/>
    </row>
    <row r="682449" spans="17:17">
      <c r="Q682449" s="72"/>
    </row>
    <row r="682450" spans="17:17">
      <c r="Q682450" s="72"/>
    </row>
    <row r="682451" spans="17:17">
      <c r="Q682451" s="72"/>
    </row>
    <row r="682452" spans="17:17">
      <c r="Q682452" s="72"/>
    </row>
    <row r="682453" spans="17:17">
      <c r="Q682453" s="72"/>
    </row>
    <row r="682454" spans="17:17">
      <c r="Q682454" s="72"/>
    </row>
    <row r="682455" spans="17:17">
      <c r="Q682455" s="72"/>
    </row>
    <row r="682456" spans="17:17">
      <c r="Q682456" s="72"/>
    </row>
    <row r="682457" spans="17:17">
      <c r="Q682457" s="72"/>
    </row>
    <row r="682458" spans="17:17">
      <c r="Q682458" s="72"/>
    </row>
    <row r="682459" spans="17:17">
      <c r="Q682459" s="72"/>
    </row>
    <row r="682460" spans="17:17">
      <c r="Q682460" s="72"/>
    </row>
    <row r="682461" spans="17:17">
      <c r="Q682461" s="72"/>
    </row>
    <row r="682462" spans="17:17">
      <c r="Q682462" s="72"/>
    </row>
    <row r="682463" spans="17:17">
      <c r="Q682463" s="72"/>
    </row>
    <row r="682464" spans="17:17">
      <c r="Q682464" s="72"/>
    </row>
    <row r="682465" spans="17:17">
      <c r="Q682465" s="72"/>
    </row>
    <row r="682466" spans="17:17">
      <c r="Q682466" s="72"/>
    </row>
    <row r="682467" spans="17:17">
      <c r="Q682467" s="72"/>
    </row>
    <row r="682468" spans="17:17">
      <c r="Q682468" s="72"/>
    </row>
    <row r="682469" spans="17:17">
      <c r="Q682469" s="72"/>
    </row>
    <row r="682470" spans="17:17">
      <c r="Q682470" s="72"/>
    </row>
    <row r="682471" spans="17:17">
      <c r="Q682471" s="72"/>
    </row>
    <row r="682472" spans="17:17">
      <c r="Q682472" s="72"/>
    </row>
    <row r="682473" spans="17:17">
      <c r="Q682473" s="72"/>
    </row>
    <row r="682474" spans="17:17">
      <c r="Q682474" s="72"/>
    </row>
    <row r="682475" spans="17:17">
      <c r="Q682475" s="72"/>
    </row>
    <row r="682476" spans="17:17">
      <c r="Q682476" s="72"/>
    </row>
    <row r="682477" spans="17:17">
      <c r="Q682477" s="72"/>
    </row>
    <row r="682478" spans="17:17">
      <c r="Q682478" s="72"/>
    </row>
    <row r="682479" spans="17:17">
      <c r="Q682479" s="72"/>
    </row>
    <row r="682480" spans="17:17">
      <c r="Q682480" s="72"/>
    </row>
    <row r="682481" spans="17:17">
      <c r="Q682481" s="72"/>
    </row>
    <row r="682482" spans="17:17">
      <c r="Q682482" s="72"/>
    </row>
    <row r="682483" spans="17:17">
      <c r="Q682483" s="72"/>
    </row>
    <row r="682484" spans="17:17">
      <c r="Q682484" s="72"/>
    </row>
    <row r="682485" spans="17:17">
      <c r="Q682485" s="72"/>
    </row>
    <row r="682486" spans="17:17">
      <c r="Q682486" s="72"/>
    </row>
    <row r="682487" spans="17:17">
      <c r="Q682487" s="72"/>
    </row>
    <row r="682488" spans="17:17">
      <c r="Q682488" s="72"/>
    </row>
    <row r="682489" spans="17:17">
      <c r="Q682489" s="72"/>
    </row>
    <row r="682490" spans="17:17">
      <c r="Q682490" s="72"/>
    </row>
    <row r="682491" spans="17:17">
      <c r="Q682491" s="72"/>
    </row>
    <row r="682492" spans="17:17">
      <c r="Q682492" s="72"/>
    </row>
    <row r="682493" spans="17:17">
      <c r="Q682493" s="72"/>
    </row>
    <row r="682494" spans="17:17">
      <c r="Q682494" s="72"/>
    </row>
    <row r="682495" spans="17:17">
      <c r="Q682495" s="72"/>
    </row>
    <row r="682496" spans="17:17">
      <c r="Q682496" s="72"/>
    </row>
    <row r="682497" spans="17:17">
      <c r="Q682497" s="72"/>
    </row>
    <row r="682498" spans="17:17">
      <c r="Q682498" s="72"/>
    </row>
    <row r="682499" spans="17:17">
      <c r="Q682499" s="72"/>
    </row>
    <row r="682500" spans="17:17">
      <c r="Q682500" s="72"/>
    </row>
    <row r="682501" spans="17:17">
      <c r="Q682501" s="72"/>
    </row>
    <row r="682502" spans="17:17">
      <c r="Q682502" s="72"/>
    </row>
    <row r="682503" spans="17:17">
      <c r="Q682503" s="72"/>
    </row>
    <row r="682504" spans="17:17">
      <c r="Q682504" s="72"/>
    </row>
    <row r="682505" spans="17:17">
      <c r="Q682505" s="72"/>
    </row>
    <row r="682506" spans="17:17">
      <c r="Q682506" s="72"/>
    </row>
    <row r="682507" spans="17:17">
      <c r="Q682507" s="72"/>
    </row>
    <row r="682508" spans="17:17">
      <c r="Q682508" s="72"/>
    </row>
    <row r="682509" spans="17:17">
      <c r="Q682509" s="72"/>
    </row>
    <row r="682510" spans="17:17">
      <c r="Q682510" s="72"/>
    </row>
    <row r="682511" spans="17:17">
      <c r="Q682511" s="72"/>
    </row>
    <row r="682512" spans="17:17">
      <c r="Q682512" s="72"/>
    </row>
    <row r="682513" spans="17:17">
      <c r="Q682513" s="72"/>
    </row>
    <row r="682514" spans="17:17">
      <c r="Q682514" s="72"/>
    </row>
    <row r="682515" spans="17:17">
      <c r="Q682515" s="72"/>
    </row>
    <row r="682516" spans="17:17">
      <c r="Q682516" s="72"/>
    </row>
    <row r="682517" spans="17:17">
      <c r="Q682517" s="72"/>
    </row>
    <row r="682518" spans="17:17">
      <c r="Q682518" s="72"/>
    </row>
    <row r="682519" spans="17:17">
      <c r="Q682519" s="72"/>
    </row>
    <row r="682520" spans="17:17">
      <c r="Q682520" s="72"/>
    </row>
    <row r="682521" spans="17:17">
      <c r="Q682521" s="72"/>
    </row>
    <row r="682522" spans="17:17">
      <c r="Q682522" s="72"/>
    </row>
    <row r="682523" spans="17:17">
      <c r="Q682523" s="72"/>
    </row>
    <row r="682524" spans="17:17">
      <c r="Q682524" s="72"/>
    </row>
    <row r="682525" spans="17:17">
      <c r="Q682525" s="72"/>
    </row>
    <row r="682526" spans="17:17">
      <c r="Q682526" s="72"/>
    </row>
    <row r="682527" spans="17:17">
      <c r="Q682527" s="72"/>
    </row>
    <row r="682528" spans="17:17">
      <c r="Q682528" s="72"/>
    </row>
    <row r="682529" spans="17:17">
      <c r="Q682529" s="72"/>
    </row>
    <row r="682530" spans="17:17">
      <c r="Q682530" s="72"/>
    </row>
    <row r="682531" spans="17:17">
      <c r="Q682531" s="72"/>
    </row>
    <row r="682532" spans="17:17">
      <c r="Q682532" s="72"/>
    </row>
    <row r="682533" spans="17:17">
      <c r="Q682533" s="72"/>
    </row>
    <row r="682534" spans="17:17">
      <c r="Q682534" s="72"/>
    </row>
    <row r="682535" spans="17:17">
      <c r="Q682535" s="72"/>
    </row>
    <row r="682536" spans="17:17">
      <c r="Q682536" s="72"/>
    </row>
    <row r="682537" spans="17:17">
      <c r="Q682537" s="72"/>
    </row>
    <row r="682538" spans="17:17">
      <c r="Q682538" s="72"/>
    </row>
    <row r="682539" spans="17:17">
      <c r="Q682539" s="72"/>
    </row>
    <row r="682540" spans="17:17">
      <c r="Q682540" s="72"/>
    </row>
    <row r="682541" spans="17:17">
      <c r="Q682541" s="72"/>
    </row>
    <row r="682542" spans="17:17">
      <c r="Q682542" s="72"/>
    </row>
    <row r="682543" spans="17:17">
      <c r="Q682543" s="72"/>
    </row>
    <row r="682544" spans="17:17">
      <c r="Q682544" s="72"/>
    </row>
    <row r="682545" spans="17:17">
      <c r="Q682545" s="72"/>
    </row>
    <row r="682546" spans="17:17">
      <c r="Q682546" s="72"/>
    </row>
    <row r="682547" spans="17:17">
      <c r="Q682547" s="72"/>
    </row>
    <row r="682548" spans="17:17">
      <c r="Q682548" s="72"/>
    </row>
    <row r="682549" spans="17:17">
      <c r="Q682549" s="72"/>
    </row>
    <row r="682550" spans="17:17">
      <c r="Q682550" s="72"/>
    </row>
    <row r="682551" spans="17:17">
      <c r="Q682551" s="72"/>
    </row>
    <row r="682552" spans="17:17">
      <c r="Q682552" s="72"/>
    </row>
    <row r="682553" spans="17:17">
      <c r="Q682553" s="72"/>
    </row>
    <row r="682554" spans="17:17">
      <c r="Q682554" s="72"/>
    </row>
    <row r="682555" spans="17:17">
      <c r="Q682555" s="72"/>
    </row>
    <row r="682556" spans="17:17">
      <c r="Q682556" s="72"/>
    </row>
    <row r="682557" spans="17:17">
      <c r="Q682557" s="72"/>
    </row>
    <row r="682558" spans="17:17">
      <c r="Q682558" s="72"/>
    </row>
    <row r="682559" spans="17:17">
      <c r="Q682559" s="72"/>
    </row>
    <row r="682560" spans="17:17">
      <c r="Q682560" s="72"/>
    </row>
    <row r="682561" spans="17:17">
      <c r="Q682561" s="72"/>
    </row>
    <row r="682562" spans="17:17">
      <c r="Q682562" s="72"/>
    </row>
    <row r="682563" spans="17:17">
      <c r="Q682563" s="72"/>
    </row>
    <row r="682564" spans="17:17">
      <c r="Q682564" s="72"/>
    </row>
    <row r="682565" spans="17:17">
      <c r="Q682565" s="72"/>
    </row>
    <row r="682566" spans="17:17">
      <c r="Q682566" s="72"/>
    </row>
    <row r="682567" spans="17:17">
      <c r="Q682567" s="72"/>
    </row>
    <row r="682568" spans="17:17">
      <c r="Q682568" s="72"/>
    </row>
    <row r="682569" spans="17:17">
      <c r="Q682569" s="72"/>
    </row>
    <row r="682570" spans="17:17">
      <c r="Q682570" s="72"/>
    </row>
    <row r="682571" spans="17:17">
      <c r="Q682571" s="72"/>
    </row>
    <row r="682572" spans="17:17">
      <c r="Q682572" s="72"/>
    </row>
    <row r="682573" spans="17:17">
      <c r="Q682573" s="72"/>
    </row>
    <row r="682574" spans="17:17">
      <c r="Q682574" s="72"/>
    </row>
    <row r="682575" spans="17:17">
      <c r="Q682575" s="72"/>
    </row>
    <row r="682576" spans="17:17">
      <c r="Q682576" s="72"/>
    </row>
    <row r="682577" spans="17:17">
      <c r="Q682577" s="72"/>
    </row>
    <row r="682578" spans="17:17">
      <c r="Q682578" s="72"/>
    </row>
    <row r="682579" spans="17:17">
      <c r="Q682579" s="72"/>
    </row>
    <row r="682580" spans="17:17">
      <c r="Q682580" s="72"/>
    </row>
    <row r="682581" spans="17:17">
      <c r="Q682581" s="72"/>
    </row>
    <row r="682582" spans="17:17">
      <c r="Q682582" s="72"/>
    </row>
    <row r="682583" spans="17:17">
      <c r="Q682583" s="72"/>
    </row>
    <row r="682584" spans="17:17">
      <c r="Q682584" s="72"/>
    </row>
    <row r="682585" spans="17:17">
      <c r="Q682585" s="72"/>
    </row>
    <row r="682586" spans="17:17">
      <c r="Q682586" s="72"/>
    </row>
    <row r="682587" spans="17:17">
      <c r="Q682587" s="72"/>
    </row>
    <row r="682588" spans="17:17">
      <c r="Q682588" s="72"/>
    </row>
    <row r="682589" spans="17:17">
      <c r="Q682589" s="72"/>
    </row>
    <row r="682590" spans="17:17">
      <c r="Q682590" s="72"/>
    </row>
    <row r="682591" spans="17:17">
      <c r="Q682591" s="72"/>
    </row>
    <row r="682592" spans="17:17">
      <c r="Q682592" s="72"/>
    </row>
    <row r="682593" spans="17:17">
      <c r="Q682593" s="72"/>
    </row>
    <row r="682594" spans="17:17">
      <c r="Q682594" s="72"/>
    </row>
    <row r="682595" spans="17:17">
      <c r="Q682595" s="72"/>
    </row>
    <row r="682596" spans="17:17">
      <c r="Q682596" s="72"/>
    </row>
    <row r="682597" spans="17:17">
      <c r="Q682597" s="72"/>
    </row>
    <row r="682598" spans="17:17">
      <c r="Q682598" s="72"/>
    </row>
    <row r="682599" spans="17:17">
      <c r="Q682599" s="72"/>
    </row>
    <row r="682600" spans="17:17">
      <c r="Q682600" s="72"/>
    </row>
    <row r="682601" spans="17:17">
      <c r="Q682601" s="72"/>
    </row>
    <row r="682602" spans="17:17">
      <c r="Q682602" s="72"/>
    </row>
    <row r="682603" spans="17:17">
      <c r="Q682603" s="72"/>
    </row>
    <row r="682604" spans="17:17">
      <c r="Q682604" s="72"/>
    </row>
    <row r="682605" spans="17:17">
      <c r="Q682605" s="72"/>
    </row>
    <row r="682606" spans="17:17">
      <c r="Q682606" s="72"/>
    </row>
    <row r="682607" spans="17:17">
      <c r="Q682607" s="72"/>
    </row>
    <row r="682608" spans="17:17">
      <c r="Q682608" s="72"/>
    </row>
    <row r="682609" spans="17:17">
      <c r="Q682609" s="72"/>
    </row>
    <row r="682610" spans="17:17">
      <c r="Q682610" s="72"/>
    </row>
    <row r="682611" spans="17:17">
      <c r="Q682611" s="72"/>
    </row>
    <row r="682612" spans="17:17">
      <c r="Q682612" s="72"/>
    </row>
    <row r="682613" spans="17:17">
      <c r="Q682613" s="72"/>
    </row>
    <row r="682614" spans="17:17">
      <c r="Q682614" s="72"/>
    </row>
    <row r="682615" spans="17:17">
      <c r="Q682615" s="72"/>
    </row>
    <row r="682616" spans="17:17">
      <c r="Q682616" s="72"/>
    </row>
    <row r="682617" spans="17:17">
      <c r="Q682617" s="72"/>
    </row>
    <row r="682618" spans="17:17">
      <c r="Q682618" s="72"/>
    </row>
    <row r="682619" spans="17:17">
      <c r="Q682619" s="72"/>
    </row>
    <row r="682620" spans="17:17">
      <c r="Q682620" s="72"/>
    </row>
    <row r="682621" spans="17:17">
      <c r="Q682621" s="72"/>
    </row>
    <row r="682622" spans="17:17">
      <c r="Q682622" s="72"/>
    </row>
    <row r="682623" spans="17:17">
      <c r="Q682623" s="72"/>
    </row>
    <row r="682624" spans="17:17">
      <c r="Q682624" s="72"/>
    </row>
    <row r="682625" spans="17:17">
      <c r="Q682625" s="72"/>
    </row>
    <row r="682626" spans="17:17">
      <c r="Q682626" s="72"/>
    </row>
    <row r="682627" spans="17:17">
      <c r="Q682627" s="72"/>
    </row>
    <row r="682628" spans="17:17">
      <c r="Q682628" s="72"/>
    </row>
    <row r="682629" spans="17:17">
      <c r="Q682629" s="72"/>
    </row>
    <row r="682630" spans="17:17">
      <c r="Q682630" s="72"/>
    </row>
    <row r="682631" spans="17:17">
      <c r="Q682631" s="72"/>
    </row>
    <row r="682632" spans="17:17">
      <c r="Q682632" s="72"/>
    </row>
    <row r="682633" spans="17:17">
      <c r="Q682633" s="72"/>
    </row>
    <row r="682634" spans="17:17">
      <c r="Q682634" s="72"/>
    </row>
    <row r="682635" spans="17:17">
      <c r="Q682635" s="72"/>
    </row>
    <row r="682636" spans="17:17">
      <c r="Q682636" s="72"/>
    </row>
    <row r="682637" spans="17:17">
      <c r="Q682637" s="72"/>
    </row>
    <row r="682638" spans="17:17">
      <c r="Q682638" s="72"/>
    </row>
    <row r="682639" spans="17:17">
      <c r="Q682639" s="72"/>
    </row>
    <row r="682640" spans="17:17">
      <c r="Q682640" s="72"/>
    </row>
    <row r="682641" spans="17:17">
      <c r="Q682641" s="72"/>
    </row>
    <row r="682642" spans="17:17">
      <c r="Q682642" s="72"/>
    </row>
    <row r="682643" spans="17:17">
      <c r="Q682643" s="72"/>
    </row>
    <row r="682644" spans="17:17">
      <c r="Q682644" s="72"/>
    </row>
    <row r="682645" spans="17:17">
      <c r="Q682645" s="72"/>
    </row>
    <row r="682646" spans="17:17">
      <c r="Q682646" s="72"/>
    </row>
    <row r="682647" spans="17:17">
      <c r="Q682647" s="72"/>
    </row>
    <row r="682648" spans="17:17">
      <c r="Q682648" s="72"/>
    </row>
    <row r="682649" spans="17:17">
      <c r="Q682649" s="72"/>
    </row>
    <row r="682650" spans="17:17">
      <c r="Q682650" s="72"/>
    </row>
    <row r="682651" spans="17:17">
      <c r="Q682651" s="72"/>
    </row>
    <row r="682652" spans="17:17">
      <c r="Q682652" s="72"/>
    </row>
    <row r="682653" spans="17:17">
      <c r="Q682653" s="72"/>
    </row>
    <row r="682654" spans="17:17">
      <c r="Q682654" s="72"/>
    </row>
    <row r="682655" spans="17:17">
      <c r="Q682655" s="72"/>
    </row>
    <row r="682656" spans="17:17">
      <c r="Q682656" s="72"/>
    </row>
    <row r="682657" spans="17:17">
      <c r="Q682657" s="72"/>
    </row>
    <row r="682658" spans="17:17">
      <c r="Q682658" s="72"/>
    </row>
    <row r="682659" spans="17:17">
      <c r="Q682659" s="72"/>
    </row>
    <row r="682660" spans="17:17">
      <c r="Q682660" s="72"/>
    </row>
    <row r="682661" spans="17:17">
      <c r="Q682661" s="72"/>
    </row>
    <row r="682662" spans="17:17">
      <c r="Q682662" s="72"/>
    </row>
    <row r="682663" spans="17:17">
      <c r="Q682663" s="72"/>
    </row>
    <row r="682664" spans="17:17">
      <c r="Q682664" s="72"/>
    </row>
    <row r="682665" spans="17:17">
      <c r="Q682665" s="72"/>
    </row>
    <row r="682666" spans="17:17">
      <c r="Q682666" s="72"/>
    </row>
    <row r="682667" spans="17:17">
      <c r="Q682667" s="72"/>
    </row>
    <row r="682668" spans="17:17">
      <c r="Q682668" s="72"/>
    </row>
    <row r="682669" spans="17:17">
      <c r="Q682669" s="72"/>
    </row>
    <row r="682670" spans="17:17">
      <c r="Q682670" s="72"/>
    </row>
    <row r="682671" spans="17:17">
      <c r="Q682671" s="72"/>
    </row>
    <row r="682672" spans="17:17">
      <c r="Q682672" s="72"/>
    </row>
    <row r="682673" spans="17:17">
      <c r="Q682673" s="72"/>
    </row>
    <row r="682674" spans="17:17">
      <c r="Q682674" s="72"/>
    </row>
    <row r="682675" spans="17:17">
      <c r="Q682675" s="72"/>
    </row>
    <row r="682676" spans="17:17">
      <c r="Q682676" s="72"/>
    </row>
    <row r="682677" spans="17:17">
      <c r="Q682677" s="72"/>
    </row>
    <row r="682678" spans="17:17">
      <c r="Q682678" s="72"/>
    </row>
    <row r="682679" spans="17:17">
      <c r="Q682679" s="72"/>
    </row>
    <row r="682680" spans="17:17">
      <c r="Q682680" s="72"/>
    </row>
    <row r="682681" spans="17:17">
      <c r="Q682681" s="72"/>
    </row>
    <row r="682682" spans="17:17">
      <c r="Q682682" s="72"/>
    </row>
    <row r="682683" spans="17:17">
      <c r="Q682683" s="72"/>
    </row>
    <row r="682684" spans="17:17">
      <c r="Q682684" s="72"/>
    </row>
    <row r="682685" spans="17:17">
      <c r="Q682685" s="72"/>
    </row>
    <row r="682686" spans="17:17">
      <c r="Q682686" s="72"/>
    </row>
    <row r="682687" spans="17:17">
      <c r="Q682687" s="72"/>
    </row>
    <row r="682688" spans="17:17">
      <c r="Q682688" s="72"/>
    </row>
    <row r="682689" spans="17:17">
      <c r="Q682689" s="72"/>
    </row>
    <row r="682690" spans="17:17">
      <c r="Q682690" s="72"/>
    </row>
    <row r="682691" spans="17:17">
      <c r="Q682691" s="72"/>
    </row>
    <row r="682692" spans="17:17">
      <c r="Q682692" s="72"/>
    </row>
    <row r="682693" spans="17:17">
      <c r="Q682693" s="72"/>
    </row>
    <row r="682694" spans="17:17">
      <c r="Q682694" s="72"/>
    </row>
    <row r="682695" spans="17:17">
      <c r="Q682695" s="72"/>
    </row>
    <row r="682696" spans="17:17">
      <c r="Q682696" s="72"/>
    </row>
    <row r="682697" spans="17:17">
      <c r="Q682697" s="72"/>
    </row>
    <row r="682698" spans="17:17">
      <c r="Q682698" s="72"/>
    </row>
    <row r="682699" spans="17:17">
      <c r="Q682699" s="72"/>
    </row>
    <row r="682700" spans="17:17">
      <c r="Q682700" s="72"/>
    </row>
    <row r="682701" spans="17:17">
      <c r="Q682701" s="72"/>
    </row>
    <row r="682702" spans="17:17">
      <c r="Q682702" s="72"/>
    </row>
    <row r="682703" spans="17:17">
      <c r="Q682703" s="72"/>
    </row>
    <row r="682704" spans="17:17">
      <c r="Q682704" s="72"/>
    </row>
    <row r="682705" spans="17:17">
      <c r="Q682705" s="72"/>
    </row>
    <row r="682706" spans="17:17">
      <c r="Q682706" s="72"/>
    </row>
    <row r="682707" spans="17:17">
      <c r="Q682707" s="72"/>
    </row>
    <row r="682708" spans="17:17">
      <c r="Q682708" s="72"/>
    </row>
    <row r="682709" spans="17:17">
      <c r="Q682709" s="72"/>
    </row>
    <row r="682710" spans="17:17">
      <c r="Q682710" s="72"/>
    </row>
    <row r="682711" spans="17:17">
      <c r="Q682711" s="72"/>
    </row>
    <row r="682712" spans="17:17">
      <c r="Q682712" s="72"/>
    </row>
    <row r="682713" spans="17:17">
      <c r="Q682713" s="72"/>
    </row>
    <row r="682714" spans="17:17">
      <c r="Q682714" s="72"/>
    </row>
    <row r="682715" spans="17:17">
      <c r="Q682715" s="72"/>
    </row>
    <row r="682716" spans="17:17">
      <c r="Q682716" s="72"/>
    </row>
    <row r="682717" spans="17:17">
      <c r="Q682717" s="72"/>
    </row>
    <row r="682718" spans="17:17">
      <c r="Q682718" s="72"/>
    </row>
    <row r="682719" spans="17:17">
      <c r="Q682719" s="72"/>
    </row>
    <row r="682720" spans="17:17">
      <c r="Q682720" s="72"/>
    </row>
    <row r="682721" spans="17:17">
      <c r="Q682721" s="72"/>
    </row>
    <row r="682722" spans="17:17">
      <c r="Q682722" s="72"/>
    </row>
    <row r="682723" spans="17:17">
      <c r="Q682723" s="72"/>
    </row>
    <row r="682724" spans="17:17">
      <c r="Q682724" s="72"/>
    </row>
    <row r="682725" spans="17:17">
      <c r="Q682725" s="72"/>
    </row>
    <row r="682726" spans="17:17">
      <c r="Q682726" s="72"/>
    </row>
    <row r="682727" spans="17:17">
      <c r="Q682727" s="72"/>
    </row>
    <row r="682728" spans="17:17">
      <c r="Q682728" s="72"/>
    </row>
    <row r="682729" spans="17:17">
      <c r="Q682729" s="72"/>
    </row>
    <row r="682730" spans="17:17">
      <c r="Q682730" s="72"/>
    </row>
    <row r="682731" spans="17:17">
      <c r="Q682731" s="72"/>
    </row>
    <row r="682732" spans="17:17">
      <c r="Q682732" s="72"/>
    </row>
    <row r="682733" spans="17:17">
      <c r="Q682733" s="72"/>
    </row>
    <row r="682734" spans="17:17">
      <c r="Q682734" s="72"/>
    </row>
    <row r="682735" spans="17:17">
      <c r="Q682735" s="72"/>
    </row>
    <row r="682736" spans="17:17">
      <c r="Q682736" s="72"/>
    </row>
    <row r="682737" spans="17:17">
      <c r="Q682737" s="72"/>
    </row>
    <row r="682738" spans="17:17">
      <c r="Q682738" s="72"/>
    </row>
    <row r="682739" spans="17:17">
      <c r="Q682739" s="72"/>
    </row>
    <row r="682740" spans="17:17">
      <c r="Q682740" s="72"/>
    </row>
    <row r="682741" spans="17:17">
      <c r="Q682741" s="72"/>
    </row>
    <row r="682742" spans="17:17">
      <c r="Q682742" s="72"/>
    </row>
    <row r="682743" spans="17:17">
      <c r="Q682743" s="72"/>
    </row>
    <row r="682744" spans="17:17">
      <c r="Q682744" s="72"/>
    </row>
    <row r="682745" spans="17:17">
      <c r="Q682745" s="72"/>
    </row>
    <row r="682746" spans="17:17">
      <c r="Q682746" s="72"/>
    </row>
    <row r="682747" spans="17:17">
      <c r="Q682747" s="72"/>
    </row>
    <row r="682748" spans="17:17">
      <c r="Q682748" s="72"/>
    </row>
    <row r="682749" spans="17:17">
      <c r="Q682749" s="72"/>
    </row>
    <row r="682750" spans="17:17">
      <c r="Q682750" s="72"/>
    </row>
    <row r="682751" spans="17:17">
      <c r="Q682751" s="72"/>
    </row>
    <row r="682752" spans="17:17">
      <c r="Q682752" s="72"/>
    </row>
    <row r="682753" spans="17:17">
      <c r="Q682753" s="72"/>
    </row>
    <row r="682754" spans="17:17">
      <c r="Q682754" s="72"/>
    </row>
    <row r="682755" spans="17:17">
      <c r="Q682755" s="72"/>
    </row>
    <row r="682756" spans="17:17">
      <c r="Q682756" s="72"/>
    </row>
    <row r="682757" spans="17:17">
      <c r="Q682757" s="72"/>
    </row>
    <row r="682758" spans="17:17">
      <c r="Q682758" s="72"/>
    </row>
    <row r="682759" spans="17:17">
      <c r="Q682759" s="72"/>
    </row>
    <row r="682760" spans="17:17">
      <c r="Q682760" s="72"/>
    </row>
    <row r="682761" spans="17:17">
      <c r="Q682761" s="72"/>
    </row>
    <row r="682762" spans="17:17">
      <c r="Q682762" s="72"/>
    </row>
    <row r="682763" spans="17:17">
      <c r="Q682763" s="72"/>
    </row>
    <row r="682764" spans="17:17">
      <c r="Q682764" s="72"/>
    </row>
    <row r="682765" spans="17:17">
      <c r="Q682765" s="72"/>
    </row>
    <row r="682766" spans="17:17">
      <c r="Q682766" s="72"/>
    </row>
    <row r="682767" spans="17:17">
      <c r="Q682767" s="72"/>
    </row>
    <row r="682768" spans="17:17">
      <c r="Q682768" s="72"/>
    </row>
    <row r="682769" spans="17:17">
      <c r="Q682769" s="72"/>
    </row>
    <row r="682770" spans="17:17">
      <c r="Q682770" s="72"/>
    </row>
    <row r="682771" spans="17:17">
      <c r="Q682771" s="72"/>
    </row>
    <row r="682772" spans="17:17">
      <c r="Q682772" s="72"/>
    </row>
    <row r="682773" spans="17:17">
      <c r="Q682773" s="72"/>
    </row>
    <row r="682774" spans="17:17">
      <c r="Q682774" s="72"/>
    </row>
    <row r="682775" spans="17:17">
      <c r="Q682775" s="72"/>
    </row>
    <row r="682776" spans="17:17">
      <c r="Q682776" s="72"/>
    </row>
    <row r="682777" spans="17:17">
      <c r="Q682777" s="72"/>
    </row>
    <row r="682778" spans="17:17">
      <c r="Q682778" s="72"/>
    </row>
    <row r="682779" spans="17:17">
      <c r="Q682779" s="72"/>
    </row>
    <row r="682780" spans="17:17">
      <c r="Q682780" s="72"/>
    </row>
    <row r="682781" spans="17:17">
      <c r="Q682781" s="72"/>
    </row>
    <row r="682782" spans="17:17">
      <c r="Q682782" s="72"/>
    </row>
    <row r="682783" spans="17:17">
      <c r="Q682783" s="72"/>
    </row>
    <row r="682784" spans="17:17">
      <c r="Q682784" s="72"/>
    </row>
    <row r="682785" spans="17:17">
      <c r="Q682785" s="72"/>
    </row>
    <row r="682786" spans="17:17">
      <c r="Q682786" s="72"/>
    </row>
    <row r="682787" spans="17:17">
      <c r="Q682787" s="72"/>
    </row>
    <row r="682788" spans="17:17">
      <c r="Q682788" s="72"/>
    </row>
    <row r="682789" spans="17:17">
      <c r="Q682789" s="72"/>
    </row>
    <row r="682790" spans="17:17">
      <c r="Q682790" s="72"/>
    </row>
    <row r="682791" spans="17:17">
      <c r="Q682791" s="72"/>
    </row>
    <row r="682792" spans="17:17">
      <c r="Q682792" s="72"/>
    </row>
    <row r="682793" spans="17:17">
      <c r="Q682793" s="72"/>
    </row>
    <row r="682794" spans="17:17">
      <c r="Q682794" s="72"/>
    </row>
    <row r="682795" spans="17:17">
      <c r="Q682795" s="72"/>
    </row>
    <row r="682796" spans="17:17">
      <c r="Q682796" s="72"/>
    </row>
    <row r="682797" spans="17:17">
      <c r="Q682797" s="72"/>
    </row>
    <row r="682798" spans="17:17">
      <c r="Q682798" s="72"/>
    </row>
    <row r="682799" spans="17:17">
      <c r="Q682799" s="72"/>
    </row>
    <row r="682800" spans="17:17">
      <c r="Q682800" s="72"/>
    </row>
    <row r="682801" spans="17:17">
      <c r="Q682801" s="72"/>
    </row>
    <row r="682802" spans="17:17">
      <c r="Q682802" s="72"/>
    </row>
    <row r="682803" spans="17:17">
      <c r="Q682803" s="72"/>
    </row>
    <row r="682804" spans="17:17">
      <c r="Q682804" s="72"/>
    </row>
    <row r="682805" spans="17:17">
      <c r="Q682805" s="72"/>
    </row>
    <row r="682806" spans="17:17">
      <c r="Q682806" s="72"/>
    </row>
    <row r="682807" spans="17:17">
      <c r="Q682807" s="72"/>
    </row>
    <row r="682808" spans="17:17">
      <c r="Q682808" s="72"/>
    </row>
    <row r="682809" spans="17:17">
      <c r="Q682809" s="72"/>
    </row>
    <row r="682810" spans="17:17">
      <c r="Q682810" s="72"/>
    </row>
    <row r="682811" spans="17:17">
      <c r="Q682811" s="72"/>
    </row>
    <row r="682812" spans="17:17">
      <c r="Q682812" s="72"/>
    </row>
    <row r="682813" spans="17:17">
      <c r="Q682813" s="72"/>
    </row>
    <row r="682814" spans="17:17">
      <c r="Q682814" s="72"/>
    </row>
    <row r="682815" spans="17:17">
      <c r="Q682815" s="72"/>
    </row>
    <row r="682816" spans="17:17">
      <c r="Q682816" s="72"/>
    </row>
    <row r="682817" spans="17:17">
      <c r="Q682817" s="72"/>
    </row>
    <row r="682818" spans="17:17">
      <c r="Q682818" s="72"/>
    </row>
    <row r="682819" spans="17:17">
      <c r="Q682819" s="72"/>
    </row>
    <row r="682820" spans="17:17">
      <c r="Q682820" s="72"/>
    </row>
    <row r="682821" spans="17:17">
      <c r="Q682821" s="72"/>
    </row>
    <row r="682822" spans="17:17">
      <c r="Q682822" s="72"/>
    </row>
    <row r="682823" spans="17:17">
      <c r="Q682823" s="72"/>
    </row>
    <row r="682824" spans="17:17">
      <c r="Q682824" s="72"/>
    </row>
    <row r="682825" spans="17:17">
      <c r="Q682825" s="72"/>
    </row>
    <row r="682826" spans="17:17">
      <c r="Q682826" s="72"/>
    </row>
    <row r="682827" spans="17:17">
      <c r="Q682827" s="72"/>
    </row>
    <row r="682828" spans="17:17">
      <c r="Q682828" s="72"/>
    </row>
    <row r="682829" spans="17:17">
      <c r="Q682829" s="72"/>
    </row>
    <row r="682830" spans="17:17">
      <c r="Q682830" s="72"/>
    </row>
    <row r="682831" spans="17:17">
      <c r="Q682831" s="72"/>
    </row>
    <row r="682832" spans="17:17">
      <c r="Q682832" s="72"/>
    </row>
    <row r="682833" spans="17:17">
      <c r="Q682833" s="72"/>
    </row>
    <row r="682834" spans="17:17">
      <c r="Q682834" s="72"/>
    </row>
    <row r="682835" spans="17:17">
      <c r="Q682835" s="72"/>
    </row>
    <row r="682836" spans="17:17">
      <c r="Q682836" s="72"/>
    </row>
    <row r="682837" spans="17:17">
      <c r="Q682837" s="72"/>
    </row>
    <row r="682838" spans="17:17">
      <c r="Q682838" s="72"/>
    </row>
    <row r="682839" spans="17:17">
      <c r="Q682839" s="72"/>
    </row>
    <row r="682840" spans="17:17">
      <c r="Q682840" s="72"/>
    </row>
    <row r="682841" spans="17:17">
      <c r="Q682841" s="72"/>
    </row>
    <row r="682842" spans="17:17">
      <c r="Q682842" s="72"/>
    </row>
    <row r="682843" spans="17:17">
      <c r="Q682843" s="72"/>
    </row>
    <row r="682844" spans="17:17">
      <c r="Q682844" s="72"/>
    </row>
    <row r="682845" spans="17:17">
      <c r="Q682845" s="72"/>
    </row>
    <row r="682846" spans="17:17">
      <c r="Q682846" s="72"/>
    </row>
    <row r="682847" spans="17:17">
      <c r="Q682847" s="72"/>
    </row>
    <row r="682848" spans="17:17">
      <c r="Q682848" s="72"/>
    </row>
    <row r="682849" spans="17:17">
      <c r="Q682849" s="72"/>
    </row>
    <row r="682850" spans="17:17">
      <c r="Q682850" s="72"/>
    </row>
    <row r="682851" spans="17:17">
      <c r="Q682851" s="72"/>
    </row>
    <row r="682852" spans="17:17">
      <c r="Q682852" s="72"/>
    </row>
    <row r="682853" spans="17:17">
      <c r="Q682853" s="72"/>
    </row>
    <row r="682854" spans="17:17">
      <c r="Q682854" s="72"/>
    </row>
    <row r="682855" spans="17:17">
      <c r="Q682855" s="72"/>
    </row>
    <row r="682856" spans="17:17">
      <c r="Q682856" s="72"/>
    </row>
    <row r="682857" spans="17:17">
      <c r="Q682857" s="72"/>
    </row>
    <row r="682858" spans="17:17">
      <c r="Q682858" s="72"/>
    </row>
    <row r="682859" spans="17:17">
      <c r="Q682859" s="72"/>
    </row>
    <row r="682860" spans="17:17">
      <c r="Q682860" s="72"/>
    </row>
    <row r="682861" spans="17:17">
      <c r="Q682861" s="72"/>
    </row>
    <row r="682862" spans="17:17">
      <c r="Q682862" s="72"/>
    </row>
    <row r="682863" spans="17:17">
      <c r="Q682863" s="72"/>
    </row>
    <row r="682864" spans="17:17">
      <c r="Q682864" s="72"/>
    </row>
    <row r="682865" spans="17:17">
      <c r="Q682865" s="72"/>
    </row>
    <row r="682866" spans="17:17">
      <c r="Q682866" s="72"/>
    </row>
    <row r="682867" spans="17:17">
      <c r="Q682867" s="72"/>
    </row>
    <row r="682868" spans="17:17">
      <c r="Q682868" s="72"/>
    </row>
    <row r="682869" spans="17:17">
      <c r="Q682869" s="72"/>
    </row>
    <row r="682870" spans="17:17">
      <c r="Q682870" s="72"/>
    </row>
    <row r="682871" spans="17:17">
      <c r="Q682871" s="72"/>
    </row>
    <row r="682872" spans="17:17">
      <c r="Q682872" s="72"/>
    </row>
    <row r="682873" spans="17:17">
      <c r="Q682873" s="72"/>
    </row>
    <row r="682874" spans="17:17">
      <c r="Q682874" s="72"/>
    </row>
    <row r="682875" spans="17:17">
      <c r="Q682875" s="72"/>
    </row>
    <row r="682876" spans="17:17">
      <c r="Q682876" s="72"/>
    </row>
    <row r="682877" spans="17:17">
      <c r="Q682877" s="72"/>
    </row>
    <row r="682878" spans="17:17">
      <c r="Q682878" s="72"/>
    </row>
    <row r="682879" spans="17:17">
      <c r="Q682879" s="72"/>
    </row>
    <row r="682880" spans="17:17">
      <c r="Q682880" s="72"/>
    </row>
    <row r="682881" spans="17:17">
      <c r="Q682881" s="72"/>
    </row>
    <row r="682882" spans="17:17">
      <c r="Q682882" s="72"/>
    </row>
    <row r="682883" spans="17:17">
      <c r="Q682883" s="72"/>
    </row>
    <row r="682884" spans="17:17">
      <c r="Q682884" s="72"/>
    </row>
    <row r="682885" spans="17:17">
      <c r="Q682885" s="72"/>
    </row>
    <row r="682886" spans="17:17">
      <c r="Q682886" s="72"/>
    </row>
    <row r="682887" spans="17:17">
      <c r="Q682887" s="72"/>
    </row>
    <row r="682888" spans="17:17">
      <c r="Q682888" s="72"/>
    </row>
    <row r="682889" spans="17:17">
      <c r="Q682889" s="72"/>
    </row>
    <row r="682890" spans="17:17">
      <c r="Q682890" s="72"/>
    </row>
    <row r="682891" spans="17:17">
      <c r="Q682891" s="72"/>
    </row>
    <row r="682892" spans="17:17">
      <c r="Q682892" s="72"/>
    </row>
    <row r="682893" spans="17:17">
      <c r="Q682893" s="72"/>
    </row>
    <row r="682894" spans="17:17">
      <c r="Q682894" s="72"/>
    </row>
    <row r="682895" spans="17:17">
      <c r="Q682895" s="72"/>
    </row>
    <row r="682896" spans="17:17">
      <c r="Q682896" s="72"/>
    </row>
    <row r="682897" spans="17:17">
      <c r="Q682897" s="72"/>
    </row>
    <row r="682898" spans="17:17">
      <c r="Q682898" s="72"/>
    </row>
    <row r="682899" spans="17:17">
      <c r="Q682899" s="72"/>
    </row>
    <row r="682900" spans="17:17">
      <c r="Q682900" s="72"/>
    </row>
    <row r="682901" spans="17:17">
      <c r="Q682901" s="72"/>
    </row>
    <row r="682902" spans="17:17">
      <c r="Q682902" s="72"/>
    </row>
    <row r="682903" spans="17:17">
      <c r="Q682903" s="72"/>
    </row>
    <row r="682904" spans="17:17">
      <c r="Q682904" s="72"/>
    </row>
    <row r="682905" spans="17:17">
      <c r="Q682905" s="72"/>
    </row>
    <row r="682906" spans="17:17">
      <c r="Q682906" s="72"/>
    </row>
    <row r="682907" spans="17:17">
      <c r="Q682907" s="72"/>
    </row>
    <row r="682908" spans="17:17">
      <c r="Q682908" s="72"/>
    </row>
    <row r="682909" spans="17:17">
      <c r="Q682909" s="72"/>
    </row>
    <row r="682910" spans="17:17">
      <c r="Q682910" s="72"/>
    </row>
    <row r="682911" spans="17:17">
      <c r="Q682911" s="72"/>
    </row>
    <row r="682912" spans="17:17">
      <c r="Q682912" s="72"/>
    </row>
    <row r="682913" spans="17:17">
      <c r="Q682913" s="72"/>
    </row>
    <row r="682914" spans="17:17">
      <c r="Q682914" s="72"/>
    </row>
    <row r="682915" spans="17:17">
      <c r="Q682915" s="72"/>
    </row>
    <row r="682916" spans="17:17">
      <c r="Q682916" s="72"/>
    </row>
    <row r="682917" spans="17:17">
      <c r="Q682917" s="72"/>
    </row>
    <row r="682918" spans="17:17">
      <c r="Q682918" s="72"/>
    </row>
    <row r="682919" spans="17:17">
      <c r="Q682919" s="72"/>
    </row>
    <row r="682920" spans="17:17">
      <c r="Q682920" s="72"/>
    </row>
    <row r="682921" spans="17:17">
      <c r="Q682921" s="72"/>
    </row>
    <row r="682922" spans="17:17">
      <c r="Q682922" s="72"/>
    </row>
    <row r="682923" spans="17:17">
      <c r="Q682923" s="72"/>
    </row>
    <row r="682924" spans="17:17">
      <c r="Q682924" s="72"/>
    </row>
    <row r="682925" spans="17:17">
      <c r="Q682925" s="72"/>
    </row>
    <row r="682926" spans="17:17">
      <c r="Q682926" s="72"/>
    </row>
    <row r="682927" spans="17:17">
      <c r="Q682927" s="72"/>
    </row>
    <row r="682928" spans="17:17">
      <c r="Q682928" s="72"/>
    </row>
    <row r="682929" spans="17:17">
      <c r="Q682929" s="72"/>
    </row>
    <row r="682930" spans="17:17">
      <c r="Q682930" s="72"/>
    </row>
    <row r="682931" spans="17:17">
      <c r="Q682931" s="72"/>
    </row>
    <row r="682932" spans="17:17">
      <c r="Q682932" s="72"/>
    </row>
    <row r="682933" spans="17:17">
      <c r="Q682933" s="72"/>
    </row>
    <row r="682934" spans="17:17">
      <c r="Q682934" s="72"/>
    </row>
    <row r="682935" spans="17:17">
      <c r="Q682935" s="72"/>
    </row>
    <row r="682936" spans="17:17">
      <c r="Q682936" s="72"/>
    </row>
    <row r="682937" spans="17:17">
      <c r="Q682937" s="72"/>
    </row>
    <row r="682938" spans="17:17">
      <c r="Q682938" s="72"/>
    </row>
    <row r="682939" spans="17:17">
      <c r="Q682939" s="72"/>
    </row>
    <row r="682940" spans="17:17">
      <c r="Q682940" s="72"/>
    </row>
    <row r="682941" spans="17:17">
      <c r="Q682941" s="72"/>
    </row>
    <row r="682942" spans="17:17">
      <c r="Q682942" s="72"/>
    </row>
    <row r="682943" spans="17:17">
      <c r="Q682943" s="72"/>
    </row>
    <row r="682944" spans="17:17">
      <c r="Q682944" s="72"/>
    </row>
    <row r="682945" spans="17:17">
      <c r="Q682945" s="72"/>
    </row>
    <row r="682946" spans="17:17">
      <c r="Q682946" s="72"/>
    </row>
    <row r="682947" spans="17:17">
      <c r="Q682947" s="72"/>
    </row>
    <row r="682948" spans="17:17">
      <c r="Q682948" s="72"/>
    </row>
    <row r="682949" spans="17:17">
      <c r="Q682949" s="72"/>
    </row>
    <row r="682950" spans="17:17">
      <c r="Q682950" s="72"/>
    </row>
    <row r="682951" spans="17:17">
      <c r="Q682951" s="72"/>
    </row>
    <row r="682952" spans="17:17">
      <c r="Q682952" s="72"/>
    </row>
    <row r="682953" spans="17:17">
      <c r="Q682953" s="72"/>
    </row>
    <row r="682954" spans="17:17">
      <c r="Q682954" s="72"/>
    </row>
    <row r="682955" spans="17:17">
      <c r="Q682955" s="72"/>
    </row>
    <row r="682956" spans="17:17">
      <c r="Q682956" s="72"/>
    </row>
    <row r="682957" spans="17:17">
      <c r="Q682957" s="72"/>
    </row>
    <row r="682958" spans="17:17">
      <c r="Q682958" s="72"/>
    </row>
    <row r="682959" spans="17:17">
      <c r="Q682959" s="72"/>
    </row>
    <row r="682960" spans="17:17">
      <c r="Q682960" s="72"/>
    </row>
    <row r="682961" spans="17:17">
      <c r="Q682961" s="72"/>
    </row>
    <row r="682962" spans="17:17">
      <c r="Q682962" s="72"/>
    </row>
    <row r="682963" spans="17:17">
      <c r="Q682963" s="72"/>
    </row>
    <row r="682964" spans="17:17">
      <c r="Q682964" s="72"/>
    </row>
    <row r="682965" spans="17:17">
      <c r="Q682965" s="72"/>
    </row>
    <row r="682966" spans="17:17">
      <c r="Q682966" s="72"/>
    </row>
    <row r="682967" spans="17:17">
      <c r="Q682967" s="72"/>
    </row>
    <row r="682968" spans="17:17">
      <c r="Q682968" s="72"/>
    </row>
    <row r="682969" spans="17:17">
      <c r="Q682969" s="72"/>
    </row>
    <row r="682970" spans="17:17">
      <c r="Q682970" s="72"/>
    </row>
    <row r="682971" spans="17:17">
      <c r="Q682971" s="72"/>
    </row>
    <row r="682972" spans="17:17">
      <c r="Q682972" s="72"/>
    </row>
    <row r="682973" spans="17:17">
      <c r="Q682973" s="72"/>
    </row>
    <row r="682974" spans="17:17">
      <c r="Q682974" s="72"/>
    </row>
    <row r="682975" spans="17:17">
      <c r="Q682975" s="72"/>
    </row>
    <row r="682976" spans="17:17">
      <c r="Q682976" s="72"/>
    </row>
    <row r="682977" spans="17:17">
      <c r="Q682977" s="72"/>
    </row>
    <row r="682978" spans="17:17">
      <c r="Q682978" s="72"/>
    </row>
    <row r="682979" spans="17:17">
      <c r="Q682979" s="72"/>
    </row>
    <row r="682980" spans="17:17">
      <c r="Q682980" s="72"/>
    </row>
    <row r="682981" spans="17:17">
      <c r="Q682981" s="72"/>
    </row>
    <row r="682982" spans="17:17">
      <c r="Q682982" s="72"/>
    </row>
    <row r="682983" spans="17:17">
      <c r="Q682983" s="72"/>
    </row>
    <row r="682984" spans="17:17">
      <c r="Q682984" s="72"/>
    </row>
    <row r="682985" spans="17:17">
      <c r="Q682985" s="72"/>
    </row>
    <row r="682986" spans="17:17">
      <c r="Q682986" s="72"/>
    </row>
    <row r="682987" spans="17:17">
      <c r="Q682987" s="72"/>
    </row>
    <row r="682988" spans="17:17">
      <c r="Q682988" s="72"/>
    </row>
    <row r="682989" spans="17:17">
      <c r="Q682989" s="72"/>
    </row>
    <row r="682990" spans="17:17">
      <c r="Q682990" s="72"/>
    </row>
    <row r="682991" spans="17:17">
      <c r="Q682991" s="72"/>
    </row>
    <row r="682992" spans="17:17">
      <c r="Q682992" s="72"/>
    </row>
    <row r="682993" spans="17:17">
      <c r="Q682993" s="72"/>
    </row>
    <row r="682994" spans="17:17">
      <c r="Q682994" s="72"/>
    </row>
    <row r="682995" spans="17:17">
      <c r="Q682995" s="72"/>
    </row>
    <row r="682996" spans="17:17">
      <c r="Q682996" s="72"/>
    </row>
    <row r="682997" spans="17:17">
      <c r="Q682997" s="72"/>
    </row>
    <row r="682998" spans="17:17">
      <c r="Q682998" s="72"/>
    </row>
    <row r="682999" spans="17:17">
      <c r="Q682999" s="72"/>
    </row>
    <row r="683000" spans="17:17">
      <c r="Q683000" s="72"/>
    </row>
    <row r="683001" spans="17:17">
      <c r="Q683001" s="72"/>
    </row>
    <row r="683002" spans="17:17">
      <c r="Q683002" s="72"/>
    </row>
    <row r="683003" spans="17:17">
      <c r="Q683003" s="72"/>
    </row>
    <row r="683004" spans="17:17">
      <c r="Q683004" s="72"/>
    </row>
    <row r="683005" spans="17:17">
      <c r="Q683005" s="72"/>
    </row>
    <row r="683006" spans="17:17">
      <c r="Q683006" s="72"/>
    </row>
    <row r="683007" spans="17:17">
      <c r="Q683007" s="72"/>
    </row>
    <row r="683008" spans="17:17">
      <c r="Q683008" s="72"/>
    </row>
    <row r="683009" spans="17:17">
      <c r="Q683009" s="72"/>
    </row>
    <row r="683010" spans="17:17">
      <c r="Q683010" s="72"/>
    </row>
    <row r="683011" spans="17:17">
      <c r="Q683011" s="72"/>
    </row>
    <row r="683012" spans="17:17">
      <c r="Q683012" s="72"/>
    </row>
    <row r="683013" spans="17:17">
      <c r="Q683013" s="72"/>
    </row>
    <row r="683014" spans="17:17">
      <c r="Q683014" s="72"/>
    </row>
    <row r="683015" spans="17:17">
      <c r="Q683015" s="72"/>
    </row>
    <row r="683016" spans="17:17">
      <c r="Q683016" s="72"/>
    </row>
    <row r="683017" spans="17:17">
      <c r="Q683017" s="72"/>
    </row>
    <row r="683018" spans="17:17">
      <c r="Q683018" s="72"/>
    </row>
    <row r="683019" spans="17:17">
      <c r="Q683019" s="72"/>
    </row>
    <row r="683020" spans="17:17">
      <c r="Q683020" s="72"/>
    </row>
    <row r="683021" spans="17:17">
      <c r="Q683021" s="72"/>
    </row>
    <row r="683022" spans="17:17">
      <c r="Q683022" s="72"/>
    </row>
    <row r="683023" spans="17:17">
      <c r="Q683023" s="72"/>
    </row>
    <row r="683024" spans="17:17">
      <c r="Q683024" s="72"/>
    </row>
    <row r="683025" spans="17:17">
      <c r="Q683025" s="72"/>
    </row>
    <row r="683026" spans="17:17">
      <c r="Q683026" s="72"/>
    </row>
    <row r="683027" spans="17:17">
      <c r="Q683027" s="72"/>
    </row>
    <row r="683028" spans="17:17">
      <c r="Q683028" s="72"/>
    </row>
    <row r="683029" spans="17:17">
      <c r="Q683029" s="72"/>
    </row>
    <row r="683030" spans="17:17">
      <c r="Q683030" s="72"/>
    </row>
    <row r="683031" spans="17:17">
      <c r="Q683031" s="72"/>
    </row>
    <row r="683032" spans="17:17">
      <c r="Q683032" s="72"/>
    </row>
    <row r="683033" spans="17:17">
      <c r="Q683033" s="72"/>
    </row>
    <row r="683034" spans="17:17">
      <c r="Q683034" s="72"/>
    </row>
    <row r="683035" spans="17:17">
      <c r="Q683035" s="72"/>
    </row>
    <row r="683036" spans="17:17">
      <c r="Q683036" s="72"/>
    </row>
    <row r="683037" spans="17:17">
      <c r="Q683037" s="72"/>
    </row>
    <row r="683038" spans="17:17">
      <c r="Q683038" s="72"/>
    </row>
    <row r="683039" spans="17:17">
      <c r="Q683039" s="72"/>
    </row>
    <row r="683040" spans="17:17">
      <c r="Q683040" s="72"/>
    </row>
    <row r="683041" spans="17:17">
      <c r="Q683041" s="72"/>
    </row>
    <row r="683042" spans="17:17">
      <c r="Q683042" s="72"/>
    </row>
    <row r="683043" spans="17:17">
      <c r="Q683043" s="72"/>
    </row>
    <row r="683044" spans="17:17">
      <c r="Q683044" s="72"/>
    </row>
    <row r="683045" spans="17:17">
      <c r="Q683045" s="72"/>
    </row>
    <row r="683046" spans="17:17">
      <c r="Q683046" s="72"/>
    </row>
    <row r="683047" spans="17:17">
      <c r="Q683047" s="72"/>
    </row>
    <row r="683048" spans="17:17">
      <c r="Q683048" s="72"/>
    </row>
    <row r="683049" spans="17:17">
      <c r="Q683049" s="72"/>
    </row>
    <row r="683050" spans="17:17">
      <c r="Q683050" s="72"/>
    </row>
    <row r="683051" spans="17:17">
      <c r="Q683051" s="72"/>
    </row>
    <row r="683052" spans="17:17">
      <c r="Q683052" s="72"/>
    </row>
    <row r="683053" spans="17:17">
      <c r="Q683053" s="72"/>
    </row>
    <row r="683054" spans="17:17">
      <c r="Q683054" s="72"/>
    </row>
    <row r="683055" spans="17:17">
      <c r="Q683055" s="72"/>
    </row>
    <row r="683056" spans="17:17">
      <c r="Q683056" s="72"/>
    </row>
    <row r="683057" spans="17:17">
      <c r="Q683057" s="72"/>
    </row>
    <row r="683058" spans="17:17">
      <c r="Q683058" s="72"/>
    </row>
    <row r="683059" spans="17:17">
      <c r="Q683059" s="72"/>
    </row>
    <row r="683060" spans="17:17">
      <c r="Q683060" s="72"/>
    </row>
    <row r="683061" spans="17:17">
      <c r="Q683061" s="72"/>
    </row>
    <row r="683062" spans="17:17">
      <c r="Q683062" s="72"/>
    </row>
    <row r="683063" spans="17:17">
      <c r="Q683063" s="72"/>
    </row>
    <row r="683064" spans="17:17">
      <c r="Q683064" s="72"/>
    </row>
    <row r="683065" spans="17:17">
      <c r="Q683065" s="72"/>
    </row>
    <row r="683066" spans="17:17">
      <c r="Q683066" s="72"/>
    </row>
    <row r="683067" spans="17:17">
      <c r="Q683067" s="72"/>
    </row>
    <row r="683068" spans="17:17">
      <c r="Q683068" s="72"/>
    </row>
    <row r="683069" spans="17:17">
      <c r="Q683069" s="72"/>
    </row>
    <row r="683070" spans="17:17">
      <c r="Q683070" s="72"/>
    </row>
    <row r="683071" spans="17:17">
      <c r="Q683071" s="72"/>
    </row>
    <row r="683072" spans="17:17">
      <c r="Q683072" s="72"/>
    </row>
    <row r="683073" spans="17:17">
      <c r="Q683073" s="72"/>
    </row>
    <row r="683074" spans="17:17">
      <c r="Q683074" s="72"/>
    </row>
    <row r="683075" spans="17:17">
      <c r="Q683075" s="72"/>
    </row>
    <row r="683076" spans="17:17">
      <c r="Q683076" s="72"/>
    </row>
    <row r="683077" spans="17:17">
      <c r="Q683077" s="72"/>
    </row>
    <row r="683078" spans="17:17">
      <c r="Q683078" s="72"/>
    </row>
    <row r="683079" spans="17:17">
      <c r="Q683079" s="72"/>
    </row>
    <row r="683080" spans="17:17">
      <c r="Q683080" s="72"/>
    </row>
    <row r="683081" spans="17:17">
      <c r="Q683081" s="72"/>
    </row>
    <row r="683082" spans="17:17">
      <c r="Q683082" s="72"/>
    </row>
    <row r="683083" spans="17:17">
      <c r="Q683083" s="72"/>
    </row>
    <row r="683084" spans="17:17">
      <c r="Q683084" s="72"/>
    </row>
    <row r="683085" spans="17:17">
      <c r="Q683085" s="72"/>
    </row>
    <row r="683086" spans="17:17">
      <c r="Q683086" s="72"/>
    </row>
    <row r="683087" spans="17:17">
      <c r="Q683087" s="72"/>
    </row>
    <row r="683088" spans="17:17">
      <c r="Q683088" s="72"/>
    </row>
    <row r="683089" spans="17:17">
      <c r="Q683089" s="72"/>
    </row>
    <row r="683090" spans="17:17">
      <c r="Q683090" s="72"/>
    </row>
    <row r="683091" spans="17:17">
      <c r="Q683091" s="72"/>
    </row>
    <row r="683092" spans="17:17">
      <c r="Q683092" s="72"/>
    </row>
    <row r="683093" spans="17:17">
      <c r="Q683093" s="72"/>
    </row>
    <row r="683094" spans="17:17">
      <c r="Q683094" s="72"/>
    </row>
    <row r="683095" spans="17:17">
      <c r="Q683095" s="72"/>
    </row>
    <row r="683096" spans="17:17">
      <c r="Q683096" s="72"/>
    </row>
    <row r="683097" spans="17:17">
      <c r="Q683097" s="72"/>
    </row>
    <row r="683098" spans="17:17">
      <c r="Q683098" s="72"/>
    </row>
    <row r="683099" spans="17:17">
      <c r="Q683099" s="72"/>
    </row>
    <row r="683100" spans="17:17">
      <c r="Q683100" s="72"/>
    </row>
    <row r="683101" spans="17:17">
      <c r="Q683101" s="72"/>
    </row>
    <row r="683102" spans="17:17">
      <c r="Q683102" s="72"/>
    </row>
    <row r="683103" spans="17:17">
      <c r="Q683103" s="72"/>
    </row>
    <row r="683104" spans="17:17">
      <c r="Q683104" s="72"/>
    </row>
    <row r="683105" spans="17:17">
      <c r="Q683105" s="72"/>
    </row>
    <row r="683106" spans="17:17">
      <c r="Q683106" s="72"/>
    </row>
    <row r="683107" spans="17:17">
      <c r="Q683107" s="72"/>
    </row>
    <row r="683108" spans="17:17">
      <c r="Q683108" s="72"/>
    </row>
    <row r="683109" spans="17:17">
      <c r="Q683109" s="72"/>
    </row>
    <row r="683110" spans="17:17">
      <c r="Q683110" s="72"/>
    </row>
    <row r="683111" spans="17:17">
      <c r="Q683111" s="72"/>
    </row>
    <row r="683112" spans="17:17">
      <c r="Q683112" s="72"/>
    </row>
    <row r="683113" spans="17:17">
      <c r="Q683113" s="72"/>
    </row>
    <row r="683114" spans="17:17">
      <c r="Q683114" s="72"/>
    </row>
    <row r="683115" spans="17:17">
      <c r="Q683115" s="72"/>
    </row>
    <row r="683116" spans="17:17">
      <c r="Q683116" s="72"/>
    </row>
    <row r="683117" spans="17:17">
      <c r="Q683117" s="72"/>
    </row>
    <row r="683118" spans="17:17">
      <c r="Q683118" s="72"/>
    </row>
    <row r="683119" spans="17:17">
      <c r="Q683119" s="72"/>
    </row>
    <row r="683120" spans="17:17">
      <c r="Q683120" s="72"/>
    </row>
    <row r="683121" spans="17:17">
      <c r="Q683121" s="72"/>
    </row>
    <row r="683122" spans="17:17">
      <c r="Q683122" s="72"/>
    </row>
    <row r="683123" spans="17:17">
      <c r="Q683123" s="72"/>
    </row>
    <row r="683124" spans="17:17">
      <c r="Q683124" s="72"/>
    </row>
    <row r="683125" spans="17:17">
      <c r="Q683125" s="72"/>
    </row>
    <row r="683126" spans="17:17">
      <c r="Q683126" s="72"/>
    </row>
    <row r="683127" spans="17:17">
      <c r="Q683127" s="72"/>
    </row>
    <row r="683128" spans="17:17">
      <c r="Q683128" s="72"/>
    </row>
    <row r="683129" spans="17:17">
      <c r="Q683129" s="72"/>
    </row>
    <row r="683130" spans="17:17">
      <c r="Q683130" s="72"/>
    </row>
    <row r="683131" spans="17:17">
      <c r="Q683131" s="72"/>
    </row>
    <row r="683132" spans="17:17">
      <c r="Q683132" s="72"/>
    </row>
    <row r="683133" spans="17:17">
      <c r="Q683133" s="72"/>
    </row>
    <row r="683134" spans="17:17">
      <c r="Q683134" s="72"/>
    </row>
    <row r="683135" spans="17:17">
      <c r="Q683135" s="72"/>
    </row>
    <row r="683136" spans="17:17">
      <c r="Q683136" s="72"/>
    </row>
    <row r="683137" spans="17:17">
      <c r="Q683137" s="72"/>
    </row>
    <row r="683138" spans="17:17">
      <c r="Q683138" s="72"/>
    </row>
    <row r="683139" spans="17:17">
      <c r="Q683139" s="72"/>
    </row>
    <row r="683140" spans="17:17">
      <c r="Q683140" s="72"/>
    </row>
    <row r="683141" spans="17:17">
      <c r="Q683141" s="72"/>
    </row>
    <row r="683142" spans="17:17">
      <c r="Q683142" s="72"/>
    </row>
    <row r="683143" spans="17:17">
      <c r="Q683143" s="72"/>
    </row>
    <row r="683144" spans="17:17">
      <c r="Q683144" s="72"/>
    </row>
    <row r="683145" spans="17:17">
      <c r="Q683145" s="72"/>
    </row>
    <row r="683146" spans="17:17">
      <c r="Q683146" s="72"/>
    </row>
    <row r="683147" spans="17:17">
      <c r="Q683147" s="72"/>
    </row>
    <row r="683148" spans="17:17">
      <c r="Q683148" s="72"/>
    </row>
    <row r="683149" spans="17:17">
      <c r="Q683149" s="72"/>
    </row>
    <row r="683150" spans="17:17">
      <c r="Q683150" s="72"/>
    </row>
    <row r="683151" spans="17:17">
      <c r="Q683151" s="72"/>
    </row>
    <row r="683152" spans="17:17">
      <c r="Q683152" s="72"/>
    </row>
    <row r="683153" spans="17:17">
      <c r="Q683153" s="72"/>
    </row>
    <row r="683154" spans="17:17">
      <c r="Q683154" s="72"/>
    </row>
    <row r="683155" spans="17:17">
      <c r="Q683155" s="72"/>
    </row>
    <row r="683156" spans="17:17">
      <c r="Q683156" s="72"/>
    </row>
    <row r="683157" spans="17:17">
      <c r="Q683157" s="72"/>
    </row>
    <row r="683158" spans="17:17">
      <c r="Q683158" s="72"/>
    </row>
    <row r="683159" spans="17:17">
      <c r="Q683159" s="72"/>
    </row>
    <row r="683160" spans="17:17">
      <c r="Q683160" s="72"/>
    </row>
    <row r="683161" spans="17:17">
      <c r="Q683161" s="72"/>
    </row>
    <row r="683162" spans="17:17">
      <c r="Q683162" s="72"/>
    </row>
    <row r="683163" spans="17:17">
      <c r="Q683163" s="72"/>
    </row>
    <row r="683164" spans="17:17">
      <c r="Q683164" s="72"/>
    </row>
    <row r="683165" spans="17:17">
      <c r="Q683165" s="72"/>
    </row>
    <row r="683166" spans="17:17">
      <c r="Q683166" s="72"/>
    </row>
    <row r="683167" spans="17:17">
      <c r="Q683167" s="72"/>
    </row>
    <row r="683168" spans="17:17">
      <c r="Q683168" s="72"/>
    </row>
    <row r="683169" spans="17:17">
      <c r="Q683169" s="72"/>
    </row>
    <row r="683170" spans="17:17">
      <c r="Q683170" s="72"/>
    </row>
    <row r="683171" spans="17:17">
      <c r="Q683171" s="72"/>
    </row>
    <row r="683172" spans="17:17">
      <c r="Q683172" s="72"/>
    </row>
    <row r="683173" spans="17:17">
      <c r="Q683173" s="72"/>
    </row>
    <row r="683174" spans="17:17">
      <c r="Q683174" s="72"/>
    </row>
    <row r="683175" spans="17:17">
      <c r="Q683175" s="72"/>
    </row>
    <row r="683176" spans="17:17">
      <c r="Q683176" s="72"/>
    </row>
    <row r="683177" spans="17:17">
      <c r="Q683177" s="72"/>
    </row>
    <row r="683178" spans="17:17">
      <c r="Q683178" s="72"/>
    </row>
    <row r="683179" spans="17:17">
      <c r="Q683179" s="72"/>
    </row>
    <row r="683180" spans="17:17">
      <c r="Q683180" s="72"/>
    </row>
    <row r="683181" spans="17:17">
      <c r="Q683181" s="72"/>
    </row>
    <row r="683182" spans="17:17">
      <c r="Q683182" s="72"/>
    </row>
    <row r="683183" spans="17:17">
      <c r="Q683183" s="72"/>
    </row>
    <row r="683184" spans="17:17">
      <c r="Q683184" s="72"/>
    </row>
    <row r="683185" spans="17:17">
      <c r="Q683185" s="72"/>
    </row>
    <row r="683186" spans="17:17">
      <c r="Q683186" s="72"/>
    </row>
    <row r="683187" spans="17:17">
      <c r="Q683187" s="72"/>
    </row>
    <row r="683188" spans="17:17">
      <c r="Q683188" s="72"/>
    </row>
    <row r="683189" spans="17:17">
      <c r="Q683189" s="72"/>
    </row>
    <row r="683190" spans="17:17">
      <c r="Q683190" s="72"/>
    </row>
    <row r="683191" spans="17:17">
      <c r="Q683191" s="72"/>
    </row>
    <row r="683192" spans="17:17">
      <c r="Q683192" s="72"/>
    </row>
    <row r="683193" spans="17:17">
      <c r="Q683193" s="72"/>
    </row>
    <row r="683194" spans="17:17">
      <c r="Q683194" s="72"/>
    </row>
    <row r="683195" spans="17:17">
      <c r="Q683195" s="72"/>
    </row>
    <row r="683196" spans="17:17">
      <c r="Q683196" s="72"/>
    </row>
    <row r="683197" spans="17:17">
      <c r="Q683197" s="72"/>
    </row>
    <row r="683198" spans="17:17">
      <c r="Q683198" s="72"/>
    </row>
    <row r="683199" spans="17:17">
      <c r="Q683199" s="72"/>
    </row>
    <row r="683200" spans="17:17">
      <c r="Q683200" s="72"/>
    </row>
    <row r="683201" spans="17:17">
      <c r="Q683201" s="72"/>
    </row>
    <row r="683202" spans="17:17">
      <c r="Q683202" s="72"/>
    </row>
    <row r="683203" spans="17:17">
      <c r="Q683203" s="72"/>
    </row>
    <row r="683204" spans="17:17">
      <c r="Q683204" s="72"/>
    </row>
    <row r="683205" spans="17:17">
      <c r="Q683205" s="72"/>
    </row>
    <row r="683206" spans="17:17">
      <c r="Q683206" s="72"/>
    </row>
    <row r="683207" spans="17:17">
      <c r="Q683207" s="72"/>
    </row>
    <row r="683208" spans="17:17">
      <c r="Q683208" s="72"/>
    </row>
    <row r="683209" spans="17:17">
      <c r="Q683209" s="72"/>
    </row>
    <row r="683210" spans="17:17">
      <c r="Q683210" s="72"/>
    </row>
    <row r="683211" spans="17:17">
      <c r="Q683211" s="72"/>
    </row>
    <row r="683212" spans="17:17">
      <c r="Q683212" s="72"/>
    </row>
    <row r="683213" spans="17:17">
      <c r="Q683213" s="72"/>
    </row>
    <row r="683214" spans="17:17">
      <c r="Q683214" s="72"/>
    </row>
    <row r="683215" spans="17:17">
      <c r="Q683215" s="72"/>
    </row>
    <row r="683216" spans="17:17">
      <c r="Q683216" s="72"/>
    </row>
    <row r="683217" spans="17:17">
      <c r="Q683217" s="72"/>
    </row>
    <row r="683218" spans="17:17">
      <c r="Q683218" s="72"/>
    </row>
    <row r="683219" spans="17:17">
      <c r="Q683219" s="72"/>
    </row>
    <row r="683220" spans="17:17">
      <c r="Q683220" s="72"/>
    </row>
    <row r="683221" spans="17:17">
      <c r="Q683221" s="72"/>
    </row>
    <row r="683222" spans="17:17">
      <c r="Q683222" s="72"/>
    </row>
    <row r="683223" spans="17:17">
      <c r="Q683223" s="72"/>
    </row>
    <row r="683224" spans="17:17">
      <c r="Q683224" s="72"/>
    </row>
    <row r="683225" spans="17:17">
      <c r="Q683225" s="72"/>
    </row>
    <row r="683226" spans="17:17">
      <c r="Q683226" s="72"/>
    </row>
    <row r="683227" spans="17:17">
      <c r="Q683227" s="72"/>
    </row>
    <row r="683228" spans="17:17">
      <c r="Q683228" s="72"/>
    </row>
    <row r="683229" spans="17:17">
      <c r="Q683229" s="72"/>
    </row>
    <row r="683230" spans="17:17">
      <c r="Q683230" s="72"/>
    </row>
    <row r="683231" spans="17:17">
      <c r="Q683231" s="72"/>
    </row>
    <row r="683232" spans="17:17">
      <c r="Q683232" s="72"/>
    </row>
    <row r="683233" spans="17:17">
      <c r="Q683233" s="72"/>
    </row>
    <row r="683234" spans="17:17">
      <c r="Q683234" s="72"/>
    </row>
    <row r="683235" spans="17:17">
      <c r="Q683235" s="72"/>
    </row>
    <row r="683236" spans="17:17">
      <c r="Q683236" s="72"/>
    </row>
    <row r="683237" spans="17:17">
      <c r="Q683237" s="72"/>
    </row>
    <row r="683238" spans="17:17">
      <c r="Q683238" s="72"/>
    </row>
    <row r="683239" spans="17:17">
      <c r="Q683239" s="72"/>
    </row>
    <row r="683240" spans="17:17">
      <c r="Q683240" s="72"/>
    </row>
    <row r="683241" spans="17:17">
      <c r="Q683241" s="72"/>
    </row>
    <row r="683242" spans="17:17">
      <c r="Q683242" s="72"/>
    </row>
    <row r="683243" spans="17:17">
      <c r="Q683243" s="72"/>
    </row>
    <row r="683244" spans="17:17">
      <c r="Q683244" s="72"/>
    </row>
    <row r="683245" spans="17:17">
      <c r="Q683245" s="72"/>
    </row>
    <row r="683246" spans="17:17">
      <c r="Q683246" s="72"/>
    </row>
    <row r="683247" spans="17:17">
      <c r="Q683247" s="72"/>
    </row>
    <row r="683248" spans="17:17">
      <c r="Q683248" s="72"/>
    </row>
    <row r="683249" spans="17:17">
      <c r="Q683249" s="72"/>
    </row>
    <row r="683250" spans="17:17">
      <c r="Q683250" s="72"/>
    </row>
    <row r="683251" spans="17:17">
      <c r="Q683251" s="72"/>
    </row>
    <row r="683252" spans="17:17">
      <c r="Q683252" s="72"/>
    </row>
    <row r="683253" spans="17:17">
      <c r="Q683253" s="72"/>
    </row>
    <row r="683254" spans="17:17">
      <c r="Q683254" s="72"/>
    </row>
    <row r="683255" spans="17:17">
      <c r="Q683255" s="72"/>
    </row>
    <row r="683256" spans="17:17">
      <c r="Q683256" s="72"/>
    </row>
    <row r="683257" spans="17:17">
      <c r="Q683257" s="72"/>
    </row>
    <row r="683258" spans="17:17">
      <c r="Q683258" s="72"/>
    </row>
    <row r="683259" spans="17:17">
      <c r="Q683259" s="72"/>
    </row>
    <row r="683260" spans="17:17">
      <c r="Q683260" s="72"/>
    </row>
    <row r="683261" spans="17:17">
      <c r="Q683261" s="72"/>
    </row>
    <row r="683262" spans="17:17">
      <c r="Q683262" s="72"/>
    </row>
    <row r="683263" spans="17:17">
      <c r="Q683263" s="72"/>
    </row>
    <row r="683264" spans="17:17">
      <c r="Q683264" s="72"/>
    </row>
    <row r="683265" spans="17:17">
      <c r="Q683265" s="72"/>
    </row>
    <row r="683266" spans="17:17">
      <c r="Q683266" s="72"/>
    </row>
    <row r="683267" spans="17:17">
      <c r="Q683267" s="72"/>
    </row>
    <row r="683268" spans="17:17">
      <c r="Q683268" s="72"/>
    </row>
    <row r="683269" spans="17:17">
      <c r="Q683269" s="72"/>
    </row>
    <row r="683270" spans="17:17">
      <c r="Q683270" s="72"/>
    </row>
    <row r="683271" spans="17:17">
      <c r="Q683271" s="72"/>
    </row>
    <row r="683272" spans="17:17">
      <c r="Q683272" s="72"/>
    </row>
    <row r="683273" spans="17:17">
      <c r="Q683273" s="72"/>
    </row>
    <row r="683274" spans="17:17">
      <c r="Q683274" s="72"/>
    </row>
    <row r="683275" spans="17:17">
      <c r="Q683275" s="72"/>
    </row>
    <row r="683276" spans="17:17">
      <c r="Q683276" s="72"/>
    </row>
    <row r="683277" spans="17:17">
      <c r="Q683277" s="72"/>
    </row>
    <row r="683278" spans="17:17">
      <c r="Q683278" s="72"/>
    </row>
    <row r="683279" spans="17:17">
      <c r="Q683279" s="72"/>
    </row>
    <row r="683280" spans="17:17">
      <c r="Q683280" s="72"/>
    </row>
    <row r="683281" spans="17:17">
      <c r="Q683281" s="72"/>
    </row>
    <row r="683282" spans="17:17">
      <c r="Q683282" s="72"/>
    </row>
    <row r="683283" spans="17:17">
      <c r="Q683283" s="72"/>
    </row>
    <row r="683284" spans="17:17">
      <c r="Q683284" s="72"/>
    </row>
    <row r="683285" spans="17:17">
      <c r="Q683285" s="72"/>
    </row>
    <row r="683286" spans="17:17">
      <c r="Q683286" s="72"/>
    </row>
    <row r="683287" spans="17:17">
      <c r="Q683287" s="72"/>
    </row>
    <row r="683288" spans="17:17">
      <c r="Q683288" s="72"/>
    </row>
    <row r="683289" spans="17:17">
      <c r="Q683289" s="72"/>
    </row>
    <row r="683290" spans="17:17">
      <c r="Q683290" s="72"/>
    </row>
    <row r="683291" spans="17:17">
      <c r="Q683291" s="72"/>
    </row>
    <row r="683292" spans="17:17">
      <c r="Q683292" s="72"/>
    </row>
    <row r="683293" spans="17:17">
      <c r="Q683293" s="72"/>
    </row>
    <row r="683294" spans="17:17">
      <c r="Q683294" s="72"/>
    </row>
    <row r="683295" spans="17:17">
      <c r="Q683295" s="72"/>
    </row>
    <row r="683296" spans="17:17">
      <c r="Q683296" s="72"/>
    </row>
    <row r="683297" spans="17:17">
      <c r="Q683297" s="72"/>
    </row>
    <row r="683298" spans="17:17">
      <c r="Q683298" s="72"/>
    </row>
    <row r="683299" spans="17:17">
      <c r="Q683299" s="72"/>
    </row>
    <row r="683300" spans="17:17">
      <c r="Q683300" s="72"/>
    </row>
    <row r="683301" spans="17:17">
      <c r="Q683301" s="72"/>
    </row>
    <row r="683302" spans="17:17">
      <c r="Q683302" s="72"/>
    </row>
    <row r="683303" spans="17:17">
      <c r="Q683303" s="72"/>
    </row>
    <row r="683304" spans="17:17">
      <c r="Q683304" s="72"/>
    </row>
    <row r="683305" spans="17:17">
      <c r="Q683305" s="72"/>
    </row>
    <row r="683306" spans="17:17">
      <c r="Q683306" s="72"/>
    </row>
    <row r="683307" spans="17:17">
      <c r="Q683307" s="72"/>
    </row>
    <row r="683308" spans="17:17">
      <c r="Q683308" s="72"/>
    </row>
    <row r="683309" spans="17:17">
      <c r="Q683309" s="72"/>
    </row>
    <row r="683310" spans="17:17">
      <c r="Q683310" s="72"/>
    </row>
    <row r="683311" spans="17:17">
      <c r="Q683311" s="72"/>
    </row>
    <row r="683312" spans="17:17">
      <c r="Q683312" s="72"/>
    </row>
    <row r="683313" spans="17:17">
      <c r="Q683313" s="72"/>
    </row>
    <row r="683314" spans="17:17">
      <c r="Q683314" s="72"/>
    </row>
    <row r="683315" spans="17:17">
      <c r="Q683315" s="72"/>
    </row>
    <row r="683316" spans="17:17">
      <c r="Q683316" s="72"/>
    </row>
    <row r="683317" spans="17:17">
      <c r="Q683317" s="72"/>
    </row>
    <row r="683318" spans="17:17">
      <c r="Q683318" s="72"/>
    </row>
    <row r="683319" spans="17:17">
      <c r="Q683319" s="72"/>
    </row>
    <row r="683320" spans="17:17">
      <c r="Q683320" s="72"/>
    </row>
    <row r="683321" spans="17:17">
      <c r="Q683321" s="72"/>
    </row>
    <row r="683322" spans="17:17">
      <c r="Q683322" s="72"/>
    </row>
    <row r="683323" spans="17:17">
      <c r="Q683323" s="72"/>
    </row>
    <row r="683324" spans="17:17">
      <c r="Q683324" s="72"/>
    </row>
    <row r="683325" spans="17:17">
      <c r="Q683325" s="72"/>
    </row>
    <row r="683326" spans="17:17">
      <c r="Q683326" s="72"/>
    </row>
    <row r="683327" spans="17:17">
      <c r="Q683327" s="72"/>
    </row>
    <row r="683328" spans="17:17">
      <c r="Q683328" s="72"/>
    </row>
    <row r="683329" spans="17:17">
      <c r="Q683329" s="72"/>
    </row>
    <row r="683330" spans="17:17">
      <c r="Q683330" s="72"/>
    </row>
    <row r="683331" spans="17:17">
      <c r="Q683331" s="72"/>
    </row>
    <row r="683332" spans="17:17">
      <c r="Q683332" s="72"/>
    </row>
    <row r="683333" spans="17:17">
      <c r="Q683333" s="72"/>
    </row>
    <row r="683334" spans="17:17">
      <c r="Q683334" s="72"/>
    </row>
    <row r="683335" spans="17:17">
      <c r="Q683335" s="72"/>
    </row>
    <row r="683336" spans="17:17">
      <c r="Q683336" s="72"/>
    </row>
    <row r="683337" spans="17:17">
      <c r="Q683337" s="72"/>
    </row>
    <row r="683338" spans="17:17">
      <c r="Q683338" s="72"/>
    </row>
    <row r="683339" spans="17:17">
      <c r="Q683339" s="72"/>
    </row>
    <row r="683340" spans="17:17">
      <c r="Q683340" s="72"/>
    </row>
    <row r="683341" spans="17:17">
      <c r="Q683341" s="72"/>
    </row>
    <row r="683342" spans="17:17">
      <c r="Q683342" s="72"/>
    </row>
    <row r="683343" spans="17:17">
      <c r="Q683343" s="72"/>
    </row>
    <row r="683344" spans="17:17">
      <c r="Q683344" s="72"/>
    </row>
    <row r="683345" spans="17:17">
      <c r="Q683345" s="72"/>
    </row>
    <row r="683346" spans="17:17">
      <c r="Q683346" s="72"/>
    </row>
    <row r="683347" spans="17:17">
      <c r="Q683347" s="72"/>
    </row>
    <row r="683348" spans="17:17">
      <c r="Q683348" s="72"/>
    </row>
    <row r="683349" spans="17:17">
      <c r="Q683349" s="72"/>
    </row>
    <row r="683350" spans="17:17">
      <c r="Q683350" s="72"/>
    </row>
    <row r="683351" spans="17:17">
      <c r="Q683351" s="72"/>
    </row>
    <row r="683352" spans="17:17">
      <c r="Q683352" s="72"/>
    </row>
    <row r="683353" spans="17:17">
      <c r="Q683353" s="72"/>
    </row>
    <row r="683354" spans="17:17">
      <c r="Q683354" s="72"/>
    </row>
    <row r="683355" spans="17:17">
      <c r="Q683355" s="72"/>
    </row>
    <row r="683356" spans="17:17">
      <c r="Q683356" s="72"/>
    </row>
    <row r="683357" spans="17:17">
      <c r="Q683357" s="72"/>
    </row>
    <row r="683358" spans="17:17">
      <c r="Q683358" s="72"/>
    </row>
    <row r="683359" spans="17:17">
      <c r="Q683359" s="72"/>
    </row>
    <row r="683360" spans="17:17">
      <c r="Q683360" s="72"/>
    </row>
    <row r="683361" spans="17:17">
      <c r="Q683361" s="72"/>
    </row>
    <row r="683362" spans="17:17">
      <c r="Q683362" s="72"/>
    </row>
    <row r="683363" spans="17:17">
      <c r="Q683363" s="72"/>
    </row>
    <row r="683364" spans="17:17">
      <c r="Q683364" s="72"/>
    </row>
    <row r="683365" spans="17:17">
      <c r="Q683365" s="72"/>
    </row>
    <row r="683366" spans="17:17">
      <c r="Q683366" s="72"/>
    </row>
    <row r="683367" spans="17:17">
      <c r="Q683367" s="72"/>
    </row>
    <row r="683368" spans="17:17">
      <c r="Q683368" s="72"/>
    </row>
    <row r="683369" spans="17:17">
      <c r="Q683369" s="72"/>
    </row>
    <row r="683370" spans="17:17">
      <c r="Q683370" s="72"/>
    </row>
    <row r="683371" spans="17:17">
      <c r="Q683371" s="72"/>
    </row>
    <row r="683372" spans="17:17">
      <c r="Q683372" s="72"/>
    </row>
    <row r="683373" spans="17:17">
      <c r="Q683373" s="72"/>
    </row>
    <row r="683374" spans="17:17">
      <c r="Q683374" s="72"/>
    </row>
    <row r="683375" spans="17:17">
      <c r="Q683375" s="72"/>
    </row>
    <row r="683376" spans="17:17">
      <c r="Q683376" s="72"/>
    </row>
    <row r="683377" spans="17:17">
      <c r="Q683377" s="72"/>
    </row>
    <row r="683378" spans="17:17">
      <c r="Q683378" s="72"/>
    </row>
    <row r="683379" spans="17:17">
      <c r="Q683379" s="72"/>
    </row>
    <row r="683380" spans="17:17">
      <c r="Q683380" s="72"/>
    </row>
    <row r="683381" spans="17:17">
      <c r="Q683381" s="72"/>
    </row>
    <row r="683382" spans="17:17">
      <c r="Q683382" s="72"/>
    </row>
    <row r="683383" spans="17:17">
      <c r="Q683383" s="72"/>
    </row>
    <row r="683384" spans="17:17">
      <c r="Q683384" s="72"/>
    </row>
    <row r="683385" spans="17:17">
      <c r="Q683385" s="72"/>
    </row>
    <row r="683386" spans="17:17">
      <c r="Q683386" s="72"/>
    </row>
    <row r="683387" spans="17:17">
      <c r="Q683387" s="72"/>
    </row>
    <row r="683388" spans="17:17">
      <c r="Q683388" s="72"/>
    </row>
    <row r="683389" spans="17:17">
      <c r="Q683389" s="72"/>
    </row>
    <row r="683390" spans="17:17">
      <c r="Q683390" s="72"/>
    </row>
    <row r="683391" spans="17:17">
      <c r="Q683391" s="72"/>
    </row>
    <row r="683392" spans="17:17">
      <c r="Q683392" s="72"/>
    </row>
    <row r="683393" spans="17:17">
      <c r="Q683393" s="72"/>
    </row>
    <row r="683394" spans="17:17">
      <c r="Q683394" s="72"/>
    </row>
    <row r="683395" spans="17:17">
      <c r="Q683395" s="72"/>
    </row>
    <row r="683396" spans="17:17">
      <c r="Q683396" s="72"/>
    </row>
    <row r="683397" spans="17:17">
      <c r="Q683397" s="72"/>
    </row>
    <row r="683398" spans="17:17">
      <c r="Q683398" s="72"/>
    </row>
    <row r="683399" spans="17:17">
      <c r="Q683399" s="72"/>
    </row>
    <row r="683400" spans="17:17">
      <c r="Q683400" s="72"/>
    </row>
    <row r="683401" spans="17:17">
      <c r="Q683401" s="72"/>
    </row>
    <row r="683402" spans="17:17">
      <c r="Q683402" s="72"/>
    </row>
    <row r="683403" spans="17:17">
      <c r="Q683403" s="72"/>
    </row>
    <row r="683404" spans="17:17">
      <c r="Q683404" s="72"/>
    </row>
    <row r="683405" spans="17:17">
      <c r="Q683405" s="72"/>
    </row>
    <row r="683406" spans="17:17">
      <c r="Q683406" s="72"/>
    </row>
    <row r="683407" spans="17:17">
      <c r="Q683407" s="72"/>
    </row>
    <row r="683408" spans="17:17">
      <c r="Q683408" s="72"/>
    </row>
    <row r="683409" spans="17:17">
      <c r="Q683409" s="72"/>
    </row>
    <row r="683410" spans="17:17">
      <c r="Q683410" s="72"/>
    </row>
    <row r="683411" spans="17:17">
      <c r="Q683411" s="72"/>
    </row>
    <row r="683412" spans="17:17">
      <c r="Q683412" s="72"/>
    </row>
    <row r="683413" spans="17:17">
      <c r="Q683413" s="72"/>
    </row>
    <row r="683414" spans="17:17">
      <c r="Q683414" s="72"/>
    </row>
    <row r="683415" spans="17:17">
      <c r="Q683415" s="72"/>
    </row>
    <row r="683416" spans="17:17">
      <c r="Q683416" s="72"/>
    </row>
    <row r="683417" spans="17:17">
      <c r="Q683417" s="72"/>
    </row>
    <row r="683418" spans="17:17">
      <c r="Q683418" s="72"/>
    </row>
    <row r="683419" spans="17:17">
      <c r="Q683419" s="72"/>
    </row>
    <row r="683420" spans="17:17">
      <c r="Q683420" s="72"/>
    </row>
    <row r="683421" spans="17:17">
      <c r="Q683421" s="72"/>
    </row>
    <row r="683422" spans="17:17">
      <c r="Q683422" s="72"/>
    </row>
    <row r="683423" spans="17:17">
      <c r="Q683423" s="72"/>
    </row>
    <row r="683424" spans="17:17">
      <c r="Q683424" s="72"/>
    </row>
    <row r="683425" spans="17:17">
      <c r="Q683425" s="72"/>
    </row>
    <row r="683426" spans="17:17">
      <c r="Q683426" s="72"/>
    </row>
    <row r="683427" spans="17:17">
      <c r="Q683427" s="72"/>
    </row>
    <row r="683428" spans="17:17">
      <c r="Q683428" s="72"/>
    </row>
    <row r="683429" spans="17:17">
      <c r="Q683429" s="72"/>
    </row>
    <row r="683430" spans="17:17">
      <c r="Q683430" s="72"/>
    </row>
    <row r="683431" spans="17:17">
      <c r="Q683431" s="72"/>
    </row>
    <row r="683432" spans="17:17">
      <c r="Q683432" s="72"/>
    </row>
    <row r="683433" spans="17:17">
      <c r="Q683433" s="72"/>
    </row>
    <row r="683434" spans="17:17">
      <c r="Q683434" s="72"/>
    </row>
    <row r="683435" spans="17:17">
      <c r="Q683435" s="72"/>
    </row>
    <row r="683436" spans="17:17">
      <c r="Q683436" s="72"/>
    </row>
    <row r="683437" spans="17:17">
      <c r="Q683437" s="72"/>
    </row>
    <row r="683438" spans="17:17">
      <c r="Q683438" s="72"/>
    </row>
    <row r="683439" spans="17:17">
      <c r="Q683439" s="72"/>
    </row>
    <row r="683440" spans="17:17">
      <c r="Q683440" s="72"/>
    </row>
    <row r="683441" spans="17:17">
      <c r="Q683441" s="72"/>
    </row>
    <row r="683442" spans="17:17">
      <c r="Q683442" s="72"/>
    </row>
    <row r="683443" spans="17:17">
      <c r="Q683443" s="72"/>
    </row>
    <row r="683444" spans="17:17">
      <c r="Q683444" s="72"/>
    </row>
    <row r="683445" spans="17:17">
      <c r="Q683445" s="72"/>
    </row>
    <row r="683446" spans="17:17">
      <c r="Q683446" s="72"/>
    </row>
    <row r="683447" spans="17:17">
      <c r="Q683447" s="72"/>
    </row>
    <row r="683448" spans="17:17">
      <c r="Q683448" s="72"/>
    </row>
    <row r="683449" spans="17:17">
      <c r="Q683449" s="72"/>
    </row>
    <row r="683450" spans="17:17">
      <c r="Q683450" s="72"/>
    </row>
    <row r="683451" spans="17:17">
      <c r="Q683451" s="72"/>
    </row>
    <row r="683452" spans="17:17">
      <c r="Q683452" s="72"/>
    </row>
    <row r="683453" spans="17:17">
      <c r="Q683453" s="72"/>
    </row>
    <row r="683454" spans="17:17">
      <c r="Q683454" s="72"/>
    </row>
    <row r="683455" spans="17:17">
      <c r="Q683455" s="72"/>
    </row>
    <row r="683456" spans="17:17">
      <c r="Q683456" s="72"/>
    </row>
    <row r="683457" spans="17:17">
      <c r="Q683457" s="72"/>
    </row>
    <row r="683458" spans="17:17">
      <c r="Q683458" s="72"/>
    </row>
    <row r="683459" spans="17:17">
      <c r="Q683459" s="72"/>
    </row>
    <row r="683460" spans="17:17">
      <c r="Q683460" s="72"/>
    </row>
    <row r="683461" spans="17:17">
      <c r="Q683461" s="72"/>
    </row>
    <row r="683462" spans="17:17">
      <c r="Q683462" s="72"/>
    </row>
    <row r="683463" spans="17:17">
      <c r="Q683463" s="72"/>
    </row>
    <row r="683464" spans="17:17">
      <c r="Q683464" s="72"/>
    </row>
    <row r="683465" spans="17:17">
      <c r="Q683465" s="72"/>
    </row>
    <row r="683466" spans="17:17">
      <c r="Q683466" s="72"/>
    </row>
    <row r="683467" spans="17:17">
      <c r="Q683467" s="72"/>
    </row>
    <row r="683468" spans="17:17">
      <c r="Q683468" s="72"/>
    </row>
    <row r="683469" spans="17:17">
      <c r="Q683469" s="72"/>
    </row>
    <row r="683470" spans="17:17">
      <c r="Q683470" s="72"/>
    </row>
    <row r="683471" spans="17:17">
      <c r="Q683471" s="72"/>
    </row>
    <row r="683472" spans="17:17">
      <c r="Q683472" s="72"/>
    </row>
    <row r="683473" spans="17:17">
      <c r="Q683473" s="72"/>
    </row>
    <row r="683474" spans="17:17">
      <c r="Q683474" s="72"/>
    </row>
    <row r="683475" spans="17:17">
      <c r="Q683475" s="72"/>
    </row>
    <row r="683476" spans="17:17">
      <c r="Q683476" s="72"/>
    </row>
    <row r="683477" spans="17:17">
      <c r="Q683477" s="72"/>
    </row>
    <row r="683478" spans="17:17">
      <c r="Q683478" s="72"/>
    </row>
    <row r="683479" spans="17:17">
      <c r="Q683479" s="72"/>
    </row>
    <row r="683480" spans="17:17">
      <c r="Q683480" s="72"/>
    </row>
    <row r="683481" spans="17:17">
      <c r="Q683481" s="72"/>
    </row>
    <row r="683482" spans="17:17">
      <c r="Q683482" s="72"/>
    </row>
    <row r="683483" spans="17:17">
      <c r="Q683483" s="72"/>
    </row>
    <row r="683484" spans="17:17">
      <c r="Q683484" s="72"/>
    </row>
    <row r="683485" spans="17:17">
      <c r="Q683485" s="72"/>
    </row>
    <row r="683486" spans="17:17">
      <c r="Q683486" s="72"/>
    </row>
    <row r="683487" spans="17:17">
      <c r="Q683487" s="72"/>
    </row>
    <row r="683488" spans="17:17">
      <c r="Q683488" s="72"/>
    </row>
    <row r="683489" spans="17:17">
      <c r="Q683489" s="72"/>
    </row>
    <row r="683490" spans="17:17">
      <c r="Q683490" s="72"/>
    </row>
    <row r="683491" spans="17:17">
      <c r="Q683491" s="72"/>
    </row>
    <row r="683492" spans="17:17">
      <c r="Q683492" s="72"/>
    </row>
    <row r="683493" spans="17:17">
      <c r="Q683493" s="72"/>
    </row>
    <row r="683494" spans="17:17">
      <c r="Q683494" s="72"/>
    </row>
    <row r="683495" spans="17:17">
      <c r="Q683495" s="72"/>
    </row>
    <row r="683496" spans="17:17">
      <c r="Q683496" s="72"/>
    </row>
    <row r="683497" spans="17:17">
      <c r="Q683497" s="72"/>
    </row>
    <row r="683498" spans="17:17">
      <c r="Q683498" s="72"/>
    </row>
    <row r="683499" spans="17:17">
      <c r="Q683499" s="72"/>
    </row>
    <row r="683500" spans="17:17">
      <c r="Q683500" s="72"/>
    </row>
    <row r="683501" spans="17:17">
      <c r="Q683501" s="72"/>
    </row>
    <row r="683502" spans="17:17">
      <c r="Q683502" s="72"/>
    </row>
    <row r="683503" spans="17:17">
      <c r="Q683503" s="72"/>
    </row>
    <row r="683504" spans="17:17">
      <c r="Q683504" s="72"/>
    </row>
    <row r="683505" spans="17:17">
      <c r="Q683505" s="72"/>
    </row>
    <row r="683506" spans="17:17">
      <c r="Q683506" s="72"/>
    </row>
    <row r="683507" spans="17:17">
      <c r="Q683507" s="72"/>
    </row>
    <row r="683508" spans="17:17">
      <c r="Q683508" s="72"/>
    </row>
    <row r="683509" spans="17:17">
      <c r="Q683509" s="72"/>
    </row>
    <row r="683510" spans="17:17">
      <c r="Q683510" s="72"/>
    </row>
    <row r="683511" spans="17:17">
      <c r="Q683511" s="72"/>
    </row>
    <row r="683512" spans="17:17">
      <c r="Q683512" s="72"/>
    </row>
    <row r="683513" spans="17:17">
      <c r="Q683513" s="72"/>
    </row>
    <row r="683514" spans="17:17">
      <c r="Q683514" s="72"/>
    </row>
    <row r="683515" spans="17:17">
      <c r="Q683515" s="72"/>
    </row>
    <row r="683516" spans="17:17">
      <c r="Q683516" s="72"/>
    </row>
    <row r="683517" spans="17:17">
      <c r="Q683517" s="72"/>
    </row>
    <row r="683518" spans="17:17">
      <c r="Q683518" s="72"/>
    </row>
    <row r="683519" spans="17:17">
      <c r="Q683519" s="72"/>
    </row>
    <row r="683520" spans="17:17">
      <c r="Q683520" s="72"/>
    </row>
    <row r="683521" spans="17:17">
      <c r="Q683521" s="72"/>
    </row>
    <row r="683522" spans="17:17">
      <c r="Q683522" s="72"/>
    </row>
    <row r="683523" spans="17:17">
      <c r="Q683523" s="72"/>
    </row>
    <row r="683524" spans="17:17">
      <c r="Q683524" s="72"/>
    </row>
    <row r="683525" spans="17:17">
      <c r="Q683525" s="72"/>
    </row>
    <row r="683526" spans="17:17">
      <c r="Q683526" s="72"/>
    </row>
    <row r="683527" spans="17:17">
      <c r="Q683527" s="72"/>
    </row>
    <row r="683528" spans="17:17">
      <c r="Q683528" s="72"/>
    </row>
    <row r="683529" spans="17:17">
      <c r="Q683529" s="72"/>
    </row>
    <row r="683530" spans="17:17">
      <c r="Q683530" s="72"/>
    </row>
    <row r="683531" spans="17:17">
      <c r="Q683531" s="72"/>
    </row>
    <row r="683532" spans="17:17">
      <c r="Q683532" s="72"/>
    </row>
    <row r="683533" spans="17:17">
      <c r="Q683533" s="72"/>
    </row>
    <row r="683534" spans="17:17">
      <c r="Q683534" s="72"/>
    </row>
    <row r="683535" spans="17:17">
      <c r="Q683535" s="72"/>
    </row>
    <row r="683536" spans="17:17">
      <c r="Q683536" s="72"/>
    </row>
    <row r="683537" spans="17:17">
      <c r="Q683537" s="72"/>
    </row>
    <row r="683538" spans="17:17">
      <c r="Q683538" s="72"/>
    </row>
    <row r="683539" spans="17:17">
      <c r="Q683539" s="72"/>
    </row>
    <row r="683540" spans="17:17">
      <c r="Q683540" s="72"/>
    </row>
    <row r="683541" spans="17:17">
      <c r="Q683541" s="72"/>
    </row>
    <row r="683542" spans="17:17">
      <c r="Q683542" s="72"/>
    </row>
    <row r="683543" spans="17:17">
      <c r="Q683543" s="72"/>
    </row>
    <row r="683544" spans="17:17">
      <c r="Q683544" s="72"/>
    </row>
    <row r="683545" spans="17:17">
      <c r="Q683545" s="72"/>
    </row>
    <row r="683546" spans="17:17">
      <c r="Q683546" s="72"/>
    </row>
    <row r="683547" spans="17:17">
      <c r="Q683547" s="72"/>
    </row>
    <row r="683548" spans="17:17">
      <c r="Q683548" s="72"/>
    </row>
    <row r="683549" spans="17:17">
      <c r="Q683549" s="72"/>
    </row>
    <row r="683550" spans="17:17">
      <c r="Q683550" s="72"/>
    </row>
    <row r="683551" spans="17:17">
      <c r="Q683551" s="72"/>
    </row>
    <row r="683552" spans="17:17">
      <c r="Q683552" s="72"/>
    </row>
    <row r="683553" spans="17:17">
      <c r="Q683553" s="72"/>
    </row>
    <row r="683554" spans="17:17">
      <c r="Q683554" s="72"/>
    </row>
    <row r="683555" spans="17:17">
      <c r="Q683555" s="72"/>
    </row>
    <row r="683556" spans="17:17">
      <c r="Q683556" s="72"/>
    </row>
    <row r="683557" spans="17:17">
      <c r="Q683557" s="72"/>
    </row>
    <row r="683558" spans="17:17">
      <c r="Q683558" s="72"/>
    </row>
    <row r="683559" spans="17:17">
      <c r="Q683559" s="72"/>
    </row>
    <row r="683560" spans="17:17">
      <c r="Q683560" s="72"/>
    </row>
    <row r="683561" spans="17:17">
      <c r="Q683561" s="72"/>
    </row>
    <row r="683562" spans="17:17">
      <c r="Q683562" s="72"/>
    </row>
    <row r="683563" spans="17:17">
      <c r="Q683563" s="72"/>
    </row>
    <row r="683564" spans="17:17">
      <c r="Q683564" s="72"/>
    </row>
    <row r="683565" spans="17:17">
      <c r="Q683565" s="72"/>
    </row>
    <row r="683566" spans="17:17">
      <c r="Q683566" s="72"/>
    </row>
    <row r="683567" spans="17:17">
      <c r="Q683567" s="72"/>
    </row>
    <row r="683568" spans="17:17">
      <c r="Q683568" s="72"/>
    </row>
    <row r="683569" spans="17:17">
      <c r="Q683569" s="72"/>
    </row>
    <row r="683570" spans="17:17">
      <c r="Q683570" s="72"/>
    </row>
    <row r="683571" spans="17:17">
      <c r="Q683571" s="72"/>
    </row>
    <row r="683572" spans="17:17">
      <c r="Q683572" s="72"/>
    </row>
    <row r="683573" spans="17:17">
      <c r="Q683573" s="72"/>
    </row>
    <row r="683574" spans="17:17">
      <c r="Q683574" s="72"/>
    </row>
    <row r="683575" spans="17:17">
      <c r="Q683575" s="72"/>
    </row>
    <row r="683576" spans="17:17">
      <c r="Q683576" s="72"/>
    </row>
    <row r="683577" spans="17:17">
      <c r="Q683577" s="72"/>
    </row>
    <row r="683578" spans="17:17">
      <c r="Q683578" s="72"/>
    </row>
    <row r="683579" spans="17:17">
      <c r="Q683579" s="72"/>
    </row>
    <row r="683580" spans="17:17">
      <c r="Q683580" s="72"/>
    </row>
    <row r="683581" spans="17:17">
      <c r="Q683581" s="72"/>
    </row>
    <row r="683582" spans="17:17">
      <c r="Q683582" s="72"/>
    </row>
    <row r="683583" spans="17:17">
      <c r="Q683583" s="72"/>
    </row>
    <row r="683584" spans="17:17">
      <c r="Q683584" s="72"/>
    </row>
    <row r="683585" spans="17:17">
      <c r="Q683585" s="72"/>
    </row>
    <row r="683586" spans="17:17">
      <c r="Q683586" s="72"/>
    </row>
    <row r="683587" spans="17:17">
      <c r="Q683587" s="72"/>
    </row>
    <row r="683588" spans="17:17">
      <c r="Q683588" s="72"/>
    </row>
    <row r="683589" spans="17:17">
      <c r="Q683589" s="72"/>
    </row>
    <row r="683590" spans="17:17">
      <c r="Q683590" s="72"/>
    </row>
    <row r="683591" spans="17:17">
      <c r="Q683591" s="72"/>
    </row>
    <row r="683592" spans="17:17">
      <c r="Q683592" s="72"/>
    </row>
    <row r="683593" spans="17:17">
      <c r="Q683593" s="72"/>
    </row>
    <row r="683594" spans="17:17">
      <c r="Q683594" s="72"/>
    </row>
    <row r="683595" spans="17:17">
      <c r="Q683595" s="72"/>
    </row>
    <row r="683596" spans="17:17">
      <c r="Q683596" s="72"/>
    </row>
    <row r="683597" spans="17:17">
      <c r="Q683597" s="72"/>
    </row>
    <row r="683598" spans="17:17">
      <c r="Q683598" s="72"/>
    </row>
    <row r="683599" spans="17:17">
      <c r="Q683599" s="72"/>
    </row>
    <row r="683600" spans="17:17">
      <c r="Q683600" s="72"/>
    </row>
    <row r="683601" spans="17:17">
      <c r="Q683601" s="72"/>
    </row>
    <row r="683602" spans="17:17">
      <c r="Q683602" s="72"/>
    </row>
    <row r="683603" spans="17:17">
      <c r="Q683603" s="72"/>
    </row>
    <row r="683604" spans="17:17">
      <c r="Q683604" s="72"/>
    </row>
    <row r="683605" spans="17:17">
      <c r="Q683605" s="72"/>
    </row>
    <row r="683606" spans="17:17">
      <c r="Q683606" s="72"/>
    </row>
    <row r="683607" spans="17:17">
      <c r="Q683607" s="72"/>
    </row>
    <row r="683608" spans="17:17">
      <c r="Q683608" s="72"/>
    </row>
    <row r="683609" spans="17:17">
      <c r="Q683609" s="72"/>
    </row>
    <row r="683610" spans="17:17">
      <c r="Q683610" s="72"/>
    </row>
    <row r="683611" spans="17:17">
      <c r="Q683611" s="72"/>
    </row>
    <row r="683612" spans="17:17">
      <c r="Q683612" s="72"/>
    </row>
    <row r="683613" spans="17:17">
      <c r="Q683613" s="72"/>
    </row>
    <row r="683614" spans="17:17">
      <c r="Q683614" s="72"/>
    </row>
    <row r="683615" spans="17:17">
      <c r="Q683615" s="72"/>
    </row>
    <row r="683616" spans="17:17">
      <c r="Q683616" s="72"/>
    </row>
    <row r="683617" spans="17:17">
      <c r="Q683617" s="72"/>
    </row>
    <row r="683618" spans="17:17">
      <c r="Q683618" s="72"/>
    </row>
    <row r="683619" spans="17:17">
      <c r="Q683619" s="72"/>
    </row>
    <row r="683620" spans="17:17">
      <c r="Q683620" s="72"/>
    </row>
    <row r="683621" spans="17:17">
      <c r="Q683621" s="72"/>
    </row>
    <row r="683622" spans="17:17">
      <c r="Q683622" s="72"/>
    </row>
    <row r="683623" spans="17:17">
      <c r="Q683623" s="72"/>
    </row>
    <row r="683624" spans="17:17">
      <c r="Q683624" s="72"/>
    </row>
    <row r="683625" spans="17:17">
      <c r="Q683625" s="72"/>
    </row>
    <row r="683626" spans="17:17">
      <c r="Q683626" s="72"/>
    </row>
    <row r="683627" spans="17:17">
      <c r="Q683627" s="72"/>
    </row>
    <row r="683628" spans="17:17">
      <c r="Q683628" s="72"/>
    </row>
    <row r="683629" spans="17:17">
      <c r="Q683629" s="72"/>
    </row>
    <row r="683630" spans="17:17">
      <c r="Q683630" s="72"/>
    </row>
    <row r="683631" spans="17:17">
      <c r="Q683631" s="72"/>
    </row>
    <row r="683632" spans="17:17">
      <c r="Q683632" s="72"/>
    </row>
    <row r="683633" spans="17:17">
      <c r="Q683633" s="72"/>
    </row>
    <row r="683634" spans="17:17">
      <c r="Q683634" s="72"/>
    </row>
    <row r="683635" spans="17:17">
      <c r="Q683635" s="72"/>
    </row>
    <row r="683636" spans="17:17">
      <c r="Q683636" s="72"/>
    </row>
    <row r="683637" spans="17:17">
      <c r="Q683637" s="72"/>
    </row>
    <row r="683638" spans="17:17">
      <c r="Q683638" s="72"/>
    </row>
    <row r="683639" spans="17:17">
      <c r="Q683639" s="72"/>
    </row>
    <row r="683640" spans="17:17">
      <c r="Q683640" s="72"/>
    </row>
    <row r="683641" spans="17:17">
      <c r="Q683641" s="72"/>
    </row>
    <row r="683642" spans="17:17">
      <c r="Q683642" s="72"/>
    </row>
    <row r="683643" spans="17:17">
      <c r="Q683643" s="72"/>
    </row>
    <row r="683644" spans="17:17">
      <c r="Q683644" s="72"/>
    </row>
    <row r="683645" spans="17:17">
      <c r="Q683645" s="72"/>
    </row>
    <row r="683646" spans="17:17">
      <c r="Q683646" s="72"/>
    </row>
    <row r="683647" spans="17:17">
      <c r="Q683647" s="72"/>
    </row>
    <row r="683648" spans="17:17">
      <c r="Q683648" s="72"/>
    </row>
    <row r="683649" spans="17:17">
      <c r="Q683649" s="72"/>
    </row>
    <row r="683650" spans="17:17">
      <c r="Q683650" s="72"/>
    </row>
    <row r="683651" spans="17:17">
      <c r="Q683651" s="72"/>
    </row>
    <row r="683652" spans="17:17">
      <c r="Q683652" s="72"/>
    </row>
    <row r="683653" spans="17:17">
      <c r="Q683653" s="72"/>
    </row>
    <row r="683654" spans="17:17">
      <c r="Q683654" s="72"/>
    </row>
    <row r="683655" spans="17:17">
      <c r="Q683655" s="72"/>
    </row>
    <row r="683656" spans="17:17">
      <c r="Q683656" s="72"/>
    </row>
    <row r="683657" spans="17:17">
      <c r="Q683657" s="72"/>
    </row>
    <row r="683658" spans="17:17">
      <c r="Q683658" s="72"/>
    </row>
    <row r="683659" spans="17:17">
      <c r="Q683659" s="72"/>
    </row>
    <row r="683660" spans="17:17">
      <c r="Q683660" s="72"/>
    </row>
    <row r="683661" spans="17:17">
      <c r="Q683661" s="72"/>
    </row>
    <row r="683662" spans="17:17">
      <c r="Q683662" s="72"/>
    </row>
    <row r="683663" spans="17:17">
      <c r="Q683663" s="72"/>
    </row>
    <row r="683664" spans="17:17">
      <c r="Q683664" s="72"/>
    </row>
    <row r="683665" spans="17:17">
      <c r="Q683665" s="72"/>
    </row>
    <row r="683666" spans="17:17">
      <c r="Q683666" s="72"/>
    </row>
    <row r="683667" spans="17:17">
      <c r="Q683667" s="72"/>
    </row>
    <row r="683668" spans="17:17">
      <c r="Q683668" s="72"/>
    </row>
    <row r="683669" spans="17:17">
      <c r="Q683669" s="72"/>
    </row>
    <row r="683670" spans="17:17">
      <c r="Q683670" s="72"/>
    </row>
    <row r="683671" spans="17:17">
      <c r="Q683671" s="72"/>
    </row>
    <row r="683672" spans="17:17">
      <c r="Q683672" s="72"/>
    </row>
    <row r="683673" spans="17:17">
      <c r="Q683673" s="72"/>
    </row>
    <row r="683674" spans="17:17">
      <c r="Q683674" s="72"/>
    </row>
    <row r="683675" spans="17:17">
      <c r="Q683675" s="72"/>
    </row>
    <row r="683676" spans="17:17">
      <c r="Q683676" s="72"/>
    </row>
    <row r="683677" spans="17:17">
      <c r="Q683677" s="72"/>
    </row>
    <row r="683678" spans="17:17">
      <c r="Q683678" s="72"/>
    </row>
    <row r="683679" spans="17:17">
      <c r="Q683679" s="72"/>
    </row>
    <row r="683680" spans="17:17">
      <c r="Q683680" s="72"/>
    </row>
    <row r="683681" spans="17:17">
      <c r="Q683681" s="72"/>
    </row>
    <row r="683682" spans="17:17">
      <c r="Q683682" s="72"/>
    </row>
    <row r="683683" spans="17:17">
      <c r="Q683683" s="72"/>
    </row>
    <row r="683684" spans="17:17">
      <c r="Q683684" s="72"/>
    </row>
    <row r="683685" spans="17:17">
      <c r="Q683685" s="72"/>
    </row>
    <row r="683686" spans="17:17">
      <c r="Q683686" s="72"/>
    </row>
    <row r="683687" spans="17:17">
      <c r="Q683687" s="72"/>
    </row>
    <row r="683688" spans="17:17">
      <c r="Q683688" s="72"/>
    </row>
    <row r="683689" spans="17:17">
      <c r="Q683689" s="72"/>
    </row>
    <row r="683690" spans="17:17">
      <c r="Q683690" s="72"/>
    </row>
    <row r="683691" spans="17:17">
      <c r="Q683691" s="72"/>
    </row>
    <row r="683692" spans="17:17">
      <c r="Q683692" s="72"/>
    </row>
    <row r="683693" spans="17:17">
      <c r="Q683693" s="72"/>
    </row>
    <row r="683694" spans="17:17">
      <c r="Q683694" s="72"/>
    </row>
    <row r="683695" spans="17:17">
      <c r="Q683695" s="72"/>
    </row>
    <row r="683696" spans="17:17">
      <c r="Q683696" s="72"/>
    </row>
    <row r="683697" spans="17:17">
      <c r="Q683697" s="72"/>
    </row>
    <row r="683698" spans="17:17">
      <c r="Q683698" s="72"/>
    </row>
    <row r="683699" spans="17:17">
      <c r="Q683699" s="72"/>
    </row>
    <row r="683700" spans="17:17">
      <c r="Q683700" s="72"/>
    </row>
    <row r="683701" spans="17:17">
      <c r="Q683701" s="72"/>
    </row>
    <row r="683702" spans="17:17">
      <c r="Q683702" s="72"/>
    </row>
    <row r="683703" spans="17:17">
      <c r="Q683703" s="72"/>
    </row>
    <row r="683704" spans="17:17">
      <c r="Q683704" s="72"/>
    </row>
    <row r="683705" spans="17:17">
      <c r="Q683705" s="72"/>
    </row>
    <row r="683706" spans="17:17">
      <c r="Q683706" s="72"/>
    </row>
    <row r="683707" spans="17:17">
      <c r="Q683707" s="72"/>
    </row>
    <row r="683708" spans="17:17">
      <c r="Q683708" s="72"/>
    </row>
    <row r="683709" spans="17:17">
      <c r="Q683709" s="72"/>
    </row>
    <row r="683710" spans="17:17">
      <c r="Q683710" s="72"/>
    </row>
    <row r="683711" spans="17:17">
      <c r="Q683711" s="72"/>
    </row>
    <row r="683712" spans="17:17">
      <c r="Q683712" s="72"/>
    </row>
    <row r="683713" spans="17:17">
      <c r="Q683713" s="72"/>
    </row>
    <row r="683714" spans="17:17">
      <c r="Q683714" s="72"/>
    </row>
    <row r="683715" spans="17:17">
      <c r="Q683715" s="72"/>
    </row>
    <row r="683716" spans="17:17">
      <c r="Q683716" s="72"/>
    </row>
    <row r="683717" spans="17:17">
      <c r="Q683717" s="72"/>
    </row>
    <row r="683718" spans="17:17">
      <c r="Q683718" s="72"/>
    </row>
    <row r="683719" spans="17:17">
      <c r="Q683719" s="72"/>
    </row>
    <row r="683720" spans="17:17">
      <c r="Q683720" s="72"/>
    </row>
    <row r="683721" spans="17:17">
      <c r="Q683721" s="72"/>
    </row>
    <row r="683722" spans="17:17">
      <c r="Q683722" s="72"/>
    </row>
    <row r="683723" spans="17:17">
      <c r="Q683723" s="72"/>
    </row>
    <row r="683724" spans="17:17">
      <c r="Q683724" s="72"/>
    </row>
    <row r="683725" spans="17:17">
      <c r="Q683725" s="72"/>
    </row>
    <row r="683726" spans="17:17">
      <c r="Q683726" s="72"/>
    </row>
    <row r="683727" spans="17:17">
      <c r="Q683727" s="72"/>
    </row>
    <row r="683728" spans="17:17">
      <c r="Q683728" s="72"/>
    </row>
    <row r="683729" spans="17:17">
      <c r="Q683729" s="72"/>
    </row>
    <row r="683730" spans="17:17">
      <c r="Q683730" s="72"/>
    </row>
    <row r="683731" spans="17:17">
      <c r="Q683731" s="72"/>
    </row>
    <row r="683732" spans="17:17">
      <c r="Q683732" s="72"/>
    </row>
    <row r="683733" spans="17:17">
      <c r="Q683733" s="72"/>
    </row>
    <row r="683734" spans="17:17">
      <c r="Q683734" s="72"/>
    </row>
    <row r="683735" spans="17:17">
      <c r="Q683735" s="72"/>
    </row>
    <row r="683736" spans="17:17">
      <c r="Q683736" s="72"/>
    </row>
    <row r="683737" spans="17:17">
      <c r="Q683737" s="72"/>
    </row>
    <row r="683738" spans="17:17">
      <c r="Q683738" s="72"/>
    </row>
    <row r="683739" spans="17:17">
      <c r="Q683739" s="72"/>
    </row>
    <row r="683740" spans="17:17">
      <c r="Q683740" s="72"/>
    </row>
    <row r="683741" spans="17:17">
      <c r="Q683741" s="72"/>
    </row>
    <row r="683742" spans="17:17">
      <c r="Q683742" s="72"/>
    </row>
    <row r="683743" spans="17:17">
      <c r="Q683743" s="72"/>
    </row>
    <row r="683744" spans="17:17">
      <c r="Q683744" s="72"/>
    </row>
    <row r="683745" spans="17:17">
      <c r="Q683745" s="72"/>
    </row>
    <row r="683746" spans="17:17">
      <c r="Q683746" s="72"/>
    </row>
    <row r="683747" spans="17:17">
      <c r="Q683747" s="72"/>
    </row>
    <row r="683748" spans="17:17">
      <c r="Q683748" s="72"/>
    </row>
    <row r="683749" spans="17:17">
      <c r="Q683749" s="72"/>
    </row>
    <row r="683750" spans="17:17">
      <c r="Q683750" s="72"/>
    </row>
    <row r="683751" spans="17:17">
      <c r="Q683751" s="72"/>
    </row>
    <row r="683752" spans="17:17">
      <c r="Q683752" s="72"/>
    </row>
    <row r="683753" spans="17:17">
      <c r="Q683753" s="72"/>
    </row>
    <row r="683754" spans="17:17">
      <c r="Q683754" s="72"/>
    </row>
    <row r="683755" spans="17:17">
      <c r="Q683755" s="72"/>
    </row>
    <row r="683756" spans="17:17">
      <c r="Q683756" s="72"/>
    </row>
    <row r="683757" spans="17:17">
      <c r="Q683757" s="72"/>
    </row>
    <row r="683758" spans="17:17">
      <c r="Q683758" s="72"/>
    </row>
    <row r="683759" spans="17:17">
      <c r="Q683759" s="72"/>
    </row>
    <row r="683760" spans="17:17">
      <c r="Q683760" s="72"/>
    </row>
    <row r="683761" spans="17:17">
      <c r="Q683761" s="72"/>
    </row>
    <row r="683762" spans="17:17">
      <c r="Q683762" s="72"/>
    </row>
    <row r="683763" spans="17:17">
      <c r="Q683763" s="72"/>
    </row>
    <row r="683764" spans="17:17">
      <c r="Q683764" s="72"/>
    </row>
    <row r="683765" spans="17:17">
      <c r="Q683765" s="72"/>
    </row>
    <row r="683766" spans="17:17">
      <c r="Q683766" s="72"/>
    </row>
    <row r="683767" spans="17:17">
      <c r="Q683767" s="72"/>
    </row>
    <row r="683768" spans="17:17">
      <c r="Q683768" s="72"/>
    </row>
    <row r="683769" spans="17:17">
      <c r="Q683769" s="72"/>
    </row>
    <row r="683770" spans="17:17">
      <c r="Q683770" s="72"/>
    </row>
    <row r="683771" spans="17:17">
      <c r="Q683771" s="72"/>
    </row>
    <row r="683772" spans="17:17">
      <c r="Q683772" s="72"/>
    </row>
    <row r="683773" spans="17:17">
      <c r="Q683773" s="72"/>
    </row>
    <row r="683774" spans="17:17">
      <c r="Q683774" s="72"/>
    </row>
    <row r="683775" spans="17:17">
      <c r="Q683775" s="72"/>
    </row>
    <row r="683776" spans="17:17">
      <c r="Q683776" s="72"/>
    </row>
    <row r="683777" spans="17:17">
      <c r="Q683777" s="72"/>
    </row>
    <row r="683778" spans="17:17">
      <c r="Q683778" s="72"/>
    </row>
    <row r="683779" spans="17:17">
      <c r="Q683779" s="72"/>
    </row>
    <row r="683780" spans="17:17">
      <c r="Q683780" s="72"/>
    </row>
    <row r="683781" spans="17:17">
      <c r="Q683781" s="72"/>
    </row>
    <row r="683782" spans="17:17">
      <c r="Q683782" s="72"/>
    </row>
    <row r="683783" spans="17:17">
      <c r="Q683783" s="72"/>
    </row>
    <row r="683784" spans="17:17">
      <c r="Q683784" s="72"/>
    </row>
    <row r="683785" spans="17:17">
      <c r="Q683785" s="72"/>
    </row>
    <row r="683786" spans="17:17">
      <c r="Q683786" s="72"/>
    </row>
    <row r="683787" spans="17:17">
      <c r="Q683787" s="72"/>
    </row>
    <row r="683788" spans="17:17">
      <c r="Q683788" s="72"/>
    </row>
    <row r="683789" spans="17:17">
      <c r="Q683789" s="72"/>
    </row>
    <row r="683790" spans="17:17">
      <c r="Q683790" s="72"/>
    </row>
    <row r="683791" spans="17:17">
      <c r="Q683791" s="72"/>
    </row>
    <row r="683792" spans="17:17">
      <c r="Q683792" s="72"/>
    </row>
    <row r="683793" spans="17:17">
      <c r="Q683793" s="72"/>
    </row>
    <row r="683794" spans="17:17">
      <c r="Q683794" s="72"/>
    </row>
    <row r="683795" spans="17:17">
      <c r="Q683795" s="72"/>
    </row>
    <row r="683796" spans="17:17">
      <c r="Q683796" s="72"/>
    </row>
    <row r="683797" spans="17:17">
      <c r="Q683797" s="72"/>
    </row>
    <row r="683798" spans="17:17">
      <c r="Q683798" s="72"/>
    </row>
    <row r="683799" spans="17:17">
      <c r="Q683799" s="72"/>
    </row>
    <row r="683800" spans="17:17">
      <c r="Q683800" s="72"/>
    </row>
    <row r="683801" spans="17:17">
      <c r="Q683801" s="72"/>
    </row>
    <row r="683802" spans="17:17">
      <c r="Q683802" s="72"/>
    </row>
    <row r="683803" spans="17:17">
      <c r="Q683803" s="72"/>
    </row>
    <row r="683804" spans="17:17">
      <c r="Q683804" s="72"/>
    </row>
    <row r="683805" spans="17:17">
      <c r="Q683805" s="72"/>
    </row>
    <row r="683806" spans="17:17">
      <c r="Q683806" s="72"/>
    </row>
    <row r="683807" spans="17:17">
      <c r="Q683807" s="72"/>
    </row>
    <row r="683808" spans="17:17">
      <c r="Q683808" s="72"/>
    </row>
    <row r="683809" spans="17:17">
      <c r="Q683809" s="72"/>
    </row>
    <row r="683810" spans="17:17">
      <c r="Q683810" s="72"/>
    </row>
    <row r="683811" spans="17:17">
      <c r="Q683811" s="72"/>
    </row>
    <row r="683812" spans="17:17">
      <c r="Q683812" s="72"/>
    </row>
    <row r="683813" spans="17:17">
      <c r="Q683813" s="72"/>
    </row>
    <row r="683814" spans="17:17">
      <c r="Q683814" s="72"/>
    </row>
    <row r="683815" spans="17:17">
      <c r="Q683815" s="72"/>
    </row>
    <row r="683816" spans="17:17">
      <c r="Q683816" s="72"/>
    </row>
    <row r="683817" spans="17:17">
      <c r="Q683817" s="72"/>
    </row>
    <row r="683818" spans="17:17">
      <c r="Q683818" s="72"/>
    </row>
    <row r="683819" spans="17:17">
      <c r="Q683819" s="72"/>
    </row>
    <row r="683820" spans="17:17">
      <c r="Q683820" s="72"/>
    </row>
    <row r="683821" spans="17:17">
      <c r="Q683821" s="72"/>
    </row>
    <row r="683822" spans="17:17">
      <c r="Q683822" s="72"/>
    </row>
    <row r="683823" spans="17:17">
      <c r="Q683823" s="72"/>
    </row>
    <row r="683824" spans="17:17">
      <c r="Q683824" s="72"/>
    </row>
    <row r="683825" spans="17:17">
      <c r="Q683825" s="72"/>
    </row>
    <row r="683826" spans="17:17">
      <c r="Q683826" s="72"/>
    </row>
    <row r="683827" spans="17:17">
      <c r="Q683827" s="72"/>
    </row>
    <row r="683828" spans="17:17">
      <c r="Q683828" s="72"/>
    </row>
    <row r="683829" spans="17:17">
      <c r="Q683829" s="72"/>
    </row>
    <row r="683830" spans="17:17">
      <c r="Q683830" s="72"/>
    </row>
    <row r="683831" spans="17:17">
      <c r="Q683831" s="72"/>
    </row>
    <row r="683832" spans="17:17">
      <c r="Q683832" s="72"/>
    </row>
    <row r="683833" spans="17:17">
      <c r="Q683833" s="72"/>
    </row>
    <row r="683834" spans="17:17">
      <c r="Q683834" s="72"/>
    </row>
    <row r="683835" spans="17:17">
      <c r="Q683835" s="72"/>
    </row>
    <row r="683836" spans="17:17">
      <c r="Q683836" s="72"/>
    </row>
    <row r="683837" spans="17:17">
      <c r="Q683837" s="72"/>
    </row>
    <row r="683838" spans="17:17">
      <c r="Q683838" s="72"/>
    </row>
    <row r="683839" spans="17:17">
      <c r="Q683839" s="72"/>
    </row>
    <row r="683840" spans="17:17">
      <c r="Q683840" s="72"/>
    </row>
    <row r="683841" spans="17:17">
      <c r="Q683841" s="72"/>
    </row>
    <row r="683842" spans="17:17">
      <c r="Q683842" s="72"/>
    </row>
    <row r="683843" spans="17:17">
      <c r="Q683843" s="72"/>
    </row>
    <row r="683844" spans="17:17">
      <c r="Q683844" s="72"/>
    </row>
    <row r="683845" spans="17:17">
      <c r="Q683845" s="72"/>
    </row>
    <row r="683846" spans="17:17">
      <c r="Q683846" s="72"/>
    </row>
    <row r="683847" spans="17:17">
      <c r="Q683847" s="72"/>
    </row>
    <row r="683848" spans="17:17">
      <c r="Q683848" s="72"/>
    </row>
    <row r="683849" spans="17:17">
      <c r="Q683849" s="72"/>
    </row>
    <row r="683850" spans="17:17">
      <c r="Q683850" s="72"/>
    </row>
    <row r="683851" spans="17:17">
      <c r="Q683851" s="72"/>
    </row>
    <row r="683852" spans="17:17">
      <c r="Q683852" s="72"/>
    </row>
    <row r="683853" spans="17:17">
      <c r="Q683853" s="72"/>
    </row>
    <row r="683854" spans="17:17">
      <c r="Q683854" s="72"/>
    </row>
    <row r="683855" spans="17:17">
      <c r="Q683855" s="72"/>
    </row>
    <row r="683856" spans="17:17">
      <c r="Q683856" s="72"/>
    </row>
    <row r="683857" spans="17:17">
      <c r="Q683857" s="72"/>
    </row>
    <row r="683858" spans="17:17">
      <c r="Q683858" s="72"/>
    </row>
    <row r="683859" spans="17:17">
      <c r="Q683859" s="72"/>
    </row>
    <row r="683860" spans="17:17">
      <c r="Q683860" s="72"/>
    </row>
    <row r="683861" spans="17:17">
      <c r="Q683861" s="72"/>
    </row>
    <row r="683862" spans="17:17">
      <c r="Q683862" s="72"/>
    </row>
    <row r="683863" spans="17:17">
      <c r="Q683863" s="72"/>
    </row>
    <row r="683864" spans="17:17">
      <c r="Q683864" s="72"/>
    </row>
    <row r="683865" spans="17:17">
      <c r="Q683865" s="72"/>
    </row>
    <row r="683866" spans="17:17">
      <c r="Q683866" s="72"/>
    </row>
    <row r="683867" spans="17:17">
      <c r="Q683867" s="72"/>
    </row>
    <row r="683868" spans="17:17">
      <c r="Q683868" s="72"/>
    </row>
    <row r="683869" spans="17:17">
      <c r="Q683869" s="72"/>
    </row>
    <row r="683870" spans="17:17">
      <c r="Q683870" s="72"/>
    </row>
    <row r="683871" spans="17:17">
      <c r="Q683871" s="72"/>
    </row>
    <row r="683872" spans="17:17">
      <c r="Q683872" s="72"/>
    </row>
    <row r="683873" spans="17:17">
      <c r="Q683873" s="72"/>
    </row>
    <row r="683874" spans="17:17">
      <c r="Q683874" s="72"/>
    </row>
    <row r="683875" spans="17:17">
      <c r="Q683875" s="72"/>
    </row>
    <row r="683876" spans="17:17">
      <c r="Q683876" s="72"/>
    </row>
    <row r="683877" spans="17:17">
      <c r="Q683877" s="72"/>
    </row>
    <row r="683878" spans="17:17">
      <c r="Q683878" s="72"/>
    </row>
    <row r="683879" spans="17:17">
      <c r="Q683879" s="72"/>
    </row>
    <row r="683880" spans="17:17">
      <c r="Q683880" s="72"/>
    </row>
    <row r="683881" spans="17:17">
      <c r="Q683881" s="72"/>
    </row>
    <row r="683882" spans="17:17">
      <c r="Q683882" s="72"/>
    </row>
    <row r="683883" spans="17:17">
      <c r="Q683883" s="72"/>
    </row>
    <row r="683884" spans="17:17">
      <c r="Q683884" s="72"/>
    </row>
    <row r="683885" spans="17:17">
      <c r="Q683885" s="72"/>
    </row>
    <row r="683886" spans="17:17">
      <c r="Q683886" s="72"/>
    </row>
    <row r="683887" spans="17:17">
      <c r="Q683887" s="72"/>
    </row>
    <row r="683888" spans="17:17">
      <c r="Q683888" s="72"/>
    </row>
    <row r="683889" spans="17:17">
      <c r="Q683889" s="72"/>
    </row>
    <row r="683890" spans="17:17">
      <c r="Q683890" s="72"/>
    </row>
    <row r="683891" spans="17:17">
      <c r="Q683891" s="72"/>
    </row>
    <row r="683892" spans="17:17">
      <c r="Q683892" s="72"/>
    </row>
    <row r="683893" spans="17:17">
      <c r="Q683893" s="72"/>
    </row>
    <row r="683894" spans="17:17">
      <c r="Q683894" s="72"/>
    </row>
    <row r="683895" spans="17:17">
      <c r="Q683895" s="72"/>
    </row>
    <row r="683896" spans="17:17">
      <c r="Q683896" s="72"/>
    </row>
    <row r="683897" spans="17:17">
      <c r="Q683897" s="72"/>
    </row>
    <row r="683898" spans="17:17">
      <c r="Q683898" s="72"/>
    </row>
    <row r="683899" spans="17:17">
      <c r="Q683899" s="72"/>
    </row>
    <row r="683900" spans="17:17">
      <c r="Q683900" s="72"/>
    </row>
    <row r="683901" spans="17:17">
      <c r="Q683901" s="72"/>
    </row>
    <row r="683902" spans="17:17">
      <c r="Q683902" s="72"/>
    </row>
    <row r="683903" spans="17:17">
      <c r="Q683903" s="72"/>
    </row>
    <row r="683904" spans="17:17">
      <c r="Q683904" s="72"/>
    </row>
    <row r="683905" spans="17:17">
      <c r="Q683905" s="72"/>
    </row>
    <row r="683906" spans="17:17">
      <c r="Q683906" s="72"/>
    </row>
    <row r="683907" spans="17:17">
      <c r="Q683907" s="72"/>
    </row>
    <row r="683908" spans="17:17">
      <c r="Q683908" s="72"/>
    </row>
    <row r="683909" spans="17:17">
      <c r="Q683909" s="72"/>
    </row>
    <row r="683910" spans="17:17">
      <c r="Q683910" s="72"/>
    </row>
    <row r="683911" spans="17:17">
      <c r="Q683911" s="72"/>
    </row>
    <row r="683912" spans="17:17">
      <c r="Q683912" s="72"/>
    </row>
    <row r="683913" spans="17:17">
      <c r="Q683913" s="72"/>
    </row>
    <row r="683914" spans="17:17">
      <c r="Q683914" s="72"/>
    </row>
    <row r="683915" spans="17:17">
      <c r="Q683915" s="72"/>
    </row>
    <row r="683916" spans="17:17">
      <c r="Q683916" s="72"/>
    </row>
    <row r="683917" spans="17:17">
      <c r="Q683917" s="72"/>
    </row>
    <row r="683918" spans="17:17">
      <c r="Q683918" s="72"/>
    </row>
    <row r="683919" spans="17:17">
      <c r="Q683919" s="72"/>
    </row>
    <row r="683920" spans="17:17">
      <c r="Q683920" s="72"/>
    </row>
    <row r="683921" spans="17:17">
      <c r="Q683921" s="72"/>
    </row>
    <row r="683922" spans="17:17">
      <c r="Q683922" s="72"/>
    </row>
    <row r="683923" spans="17:17">
      <c r="Q683923" s="72"/>
    </row>
    <row r="683924" spans="17:17">
      <c r="Q683924" s="72"/>
    </row>
    <row r="683925" spans="17:17">
      <c r="Q683925" s="72"/>
    </row>
    <row r="683926" spans="17:17">
      <c r="Q683926" s="72"/>
    </row>
    <row r="683927" spans="17:17">
      <c r="Q683927" s="72"/>
    </row>
    <row r="683928" spans="17:17">
      <c r="Q683928" s="72"/>
    </row>
    <row r="683929" spans="17:17">
      <c r="Q683929" s="72"/>
    </row>
    <row r="683930" spans="17:17">
      <c r="Q683930" s="72"/>
    </row>
    <row r="683931" spans="17:17">
      <c r="Q683931" s="72"/>
    </row>
    <row r="683932" spans="17:17">
      <c r="Q683932" s="72"/>
    </row>
    <row r="683933" spans="17:17">
      <c r="Q683933" s="72"/>
    </row>
    <row r="683934" spans="17:17">
      <c r="Q683934" s="72"/>
    </row>
    <row r="683935" spans="17:17">
      <c r="Q683935" s="72"/>
    </row>
    <row r="683936" spans="17:17">
      <c r="Q683936" s="72"/>
    </row>
    <row r="683937" spans="17:17">
      <c r="Q683937" s="72"/>
    </row>
    <row r="683938" spans="17:17">
      <c r="Q683938" s="72"/>
    </row>
    <row r="683939" spans="17:17">
      <c r="Q683939" s="72"/>
    </row>
    <row r="683940" spans="17:17">
      <c r="Q683940" s="72"/>
    </row>
    <row r="683941" spans="17:17">
      <c r="Q683941" s="72"/>
    </row>
    <row r="683942" spans="17:17">
      <c r="Q683942" s="72"/>
    </row>
    <row r="683943" spans="17:17">
      <c r="Q683943" s="72"/>
    </row>
    <row r="683944" spans="17:17">
      <c r="Q683944" s="72"/>
    </row>
    <row r="683945" spans="17:17">
      <c r="Q683945" s="72"/>
    </row>
    <row r="683946" spans="17:17">
      <c r="Q683946" s="72"/>
    </row>
    <row r="683947" spans="17:17">
      <c r="Q683947" s="72"/>
    </row>
    <row r="683948" spans="17:17">
      <c r="Q683948" s="72"/>
    </row>
    <row r="683949" spans="17:17">
      <c r="Q683949" s="72"/>
    </row>
    <row r="683950" spans="17:17">
      <c r="Q683950" s="72"/>
    </row>
    <row r="683951" spans="17:17">
      <c r="Q683951" s="72"/>
    </row>
    <row r="683952" spans="17:17">
      <c r="Q683952" s="72"/>
    </row>
    <row r="683953" spans="17:17">
      <c r="Q683953" s="72"/>
    </row>
    <row r="683954" spans="17:17">
      <c r="Q683954" s="72"/>
    </row>
    <row r="683955" spans="17:17">
      <c r="Q683955" s="72"/>
    </row>
    <row r="683956" spans="17:17">
      <c r="Q683956" s="72"/>
    </row>
    <row r="683957" spans="17:17">
      <c r="Q683957" s="72"/>
    </row>
    <row r="683958" spans="17:17">
      <c r="Q683958" s="72"/>
    </row>
    <row r="683959" spans="17:17">
      <c r="Q683959" s="72"/>
    </row>
    <row r="683960" spans="17:17">
      <c r="Q683960" s="72"/>
    </row>
    <row r="683961" spans="17:17">
      <c r="Q683961" s="72"/>
    </row>
    <row r="683962" spans="17:17">
      <c r="Q683962" s="72"/>
    </row>
    <row r="683963" spans="17:17">
      <c r="Q683963" s="72"/>
    </row>
    <row r="683964" spans="17:17">
      <c r="Q683964" s="72"/>
    </row>
    <row r="683965" spans="17:17">
      <c r="Q683965" s="72"/>
    </row>
    <row r="683966" spans="17:17">
      <c r="Q683966" s="72"/>
    </row>
    <row r="683967" spans="17:17">
      <c r="Q683967" s="72"/>
    </row>
    <row r="683968" spans="17:17">
      <c r="Q683968" s="72"/>
    </row>
    <row r="683969" spans="17:17">
      <c r="Q683969" s="72"/>
    </row>
    <row r="683970" spans="17:17">
      <c r="Q683970" s="72"/>
    </row>
    <row r="683971" spans="17:17">
      <c r="Q683971" s="72"/>
    </row>
    <row r="683972" spans="17:17">
      <c r="Q683972" s="72"/>
    </row>
    <row r="683973" spans="17:17">
      <c r="Q683973" s="72"/>
    </row>
    <row r="683974" spans="17:17">
      <c r="Q683974" s="72"/>
    </row>
    <row r="683975" spans="17:17">
      <c r="Q683975" s="72"/>
    </row>
    <row r="683976" spans="17:17">
      <c r="Q683976" s="72"/>
    </row>
    <row r="683977" spans="17:17">
      <c r="Q683977" s="72"/>
    </row>
    <row r="683978" spans="17:17">
      <c r="Q683978" s="72"/>
    </row>
    <row r="683979" spans="17:17">
      <c r="Q683979" s="72"/>
    </row>
    <row r="683980" spans="17:17">
      <c r="Q683980" s="72"/>
    </row>
    <row r="683981" spans="17:17">
      <c r="Q683981" s="72"/>
    </row>
    <row r="683982" spans="17:17">
      <c r="Q683982" s="72"/>
    </row>
    <row r="683983" spans="17:17">
      <c r="Q683983" s="72"/>
    </row>
    <row r="683984" spans="17:17">
      <c r="Q683984" s="72"/>
    </row>
    <row r="683985" spans="17:17">
      <c r="Q683985" s="72"/>
    </row>
    <row r="683986" spans="17:17">
      <c r="Q683986" s="72"/>
    </row>
    <row r="683987" spans="17:17">
      <c r="Q683987" s="72"/>
    </row>
    <row r="683988" spans="17:17">
      <c r="Q683988" s="72"/>
    </row>
    <row r="683989" spans="17:17">
      <c r="Q683989" s="72"/>
    </row>
    <row r="683990" spans="17:17">
      <c r="Q683990" s="72"/>
    </row>
    <row r="683991" spans="17:17">
      <c r="Q683991" s="72"/>
    </row>
    <row r="683992" spans="17:17">
      <c r="Q683992" s="72"/>
    </row>
    <row r="683993" spans="17:17">
      <c r="Q683993" s="72"/>
    </row>
    <row r="683994" spans="17:17">
      <c r="Q683994" s="72"/>
    </row>
    <row r="683995" spans="17:17">
      <c r="Q683995" s="72"/>
    </row>
    <row r="683996" spans="17:17">
      <c r="Q683996" s="72"/>
    </row>
    <row r="683997" spans="17:17">
      <c r="Q683997" s="72"/>
    </row>
    <row r="683998" spans="17:17">
      <c r="Q683998" s="72"/>
    </row>
    <row r="683999" spans="17:17">
      <c r="Q683999" s="72"/>
    </row>
    <row r="684000" spans="17:17">
      <c r="Q684000" s="72"/>
    </row>
    <row r="684001" spans="17:17">
      <c r="Q684001" s="72"/>
    </row>
    <row r="684002" spans="17:17">
      <c r="Q684002" s="72"/>
    </row>
    <row r="684003" spans="17:17">
      <c r="Q684003" s="72"/>
    </row>
    <row r="684004" spans="17:17">
      <c r="Q684004" s="72"/>
    </row>
    <row r="684005" spans="17:17">
      <c r="Q684005" s="72"/>
    </row>
    <row r="684006" spans="17:17">
      <c r="Q684006" s="72"/>
    </row>
    <row r="684007" spans="17:17">
      <c r="Q684007" s="72"/>
    </row>
    <row r="684008" spans="17:17">
      <c r="Q684008" s="72"/>
    </row>
    <row r="684009" spans="17:17">
      <c r="Q684009" s="72"/>
    </row>
    <row r="684010" spans="17:17">
      <c r="Q684010" s="72"/>
    </row>
    <row r="684011" spans="17:17">
      <c r="Q684011" s="72"/>
    </row>
    <row r="684012" spans="17:17">
      <c r="Q684012" s="72"/>
    </row>
    <row r="684013" spans="17:17">
      <c r="Q684013" s="72"/>
    </row>
    <row r="684014" spans="17:17">
      <c r="Q684014" s="72"/>
    </row>
    <row r="684015" spans="17:17">
      <c r="Q684015" s="72"/>
    </row>
    <row r="684016" spans="17:17">
      <c r="Q684016" s="72"/>
    </row>
    <row r="684017" spans="17:17">
      <c r="Q684017" s="72"/>
    </row>
    <row r="684018" spans="17:17">
      <c r="Q684018" s="72"/>
    </row>
    <row r="684019" spans="17:17">
      <c r="Q684019" s="72"/>
    </row>
    <row r="684020" spans="17:17">
      <c r="Q684020" s="72"/>
    </row>
    <row r="684021" spans="17:17">
      <c r="Q684021" s="72"/>
    </row>
    <row r="684022" spans="17:17">
      <c r="Q684022" s="72"/>
    </row>
    <row r="684023" spans="17:17">
      <c r="Q684023" s="72"/>
    </row>
    <row r="684024" spans="17:17">
      <c r="Q684024" s="72"/>
    </row>
    <row r="684025" spans="17:17">
      <c r="Q684025" s="72"/>
    </row>
    <row r="684026" spans="17:17">
      <c r="Q684026" s="72"/>
    </row>
    <row r="684027" spans="17:17">
      <c r="Q684027" s="72"/>
    </row>
    <row r="684028" spans="17:17">
      <c r="Q684028" s="72"/>
    </row>
    <row r="684029" spans="17:17">
      <c r="Q684029" s="72"/>
    </row>
    <row r="684030" spans="17:17">
      <c r="Q684030" s="72"/>
    </row>
    <row r="684031" spans="17:17">
      <c r="Q684031" s="72"/>
    </row>
    <row r="684032" spans="17:17">
      <c r="Q684032" s="72"/>
    </row>
    <row r="684033" spans="17:17">
      <c r="Q684033" s="72"/>
    </row>
    <row r="684034" spans="17:17">
      <c r="Q684034" s="72"/>
    </row>
    <row r="684035" spans="17:17">
      <c r="Q684035" s="72"/>
    </row>
    <row r="684036" spans="17:17">
      <c r="Q684036" s="72"/>
    </row>
    <row r="684037" spans="17:17">
      <c r="Q684037" s="72"/>
    </row>
    <row r="684038" spans="17:17">
      <c r="Q684038" s="72"/>
    </row>
    <row r="684039" spans="17:17">
      <c r="Q684039" s="72"/>
    </row>
    <row r="684040" spans="17:17">
      <c r="Q684040" s="72"/>
    </row>
    <row r="684041" spans="17:17">
      <c r="Q684041" s="72"/>
    </row>
    <row r="684042" spans="17:17">
      <c r="Q684042" s="72"/>
    </row>
    <row r="684043" spans="17:17">
      <c r="Q684043" s="72"/>
    </row>
    <row r="684044" spans="17:17">
      <c r="Q684044" s="72"/>
    </row>
    <row r="684045" spans="17:17">
      <c r="Q684045" s="72"/>
    </row>
    <row r="684046" spans="17:17">
      <c r="Q684046" s="72"/>
    </row>
    <row r="684047" spans="17:17">
      <c r="Q684047" s="72"/>
    </row>
    <row r="684048" spans="17:17">
      <c r="Q684048" s="72"/>
    </row>
    <row r="684049" spans="17:17">
      <c r="Q684049" s="72"/>
    </row>
    <row r="684050" spans="17:17">
      <c r="Q684050" s="72"/>
    </row>
    <row r="684051" spans="17:17">
      <c r="Q684051" s="72"/>
    </row>
    <row r="684052" spans="17:17">
      <c r="Q684052" s="72"/>
    </row>
    <row r="684053" spans="17:17">
      <c r="Q684053" s="72"/>
    </row>
    <row r="684054" spans="17:17">
      <c r="Q684054" s="72"/>
    </row>
    <row r="684055" spans="17:17">
      <c r="Q684055" s="72"/>
    </row>
    <row r="684056" spans="17:17">
      <c r="Q684056" s="72"/>
    </row>
    <row r="684057" spans="17:17">
      <c r="Q684057" s="72"/>
    </row>
    <row r="684058" spans="17:17">
      <c r="Q684058" s="72"/>
    </row>
    <row r="684059" spans="17:17">
      <c r="Q684059" s="72"/>
    </row>
    <row r="684060" spans="17:17">
      <c r="Q684060" s="72"/>
    </row>
    <row r="684061" spans="17:17">
      <c r="Q684061" s="72"/>
    </row>
    <row r="684062" spans="17:17">
      <c r="Q684062" s="72"/>
    </row>
    <row r="684063" spans="17:17">
      <c r="Q684063" s="72"/>
    </row>
    <row r="684064" spans="17:17">
      <c r="Q684064" s="72"/>
    </row>
    <row r="684065" spans="17:17">
      <c r="Q684065" s="72"/>
    </row>
    <row r="684066" spans="17:17">
      <c r="Q684066" s="72"/>
    </row>
    <row r="684067" spans="17:17">
      <c r="Q684067" s="72"/>
    </row>
    <row r="684068" spans="17:17">
      <c r="Q684068" s="72"/>
    </row>
    <row r="684069" spans="17:17">
      <c r="Q684069" s="72"/>
    </row>
    <row r="684070" spans="17:17">
      <c r="Q684070" s="72"/>
    </row>
    <row r="684071" spans="17:17">
      <c r="Q684071" s="72"/>
    </row>
    <row r="684072" spans="17:17">
      <c r="Q684072" s="72"/>
    </row>
    <row r="684073" spans="17:17">
      <c r="Q684073" s="72"/>
    </row>
    <row r="684074" spans="17:17">
      <c r="Q684074" s="72"/>
    </row>
    <row r="684075" spans="17:17">
      <c r="Q684075" s="72"/>
    </row>
    <row r="684076" spans="17:17">
      <c r="Q684076" s="72"/>
    </row>
    <row r="684077" spans="17:17">
      <c r="Q684077" s="72"/>
    </row>
    <row r="684078" spans="17:17">
      <c r="Q684078" s="72"/>
    </row>
    <row r="684079" spans="17:17">
      <c r="Q684079" s="72"/>
    </row>
    <row r="684080" spans="17:17">
      <c r="Q684080" s="72"/>
    </row>
    <row r="684081" spans="17:17">
      <c r="Q684081" s="72"/>
    </row>
    <row r="684082" spans="17:17">
      <c r="Q684082" s="72"/>
    </row>
    <row r="684083" spans="17:17">
      <c r="Q684083" s="72"/>
    </row>
    <row r="684084" spans="17:17">
      <c r="Q684084" s="72"/>
    </row>
    <row r="684085" spans="17:17">
      <c r="Q684085" s="72"/>
    </row>
    <row r="684086" spans="17:17">
      <c r="Q684086" s="72"/>
    </row>
    <row r="684087" spans="17:17">
      <c r="Q684087" s="72"/>
    </row>
    <row r="684088" spans="17:17">
      <c r="Q684088" s="72"/>
    </row>
    <row r="684089" spans="17:17">
      <c r="Q684089" s="72"/>
    </row>
    <row r="684090" spans="17:17">
      <c r="Q684090" s="72"/>
    </row>
    <row r="684091" spans="17:17">
      <c r="Q684091" s="72"/>
    </row>
    <row r="684092" spans="17:17">
      <c r="Q684092" s="72"/>
    </row>
    <row r="684093" spans="17:17">
      <c r="Q684093" s="72"/>
    </row>
    <row r="684094" spans="17:17">
      <c r="Q684094" s="72"/>
    </row>
    <row r="684095" spans="17:17">
      <c r="Q684095" s="72"/>
    </row>
    <row r="684096" spans="17:17">
      <c r="Q684096" s="72"/>
    </row>
    <row r="684097" spans="17:17">
      <c r="Q684097" s="72"/>
    </row>
    <row r="684098" spans="17:17">
      <c r="Q684098" s="72"/>
    </row>
    <row r="684099" spans="17:17">
      <c r="Q684099" s="72"/>
    </row>
    <row r="684100" spans="17:17">
      <c r="Q684100" s="72"/>
    </row>
    <row r="684101" spans="17:17">
      <c r="Q684101" s="72"/>
    </row>
    <row r="684102" spans="17:17">
      <c r="Q684102" s="72"/>
    </row>
    <row r="684103" spans="17:17">
      <c r="Q684103" s="72"/>
    </row>
    <row r="684104" spans="17:17">
      <c r="Q684104" s="72"/>
    </row>
    <row r="684105" spans="17:17">
      <c r="Q684105" s="72"/>
    </row>
    <row r="684106" spans="17:17">
      <c r="Q684106" s="72"/>
    </row>
    <row r="684107" spans="17:17">
      <c r="Q684107" s="72"/>
    </row>
    <row r="684108" spans="17:17">
      <c r="Q684108" s="72"/>
    </row>
    <row r="684109" spans="17:17">
      <c r="Q684109" s="72"/>
    </row>
    <row r="684110" spans="17:17">
      <c r="Q684110" s="72"/>
    </row>
    <row r="684111" spans="17:17">
      <c r="Q684111" s="72"/>
    </row>
    <row r="684112" spans="17:17">
      <c r="Q684112" s="72"/>
    </row>
    <row r="684113" spans="17:17">
      <c r="Q684113" s="72"/>
    </row>
    <row r="684114" spans="17:17">
      <c r="Q684114" s="72"/>
    </row>
    <row r="684115" spans="17:17">
      <c r="Q684115" s="72"/>
    </row>
    <row r="684116" spans="17:17">
      <c r="Q684116" s="72"/>
    </row>
    <row r="684117" spans="17:17">
      <c r="Q684117" s="72"/>
    </row>
    <row r="684118" spans="17:17">
      <c r="Q684118" s="72"/>
    </row>
    <row r="684119" spans="17:17">
      <c r="Q684119" s="72"/>
    </row>
    <row r="684120" spans="17:17">
      <c r="Q684120" s="72"/>
    </row>
    <row r="684121" spans="17:17">
      <c r="Q684121" s="72"/>
    </row>
    <row r="684122" spans="17:17">
      <c r="Q684122" s="72"/>
    </row>
    <row r="684123" spans="17:17">
      <c r="Q684123" s="72"/>
    </row>
    <row r="684124" spans="17:17">
      <c r="Q684124" s="72"/>
    </row>
    <row r="684125" spans="17:17">
      <c r="Q684125" s="72"/>
    </row>
    <row r="684126" spans="17:17">
      <c r="Q684126" s="72"/>
    </row>
    <row r="684127" spans="17:17">
      <c r="Q684127" s="72"/>
    </row>
    <row r="684128" spans="17:17">
      <c r="Q684128" s="72"/>
    </row>
    <row r="684129" spans="17:17">
      <c r="Q684129" s="72"/>
    </row>
    <row r="684130" spans="17:17">
      <c r="Q684130" s="72"/>
    </row>
    <row r="684131" spans="17:17">
      <c r="Q684131" s="72"/>
    </row>
    <row r="684132" spans="17:17">
      <c r="Q684132" s="72"/>
    </row>
    <row r="684133" spans="17:17">
      <c r="Q684133" s="72"/>
    </row>
    <row r="684134" spans="17:17">
      <c r="Q684134" s="72"/>
    </row>
    <row r="684135" spans="17:17">
      <c r="Q684135" s="72"/>
    </row>
    <row r="684136" spans="17:17">
      <c r="Q684136" s="72"/>
    </row>
    <row r="684137" spans="17:17">
      <c r="Q684137" s="72"/>
    </row>
    <row r="684138" spans="17:17">
      <c r="Q684138" s="72"/>
    </row>
    <row r="684139" spans="17:17">
      <c r="Q684139" s="72"/>
    </row>
    <row r="684140" spans="17:17">
      <c r="Q684140" s="72"/>
    </row>
    <row r="684141" spans="17:17">
      <c r="Q684141" s="72"/>
    </row>
    <row r="684142" spans="17:17">
      <c r="Q684142" s="72"/>
    </row>
    <row r="684143" spans="17:17">
      <c r="Q684143" s="72"/>
    </row>
    <row r="684144" spans="17:17">
      <c r="Q684144" s="72"/>
    </row>
    <row r="684145" spans="17:17">
      <c r="Q684145" s="72"/>
    </row>
    <row r="684146" spans="17:17">
      <c r="Q684146" s="72"/>
    </row>
    <row r="684147" spans="17:17">
      <c r="Q684147" s="72"/>
    </row>
    <row r="684148" spans="17:17">
      <c r="Q684148" s="72"/>
    </row>
    <row r="684149" spans="17:17">
      <c r="Q684149" s="72"/>
    </row>
    <row r="684150" spans="17:17">
      <c r="Q684150" s="72"/>
    </row>
    <row r="684151" spans="17:17">
      <c r="Q684151" s="72"/>
    </row>
    <row r="684152" spans="17:17">
      <c r="Q684152" s="72"/>
    </row>
    <row r="684153" spans="17:17">
      <c r="Q684153" s="72"/>
    </row>
    <row r="684154" spans="17:17">
      <c r="Q684154" s="72"/>
    </row>
    <row r="684155" spans="17:17">
      <c r="Q684155" s="72"/>
    </row>
    <row r="684156" spans="17:17">
      <c r="Q684156" s="72"/>
    </row>
    <row r="684157" spans="17:17">
      <c r="Q684157" s="72"/>
    </row>
    <row r="684158" spans="17:17">
      <c r="Q684158" s="72"/>
    </row>
    <row r="684159" spans="17:17">
      <c r="Q684159" s="72"/>
    </row>
    <row r="684160" spans="17:17">
      <c r="Q684160" s="72"/>
    </row>
    <row r="684161" spans="17:17">
      <c r="Q684161" s="72"/>
    </row>
    <row r="684162" spans="17:17">
      <c r="Q684162" s="72"/>
    </row>
    <row r="684163" spans="17:17">
      <c r="Q684163" s="72"/>
    </row>
    <row r="684164" spans="17:17">
      <c r="Q684164" s="72"/>
    </row>
    <row r="684165" spans="17:17">
      <c r="Q684165" s="72"/>
    </row>
    <row r="684166" spans="17:17">
      <c r="Q684166" s="72"/>
    </row>
    <row r="684167" spans="17:17">
      <c r="Q684167" s="72"/>
    </row>
    <row r="684168" spans="17:17">
      <c r="Q684168" s="72"/>
    </row>
    <row r="684169" spans="17:17">
      <c r="Q684169" s="72"/>
    </row>
    <row r="684170" spans="17:17">
      <c r="Q684170" s="72"/>
    </row>
    <row r="684171" spans="17:17">
      <c r="Q684171" s="72"/>
    </row>
    <row r="684172" spans="17:17">
      <c r="Q684172" s="72"/>
    </row>
    <row r="684173" spans="17:17">
      <c r="Q684173" s="72"/>
    </row>
    <row r="684174" spans="17:17">
      <c r="Q684174" s="72"/>
    </row>
    <row r="684175" spans="17:17">
      <c r="Q684175" s="72"/>
    </row>
    <row r="684176" spans="17:17">
      <c r="Q684176" s="72"/>
    </row>
    <row r="684177" spans="17:17">
      <c r="Q684177" s="72"/>
    </row>
    <row r="684178" spans="17:17">
      <c r="Q684178" s="72"/>
    </row>
    <row r="684179" spans="17:17">
      <c r="Q684179" s="72"/>
    </row>
    <row r="684180" spans="17:17">
      <c r="Q684180" s="72"/>
    </row>
    <row r="684181" spans="17:17">
      <c r="Q684181" s="72"/>
    </row>
    <row r="684182" spans="17:17">
      <c r="Q684182" s="72"/>
    </row>
    <row r="684183" spans="17:17">
      <c r="Q684183" s="72"/>
    </row>
    <row r="684184" spans="17:17">
      <c r="Q684184" s="72"/>
    </row>
    <row r="684185" spans="17:17">
      <c r="Q684185" s="72"/>
    </row>
    <row r="684186" spans="17:17">
      <c r="Q684186" s="72"/>
    </row>
    <row r="684187" spans="17:17">
      <c r="Q684187" s="72"/>
    </row>
    <row r="684188" spans="17:17">
      <c r="Q684188" s="72"/>
    </row>
    <row r="684189" spans="17:17">
      <c r="Q684189" s="72"/>
    </row>
    <row r="684190" spans="17:17">
      <c r="Q684190" s="72"/>
    </row>
    <row r="684191" spans="17:17">
      <c r="Q684191" s="72"/>
    </row>
    <row r="684192" spans="17:17">
      <c r="Q684192" s="72"/>
    </row>
    <row r="684193" spans="17:17">
      <c r="Q684193" s="72"/>
    </row>
    <row r="684194" spans="17:17">
      <c r="Q684194" s="72"/>
    </row>
    <row r="684195" spans="17:17">
      <c r="Q684195" s="72"/>
    </row>
    <row r="684196" spans="17:17">
      <c r="Q684196" s="72"/>
    </row>
    <row r="684197" spans="17:17">
      <c r="Q684197" s="72"/>
    </row>
    <row r="684198" spans="17:17">
      <c r="Q684198" s="72"/>
    </row>
    <row r="684199" spans="17:17">
      <c r="Q684199" s="72"/>
    </row>
    <row r="684200" spans="17:17">
      <c r="Q684200" s="72"/>
    </row>
    <row r="684201" spans="17:17">
      <c r="Q684201" s="72"/>
    </row>
    <row r="684202" spans="17:17">
      <c r="Q684202" s="72"/>
    </row>
    <row r="684203" spans="17:17">
      <c r="Q684203" s="72"/>
    </row>
    <row r="684204" spans="17:17">
      <c r="Q684204" s="72"/>
    </row>
    <row r="684205" spans="17:17">
      <c r="Q684205" s="72"/>
    </row>
    <row r="684206" spans="17:17">
      <c r="Q684206" s="72"/>
    </row>
    <row r="684207" spans="17:17">
      <c r="Q684207" s="72"/>
    </row>
    <row r="684208" spans="17:17">
      <c r="Q684208" s="72"/>
    </row>
    <row r="684209" spans="17:17">
      <c r="Q684209" s="72"/>
    </row>
    <row r="684210" spans="17:17">
      <c r="Q684210" s="72"/>
    </row>
    <row r="684211" spans="17:17">
      <c r="Q684211" s="72"/>
    </row>
    <row r="684212" spans="17:17">
      <c r="Q684212" s="72"/>
    </row>
    <row r="684213" spans="17:17">
      <c r="Q684213" s="72"/>
    </row>
    <row r="684214" spans="17:17">
      <c r="Q684214" s="72"/>
    </row>
    <row r="684215" spans="17:17">
      <c r="Q684215" s="72"/>
    </row>
    <row r="684216" spans="17:17">
      <c r="Q684216" s="72"/>
    </row>
    <row r="684217" spans="17:17">
      <c r="Q684217" s="72"/>
    </row>
    <row r="684218" spans="17:17">
      <c r="Q684218" s="72"/>
    </row>
    <row r="684219" spans="17:17">
      <c r="Q684219" s="72"/>
    </row>
    <row r="684220" spans="17:17">
      <c r="Q684220" s="72"/>
    </row>
    <row r="684221" spans="17:17">
      <c r="Q684221" s="72"/>
    </row>
    <row r="684222" spans="17:17">
      <c r="Q684222" s="72"/>
    </row>
    <row r="684223" spans="17:17">
      <c r="Q684223" s="72"/>
    </row>
    <row r="684224" spans="17:17">
      <c r="Q684224" s="72"/>
    </row>
    <row r="684225" spans="17:17">
      <c r="Q684225" s="72"/>
    </row>
    <row r="684226" spans="17:17">
      <c r="Q684226" s="72"/>
    </row>
    <row r="684227" spans="17:17">
      <c r="Q684227" s="72"/>
    </row>
    <row r="684228" spans="17:17">
      <c r="Q684228" s="72"/>
    </row>
    <row r="684229" spans="17:17">
      <c r="Q684229" s="72"/>
    </row>
    <row r="684230" spans="17:17">
      <c r="Q684230" s="72"/>
    </row>
    <row r="684231" spans="17:17">
      <c r="Q684231" s="72"/>
    </row>
    <row r="684232" spans="17:17">
      <c r="Q684232" s="72"/>
    </row>
    <row r="684233" spans="17:17">
      <c r="Q684233" s="72"/>
    </row>
    <row r="684234" spans="17:17">
      <c r="Q684234" s="72"/>
    </row>
    <row r="684235" spans="17:17">
      <c r="Q684235" s="72"/>
    </row>
    <row r="684236" spans="17:17">
      <c r="Q684236" s="72"/>
    </row>
    <row r="684237" spans="17:17">
      <c r="Q684237" s="72"/>
    </row>
    <row r="684238" spans="17:17">
      <c r="Q684238" s="72"/>
    </row>
    <row r="684239" spans="17:17">
      <c r="Q684239" s="72"/>
    </row>
    <row r="684240" spans="17:17">
      <c r="Q684240" s="72"/>
    </row>
    <row r="684241" spans="17:17">
      <c r="Q684241" s="72"/>
    </row>
    <row r="684242" spans="17:17">
      <c r="Q684242" s="72"/>
    </row>
    <row r="684243" spans="17:17">
      <c r="Q684243" s="72"/>
    </row>
    <row r="684244" spans="17:17">
      <c r="Q684244" s="72"/>
    </row>
    <row r="684245" spans="17:17">
      <c r="Q684245" s="72"/>
    </row>
    <row r="684246" spans="17:17">
      <c r="Q684246" s="72"/>
    </row>
    <row r="684247" spans="17:17">
      <c r="Q684247" s="72"/>
    </row>
    <row r="684248" spans="17:17">
      <c r="Q684248" s="72"/>
    </row>
    <row r="684249" spans="17:17">
      <c r="Q684249" s="72"/>
    </row>
    <row r="684250" spans="17:17">
      <c r="Q684250" s="72"/>
    </row>
    <row r="684251" spans="17:17">
      <c r="Q684251" s="72"/>
    </row>
    <row r="684252" spans="17:17">
      <c r="Q684252" s="72"/>
    </row>
    <row r="684253" spans="17:17">
      <c r="Q684253" s="72"/>
    </row>
    <row r="684254" spans="17:17">
      <c r="Q684254" s="72"/>
    </row>
    <row r="684255" spans="17:17">
      <c r="Q684255" s="72"/>
    </row>
    <row r="684256" spans="17:17">
      <c r="Q684256" s="72"/>
    </row>
    <row r="684257" spans="17:17">
      <c r="Q684257" s="72"/>
    </row>
    <row r="684258" spans="17:17">
      <c r="Q684258" s="72"/>
    </row>
    <row r="684259" spans="17:17">
      <c r="Q684259" s="72"/>
    </row>
    <row r="684260" spans="17:17">
      <c r="Q684260" s="72"/>
    </row>
    <row r="684261" spans="17:17">
      <c r="Q684261" s="72"/>
    </row>
    <row r="684262" spans="17:17">
      <c r="Q684262" s="72"/>
    </row>
    <row r="684263" spans="17:17">
      <c r="Q684263" s="72"/>
    </row>
    <row r="684264" spans="17:17">
      <c r="Q684264" s="72"/>
    </row>
    <row r="684265" spans="17:17">
      <c r="Q684265" s="72"/>
    </row>
    <row r="684266" spans="17:17">
      <c r="Q684266" s="72"/>
    </row>
    <row r="684267" spans="17:17">
      <c r="Q684267" s="72"/>
    </row>
    <row r="684268" spans="17:17">
      <c r="Q684268" s="72"/>
    </row>
    <row r="684269" spans="17:17">
      <c r="Q684269" s="72"/>
    </row>
    <row r="684270" spans="17:17">
      <c r="Q684270" s="72"/>
    </row>
    <row r="684271" spans="17:17">
      <c r="Q684271" s="72"/>
    </row>
    <row r="684272" spans="17:17">
      <c r="Q684272" s="72"/>
    </row>
    <row r="684273" spans="17:17">
      <c r="Q684273" s="72"/>
    </row>
    <row r="684274" spans="17:17">
      <c r="Q684274" s="72"/>
    </row>
    <row r="684275" spans="17:17">
      <c r="Q684275" s="72"/>
    </row>
    <row r="684276" spans="17:17">
      <c r="Q684276" s="72"/>
    </row>
    <row r="684277" spans="17:17">
      <c r="Q684277" s="72"/>
    </row>
    <row r="684278" spans="17:17">
      <c r="Q684278" s="72"/>
    </row>
    <row r="684279" spans="17:17">
      <c r="Q684279" s="72"/>
    </row>
    <row r="684280" spans="17:17">
      <c r="Q684280" s="72"/>
    </row>
    <row r="684281" spans="17:17">
      <c r="Q684281" s="72"/>
    </row>
    <row r="684282" spans="17:17">
      <c r="Q684282" s="72"/>
    </row>
    <row r="684283" spans="17:17">
      <c r="Q684283" s="72"/>
    </row>
    <row r="684284" spans="17:17">
      <c r="Q684284" s="72"/>
    </row>
    <row r="684285" spans="17:17">
      <c r="Q684285" s="72"/>
    </row>
    <row r="684286" spans="17:17">
      <c r="Q684286" s="72"/>
    </row>
    <row r="684287" spans="17:17">
      <c r="Q684287" s="72"/>
    </row>
    <row r="684288" spans="17:17">
      <c r="Q684288" s="72"/>
    </row>
    <row r="684289" spans="17:17">
      <c r="Q684289" s="72"/>
    </row>
    <row r="684290" spans="17:17">
      <c r="Q684290" s="72"/>
    </row>
    <row r="684291" spans="17:17">
      <c r="Q684291" s="72"/>
    </row>
    <row r="684292" spans="17:17">
      <c r="Q684292" s="72"/>
    </row>
    <row r="684293" spans="17:17">
      <c r="Q684293" s="72"/>
    </row>
    <row r="684294" spans="17:17">
      <c r="Q684294" s="72"/>
    </row>
    <row r="684295" spans="17:17">
      <c r="Q684295" s="72"/>
    </row>
    <row r="684296" spans="17:17">
      <c r="Q684296" s="72"/>
    </row>
    <row r="684297" spans="17:17">
      <c r="Q684297" s="72"/>
    </row>
    <row r="684298" spans="17:17">
      <c r="Q684298" s="72"/>
    </row>
    <row r="684299" spans="17:17">
      <c r="Q684299" s="72"/>
    </row>
    <row r="684300" spans="17:17">
      <c r="Q684300" s="72"/>
    </row>
    <row r="684301" spans="17:17">
      <c r="Q684301" s="72"/>
    </row>
    <row r="684302" spans="17:17">
      <c r="Q684302" s="72"/>
    </row>
    <row r="684303" spans="17:17">
      <c r="Q684303" s="72"/>
    </row>
    <row r="684304" spans="17:17">
      <c r="Q684304" s="72"/>
    </row>
    <row r="684305" spans="17:17">
      <c r="Q684305" s="72"/>
    </row>
    <row r="684306" spans="17:17">
      <c r="Q684306" s="72"/>
    </row>
    <row r="684307" spans="17:17">
      <c r="Q684307" s="72"/>
    </row>
    <row r="684308" spans="17:17">
      <c r="Q684308" s="72"/>
    </row>
    <row r="684309" spans="17:17">
      <c r="Q684309" s="72"/>
    </row>
    <row r="684310" spans="17:17">
      <c r="Q684310" s="72"/>
    </row>
    <row r="684311" spans="17:17">
      <c r="Q684311" s="72"/>
    </row>
    <row r="684312" spans="17:17">
      <c r="Q684312" s="72"/>
    </row>
    <row r="684313" spans="17:17">
      <c r="Q684313" s="72"/>
    </row>
    <row r="684314" spans="17:17">
      <c r="Q684314" s="72"/>
    </row>
    <row r="684315" spans="17:17">
      <c r="Q684315" s="72"/>
    </row>
    <row r="684316" spans="17:17">
      <c r="Q684316" s="72"/>
    </row>
    <row r="684317" spans="17:17">
      <c r="Q684317" s="72"/>
    </row>
    <row r="684318" spans="17:17">
      <c r="Q684318" s="72"/>
    </row>
    <row r="684319" spans="17:17">
      <c r="Q684319" s="72"/>
    </row>
    <row r="684320" spans="17:17">
      <c r="Q684320" s="72"/>
    </row>
    <row r="684321" spans="17:17">
      <c r="Q684321" s="72"/>
    </row>
    <row r="684322" spans="17:17">
      <c r="Q684322" s="72"/>
    </row>
    <row r="684323" spans="17:17">
      <c r="Q684323" s="72"/>
    </row>
    <row r="684324" spans="17:17">
      <c r="Q684324" s="72"/>
    </row>
    <row r="684325" spans="17:17">
      <c r="Q684325" s="72"/>
    </row>
    <row r="684326" spans="17:17">
      <c r="Q684326" s="72"/>
    </row>
    <row r="684327" spans="17:17">
      <c r="Q684327" s="72"/>
    </row>
    <row r="684328" spans="17:17">
      <c r="Q684328" s="72"/>
    </row>
    <row r="684329" spans="17:17">
      <c r="Q684329" s="72"/>
    </row>
    <row r="684330" spans="17:17">
      <c r="Q684330" s="72"/>
    </row>
    <row r="684331" spans="17:17">
      <c r="Q684331" s="72"/>
    </row>
    <row r="684332" spans="17:17">
      <c r="Q684332" s="72"/>
    </row>
    <row r="684333" spans="17:17">
      <c r="Q684333" s="72"/>
    </row>
    <row r="684334" spans="17:17">
      <c r="Q684334" s="72"/>
    </row>
    <row r="684335" spans="17:17">
      <c r="Q684335" s="72"/>
    </row>
    <row r="684336" spans="17:17">
      <c r="Q684336" s="72"/>
    </row>
    <row r="684337" spans="17:17">
      <c r="Q684337" s="72"/>
    </row>
    <row r="684338" spans="17:17">
      <c r="Q684338" s="72"/>
    </row>
    <row r="684339" spans="17:17">
      <c r="Q684339" s="72"/>
    </row>
    <row r="684340" spans="17:17">
      <c r="Q684340" s="72"/>
    </row>
    <row r="684341" spans="17:17">
      <c r="Q684341" s="72"/>
    </row>
    <row r="684342" spans="17:17">
      <c r="Q684342" s="72"/>
    </row>
    <row r="684343" spans="17:17">
      <c r="Q684343" s="72"/>
    </row>
    <row r="684344" spans="17:17">
      <c r="Q684344" s="72"/>
    </row>
    <row r="684345" spans="17:17">
      <c r="Q684345" s="72"/>
    </row>
    <row r="684346" spans="17:17">
      <c r="Q684346" s="72"/>
    </row>
    <row r="684347" spans="17:17">
      <c r="Q684347" s="72"/>
    </row>
    <row r="684348" spans="17:17">
      <c r="Q684348" s="72"/>
    </row>
    <row r="684349" spans="17:17">
      <c r="Q684349" s="72"/>
    </row>
    <row r="684350" spans="17:17">
      <c r="Q684350" s="72"/>
    </row>
    <row r="684351" spans="17:17">
      <c r="Q684351" s="72"/>
    </row>
    <row r="684352" spans="17:17">
      <c r="Q684352" s="72"/>
    </row>
    <row r="684353" spans="17:17">
      <c r="Q684353" s="72"/>
    </row>
    <row r="684354" spans="17:17">
      <c r="Q684354" s="72"/>
    </row>
    <row r="684355" spans="17:17">
      <c r="Q684355" s="72"/>
    </row>
    <row r="684356" spans="17:17">
      <c r="Q684356" s="72"/>
    </row>
    <row r="684357" spans="17:17">
      <c r="Q684357" s="72"/>
    </row>
    <row r="684358" spans="17:17">
      <c r="Q684358" s="72"/>
    </row>
    <row r="684359" spans="17:17">
      <c r="Q684359" s="72"/>
    </row>
    <row r="684360" spans="17:17">
      <c r="Q684360" s="72"/>
    </row>
    <row r="684361" spans="17:17">
      <c r="Q684361" s="72"/>
    </row>
    <row r="684362" spans="17:17">
      <c r="Q684362" s="72"/>
    </row>
    <row r="684363" spans="17:17">
      <c r="Q684363" s="72"/>
    </row>
    <row r="684364" spans="17:17">
      <c r="Q684364" s="72"/>
    </row>
    <row r="684365" spans="17:17">
      <c r="Q684365" s="72"/>
    </row>
    <row r="684366" spans="17:17">
      <c r="Q684366" s="72"/>
    </row>
    <row r="684367" spans="17:17">
      <c r="Q684367" s="72"/>
    </row>
    <row r="684368" spans="17:17">
      <c r="Q684368" s="72"/>
    </row>
    <row r="684369" spans="17:17">
      <c r="Q684369" s="72"/>
    </row>
    <row r="684370" spans="17:17">
      <c r="Q684370" s="72"/>
    </row>
    <row r="684371" spans="17:17">
      <c r="Q684371" s="72"/>
    </row>
    <row r="684372" spans="17:17">
      <c r="Q684372" s="72"/>
    </row>
    <row r="684373" spans="17:17">
      <c r="Q684373" s="72"/>
    </row>
    <row r="684374" spans="17:17">
      <c r="Q684374" s="72"/>
    </row>
    <row r="684375" spans="17:17">
      <c r="Q684375" s="72"/>
    </row>
    <row r="684376" spans="17:17">
      <c r="Q684376" s="72"/>
    </row>
    <row r="684377" spans="17:17">
      <c r="Q684377" s="72"/>
    </row>
    <row r="684378" spans="17:17">
      <c r="Q684378" s="72"/>
    </row>
    <row r="684379" spans="17:17">
      <c r="Q684379" s="72"/>
    </row>
    <row r="684380" spans="17:17">
      <c r="Q684380" s="72"/>
    </row>
    <row r="684381" spans="17:17">
      <c r="Q684381" s="72"/>
    </row>
    <row r="684382" spans="17:17">
      <c r="Q684382" s="72"/>
    </row>
    <row r="684383" spans="17:17">
      <c r="Q684383" s="72"/>
    </row>
    <row r="684384" spans="17:17">
      <c r="Q684384" s="72"/>
    </row>
    <row r="684385" spans="17:17">
      <c r="Q684385" s="72"/>
    </row>
    <row r="684386" spans="17:17">
      <c r="Q684386" s="72"/>
    </row>
    <row r="684387" spans="17:17">
      <c r="Q684387" s="72"/>
    </row>
    <row r="684388" spans="17:17">
      <c r="Q684388" s="72"/>
    </row>
    <row r="684389" spans="17:17">
      <c r="Q684389" s="72"/>
    </row>
    <row r="684390" spans="17:17">
      <c r="Q684390" s="72"/>
    </row>
    <row r="684391" spans="17:17">
      <c r="Q684391" s="72"/>
    </row>
    <row r="684392" spans="17:17">
      <c r="Q684392" s="72"/>
    </row>
    <row r="684393" spans="17:17">
      <c r="Q684393" s="72"/>
    </row>
    <row r="684394" spans="17:17">
      <c r="Q684394" s="72"/>
    </row>
    <row r="684395" spans="17:17">
      <c r="Q684395" s="72"/>
    </row>
    <row r="684396" spans="17:17">
      <c r="Q684396" s="72"/>
    </row>
    <row r="684397" spans="17:17">
      <c r="Q684397" s="72"/>
    </row>
    <row r="684398" spans="17:17">
      <c r="Q684398" s="72"/>
    </row>
    <row r="684399" spans="17:17">
      <c r="Q684399" s="72"/>
    </row>
    <row r="684400" spans="17:17">
      <c r="Q684400" s="72"/>
    </row>
    <row r="684401" spans="17:17">
      <c r="Q684401" s="72"/>
    </row>
    <row r="684402" spans="17:17">
      <c r="Q684402" s="72"/>
    </row>
    <row r="684403" spans="17:17">
      <c r="Q684403" s="72"/>
    </row>
    <row r="684404" spans="17:17">
      <c r="Q684404" s="72"/>
    </row>
    <row r="684405" spans="17:17">
      <c r="Q684405" s="72"/>
    </row>
    <row r="684406" spans="17:17">
      <c r="Q684406" s="72"/>
    </row>
    <row r="684407" spans="17:17">
      <c r="Q684407" s="72"/>
    </row>
    <row r="684408" spans="17:17">
      <c r="Q684408" s="72"/>
    </row>
    <row r="684409" spans="17:17">
      <c r="Q684409" s="72"/>
    </row>
    <row r="684410" spans="17:17">
      <c r="Q684410" s="72"/>
    </row>
    <row r="684411" spans="17:17">
      <c r="Q684411" s="72"/>
    </row>
    <row r="684412" spans="17:17">
      <c r="Q684412" s="72"/>
    </row>
    <row r="684413" spans="17:17">
      <c r="Q684413" s="72"/>
    </row>
    <row r="684414" spans="17:17">
      <c r="Q684414" s="72"/>
    </row>
    <row r="684415" spans="17:17">
      <c r="Q684415" s="72"/>
    </row>
    <row r="684416" spans="17:17">
      <c r="Q684416" s="72"/>
    </row>
    <row r="684417" spans="17:17">
      <c r="Q684417" s="72"/>
    </row>
    <row r="684418" spans="17:17">
      <c r="Q684418" s="72"/>
    </row>
    <row r="684419" spans="17:17">
      <c r="Q684419" s="72"/>
    </row>
    <row r="684420" spans="17:17">
      <c r="Q684420" s="72"/>
    </row>
    <row r="684421" spans="17:17">
      <c r="Q684421" s="72"/>
    </row>
    <row r="684422" spans="17:17">
      <c r="Q684422" s="72"/>
    </row>
    <row r="684423" spans="17:17">
      <c r="Q684423" s="72"/>
    </row>
    <row r="684424" spans="17:17">
      <c r="Q684424" s="72"/>
    </row>
    <row r="684425" spans="17:17">
      <c r="Q684425" s="72"/>
    </row>
    <row r="684426" spans="17:17">
      <c r="Q684426" s="72"/>
    </row>
    <row r="684427" spans="17:17">
      <c r="Q684427" s="72"/>
    </row>
    <row r="684428" spans="17:17">
      <c r="Q684428" s="72"/>
    </row>
    <row r="684429" spans="17:17">
      <c r="Q684429" s="72"/>
    </row>
    <row r="684430" spans="17:17">
      <c r="Q684430" s="72"/>
    </row>
    <row r="684431" spans="17:17">
      <c r="Q684431" s="72"/>
    </row>
    <row r="684432" spans="17:17">
      <c r="Q684432" s="72"/>
    </row>
    <row r="684433" spans="17:17">
      <c r="Q684433" s="72"/>
    </row>
    <row r="684434" spans="17:17">
      <c r="Q684434" s="72"/>
    </row>
    <row r="684435" spans="17:17">
      <c r="Q684435" s="72"/>
    </row>
    <row r="684436" spans="17:17">
      <c r="Q684436" s="72"/>
    </row>
    <row r="684437" spans="17:17">
      <c r="Q684437" s="72"/>
    </row>
    <row r="684438" spans="17:17">
      <c r="Q684438" s="72"/>
    </row>
    <row r="684439" spans="17:17">
      <c r="Q684439" s="72"/>
    </row>
    <row r="684440" spans="17:17">
      <c r="Q684440" s="72"/>
    </row>
    <row r="684441" spans="17:17">
      <c r="Q684441" s="72"/>
    </row>
    <row r="684442" spans="17:17">
      <c r="Q684442" s="72"/>
    </row>
    <row r="684443" spans="17:17">
      <c r="Q684443" s="72"/>
    </row>
    <row r="684444" spans="17:17">
      <c r="Q684444" s="72"/>
    </row>
    <row r="684445" spans="17:17">
      <c r="Q684445" s="72"/>
    </row>
    <row r="684446" spans="17:17">
      <c r="Q684446" s="72"/>
    </row>
    <row r="684447" spans="17:17">
      <c r="Q684447" s="72"/>
    </row>
    <row r="684448" spans="17:17">
      <c r="Q684448" s="72"/>
    </row>
    <row r="684449" spans="17:17">
      <c r="Q684449" s="72"/>
    </row>
    <row r="684450" spans="17:17">
      <c r="Q684450" s="72"/>
    </row>
    <row r="684451" spans="17:17">
      <c r="Q684451" s="72"/>
    </row>
    <row r="684452" spans="17:17">
      <c r="Q684452" s="72"/>
    </row>
    <row r="684453" spans="17:17">
      <c r="Q684453" s="72"/>
    </row>
    <row r="684454" spans="17:17">
      <c r="Q684454" s="72"/>
    </row>
    <row r="684455" spans="17:17">
      <c r="Q684455" s="72"/>
    </row>
    <row r="684456" spans="17:17">
      <c r="Q684456" s="72"/>
    </row>
    <row r="684457" spans="17:17">
      <c r="Q684457" s="72"/>
    </row>
    <row r="684458" spans="17:17">
      <c r="Q684458" s="72"/>
    </row>
    <row r="684459" spans="17:17">
      <c r="Q684459" s="72"/>
    </row>
    <row r="684460" spans="17:17">
      <c r="Q684460" s="72"/>
    </row>
    <row r="684461" spans="17:17">
      <c r="Q684461" s="72"/>
    </row>
    <row r="684462" spans="17:17">
      <c r="Q684462" s="72"/>
    </row>
    <row r="684463" spans="17:17">
      <c r="Q684463" s="72"/>
    </row>
    <row r="684464" spans="17:17">
      <c r="Q684464" s="72"/>
    </row>
    <row r="684465" spans="17:17">
      <c r="Q684465" s="72"/>
    </row>
    <row r="684466" spans="17:17">
      <c r="Q684466" s="72"/>
    </row>
    <row r="684467" spans="17:17">
      <c r="Q684467" s="72"/>
    </row>
    <row r="684468" spans="17:17">
      <c r="Q684468" s="72"/>
    </row>
    <row r="684469" spans="17:17">
      <c r="Q684469" s="72"/>
    </row>
    <row r="684470" spans="17:17">
      <c r="Q684470" s="72"/>
    </row>
    <row r="684471" spans="17:17">
      <c r="Q684471" s="72"/>
    </row>
    <row r="684472" spans="17:17">
      <c r="Q684472" s="72"/>
    </row>
    <row r="684473" spans="17:17">
      <c r="Q684473" s="72"/>
    </row>
    <row r="684474" spans="17:17">
      <c r="Q684474" s="72"/>
    </row>
    <row r="684475" spans="17:17">
      <c r="Q684475" s="72"/>
    </row>
    <row r="684476" spans="17:17">
      <c r="Q684476" s="72"/>
    </row>
    <row r="684477" spans="17:17">
      <c r="Q684477" s="72"/>
    </row>
    <row r="684478" spans="17:17">
      <c r="Q684478" s="72"/>
    </row>
    <row r="684479" spans="17:17">
      <c r="Q684479" s="72"/>
    </row>
    <row r="684480" spans="17:17">
      <c r="Q684480" s="72"/>
    </row>
    <row r="684481" spans="17:17">
      <c r="Q684481" s="72"/>
    </row>
    <row r="684482" spans="17:17">
      <c r="Q684482" s="72"/>
    </row>
    <row r="684483" spans="17:17">
      <c r="Q684483" s="72"/>
    </row>
    <row r="684484" spans="17:17">
      <c r="Q684484" s="72"/>
    </row>
    <row r="684485" spans="17:17">
      <c r="Q684485" s="72"/>
    </row>
    <row r="684486" spans="17:17">
      <c r="Q684486" s="72"/>
    </row>
    <row r="684487" spans="17:17">
      <c r="Q684487" s="72"/>
    </row>
    <row r="684488" spans="17:17">
      <c r="Q684488" s="72"/>
    </row>
    <row r="684489" spans="17:17">
      <c r="Q684489" s="72"/>
    </row>
    <row r="684490" spans="17:17">
      <c r="Q684490" s="72"/>
    </row>
    <row r="684491" spans="17:17">
      <c r="Q684491" s="72"/>
    </row>
    <row r="684492" spans="17:17">
      <c r="Q684492" s="72"/>
    </row>
    <row r="684493" spans="17:17">
      <c r="Q684493" s="72"/>
    </row>
    <row r="684494" spans="17:17">
      <c r="Q684494" s="72"/>
    </row>
    <row r="684495" spans="17:17">
      <c r="Q684495" s="72"/>
    </row>
    <row r="684496" spans="17:17">
      <c r="Q684496" s="72"/>
    </row>
    <row r="684497" spans="17:17">
      <c r="Q684497" s="72"/>
    </row>
    <row r="684498" spans="17:17">
      <c r="Q684498" s="72"/>
    </row>
    <row r="684499" spans="17:17">
      <c r="Q684499" s="72"/>
    </row>
    <row r="684500" spans="17:17">
      <c r="Q684500" s="72"/>
    </row>
    <row r="684501" spans="17:17">
      <c r="Q684501" s="72"/>
    </row>
    <row r="684502" spans="17:17">
      <c r="Q684502" s="72"/>
    </row>
    <row r="684503" spans="17:17">
      <c r="Q684503" s="72"/>
    </row>
    <row r="684504" spans="17:17">
      <c r="Q684504" s="72"/>
    </row>
    <row r="684505" spans="17:17">
      <c r="Q684505" s="72"/>
    </row>
    <row r="684506" spans="17:17">
      <c r="Q684506" s="72"/>
    </row>
    <row r="684507" spans="17:17">
      <c r="Q684507" s="72"/>
    </row>
    <row r="684508" spans="17:17">
      <c r="Q684508" s="72"/>
    </row>
    <row r="684509" spans="17:17">
      <c r="Q684509" s="72"/>
    </row>
    <row r="684510" spans="17:17">
      <c r="Q684510" s="72"/>
    </row>
    <row r="684511" spans="17:17">
      <c r="Q684511" s="72"/>
    </row>
    <row r="684512" spans="17:17">
      <c r="Q684512" s="72"/>
    </row>
    <row r="684513" spans="17:17">
      <c r="Q684513" s="72"/>
    </row>
    <row r="684514" spans="17:17">
      <c r="Q684514" s="72"/>
    </row>
    <row r="684515" spans="17:17">
      <c r="Q684515" s="72"/>
    </row>
    <row r="684516" spans="17:17">
      <c r="Q684516" s="72"/>
    </row>
    <row r="684517" spans="17:17">
      <c r="Q684517" s="72"/>
    </row>
    <row r="684518" spans="17:17">
      <c r="Q684518" s="72"/>
    </row>
    <row r="684519" spans="17:17">
      <c r="Q684519" s="72"/>
    </row>
    <row r="684520" spans="17:17">
      <c r="Q684520" s="72"/>
    </row>
    <row r="684521" spans="17:17">
      <c r="Q684521" s="72"/>
    </row>
    <row r="684522" spans="17:17">
      <c r="Q684522" s="72"/>
    </row>
    <row r="684523" spans="17:17">
      <c r="Q684523" s="72"/>
    </row>
    <row r="684524" spans="17:17">
      <c r="Q684524" s="72"/>
    </row>
    <row r="684525" spans="17:17">
      <c r="Q684525" s="72"/>
    </row>
    <row r="684526" spans="17:17">
      <c r="Q684526" s="72"/>
    </row>
    <row r="684527" spans="17:17">
      <c r="Q684527" s="72"/>
    </row>
    <row r="684528" spans="17:17">
      <c r="Q684528" s="72"/>
    </row>
    <row r="684529" spans="17:17">
      <c r="Q684529" s="72"/>
    </row>
    <row r="684530" spans="17:17">
      <c r="Q684530" s="72"/>
    </row>
    <row r="684531" spans="17:17">
      <c r="Q684531" s="72"/>
    </row>
    <row r="684532" spans="17:17">
      <c r="Q684532" s="72"/>
    </row>
    <row r="684533" spans="17:17">
      <c r="Q684533" s="72"/>
    </row>
    <row r="684534" spans="17:17">
      <c r="Q684534" s="72"/>
    </row>
    <row r="684535" spans="17:17">
      <c r="Q684535" s="72"/>
    </row>
    <row r="684536" spans="17:17">
      <c r="Q684536" s="72"/>
    </row>
    <row r="684537" spans="17:17">
      <c r="Q684537" s="72"/>
    </row>
    <row r="684538" spans="17:17">
      <c r="Q684538" s="72"/>
    </row>
    <row r="684539" spans="17:17">
      <c r="Q684539" s="72"/>
    </row>
    <row r="684540" spans="17:17">
      <c r="Q684540" s="72"/>
    </row>
    <row r="684541" spans="17:17">
      <c r="Q684541" s="72"/>
    </row>
    <row r="684542" spans="17:17">
      <c r="Q684542" s="72"/>
    </row>
    <row r="684543" spans="17:17">
      <c r="Q684543" s="72"/>
    </row>
    <row r="684544" spans="17:17">
      <c r="Q684544" s="72"/>
    </row>
    <row r="684545" spans="17:17">
      <c r="Q684545" s="72"/>
    </row>
    <row r="684546" spans="17:17">
      <c r="Q684546" s="72"/>
    </row>
    <row r="684547" spans="17:17">
      <c r="Q684547" s="72"/>
    </row>
    <row r="684548" spans="17:17">
      <c r="Q684548" s="72"/>
    </row>
    <row r="684549" spans="17:17">
      <c r="Q684549" s="72"/>
    </row>
    <row r="684550" spans="17:17">
      <c r="Q684550" s="72"/>
    </row>
    <row r="684551" spans="17:17">
      <c r="Q684551" s="72"/>
    </row>
    <row r="684552" spans="17:17">
      <c r="Q684552" s="72"/>
    </row>
    <row r="684553" spans="17:17">
      <c r="Q684553" s="72"/>
    </row>
    <row r="684554" spans="17:17">
      <c r="Q684554" s="72"/>
    </row>
    <row r="684555" spans="17:17">
      <c r="Q684555" s="72"/>
    </row>
    <row r="684556" spans="17:17">
      <c r="Q684556" s="72"/>
    </row>
    <row r="684557" spans="17:17">
      <c r="Q684557" s="72"/>
    </row>
    <row r="684558" spans="17:17">
      <c r="Q684558" s="72"/>
    </row>
    <row r="684559" spans="17:17">
      <c r="Q684559" s="72"/>
    </row>
    <row r="684560" spans="17:17">
      <c r="Q684560" s="72"/>
    </row>
    <row r="684561" spans="17:17">
      <c r="Q684561" s="72"/>
    </row>
    <row r="684562" spans="17:17">
      <c r="Q684562" s="72"/>
    </row>
    <row r="684563" spans="17:17">
      <c r="Q684563" s="72"/>
    </row>
    <row r="684564" spans="17:17">
      <c r="Q684564" s="72"/>
    </row>
    <row r="684565" spans="17:17">
      <c r="Q684565" s="72"/>
    </row>
    <row r="684566" spans="17:17">
      <c r="Q684566" s="72"/>
    </row>
    <row r="684567" spans="17:17">
      <c r="Q684567" s="72"/>
    </row>
    <row r="684568" spans="17:17">
      <c r="Q684568" s="72"/>
    </row>
    <row r="684569" spans="17:17">
      <c r="Q684569" s="72"/>
    </row>
    <row r="684570" spans="17:17">
      <c r="Q684570" s="72"/>
    </row>
    <row r="684571" spans="17:17">
      <c r="Q684571" s="72"/>
    </row>
    <row r="684572" spans="17:17">
      <c r="Q684572" s="72"/>
    </row>
    <row r="684573" spans="17:17">
      <c r="Q684573" s="72"/>
    </row>
    <row r="684574" spans="17:17">
      <c r="Q684574" s="72"/>
    </row>
    <row r="684575" spans="17:17">
      <c r="Q684575" s="72"/>
    </row>
    <row r="684576" spans="17:17">
      <c r="Q684576" s="72"/>
    </row>
    <row r="684577" spans="17:17">
      <c r="Q684577" s="72"/>
    </row>
    <row r="684578" spans="17:17">
      <c r="Q684578" s="72"/>
    </row>
    <row r="684579" spans="17:17">
      <c r="Q684579" s="72"/>
    </row>
    <row r="684580" spans="17:17">
      <c r="Q684580" s="72"/>
    </row>
    <row r="684581" spans="17:17">
      <c r="Q684581" s="72"/>
    </row>
    <row r="684582" spans="17:17">
      <c r="Q684582" s="72"/>
    </row>
    <row r="684583" spans="17:17">
      <c r="Q684583" s="72"/>
    </row>
    <row r="684584" spans="17:17">
      <c r="Q684584" s="72"/>
    </row>
    <row r="684585" spans="17:17">
      <c r="Q684585" s="72"/>
    </row>
    <row r="684586" spans="17:17">
      <c r="Q684586" s="72"/>
    </row>
    <row r="684587" spans="17:17">
      <c r="Q684587" s="72"/>
    </row>
    <row r="684588" spans="17:17">
      <c r="Q684588" s="72"/>
    </row>
    <row r="684589" spans="17:17">
      <c r="Q684589" s="72"/>
    </row>
    <row r="684590" spans="17:17">
      <c r="Q684590" s="72"/>
    </row>
    <row r="684591" spans="17:17">
      <c r="Q684591" s="72"/>
    </row>
    <row r="684592" spans="17:17">
      <c r="Q684592" s="72"/>
    </row>
    <row r="684593" spans="17:17">
      <c r="Q684593" s="72"/>
    </row>
    <row r="684594" spans="17:17">
      <c r="Q684594" s="72"/>
    </row>
    <row r="684595" spans="17:17">
      <c r="Q684595" s="72"/>
    </row>
    <row r="684596" spans="17:17">
      <c r="Q684596" s="72"/>
    </row>
    <row r="684597" spans="17:17">
      <c r="Q684597" s="72"/>
    </row>
    <row r="684598" spans="17:17">
      <c r="Q684598" s="72"/>
    </row>
    <row r="684599" spans="17:17">
      <c r="Q684599" s="72"/>
    </row>
    <row r="684600" spans="17:17">
      <c r="Q684600" s="72"/>
    </row>
    <row r="684601" spans="17:17">
      <c r="Q684601" s="72"/>
    </row>
    <row r="684602" spans="17:17">
      <c r="Q684602" s="72"/>
    </row>
    <row r="684603" spans="17:17">
      <c r="Q684603" s="72"/>
    </row>
    <row r="684604" spans="17:17">
      <c r="Q684604" s="72"/>
    </row>
    <row r="684605" spans="17:17">
      <c r="Q684605" s="72"/>
    </row>
    <row r="684606" spans="17:17">
      <c r="Q684606" s="72"/>
    </row>
    <row r="684607" spans="17:17">
      <c r="Q684607" s="72"/>
    </row>
    <row r="684608" spans="17:17">
      <c r="Q684608" s="72"/>
    </row>
    <row r="684609" spans="17:17">
      <c r="Q684609" s="72"/>
    </row>
    <row r="684610" spans="17:17">
      <c r="Q684610" s="72"/>
    </row>
    <row r="684611" spans="17:17">
      <c r="Q684611" s="72"/>
    </row>
    <row r="684612" spans="17:17">
      <c r="Q684612" s="72"/>
    </row>
    <row r="684613" spans="17:17">
      <c r="Q684613" s="72"/>
    </row>
    <row r="684614" spans="17:17">
      <c r="Q684614" s="72"/>
    </row>
    <row r="684615" spans="17:17">
      <c r="Q684615" s="72"/>
    </row>
    <row r="684616" spans="17:17">
      <c r="Q684616" s="72"/>
    </row>
    <row r="684617" spans="17:17">
      <c r="Q684617" s="72"/>
    </row>
    <row r="684618" spans="17:17">
      <c r="Q684618" s="72"/>
    </row>
    <row r="684619" spans="17:17">
      <c r="Q684619" s="72"/>
    </row>
    <row r="684620" spans="17:17">
      <c r="Q684620" s="72"/>
    </row>
    <row r="684621" spans="17:17">
      <c r="Q684621" s="72"/>
    </row>
    <row r="684622" spans="17:17">
      <c r="Q684622" s="72"/>
    </row>
    <row r="684623" spans="17:17">
      <c r="Q684623" s="72"/>
    </row>
    <row r="684624" spans="17:17">
      <c r="Q684624" s="72"/>
    </row>
    <row r="684625" spans="17:17">
      <c r="Q684625" s="72"/>
    </row>
    <row r="684626" spans="17:17">
      <c r="Q684626" s="72"/>
    </row>
    <row r="684627" spans="17:17">
      <c r="Q684627" s="72"/>
    </row>
    <row r="684628" spans="17:17">
      <c r="Q684628" s="72"/>
    </row>
    <row r="684629" spans="17:17">
      <c r="Q684629" s="72"/>
    </row>
    <row r="684630" spans="17:17">
      <c r="Q684630" s="72"/>
    </row>
    <row r="684631" spans="17:17">
      <c r="Q684631" s="72"/>
    </row>
    <row r="684632" spans="17:17">
      <c r="Q684632" s="72"/>
    </row>
    <row r="684633" spans="17:17">
      <c r="Q684633" s="72"/>
    </row>
    <row r="684634" spans="17:17">
      <c r="Q684634" s="72"/>
    </row>
    <row r="684635" spans="17:17">
      <c r="Q684635" s="72"/>
    </row>
    <row r="684636" spans="17:17">
      <c r="Q684636" s="72"/>
    </row>
    <row r="684637" spans="17:17">
      <c r="Q684637" s="72"/>
    </row>
    <row r="684638" spans="17:17">
      <c r="Q684638" s="72"/>
    </row>
    <row r="684639" spans="17:17">
      <c r="Q684639" s="72"/>
    </row>
    <row r="684640" spans="17:17">
      <c r="Q684640" s="72"/>
    </row>
    <row r="684641" spans="17:17">
      <c r="Q684641" s="72"/>
    </row>
    <row r="684642" spans="17:17">
      <c r="Q684642" s="72"/>
    </row>
    <row r="684643" spans="17:17">
      <c r="Q684643" s="72"/>
    </row>
    <row r="684644" spans="17:17">
      <c r="Q684644" s="72"/>
    </row>
    <row r="684645" spans="17:17">
      <c r="Q684645" s="72"/>
    </row>
    <row r="684646" spans="17:17">
      <c r="Q684646" s="72"/>
    </row>
    <row r="684647" spans="17:17">
      <c r="Q684647" s="72"/>
    </row>
    <row r="684648" spans="17:17">
      <c r="Q684648" s="72"/>
    </row>
    <row r="684649" spans="17:17">
      <c r="Q684649" s="72"/>
    </row>
    <row r="684650" spans="17:17">
      <c r="Q684650" s="72"/>
    </row>
    <row r="684651" spans="17:17">
      <c r="Q684651" s="72"/>
    </row>
    <row r="684652" spans="17:17">
      <c r="Q684652" s="72"/>
    </row>
    <row r="684653" spans="17:17">
      <c r="Q684653" s="72"/>
    </row>
    <row r="684654" spans="17:17">
      <c r="Q684654" s="72"/>
    </row>
    <row r="684655" spans="17:17">
      <c r="Q684655" s="72"/>
    </row>
    <row r="684656" spans="17:17">
      <c r="Q684656" s="72"/>
    </row>
    <row r="684657" spans="17:17">
      <c r="Q684657" s="72"/>
    </row>
    <row r="684658" spans="17:17">
      <c r="Q684658" s="72"/>
    </row>
    <row r="684659" spans="17:17">
      <c r="Q684659" s="72"/>
    </row>
    <row r="684660" spans="17:17">
      <c r="Q684660" s="72"/>
    </row>
    <row r="684661" spans="17:17">
      <c r="Q684661" s="72"/>
    </row>
    <row r="684662" spans="17:17">
      <c r="Q684662" s="72"/>
    </row>
    <row r="684663" spans="17:17">
      <c r="Q684663" s="72"/>
    </row>
    <row r="684664" spans="17:17">
      <c r="Q684664" s="72"/>
    </row>
    <row r="684665" spans="17:17">
      <c r="Q684665" s="72"/>
    </row>
    <row r="684666" spans="17:17">
      <c r="Q684666" s="72"/>
    </row>
    <row r="684667" spans="17:17">
      <c r="Q684667" s="72"/>
    </row>
    <row r="684668" spans="17:17">
      <c r="Q684668" s="72"/>
    </row>
    <row r="684669" spans="17:17">
      <c r="Q684669" s="72"/>
    </row>
    <row r="684670" spans="17:17">
      <c r="Q684670" s="72"/>
    </row>
    <row r="684671" spans="17:17">
      <c r="Q684671" s="72"/>
    </row>
    <row r="684672" spans="17:17">
      <c r="Q684672" s="72"/>
    </row>
    <row r="684673" spans="17:17">
      <c r="Q684673" s="72"/>
    </row>
    <row r="684674" spans="17:17">
      <c r="Q684674" s="72"/>
    </row>
    <row r="684675" spans="17:17">
      <c r="Q684675" s="72"/>
    </row>
    <row r="684676" spans="17:17">
      <c r="Q684676" s="72"/>
    </row>
    <row r="684677" spans="17:17">
      <c r="Q684677" s="72"/>
    </row>
    <row r="684678" spans="17:17">
      <c r="Q684678" s="72"/>
    </row>
    <row r="684679" spans="17:17">
      <c r="Q684679" s="72"/>
    </row>
    <row r="684680" spans="17:17">
      <c r="Q684680" s="72"/>
    </row>
    <row r="684681" spans="17:17">
      <c r="Q684681" s="72"/>
    </row>
    <row r="684682" spans="17:17">
      <c r="Q684682" s="72"/>
    </row>
    <row r="684683" spans="17:17">
      <c r="Q684683" s="72"/>
    </row>
    <row r="684684" spans="17:17">
      <c r="Q684684" s="72"/>
    </row>
    <row r="684685" spans="17:17">
      <c r="Q684685" s="72"/>
    </row>
    <row r="684686" spans="17:17">
      <c r="Q684686" s="72"/>
    </row>
    <row r="684687" spans="17:17">
      <c r="Q684687" s="72"/>
    </row>
    <row r="684688" spans="17:17">
      <c r="Q684688" s="72"/>
    </row>
    <row r="684689" spans="17:17">
      <c r="Q684689" s="72"/>
    </row>
    <row r="684690" spans="17:17">
      <c r="Q684690" s="72"/>
    </row>
    <row r="684691" spans="17:17">
      <c r="Q684691" s="72"/>
    </row>
    <row r="684692" spans="17:17">
      <c r="Q684692" s="72"/>
    </row>
    <row r="684693" spans="17:17">
      <c r="Q684693" s="72"/>
    </row>
    <row r="684694" spans="17:17">
      <c r="Q684694" s="72"/>
    </row>
    <row r="684695" spans="17:17">
      <c r="Q684695" s="72"/>
    </row>
    <row r="684696" spans="17:17">
      <c r="Q684696" s="72"/>
    </row>
    <row r="684697" spans="17:17">
      <c r="Q684697" s="72"/>
    </row>
    <row r="684698" spans="17:17">
      <c r="Q684698" s="72"/>
    </row>
    <row r="684699" spans="17:17">
      <c r="Q684699" s="72"/>
    </row>
    <row r="684700" spans="17:17">
      <c r="Q684700" s="72"/>
    </row>
    <row r="684701" spans="17:17">
      <c r="Q684701" s="72"/>
    </row>
    <row r="684702" spans="17:17">
      <c r="Q684702" s="72"/>
    </row>
    <row r="684703" spans="17:17">
      <c r="Q684703" s="72"/>
    </row>
    <row r="684704" spans="17:17">
      <c r="Q684704" s="72"/>
    </row>
    <row r="684705" spans="17:17">
      <c r="Q684705" s="72"/>
    </row>
    <row r="684706" spans="17:17">
      <c r="Q684706" s="72"/>
    </row>
    <row r="684707" spans="17:17">
      <c r="Q684707" s="72"/>
    </row>
    <row r="684708" spans="17:17">
      <c r="Q684708" s="72"/>
    </row>
    <row r="684709" spans="17:17">
      <c r="Q684709" s="72"/>
    </row>
    <row r="684710" spans="17:17">
      <c r="Q684710" s="72"/>
    </row>
    <row r="684711" spans="17:17">
      <c r="Q684711" s="72"/>
    </row>
    <row r="684712" spans="17:17">
      <c r="Q684712" s="72"/>
    </row>
    <row r="684713" spans="17:17">
      <c r="Q684713" s="72"/>
    </row>
    <row r="684714" spans="17:17">
      <c r="Q684714" s="72"/>
    </row>
    <row r="684715" spans="17:17">
      <c r="Q684715" s="72"/>
    </row>
    <row r="684716" spans="17:17">
      <c r="Q684716" s="72"/>
    </row>
    <row r="684717" spans="17:17">
      <c r="Q684717" s="72"/>
    </row>
    <row r="684718" spans="17:17">
      <c r="Q684718" s="72"/>
    </row>
    <row r="684719" spans="17:17">
      <c r="Q684719" s="72"/>
    </row>
    <row r="684720" spans="17:17">
      <c r="Q684720" s="72"/>
    </row>
    <row r="684721" spans="17:17">
      <c r="Q684721" s="72"/>
    </row>
    <row r="684722" spans="17:17">
      <c r="Q684722" s="72"/>
    </row>
    <row r="684723" spans="17:17">
      <c r="Q684723" s="72"/>
    </row>
    <row r="684724" spans="17:17">
      <c r="Q684724" s="72"/>
    </row>
    <row r="684725" spans="17:17">
      <c r="Q684725" s="72"/>
    </row>
    <row r="684726" spans="17:17">
      <c r="Q684726" s="72"/>
    </row>
    <row r="684727" spans="17:17">
      <c r="Q684727" s="72"/>
    </row>
    <row r="684728" spans="17:17">
      <c r="Q684728" s="72"/>
    </row>
    <row r="684729" spans="17:17">
      <c r="Q684729" s="72"/>
    </row>
    <row r="684730" spans="17:17">
      <c r="Q684730" s="72"/>
    </row>
    <row r="684731" spans="17:17">
      <c r="Q684731" s="72"/>
    </row>
    <row r="684732" spans="17:17">
      <c r="Q684732" s="72"/>
    </row>
    <row r="684733" spans="17:17">
      <c r="Q684733" s="72"/>
    </row>
    <row r="684734" spans="17:17">
      <c r="Q684734" s="72"/>
    </row>
    <row r="684735" spans="17:17">
      <c r="Q684735" s="72"/>
    </row>
    <row r="684736" spans="17:17">
      <c r="Q684736" s="72"/>
    </row>
    <row r="684737" spans="17:17">
      <c r="Q684737" s="72"/>
    </row>
    <row r="684738" spans="17:17">
      <c r="Q684738" s="72"/>
    </row>
    <row r="684739" spans="17:17">
      <c r="Q684739" s="72"/>
    </row>
    <row r="684740" spans="17:17">
      <c r="Q684740" s="72"/>
    </row>
    <row r="684741" spans="17:17">
      <c r="Q684741" s="72"/>
    </row>
    <row r="684742" spans="17:17">
      <c r="Q684742" s="72"/>
    </row>
    <row r="684743" spans="17:17">
      <c r="Q684743" s="72"/>
    </row>
    <row r="684744" spans="17:17">
      <c r="Q684744" s="72"/>
    </row>
    <row r="684745" spans="17:17">
      <c r="Q684745" s="72"/>
    </row>
    <row r="684746" spans="17:17">
      <c r="Q684746" s="72"/>
    </row>
    <row r="684747" spans="17:17">
      <c r="Q684747" s="72"/>
    </row>
    <row r="684748" spans="17:17">
      <c r="Q684748" s="72"/>
    </row>
    <row r="684749" spans="17:17">
      <c r="Q684749" s="72"/>
    </row>
    <row r="684750" spans="17:17">
      <c r="Q684750" s="72"/>
    </row>
    <row r="684751" spans="17:17">
      <c r="Q684751" s="72"/>
    </row>
    <row r="684752" spans="17:17">
      <c r="Q684752" s="72"/>
    </row>
    <row r="684753" spans="17:17">
      <c r="Q684753" s="72"/>
    </row>
    <row r="684754" spans="17:17">
      <c r="Q684754" s="72"/>
    </row>
    <row r="684755" spans="17:17">
      <c r="Q684755" s="72"/>
    </row>
    <row r="684756" spans="17:17">
      <c r="Q684756" s="72"/>
    </row>
    <row r="684757" spans="17:17">
      <c r="Q684757" s="72"/>
    </row>
    <row r="684758" spans="17:17">
      <c r="Q684758" s="72"/>
    </row>
    <row r="684759" spans="17:17">
      <c r="Q684759" s="72"/>
    </row>
    <row r="684760" spans="17:17">
      <c r="Q684760" s="72"/>
    </row>
    <row r="684761" spans="17:17">
      <c r="Q684761" s="72"/>
    </row>
    <row r="684762" spans="17:17">
      <c r="Q684762" s="72"/>
    </row>
    <row r="684763" spans="17:17">
      <c r="Q684763" s="72"/>
    </row>
    <row r="684764" spans="17:17">
      <c r="Q684764" s="72"/>
    </row>
    <row r="684765" spans="17:17">
      <c r="Q684765" s="72"/>
    </row>
    <row r="684766" spans="17:17">
      <c r="Q684766" s="72"/>
    </row>
    <row r="684767" spans="17:17">
      <c r="Q684767" s="72"/>
    </row>
    <row r="684768" spans="17:17">
      <c r="Q684768" s="72"/>
    </row>
    <row r="684769" spans="17:17">
      <c r="Q684769" s="72"/>
    </row>
    <row r="684770" spans="17:17">
      <c r="Q684770" s="72"/>
    </row>
    <row r="684771" spans="17:17">
      <c r="Q684771" s="72"/>
    </row>
    <row r="684772" spans="17:17">
      <c r="Q684772" s="72"/>
    </row>
    <row r="684773" spans="17:17">
      <c r="Q684773" s="72"/>
    </row>
    <row r="684774" spans="17:17">
      <c r="Q684774" s="72"/>
    </row>
    <row r="684775" spans="17:17">
      <c r="Q684775" s="72"/>
    </row>
    <row r="684776" spans="17:17">
      <c r="Q684776" s="72"/>
    </row>
    <row r="684777" spans="17:17">
      <c r="Q684777" s="72"/>
    </row>
    <row r="684778" spans="17:17">
      <c r="Q684778" s="72"/>
    </row>
    <row r="684779" spans="17:17">
      <c r="Q684779" s="72"/>
    </row>
    <row r="684780" spans="17:17">
      <c r="Q684780" s="72"/>
    </row>
    <row r="684781" spans="17:17">
      <c r="Q684781" s="72"/>
    </row>
    <row r="684782" spans="17:17">
      <c r="Q684782" s="72"/>
    </row>
    <row r="684783" spans="17:17">
      <c r="Q684783" s="72"/>
    </row>
    <row r="684784" spans="17:17">
      <c r="Q684784" s="72"/>
    </row>
    <row r="684785" spans="17:17">
      <c r="Q684785" s="72"/>
    </row>
    <row r="684786" spans="17:17">
      <c r="Q684786" s="72"/>
    </row>
    <row r="684787" spans="17:17">
      <c r="Q684787" s="72"/>
    </row>
    <row r="684788" spans="17:17">
      <c r="Q684788" s="72"/>
    </row>
    <row r="684789" spans="17:17">
      <c r="Q684789" s="72"/>
    </row>
    <row r="684790" spans="17:17">
      <c r="Q684790" s="72"/>
    </row>
    <row r="684791" spans="17:17">
      <c r="Q684791" s="72"/>
    </row>
    <row r="684792" spans="17:17">
      <c r="Q684792" s="72"/>
    </row>
    <row r="684793" spans="17:17">
      <c r="Q684793" s="72"/>
    </row>
    <row r="684794" spans="17:17">
      <c r="Q684794" s="72"/>
    </row>
    <row r="684795" spans="17:17">
      <c r="Q684795" s="72"/>
    </row>
    <row r="684796" spans="17:17">
      <c r="Q684796" s="72"/>
    </row>
    <row r="684797" spans="17:17">
      <c r="Q684797" s="72"/>
    </row>
    <row r="684798" spans="17:17">
      <c r="Q684798" s="72"/>
    </row>
    <row r="684799" spans="17:17">
      <c r="Q684799" s="72"/>
    </row>
    <row r="684800" spans="17:17">
      <c r="Q684800" s="72"/>
    </row>
    <row r="684801" spans="17:17">
      <c r="Q684801" s="72"/>
    </row>
    <row r="684802" spans="17:17">
      <c r="Q684802" s="72"/>
    </row>
    <row r="684803" spans="17:17">
      <c r="Q684803" s="72"/>
    </row>
    <row r="684804" spans="17:17">
      <c r="Q684804" s="72"/>
    </row>
    <row r="684805" spans="17:17">
      <c r="Q684805" s="72"/>
    </row>
    <row r="684806" spans="17:17">
      <c r="Q684806" s="72"/>
    </row>
    <row r="684807" spans="17:17">
      <c r="Q684807" s="72"/>
    </row>
    <row r="684808" spans="17:17">
      <c r="Q684808" s="72"/>
    </row>
    <row r="684809" spans="17:17">
      <c r="Q684809" s="72"/>
    </row>
    <row r="684810" spans="17:17">
      <c r="Q684810" s="72"/>
    </row>
    <row r="684811" spans="17:17">
      <c r="Q684811" s="72"/>
    </row>
    <row r="684812" spans="17:17">
      <c r="Q684812" s="72"/>
    </row>
    <row r="684813" spans="17:17">
      <c r="Q684813" s="72"/>
    </row>
    <row r="684814" spans="17:17">
      <c r="Q684814" s="72"/>
    </row>
    <row r="684815" spans="17:17">
      <c r="Q684815" s="72"/>
    </row>
    <row r="684816" spans="17:17">
      <c r="Q684816" s="72"/>
    </row>
    <row r="684817" spans="17:17">
      <c r="Q684817" s="72"/>
    </row>
    <row r="684818" spans="17:17">
      <c r="Q684818" s="72"/>
    </row>
    <row r="684819" spans="17:17">
      <c r="Q684819" s="72"/>
    </row>
    <row r="684820" spans="17:17">
      <c r="Q684820" s="72"/>
    </row>
    <row r="684821" spans="17:17">
      <c r="Q684821" s="72"/>
    </row>
    <row r="684822" spans="17:17">
      <c r="Q684822" s="72"/>
    </row>
    <row r="684823" spans="17:17">
      <c r="Q684823" s="72"/>
    </row>
    <row r="684824" spans="17:17">
      <c r="Q684824" s="72"/>
    </row>
    <row r="684825" spans="17:17">
      <c r="Q684825" s="72"/>
    </row>
    <row r="684826" spans="17:17">
      <c r="Q684826" s="72"/>
    </row>
    <row r="684827" spans="17:17">
      <c r="Q684827" s="72"/>
    </row>
    <row r="684828" spans="17:17">
      <c r="Q684828" s="72"/>
    </row>
    <row r="684829" spans="17:17">
      <c r="Q684829" s="72"/>
    </row>
    <row r="684830" spans="17:17">
      <c r="Q684830" s="72"/>
    </row>
    <row r="684831" spans="17:17">
      <c r="Q684831" s="72"/>
    </row>
    <row r="684832" spans="17:17">
      <c r="Q684832" s="72"/>
    </row>
    <row r="684833" spans="17:17">
      <c r="Q684833" s="72"/>
    </row>
    <row r="684834" spans="17:17">
      <c r="Q684834" s="72"/>
    </row>
    <row r="684835" spans="17:17">
      <c r="Q684835" s="72"/>
    </row>
    <row r="684836" spans="17:17">
      <c r="Q684836" s="72"/>
    </row>
    <row r="684837" spans="17:17">
      <c r="Q684837" s="72"/>
    </row>
    <row r="684838" spans="17:17">
      <c r="Q684838" s="72"/>
    </row>
    <row r="684839" spans="17:17">
      <c r="Q684839" s="72"/>
    </row>
    <row r="684840" spans="17:17">
      <c r="Q684840" s="72"/>
    </row>
    <row r="684841" spans="17:17">
      <c r="Q684841" s="72"/>
    </row>
    <row r="684842" spans="17:17">
      <c r="Q684842" s="72"/>
    </row>
    <row r="684843" spans="17:17">
      <c r="Q684843" s="72"/>
    </row>
    <row r="684844" spans="17:17">
      <c r="Q684844" s="72"/>
    </row>
    <row r="684845" spans="17:17">
      <c r="Q684845" s="72"/>
    </row>
    <row r="684846" spans="17:17">
      <c r="Q684846" s="72"/>
    </row>
    <row r="684847" spans="17:17">
      <c r="Q684847" s="72"/>
    </row>
    <row r="684848" spans="17:17">
      <c r="Q684848" s="72"/>
    </row>
    <row r="684849" spans="17:17">
      <c r="Q684849" s="72"/>
    </row>
    <row r="684850" spans="17:17">
      <c r="Q684850" s="72"/>
    </row>
    <row r="684851" spans="17:17">
      <c r="Q684851" s="72"/>
    </row>
    <row r="684852" spans="17:17">
      <c r="Q684852" s="72"/>
    </row>
    <row r="684853" spans="17:17">
      <c r="Q684853" s="72"/>
    </row>
    <row r="684854" spans="17:17">
      <c r="Q684854" s="72"/>
    </row>
    <row r="684855" spans="17:17">
      <c r="Q684855" s="72"/>
    </row>
    <row r="684856" spans="17:17">
      <c r="Q684856" s="72"/>
    </row>
    <row r="684857" spans="17:17">
      <c r="Q684857" s="72"/>
    </row>
    <row r="684858" spans="17:17">
      <c r="Q684858" s="72"/>
    </row>
    <row r="684859" spans="17:17">
      <c r="Q684859" s="72"/>
    </row>
    <row r="684860" spans="17:17">
      <c r="Q684860" s="72"/>
    </row>
    <row r="684861" spans="17:17">
      <c r="Q684861" s="72"/>
    </row>
    <row r="684862" spans="17:17">
      <c r="Q684862" s="72"/>
    </row>
    <row r="684863" spans="17:17">
      <c r="Q684863" s="72"/>
    </row>
    <row r="684864" spans="17:17">
      <c r="Q684864" s="72"/>
    </row>
    <row r="684865" spans="17:17">
      <c r="Q684865" s="72"/>
    </row>
    <row r="684866" spans="17:17">
      <c r="Q684866" s="72"/>
    </row>
    <row r="684867" spans="17:17">
      <c r="Q684867" s="72"/>
    </row>
    <row r="684868" spans="17:17">
      <c r="Q684868" s="72"/>
    </row>
    <row r="684869" spans="17:17">
      <c r="Q684869" s="72"/>
    </row>
    <row r="684870" spans="17:17">
      <c r="Q684870" s="72"/>
    </row>
    <row r="684871" spans="17:17">
      <c r="Q684871" s="72"/>
    </row>
    <row r="684872" spans="17:17">
      <c r="Q684872" s="72"/>
    </row>
    <row r="684873" spans="17:17">
      <c r="Q684873" s="72"/>
    </row>
    <row r="684874" spans="17:17">
      <c r="Q684874" s="72"/>
    </row>
    <row r="684875" spans="17:17">
      <c r="Q684875" s="72"/>
    </row>
    <row r="684876" spans="17:17">
      <c r="Q684876" s="72"/>
    </row>
    <row r="684877" spans="17:17">
      <c r="Q684877" s="72"/>
    </row>
    <row r="684878" spans="17:17">
      <c r="Q684878" s="72"/>
    </row>
    <row r="684879" spans="17:17">
      <c r="Q684879" s="72"/>
    </row>
    <row r="684880" spans="17:17">
      <c r="Q684880" s="72"/>
    </row>
    <row r="684881" spans="17:17">
      <c r="Q684881" s="72"/>
    </row>
    <row r="684882" spans="17:17">
      <c r="Q684882" s="72"/>
    </row>
    <row r="684883" spans="17:17">
      <c r="Q684883" s="72"/>
    </row>
    <row r="684884" spans="17:17">
      <c r="Q684884" s="72"/>
    </row>
    <row r="684885" spans="17:17">
      <c r="Q684885" s="72"/>
    </row>
    <row r="684886" spans="17:17">
      <c r="Q684886" s="72"/>
    </row>
    <row r="684887" spans="17:17">
      <c r="Q684887" s="72"/>
    </row>
    <row r="684888" spans="17:17">
      <c r="Q684888" s="72"/>
    </row>
    <row r="684889" spans="17:17">
      <c r="Q684889" s="72"/>
    </row>
    <row r="684890" spans="17:17">
      <c r="Q684890" s="72"/>
    </row>
    <row r="684891" spans="17:17">
      <c r="Q684891" s="72"/>
    </row>
    <row r="684892" spans="17:17">
      <c r="Q684892" s="72"/>
    </row>
    <row r="684893" spans="17:17">
      <c r="Q684893" s="72"/>
    </row>
    <row r="684894" spans="17:17">
      <c r="Q684894" s="72"/>
    </row>
    <row r="684895" spans="17:17">
      <c r="Q684895" s="72"/>
    </row>
    <row r="684896" spans="17:17">
      <c r="Q684896" s="72"/>
    </row>
    <row r="684897" spans="17:17">
      <c r="Q684897" s="72"/>
    </row>
    <row r="684898" spans="17:17">
      <c r="Q684898" s="72"/>
    </row>
    <row r="684899" spans="17:17">
      <c r="Q684899" s="72"/>
    </row>
    <row r="684900" spans="17:17">
      <c r="Q684900" s="72"/>
    </row>
    <row r="684901" spans="17:17">
      <c r="Q684901" s="72"/>
    </row>
    <row r="684902" spans="17:17">
      <c r="Q684902" s="72"/>
    </row>
    <row r="684903" spans="17:17">
      <c r="Q684903" s="72"/>
    </row>
    <row r="684904" spans="17:17">
      <c r="Q684904" s="72"/>
    </row>
    <row r="684905" spans="17:17">
      <c r="Q684905" s="72"/>
    </row>
    <row r="684906" spans="17:17">
      <c r="Q684906" s="72"/>
    </row>
    <row r="684907" spans="17:17">
      <c r="Q684907" s="72"/>
    </row>
    <row r="684908" spans="17:17">
      <c r="Q684908" s="72"/>
    </row>
    <row r="684909" spans="17:17">
      <c r="Q684909" s="72"/>
    </row>
    <row r="684910" spans="17:17">
      <c r="Q684910" s="72"/>
    </row>
    <row r="684911" spans="17:17">
      <c r="Q684911" s="72"/>
    </row>
    <row r="684912" spans="17:17">
      <c r="Q684912" s="72"/>
    </row>
    <row r="684913" spans="17:17">
      <c r="Q684913" s="72"/>
    </row>
    <row r="684914" spans="17:17">
      <c r="Q684914" s="72"/>
    </row>
    <row r="684915" spans="17:17">
      <c r="Q684915" s="72"/>
    </row>
    <row r="684916" spans="17:17">
      <c r="Q684916" s="72"/>
    </row>
    <row r="684917" spans="17:17">
      <c r="Q684917" s="72"/>
    </row>
    <row r="684918" spans="17:17">
      <c r="Q684918" s="72"/>
    </row>
    <row r="684919" spans="17:17">
      <c r="Q684919" s="72"/>
    </row>
    <row r="684920" spans="17:17">
      <c r="Q684920" s="72"/>
    </row>
    <row r="684921" spans="17:17">
      <c r="Q684921" s="72"/>
    </row>
    <row r="684922" spans="17:17">
      <c r="Q684922" s="72"/>
    </row>
    <row r="684923" spans="17:17">
      <c r="Q684923" s="72"/>
    </row>
    <row r="684924" spans="17:17">
      <c r="Q684924" s="72"/>
    </row>
    <row r="684925" spans="17:17">
      <c r="Q684925" s="72"/>
    </row>
    <row r="684926" spans="17:17">
      <c r="Q684926" s="72"/>
    </row>
    <row r="684927" spans="17:17">
      <c r="Q684927" s="72"/>
    </row>
    <row r="684928" spans="17:17">
      <c r="Q684928" s="72"/>
    </row>
    <row r="684929" spans="17:17">
      <c r="Q684929" s="72"/>
    </row>
    <row r="684930" spans="17:17">
      <c r="Q684930" s="72"/>
    </row>
    <row r="684931" spans="17:17">
      <c r="Q684931" s="72"/>
    </row>
    <row r="684932" spans="17:17">
      <c r="Q684932" s="72"/>
    </row>
    <row r="684933" spans="17:17">
      <c r="Q684933" s="72"/>
    </row>
    <row r="684934" spans="17:17">
      <c r="Q684934" s="72"/>
    </row>
    <row r="684935" spans="17:17">
      <c r="Q684935" s="72"/>
    </row>
    <row r="684936" spans="17:17">
      <c r="Q684936" s="72"/>
    </row>
    <row r="684937" spans="17:17">
      <c r="Q684937" s="72"/>
    </row>
    <row r="684938" spans="17:17">
      <c r="Q684938" s="72"/>
    </row>
    <row r="684939" spans="17:17">
      <c r="Q684939" s="72"/>
    </row>
    <row r="684940" spans="17:17">
      <c r="Q684940" s="72"/>
    </row>
    <row r="684941" spans="17:17">
      <c r="Q684941" s="72"/>
    </row>
    <row r="684942" spans="17:17">
      <c r="Q684942" s="72"/>
    </row>
    <row r="684943" spans="17:17">
      <c r="Q684943" s="72"/>
    </row>
    <row r="684944" spans="17:17">
      <c r="Q684944" s="72"/>
    </row>
    <row r="684945" spans="17:17">
      <c r="Q684945" s="72"/>
    </row>
    <row r="684946" spans="17:17">
      <c r="Q684946" s="72"/>
    </row>
    <row r="684947" spans="17:17">
      <c r="Q684947" s="72"/>
    </row>
    <row r="684948" spans="17:17">
      <c r="Q684948" s="72"/>
    </row>
    <row r="684949" spans="17:17">
      <c r="Q684949" s="72"/>
    </row>
    <row r="684950" spans="17:17">
      <c r="Q684950" s="72"/>
    </row>
    <row r="684951" spans="17:17">
      <c r="Q684951" s="72"/>
    </row>
    <row r="684952" spans="17:17">
      <c r="Q684952" s="72"/>
    </row>
    <row r="684953" spans="17:17">
      <c r="Q684953" s="72"/>
    </row>
    <row r="684954" spans="17:17">
      <c r="Q684954" s="72"/>
    </row>
    <row r="684955" spans="17:17">
      <c r="Q684955" s="72"/>
    </row>
    <row r="684956" spans="17:17">
      <c r="Q684956" s="72"/>
    </row>
    <row r="684957" spans="17:17">
      <c r="Q684957" s="72"/>
    </row>
    <row r="684958" spans="17:17">
      <c r="Q684958" s="72"/>
    </row>
    <row r="684959" spans="17:17">
      <c r="Q684959" s="72"/>
    </row>
    <row r="684960" spans="17:17">
      <c r="Q684960" s="72"/>
    </row>
    <row r="684961" spans="17:17">
      <c r="Q684961" s="72"/>
    </row>
    <row r="684962" spans="17:17">
      <c r="Q684962" s="72"/>
    </row>
    <row r="684963" spans="17:17">
      <c r="Q684963" s="72"/>
    </row>
    <row r="684964" spans="17:17">
      <c r="Q684964" s="72"/>
    </row>
    <row r="684965" spans="17:17">
      <c r="Q684965" s="72"/>
    </row>
    <row r="684966" spans="17:17">
      <c r="Q684966" s="72"/>
    </row>
    <row r="684967" spans="17:17">
      <c r="Q684967" s="72"/>
    </row>
    <row r="684968" spans="17:17">
      <c r="Q684968" s="72"/>
    </row>
    <row r="684969" spans="17:17">
      <c r="Q684969" s="72"/>
    </row>
    <row r="684970" spans="17:17">
      <c r="Q684970" s="72"/>
    </row>
    <row r="684971" spans="17:17">
      <c r="Q684971" s="72"/>
    </row>
    <row r="684972" spans="17:17">
      <c r="Q684972" s="72"/>
    </row>
    <row r="684973" spans="17:17">
      <c r="Q684973" s="72"/>
    </row>
    <row r="684974" spans="17:17">
      <c r="Q684974" s="72"/>
    </row>
    <row r="684975" spans="17:17">
      <c r="Q684975" s="72"/>
    </row>
    <row r="684976" spans="17:17">
      <c r="Q684976" s="72"/>
    </row>
    <row r="684977" spans="17:17">
      <c r="Q684977" s="72"/>
    </row>
    <row r="684978" spans="17:17">
      <c r="Q684978" s="72"/>
    </row>
    <row r="684979" spans="17:17">
      <c r="Q684979" s="72"/>
    </row>
    <row r="684980" spans="17:17">
      <c r="Q684980" s="72"/>
    </row>
    <row r="684981" spans="17:17">
      <c r="Q684981" s="72"/>
    </row>
    <row r="684982" spans="17:17">
      <c r="Q684982" s="72"/>
    </row>
    <row r="684983" spans="17:17">
      <c r="Q684983" s="72"/>
    </row>
    <row r="684984" spans="17:17">
      <c r="Q684984" s="72"/>
    </row>
    <row r="684985" spans="17:17">
      <c r="Q684985" s="72"/>
    </row>
    <row r="684986" spans="17:17">
      <c r="Q684986" s="72"/>
    </row>
    <row r="684987" spans="17:17">
      <c r="Q684987" s="72"/>
    </row>
    <row r="684988" spans="17:17">
      <c r="Q684988" s="72"/>
    </row>
    <row r="684989" spans="17:17">
      <c r="Q684989" s="72"/>
    </row>
    <row r="684990" spans="17:17">
      <c r="Q684990" s="72"/>
    </row>
    <row r="684991" spans="17:17">
      <c r="Q684991" s="72"/>
    </row>
    <row r="684992" spans="17:17">
      <c r="Q684992" s="72"/>
    </row>
    <row r="684993" spans="17:17">
      <c r="Q684993" s="72"/>
    </row>
    <row r="684994" spans="17:17">
      <c r="Q684994" s="72"/>
    </row>
    <row r="684995" spans="17:17">
      <c r="Q684995" s="72"/>
    </row>
    <row r="684996" spans="17:17">
      <c r="Q684996" s="72"/>
    </row>
    <row r="684997" spans="17:17">
      <c r="Q684997" s="72"/>
    </row>
    <row r="684998" spans="17:17">
      <c r="Q684998" s="72"/>
    </row>
    <row r="684999" spans="17:17">
      <c r="Q684999" s="72"/>
    </row>
    <row r="685000" spans="17:17">
      <c r="Q685000" s="72"/>
    </row>
    <row r="685001" spans="17:17">
      <c r="Q685001" s="72"/>
    </row>
    <row r="685002" spans="17:17">
      <c r="Q685002" s="72"/>
    </row>
    <row r="685003" spans="17:17">
      <c r="Q685003" s="72"/>
    </row>
    <row r="685004" spans="17:17">
      <c r="Q685004" s="72"/>
    </row>
    <row r="685005" spans="17:17">
      <c r="Q685005" s="72"/>
    </row>
    <row r="685006" spans="17:17">
      <c r="Q685006" s="72"/>
    </row>
    <row r="685007" spans="17:17">
      <c r="Q685007" s="72"/>
    </row>
    <row r="685008" spans="17:17">
      <c r="Q685008" s="72"/>
    </row>
    <row r="685009" spans="17:17">
      <c r="Q685009" s="72"/>
    </row>
    <row r="685010" spans="17:17">
      <c r="Q685010" s="72"/>
    </row>
    <row r="685011" spans="17:17">
      <c r="Q685011" s="72"/>
    </row>
    <row r="685012" spans="17:17">
      <c r="Q685012" s="72"/>
    </row>
    <row r="685013" spans="17:17">
      <c r="Q685013" s="72"/>
    </row>
    <row r="685014" spans="17:17">
      <c r="Q685014" s="72"/>
    </row>
    <row r="685015" spans="17:17">
      <c r="Q685015" s="72"/>
    </row>
    <row r="685016" spans="17:17">
      <c r="Q685016" s="72"/>
    </row>
    <row r="685017" spans="17:17">
      <c r="Q685017" s="72"/>
    </row>
    <row r="685018" spans="17:17">
      <c r="Q685018" s="72"/>
    </row>
    <row r="685019" spans="17:17">
      <c r="Q685019" s="72"/>
    </row>
    <row r="685020" spans="17:17">
      <c r="Q685020" s="72"/>
    </row>
    <row r="685021" spans="17:17">
      <c r="Q685021" s="72"/>
    </row>
    <row r="685022" spans="17:17">
      <c r="Q685022" s="72"/>
    </row>
    <row r="685023" spans="17:17">
      <c r="Q685023" s="72"/>
    </row>
    <row r="685024" spans="17:17">
      <c r="Q685024" s="72"/>
    </row>
    <row r="685025" spans="17:17">
      <c r="Q685025" s="72"/>
    </row>
    <row r="685026" spans="17:17">
      <c r="Q685026" s="72"/>
    </row>
    <row r="685027" spans="17:17">
      <c r="Q685027" s="72"/>
    </row>
    <row r="685028" spans="17:17">
      <c r="Q685028" s="72"/>
    </row>
    <row r="685029" spans="17:17">
      <c r="Q685029" s="72"/>
    </row>
    <row r="685030" spans="17:17">
      <c r="Q685030" s="72"/>
    </row>
    <row r="685031" spans="17:17">
      <c r="Q685031" s="72"/>
    </row>
    <row r="685032" spans="17:17">
      <c r="Q685032" s="72"/>
    </row>
    <row r="685033" spans="17:17">
      <c r="Q685033" s="72"/>
    </row>
    <row r="685034" spans="17:17">
      <c r="Q685034" s="72"/>
    </row>
    <row r="685035" spans="17:17">
      <c r="Q685035" s="72"/>
    </row>
    <row r="685036" spans="17:17">
      <c r="Q685036" s="72"/>
    </row>
    <row r="685037" spans="17:17">
      <c r="Q685037" s="72"/>
    </row>
    <row r="685038" spans="17:17">
      <c r="Q685038" s="72"/>
    </row>
    <row r="685039" spans="17:17">
      <c r="Q685039" s="72"/>
    </row>
    <row r="685040" spans="17:17">
      <c r="Q685040" s="72"/>
    </row>
    <row r="685041" spans="17:17">
      <c r="Q685041" s="72"/>
    </row>
    <row r="685042" spans="17:17">
      <c r="Q685042" s="72"/>
    </row>
    <row r="685043" spans="17:17">
      <c r="Q685043" s="72"/>
    </row>
    <row r="685044" spans="17:17">
      <c r="Q685044" s="72"/>
    </row>
    <row r="685045" spans="17:17">
      <c r="Q685045" s="72"/>
    </row>
    <row r="685046" spans="17:17">
      <c r="Q685046" s="72"/>
    </row>
    <row r="685047" spans="17:17">
      <c r="Q685047" s="72"/>
    </row>
    <row r="685048" spans="17:17">
      <c r="Q685048" s="72"/>
    </row>
    <row r="685049" spans="17:17">
      <c r="Q685049" s="72"/>
    </row>
    <row r="685050" spans="17:17">
      <c r="Q685050" s="72"/>
    </row>
    <row r="685051" spans="17:17">
      <c r="Q685051" s="72"/>
    </row>
    <row r="685052" spans="17:17">
      <c r="Q685052" s="72"/>
    </row>
    <row r="685053" spans="17:17">
      <c r="Q685053" s="72"/>
    </row>
    <row r="685054" spans="17:17">
      <c r="Q685054" s="72"/>
    </row>
    <row r="685055" spans="17:17">
      <c r="Q685055" s="72"/>
    </row>
    <row r="685056" spans="17:17">
      <c r="Q685056" s="72"/>
    </row>
    <row r="685057" spans="17:17">
      <c r="Q685057" s="72"/>
    </row>
    <row r="685058" spans="17:17">
      <c r="Q685058" s="72"/>
    </row>
    <row r="685059" spans="17:17">
      <c r="Q685059" s="72"/>
    </row>
    <row r="685060" spans="17:17">
      <c r="Q685060" s="72"/>
    </row>
    <row r="685061" spans="17:17">
      <c r="Q685061" s="72"/>
    </row>
    <row r="685062" spans="17:17">
      <c r="Q685062" s="72"/>
    </row>
    <row r="685063" spans="17:17">
      <c r="Q685063" s="72"/>
    </row>
    <row r="685064" spans="17:17">
      <c r="Q685064" s="72"/>
    </row>
    <row r="685065" spans="17:17">
      <c r="Q685065" s="72"/>
    </row>
    <row r="685066" spans="17:17">
      <c r="Q685066" s="72"/>
    </row>
    <row r="685067" spans="17:17">
      <c r="Q685067" s="72"/>
    </row>
    <row r="685068" spans="17:17">
      <c r="Q685068" s="72"/>
    </row>
    <row r="685069" spans="17:17">
      <c r="Q685069" s="72"/>
    </row>
    <row r="685070" spans="17:17">
      <c r="Q685070" s="72"/>
    </row>
    <row r="685071" spans="17:17">
      <c r="Q685071" s="72"/>
    </row>
    <row r="685072" spans="17:17">
      <c r="Q685072" s="72"/>
    </row>
    <row r="685073" spans="17:17">
      <c r="Q685073" s="72"/>
    </row>
    <row r="685074" spans="17:17">
      <c r="Q685074" s="72"/>
    </row>
    <row r="685075" spans="17:17">
      <c r="Q685075" s="72"/>
    </row>
    <row r="685076" spans="17:17">
      <c r="Q685076" s="72"/>
    </row>
    <row r="685077" spans="17:17">
      <c r="Q685077" s="72"/>
    </row>
    <row r="685078" spans="17:17">
      <c r="Q685078" s="72"/>
    </row>
    <row r="685079" spans="17:17">
      <c r="Q685079" s="72"/>
    </row>
    <row r="685080" spans="17:17">
      <c r="Q685080" s="72"/>
    </row>
    <row r="685081" spans="17:17">
      <c r="Q685081" s="72"/>
    </row>
    <row r="685082" spans="17:17">
      <c r="Q685082" s="72"/>
    </row>
    <row r="685083" spans="17:17">
      <c r="Q685083" s="72"/>
    </row>
    <row r="685084" spans="17:17">
      <c r="Q685084" s="72"/>
    </row>
    <row r="685085" spans="17:17">
      <c r="Q685085" s="72"/>
    </row>
    <row r="685086" spans="17:17">
      <c r="Q685086" s="72"/>
    </row>
    <row r="685087" spans="17:17">
      <c r="Q685087" s="72"/>
    </row>
    <row r="685088" spans="17:17">
      <c r="Q685088" s="72"/>
    </row>
    <row r="685089" spans="17:17">
      <c r="Q685089" s="72"/>
    </row>
    <row r="685090" spans="17:17">
      <c r="Q685090" s="72"/>
    </row>
    <row r="685091" spans="17:17">
      <c r="Q685091" s="72"/>
    </row>
    <row r="685092" spans="17:17">
      <c r="Q685092" s="72"/>
    </row>
    <row r="685093" spans="17:17">
      <c r="Q685093" s="72"/>
    </row>
    <row r="685094" spans="17:17">
      <c r="Q685094" s="72"/>
    </row>
    <row r="685095" spans="17:17">
      <c r="Q685095" s="72"/>
    </row>
    <row r="685096" spans="17:17">
      <c r="Q685096" s="72"/>
    </row>
    <row r="685097" spans="17:17">
      <c r="Q685097" s="72"/>
    </row>
    <row r="685098" spans="17:17">
      <c r="Q685098" s="72"/>
    </row>
    <row r="685099" spans="17:17">
      <c r="Q685099" s="72"/>
    </row>
    <row r="685100" spans="17:17">
      <c r="Q685100" s="72"/>
    </row>
    <row r="685101" spans="17:17">
      <c r="Q685101" s="72"/>
    </row>
    <row r="685102" spans="17:17">
      <c r="Q685102" s="72"/>
    </row>
    <row r="685103" spans="17:17">
      <c r="Q685103" s="72"/>
    </row>
    <row r="685104" spans="17:17">
      <c r="Q685104" s="72"/>
    </row>
    <row r="685105" spans="17:17">
      <c r="Q685105" s="72"/>
    </row>
    <row r="685106" spans="17:17">
      <c r="Q685106" s="72"/>
    </row>
    <row r="685107" spans="17:17">
      <c r="Q685107" s="72"/>
    </row>
    <row r="685108" spans="17:17">
      <c r="Q685108" s="72"/>
    </row>
    <row r="685109" spans="17:17">
      <c r="Q685109" s="72"/>
    </row>
    <row r="685110" spans="17:17">
      <c r="Q685110" s="72"/>
    </row>
    <row r="685111" spans="17:17">
      <c r="Q685111" s="72"/>
    </row>
    <row r="685112" spans="17:17">
      <c r="Q685112" s="72"/>
    </row>
    <row r="685113" spans="17:17">
      <c r="Q685113" s="72"/>
    </row>
    <row r="685114" spans="17:17">
      <c r="Q685114" s="72"/>
    </row>
    <row r="685115" spans="17:17">
      <c r="Q685115" s="72"/>
    </row>
    <row r="685116" spans="17:17">
      <c r="Q685116" s="72"/>
    </row>
    <row r="685117" spans="17:17">
      <c r="Q685117" s="72"/>
    </row>
    <row r="685118" spans="17:17">
      <c r="Q685118" s="72"/>
    </row>
    <row r="685119" spans="17:17">
      <c r="Q685119" s="72"/>
    </row>
    <row r="685120" spans="17:17">
      <c r="Q685120" s="72"/>
    </row>
    <row r="685121" spans="17:17">
      <c r="Q685121" s="72"/>
    </row>
    <row r="685122" spans="17:17">
      <c r="Q685122" s="72"/>
    </row>
    <row r="685123" spans="17:17">
      <c r="Q685123" s="72"/>
    </row>
    <row r="685124" spans="17:17">
      <c r="Q685124" s="72"/>
    </row>
    <row r="685125" spans="17:17">
      <c r="Q685125" s="72"/>
    </row>
    <row r="685126" spans="17:17">
      <c r="Q685126" s="72"/>
    </row>
    <row r="685127" spans="17:17">
      <c r="Q685127" s="72"/>
    </row>
    <row r="685128" spans="17:17">
      <c r="Q685128" s="72"/>
    </row>
    <row r="685129" spans="17:17">
      <c r="Q685129" s="72"/>
    </row>
    <row r="685130" spans="17:17">
      <c r="Q685130" s="72"/>
    </row>
    <row r="685131" spans="17:17">
      <c r="Q685131" s="72"/>
    </row>
    <row r="685132" spans="17:17">
      <c r="Q685132" s="72"/>
    </row>
    <row r="685133" spans="17:17">
      <c r="Q685133" s="72"/>
    </row>
    <row r="685134" spans="17:17">
      <c r="Q685134" s="72"/>
    </row>
    <row r="685135" spans="17:17">
      <c r="Q685135" s="72"/>
    </row>
    <row r="685136" spans="17:17">
      <c r="Q685136" s="72"/>
    </row>
    <row r="685137" spans="17:17">
      <c r="Q685137" s="72"/>
    </row>
    <row r="685138" spans="17:17">
      <c r="Q685138" s="72"/>
    </row>
    <row r="685139" spans="17:17">
      <c r="Q685139" s="72"/>
    </row>
    <row r="685140" spans="17:17">
      <c r="Q685140" s="72"/>
    </row>
    <row r="685141" spans="17:17">
      <c r="Q685141" s="72"/>
    </row>
    <row r="685142" spans="17:17">
      <c r="Q685142" s="72"/>
    </row>
    <row r="685143" spans="17:17">
      <c r="Q685143" s="72"/>
    </row>
    <row r="685144" spans="17:17">
      <c r="Q685144" s="72"/>
    </row>
    <row r="685145" spans="17:17">
      <c r="Q685145" s="72"/>
    </row>
    <row r="685146" spans="17:17">
      <c r="Q685146" s="72"/>
    </row>
    <row r="685147" spans="17:17">
      <c r="Q685147" s="72"/>
    </row>
    <row r="685148" spans="17:17">
      <c r="Q685148" s="72"/>
    </row>
    <row r="685149" spans="17:17">
      <c r="Q685149" s="72"/>
    </row>
    <row r="685150" spans="17:17">
      <c r="Q685150" s="72"/>
    </row>
    <row r="685151" spans="17:17">
      <c r="Q685151" s="72"/>
    </row>
    <row r="685152" spans="17:17">
      <c r="Q685152" s="72"/>
    </row>
    <row r="685153" spans="17:17">
      <c r="Q685153" s="72"/>
    </row>
    <row r="685154" spans="17:17">
      <c r="Q685154" s="72"/>
    </row>
    <row r="685155" spans="17:17">
      <c r="Q685155" s="72"/>
    </row>
    <row r="685156" spans="17:17">
      <c r="Q685156" s="72"/>
    </row>
    <row r="685157" spans="17:17">
      <c r="Q685157" s="72"/>
    </row>
    <row r="685158" spans="17:17">
      <c r="Q685158" s="72"/>
    </row>
    <row r="685159" spans="17:17">
      <c r="Q685159" s="72"/>
    </row>
    <row r="685160" spans="17:17">
      <c r="Q685160" s="72"/>
    </row>
    <row r="685161" spans="17:17">
      <c r="Q685161" s="72"/>
    </row>
    <row r="685162" spans="17:17">
      <c r="Q685162" s="72"/>
    </row>
    <row r="685163" spans="17:17">
      <c r="Q685163" s="72"/>
    </row>
    <row r="685164" spans="17:17">
      <c r="Q685164" s="72"/>
    </row>
    <row r="685165" spans="17:17">
      <c r="Q685165" s="72"/>
    </row>
    <row r="685166" spans="17:17">
      <c r="Q685166" s="72"/>
    </row>
    <row r="685167" spans="17:17">
      <c r="Q685167" s="72"/>
    </row>
    <row r="685168" spans="17:17">
      <c r="Q685168" s="72"/>
    </row>
    <row r="685169" spans="17:17">
      <c r="Q685169" s="72"/>
    </row>
    <row r="685170" spans="17:17">
      <c r="Q685170" s="72"/>
    </row>
    <row r="685171" spans="17:17">
      <c r="Q685171" s="72"/>
    </row>
    <row r="685172" spans="17:17">
      <c r="Q685172" s="72"/>
    </row>
    <row r="685173" spans="17:17">
      <c r="Q685173" s="72"/>
    </row>
    <row r="685174" spans="17:17">
      <c r="Q685174" s="72"/>
    </row>
    <row r="685175" spans="17:17">
      <c r="Q685175" s="72"/>
    </row>
    <row r="685176" spans="17:17">
      <c r="Q685176" s="72"/>
    </row>
    <row r="685177" spans="17:17">
      <c r="Q685177" s="72"/>
    </row>
    <row r="685178" spans="17:17">
      <c r="Q685178" s="72"/>
    </row>
    <row r="685179" spans="17:17">
      <c r="Q685179" s="72"/>
    </row>
    <row r="685180" spans="17:17">
      <c r="Q685180" s="72"/>
    </row>
    <row r="685181" spans="17:17">
      <c r="Q685181" s="72"/>
    </row>
    <row r="685182" spans="17:17">
      <c r="Q685182" s="72"/>
    </row>
    <row r="685183" spans="17:17">
      <c r="Q685183" s="72"/>
    </row>
    <row r="685184" spans="17:17">
      <c r="Q685184" s="72"/>
    </row>
    <row r="685185" spans="17:17">
      <c r="Q685185" s="72"/>
    </row>
    <row r="685186" spans="17:17">
      <c r="Q685186" s="72"/>
    </row>
    <row r="685187" spans="17:17">
      <c r="Q685187" s="72"/>
    </row>
    <row r="685188" spans="17:17">
      <c r="Q685188" s="72"/>
    </row>
    <row r="685189" spans="17:17">
      <c r="Q685189" s="72"/>
    </row>
    <row r="685190" spans="17:17">
      <c r="Q685190" s="72"/>
    </row>
    <row r="685191" spans="17:17">
      <c r="Q685191" s="72"/>
    </row>
    <row r="685192" spans="17:17">
      <c r="Q685192" s="72"/>
    </row>
    <row r="685193" spans="17:17">
      <c r="Q685193" s="72"/>
    </row>
    <row r="685194" spans="17:17">
      <c r="Q685194" s="72"/>
    </row>
    <row r="685195" spans="17:17">
      <c r="Q685195" s="72"/>
    </row>
    <row r="685196" spans="17:17">
      <c r="Q685196" s="72"/>
    </row>
    <row r="685197" spans="17:17">
      <c r="Q685197" s="72"/>
    </row>
    <row r="685198" spans="17:17">
      <c r="Q685198" s="72"/>
    </row>
    <row r="685199" spans="17:17">
      <c r="Q685199" s="72"/>
    </row>
    <row r="685200" spans="17:17">
      <c r="Q685200" s="72"/>
    </row>
    <row r="685201" spans="17:17">
      <c r="Q685201" s="72"/>
    </row>
    <row r="685202" spans="17:17">
      <c r="Q685202" s="72"/>
    </row>
    <row r="685203" spans="17:17">
      <c r="Q685203" s="72"/>
    </row>
    <row r="685204" spans="17:17">
      <c r="Q685204" s="72"/>
    </row>
    <row r="685205" spans="17:17">
      <c r="Q685205" s="72"/>
    </row>
    <row r="685206" spans="17:17">
      <c r="Q685206" s="72"/>
    </row>
    <row r="685207" spans="17:17">
      <c r="Q685207" s="72"/>
    </row>
    <row r="685208" spans="17:17">
      <c r="Q685208" s="72"/>
    </row>
    <row r="685209" spans="17:17">
      <c r="Q685209" s="72"/>
    </row>
    <row r="685210" spans="17:17">
      <c r="Q685210" s="72"/>
    </row>
    <row r="685211" spans="17:17">
      <c r="Q685211" s="72"/>
    </row>
    <row r="685212" spans="17:17">
      <c r="Q685212" s="72"/>
    </row>
    <row r="685213" spans="17:17">
      <c r="Q685213" s="72"/>
    </row>
    <row r="685214" spans="17:17">
      <c r="Q685214" s="72"/>
    </row>
    <row r="685215" spans="17:17">
      <c r="Q685215" s="72"/>
    </row>
    <row r="685216" spans="17:17">
      <c r="Q685216" s="72"/>
    </row>
    <row r="685217" spans="17:17">
      <c r="Q685217" s="72"/>
    </row>
    <row r="685218" spans="17:17">
      <c r="Q685218" s="72"/>
    </row>
    <row r="685219" spans="17:17">
      <c r="Q685219" s="72"/>
    </row>
    <row r="685220" spans="17:17">
      <c r="Q685220" s="72"/>
    </row>
    <row r="685221" spans="17:17">
      <c r="Q685221" s="72"/>
    </row>
    <row r="685222" spans="17:17">
      <c r="Q685222" s="72"/>
    </row>
    <row r="685223" spans="17:17">
      <c r="Q685223" s="72"/>
    </row>
    <row r="685224" spans="17:17">
      <c r="Q685224" s="72"/>
    </row>
    <row r="685225" spans="17:17">
      <c r="Q685225" s="72"/>
    </row>
    <row r="685226" spans="17:17">
      <c r="Q685226" s="72"/>
    </row>
    <row r="685227" spans="17:17">
      <c r="Q685227" s="72"/>
    </row>
    <row r="685228" spans="17:17">
      <c r="Q685228" s="72"/>
    </row>
    <row r="685229" spans="17:17">
      <c r="Q685229" s="72"/>
    </row>
    <row r="685230" spans="17:17">
      <c r="Q685230" s="72"/>
    </row>
    <row r="685231" spans="17:17">
      <c r="Q685231" s="72"/>
    </row>
    <row r="685232" spans="17:17">
      <c r="Q685232" s="72"/>
    </row>
    <row r="685233" spans="17:17">
      <c r="Q685233" s="72"/>
    </row>
    <row r="685234" spans="17:17">
      <c r="Q685234" s="72"/>
    </row>
    <row r="685235" spans="17:17">
      <c r="Q685235" s="72"/>
    </row>
    <row r="685236" spans="17:17">
      <c r="Q685236" s="72"/>
    </row>
    <row r="685237" spans="17:17">
      <c r="Q685237" s="72"/>
    </row>
    <row r="685238" spans="17:17">
      <c r="Q685238" s="72"/>
    </row>
    <row r="685239" spans="17:17">
      <c r="Q685239" s="72"/>
    </row>
    <row r="685240" spans="17:17">
      <c r="Q685240" s="72"/>
    </row>
    <row r="685241" spans="17:17">
      <c r="Q685241" s="72"/>
    </row>
    <row r="685242" spans="17:17">
      <c r="Q685242" s="72"/>
    </row>
    <row r="685243" spans="17:17">
      <c r="Q685243" s="72"/>
    </row>
    <row r="685244" spans="17:17">
      <c r="Q685244" s="72"/>
    </row>
    <row r="685245" spans="17:17">
      <c r="Q685245" s="72"/>
    </row>
    <row r="685246" spans="17:17">
      <c r="Q685246" s="72"/>
    </row>
    <row r="685247" spans="17:17">
      <c r="Q685247" s="72"/>
    </row>
    <row r="685248" spans="17:17">
      <c r="Q685248" s="72"/>
    </row>
    <row r="685249" spans="17:17">
      <c r="Q685249" s="72"/>
    </row>
    <row r="685250" spans="17:17">
      <c r="Q685250" s="72"/>
    </row>
    <row r="685251" spans="17:17">
      <c r="Q685251" s="72"/>
    </row>
    <row r="685252" spans="17:17">
      <c r="Q685252" s="72"/>
    </row>
    <row r="685253" spans="17:17">
      <c r="Q685253" s="72"/>
    </row>
    <row r="685254" spans="17:17">
      <c r="Q685254" s="72"/>
    </row>
    <row r="685255" spans="17:17">
      <c r="Q685255" s="72"/>
    </row>
    <row r="685256" spans="17:17">
      <c r="Q685256" s="72"/>
    </row>
    <row r="685257" spans="17:17">
      <c r="Q685257" s="72"/>
    </row>
    <row r="685258" spans="17:17">
      <c r="Q685258" s="72"/>
    </row>
    <row r="685259" spans="17:17">
      <c r="Q685259" s="72"/>
    </row>
    <row r="685260" spans="17:17">
      <c r="Q685260" s="72"/>
    </row>
    <row r="685261" spans="17:17">
      <c r="Q685261" s="72"/>
    </row>
    <row r="685262" spans="17:17">
      <c r="Q685262" s="72"/>
    </row>
    <row r="685263" spans="17:17">
      <c r="Q685263" s="72"/>
    </row>
    <row r="685264" spans="17:17">
      <c r="Q685264" s="72"/>
    </row>
    <row r="685265" spans="17:17">
      <c r="Q685265" s="72"/>
    </row>
    <row r="685266" spans="17:17">
      <c r="Q685266" s="72"/>
    </row>
    <row r="685267" spans="17:17">
      <c r="Q685267" s="72"/>
    </row>
    <row r="685268" spans="17:17">
      <c r="Q685268" s="72"/>
    </row>
    <row r="685269" spans="17:17">
      <c r="Q685269" s="72"/>
    </row>
    <row r="685270" spans="17:17">
      <c r="Q685270" s="72"/>
    </row>
    <row r="685271" spans="17:17">
      <c r="Q685271" s="72"/>
    </row>
    <row r="685272" spans="17:17">
      <c r="Q685272" s="72"/>
    </row>
    <row r="685273" spans="17:17">
      <c r="Q685273" s="72"/>
    </row>
    <row r="685274" spans="17:17">
      <c r="Q685274" s="72"/>
    </row>
    <row r="685275" spans="17:17">
      <c r="Q685275" s="72"/>
    </row>
    <row r="685276" spans="17:17">
      <c r="Q685276" s="72"/>
    </row>
    <row r="685277" spans="17:17">
      <c r="Q685277" s="72"/>
    </row>
    <row r="685278" spans="17:17">
      <c r="Q685278" s="72"/>
    </row>
    <row r="685279" spans="17:17">
      <c r="Q685279" s="72"/>
    </row>
    <row r="685280" spans="17:17">
      <c r="Q685280" s="72"/>
    </row>
    <row r="685281" spans="17:17">
      <c r="Q685281" s="72"/>
    </row>
    <row r="685282" spans="17:17">
      <c r="Q685282" s="72"/>
    </row>
    <row r="685283" spans="17:17">
      <c r="Q685283" s="72"/>
    </row>
    <row r="685284" spans="17:17">
      <c r="Q685284" s="72"/>
    </row>
    <row r="685285" spans="17:17">
      <c r="Q685285" s="72"/>
    </row>
    <row r="685286" spans="17:17">
      <c r="Q685286" s="72"/>
    </row>
    <row r="685287" spans="17:17">
      <c r="Q685287" s="72"/>
    </row>
    <row r="685288" spans="17:17">
      <c r="Q685288" s="72"/>
    </row>
    <row r="685289" spans="17:17">
      <c r="Q685289" s="72"/>
    </row>
    <row r="685290" spans="17:17">
      <c r="Q685290" s="72"/>
    </row>
    <row r="685291" spans="17:17">
      <c r="Q685291" s="72"/>
    </row>
    <row r="685292" spans="17:17">
      <c r="Q685292" s="72"/>
    </row>
    <row r="685293" spans="17:17">
      <c r="Q685293" s="72"/>
    </row>
    <row r="685294" spans="17:17">
      <c r="Q685294" s="72"/>
    </row>
    <row r="685295" spans="17:17">
      <c r="Q685295" s="72"/>
    </row>
    <row r="685296" spans="17:17">
      <c r="Q685296" s="72"/>
    </row>
    <row r="685297" spans="17:17">
      <c r="Q685297" s="72"/>
    </row>
    <row r="685298" spans="17:17">
      <c r="Q685298" s="72"/>
    </row>
    <row r="685299" spans="17:17">
      <c r="Q685299" s="72"/>
    </row>
    <row r="685300" spans="17:17">
      <c r="Q685300" s="72"/>
    </row>
    <row r="685301" spans="17:17">
      <c r="Q685301" s="72"/>
    </row>
    <row r="685302" spans="17:17">
      <c r="Q685302" s="72"/>
    </row>
    <row r="685303" spans="17:17">
      <c r="Q685303" s="72"/>
    </row>
    <row r="685304" spans="17:17">
      <c r="Q685304" s="72"/>
    </row>
    <row r="685305" spans="17:17">
      <c r="Q685305" s="72"/>
    </row>
    <row r="685306" spans="17:17">
      <c r="Q685306" s="72"/>
    </row>
    <row r="685307" spans="17:17">
      <c r="Q685307" s="72"/>
    </row>
    <row r="685308" spans="17:17">
      <c r="Q685308" s="72"/>
    </row>
    <row r="685309" spans="17:17">
      <c r="Q685309" s="72"/>
    </row>
    <row r="685310" spans="17:17">
      <c r="Q685310" s="72"/>
    </row>
    <row r="685311" spans="17:17">
      <c r="Q685311" s="72"/>
    </row>
    <row r="685312" spans="17:17">
      <c r="Q685312" s="72"/>
    </row>
    <row r="685313" spans="17:17">
      <c r="Q685313" s="72"/>
    </row>
    <row r="685314" spans="17:17">
      <c r="Q685314" s="72"/>
    </row>
    <row r="685315" spans="17:17">
      <c r="Q685315" s="72"/>
    </row>
    <row r="685316" spans="17:17">
      <c r="Q685316" s="72"/>
    </row>
    <row r="685317" spans="17:17">
      <c r="Q685317" s="72"/>
    </row>
    <row r="685318" spans="17:17">
      <c r="Q685318" s="72"/>
    </row>
    <row r="685319" spans="17:17">
      <c r="Q685319" s="72"/>
    </row>
    <row r="685320" spans="17:17">
      <c r="Q685320" s="72"/>
    </row>
    <row r="685321" spans="17:17">
      <c r="Q685321" s="72"/>
    </row>
    <row r="685322" spans="17:17">
      <c r="Q685322" s="72"/>
    </row>
    <row r="685323" spans="17:17">
      <c r="Q685323" s="72"/>
    </row>
    <row r="685324" spans="17:17">
      <c r="Q685324" s="72"/>
    </row>
    <row r="685325" spans="17:17">
      <c r="Q685325" s="72"/>
    </row>
    <row r="685326" spans="17:17">
      <c r="Q685326" s="72"/>
    </row>
    <row r="685327" spans="17:17">
      <c r="Q685327" s="72"/>
    </row>
    <row r="685328" spans="17:17">
      <c r="Q685328" s="72"/>
    </row>
    <row r="685329" spans="17:17">
      <c r="Q685329" s="72"/>
    </row>
    <row r="685330" spans="17:17">
      <c r="Q685330" s="72"/>
    </row>
    <row r="685331" spans="17:17">
      <c r="Q685331" s="72"/>
    </row>
    <row r="685332" spans="17:17">
      <c r="Q685332" s="72"/>
    </row>
    <row r="685333" spans="17:17">
      <c r="Q685333" s="72"/>
    </row>
    <row r="685334" spans="17:17">
      <c r="Q685334" s="72"/>
    </row>
    <row r="685335" spans="17:17">
      <c r="Q685335" s="72"/>
    </row>
    <row r="685336" spans="17:17">
      <c r="Q685336" s="72"/>
    </row>
    <row r="685337" spans="17:17">
      <c r="Q685337" s="72"/>
    </row>
    <row r="685338" spans="17:17">
      <c r="Q685338" s="72"/>
    </row>
    <row r="685339" spans="17:17">
      <c r="Q685339" s="72"/>
    </row>
    <row r="685340" spans="17:17">
      <c r="Q685340" s="72"/>
    </row>
    <row r="685341" spans="17:17">
      <c r="Q685341" s="72"/>
    </row>
    <row r="685342" spans="17:17">
      <c r="Q685342" s="72"/>
    </row>
    <row r="685343" spans="17:17">
      <c r="Q685343" s="72"/>
    </row>
    <row r="685344" spans="17:17">
      <c r="Q685344" s="72"/>
    </row>
    <row r="685345" spans="17:17">
      <c r="Q685345" s="72"/>
    </row>
    <row r="685346" spans="17:17">
      <c r="Q685346" s="72"/>
    </row>
    <row r="685347" spans="17:17">
      <c r="Q685347" s="72"/>
    </row>
    <row r="685348" spans="17:17">
      <c r="Q685348" s="72"/>
    </row>
    <row r="685349" spans="17:17">
      <c r="Q685349" s="72"/>
    </row>
    <row r="685350" spans="17:17">
      <c r="Q685350" s="72"/>
    </row>
    <row r="685351" spans="17:17">
      <c r="Q685351" s="72"/>
    </row>
    <row r="685352" spans="17:17">
      <c r="Q685352" s="72"/>
    </row>
    <row r="685353" spans="17:17">
      <c r="Q685353" s="72"/>
    </row>
    <row r="685354" spans="17:17">
      <c r="Q685354" s="72"/>
    </row>
    <row r="685355" spans="17:17">
      <c r="Q685355" s="72"/>
    </row>
    <row r="685356" spans="17:17">
      <c r="Q685356" s="72"/>
    </row>
    <row r="685357" spans="17:17">
      <c r="Q685357" s="72"/>
    </row>
    <row r="685358" spans="17:17">
      <c r="Q685358" s="72"/>
    </row>
    <row r="685359" spans="17:17">
      <c r="Q685359" s="72"/>
    </row>
    <row r="685360" spans="17:17">
      <c r="Q685360" s="72"/>
    </row>
    <row r="685361" spans="17:17">
      <c r="Q685361" s="72"/>
    </row>
    <row r="685362" spans="17:17">
      <c r="Q685362" s="72"/>
    </row>
    <row r="685363" spans="17:17">
      <c r="Q685363" s="72"/>
    </row>
    <row r="685364" spans="17:17">
      <c r="Q685364" s="72"/>
    </row>
    <row r="685365" spans="17:17">
      <c r="Q685365" s="72"/>
    </row>
    <row r="685366" spans="17:17">
      <c r="Q685366" s="72"/>
    </row>
    <row r="685367" spans="17:17">
      <c r="Q685367" s="72"/>
    </row>
    <row r="685368" spans="17:17">
      <c r="Q685368" s="72"/>
    </row>
    <row r="685369" spans="17:17">
      <c r="Q685369" s="72"/>
    </row>
    <row r="685370" spans="17:17">
      <c r="Q685370" s="72"/>
    </row>
    <row r="685371" spans="17:17">
      <c r="Q685371" s="72"/>
    </row>
    <row r="685372" spans="17:17">
      <c r="Q685372" s="72"/>
    </row>
    <row r="685373" spans="17:17">
      <c r="Q685373" s="72"/>
    </row>
    <row r="685374" spans="17:17">
      <c r="Q685374" s="72"/>
    </row>
    <row r="685375" spans="17:17">
      <c r="Q685375" s="72"/>
    </row>
    <row r="685376" spans="17:17">
      <c r="Q685376" s="72"/>
    </row>
    <row r="685377" spans="17:17">
      <c r="Q685377" s="72"/>
    </row>
    <row r="685378" spans="17:17">
      <c r="Q685378" s="72"/>
    </row>
    <row r="685379" spans="17:17">
      <c r="Q685379" s="72"/>
    </row>
    <row r="685380" spans="17:17">
      <c r="Q685380" s="72"/>
    </row>
    <row r="685381" spans="17:17">
      <c r="Q685381" s="72"/>
    </row>
    <row r="685382" spans="17:17">
      <c r="Q685382" s="72"/>
    </row>
    <row r="685383" spans="17:17">
      <c r="Q685383" s="72"/>
    </row>
    <row r="685384" spans="17:17">
      <c r="Q685384" s="72"/>
    </row>
    <row r="685385" spans="17:17">
      <c r="Q685385" s="72"/>
    </row>
    <row r="685386" spans="17:17">
      <c r="Q685386" s="72"/>
    </row>
    <row r="685387" spans="17:17">
      <c r="Q685387" s="72"/>
    </row>
    <row r="685388" spans="17:17">
      <c r="Q685388" s="72"/>
    </row>
    <row r="685389" spans="17:17">
      <c r="Q685389" s="72"/>
    </row>
    <row r="685390" spans="17:17">
      <c r="Q685390" s="72"/>
    </row>
    <row r="685391" spans="17:17">
      <c r="Q685391" s="72"/>
    </row>
    <row r="685392" spans="17:17">
      <c r="Q685392" s="72"/>
    </row>
    <row r="685393" spans="17:17">
      <c r="Q685393" s="72"/>
    </row>
    <row r="685394" spans="17:17">
      <c r="Q685394" s="72"/>
    </row>
    <row r="685395" spans="17:17">
      <c r="Q685395" s="72"/>
    </row>
    <row r="685396" spans="17:17">
      <c r="Q685396" s="72"/>
    </row>
    <row r="685397" spans="17:17">
      <c r="Q685397" s="72"/>
    </row>
    <row r="685398" spans="17:17">
      <c r="Q685398" s="72"/>
    </row>
    <row r="685399" spans="17:17">
      <c r="Q685399" s="72"/>
    </row>
    <row r="685400" spans="17:17">
      <c r="Q685400" s="72"/>
    </row>
    <row r="685401" spans="17:17">
      <c r="Q685401" s="72"/>
    </row>
    <row r="685402" spans="17:17">
      <c r="Q685402" s="72"/>
    </row>
    <row r="685403" spans="17:17">
      <c r="Q685403" s="72"/>
    </row>
    <row r="685404" spans="17:17">
      <c r="Q685404" s="72"/>
    </row>
    <row r="685405" spans="17:17">
      <c r="Q685405" s="72"/>
    </row>
    <row r="685406" spans="17:17">
      <c r="Q685406" s="72"/>
    </row>
    <row r="685407" spans="17:17">
      <c r="Q685407" s="72"/>
    </row>
    <row r="685408" spans="17:17">
      <c r="Q685408" s="72"/>
    </row>
    <row r="685409" spans="17:17">
      <c r="Q685409" s="72"/>
    </row>
    <row r="685410" spans="17:17">
      <c r="Q685410" s="72"/>
    </row>
    <row r="685411" spans="17:17">
      <c r="Q685411" s="72"/>
    </row>
    <row r="685412" spans="17:17">
      <c r="Q685412" s="72"/>
    </row>
    <row r="685413" spans="17:17">
      <c r="Q685413" s="72"/>
    </row>
    <row r="685414" spans="17:17">
      <c r="Q685414" s="72"/>
    </row>
    <row r="685415" spans="17:17">
      <c r="Q685415" s="72"/>
    </row>
    <row r="685416" spans="17:17">
      <c r="Q685416" s="72"/>
    </row>
    <row r="685417" spans="17:17">
      <c r="Q685417" s="72"/>
    </row>
    <row r="685418" spans="17:17">
      <c r="Q685418" s="72"/>
    </row>
    <row r="685419" spans="17:17">
      <c r="Q685419" s="72"/>
    </row>
    <row r="685420" spans="17:17">
      <c r="Q685420" s="72"/>
    </row>
    <row r="685421" spans="17:17">
      <c r="Q685421" s="72"/>
    </row>
    <row r="685422" spans="17:17">
      <c r="Q685422" s="72"/>
    </row>
    <row r="685423" spans="17:17">
      <c r="Q685423" s="72"/>
    </row>
    <row r="685424" spans="17:17">
      <c r="Q685424" s="72"/>
    </row>
    <row r="685425" spans="17:17">
      <c r="Q685425" s="72"/>
    </row>
    <row r="685426" spans="17:17">
      <c r="Q685426" s="72"/>
    </row>
    <row r="685427" spans="17:17">
      <c r="Q685427" s="72"/>
    </row>
    <row r="685428" spans="17:17">
      <c r="Q685428" s="72"/>
    </row>
    <row r="685429" spans="17:17">
      <c r="Q685429" s="72"/>
    </row>
    <row r="685430" spans="17:17">
      <c r="Q685430" s="72"/>
    </row>
    <row r="685431" spans="17:17">
      <c r="Q685431" s="72"/>
    </row>
    <row r="685432" spans="17:17">
      <c r="Q685432" s="72"/>
    </row>
    <row r="685433" spans="17:17">
      <c r="Q685433" s="72"/>
    </row>
    <row r="685434" spans="17:17">
      <c r="Q685434" s="72"/>
    </row>
    <row r="685435" spans="17:17">
      <c r="Q685435" s="72"/>
    </row>
    <row r="685436" spans="17:17">
      <c r="Q685436" s="72"/>
    </row>
    <row r="685437" spans="17:17">
      <c r="Q685437" s="72"/>
    </row>
    <row r="685438" spans="17:17">
      <c r="Q685438" s="72"/>
    </row>
    <row r="685439" spans="17:17">
      <c r="Q685439" s="72"/>
    </row>
    <row r="685440" spans="17:17">
      <c r="Q685440" s="72"/>
    </row>
    <row r="685441" spans="17:17">
      <c r="Q685441" s="72"/>
    </row>
    <row r="685442" spans="17:17">
      <c r="Q685442" s="72"/>
    </row>
    <row r="685443" spans="17:17">
      <c r="Q685443" s="72"/>
    </row>
    <row r="685444" spans="17:17">
      <c r="Q685444" s="72"/>
    </row>
    <row r="685445" spans="17:17">
      <c r="Q685445" s="72"/>
    </row>
    <row r="685446" spans="17:17">
      <c r="Q685446" s="72"/>
    </row>
    <row r="685447" spans="17:17">
      <c r="Q685447" s="72"/>
    </row>
    <row r="685448" spans="17:17">
      <c r="Q685448" s="72"/>
    </row>
    <row r="685449" spans="17:17">
      <c r="Q685449" s="72"/>
    </row>
    <row r="685450" spans="17:17">
      <c r="Q685450" s="72"/>
    </row>
    <row r="685451" spans="17:17">
      <c r="Q685451" s="72"/>
    </row>
    <row r="685452" spans="17:17">
      <c r="Q685452" s="72"/>
    </row>
    <row r="685453" spans="17:17">
      <c r="Q685453" s="72"/>
    </row>
    <row r="685454" spans="17:17">
      <c r="Q685454" s="72"/>
    </row>
    <row r="685455" spans="17:17">
      <c r="Q685455" s="72"/>
    </row>
    <row r="685456" spans="17:17">
      <c r="Q685456" s="72"/>
    </row>
    <row r="685457" spans="17:17">
      <c r="Q685457" s="72"/>
    </row>
    <row r="685458" spans="17:17">
      <c r="Q685458" s="72"/>
    </row>
    <row r="685459" spans="17:17">
      <c r="Q685459" s="72"/>
    </row>
    <row r="685460" spans="17:17">
      <c r="Q685460" s="72"/>
    </row>
    <row r="685461" spans="17:17">
      <c r="Q685461" s="72"/>
    </row>
    <row r="685462" spans="17:17">
      <c r="Q685462" s="72"/>
    </row>
    <row r="685463" spans="17:17">
      <c r="Q685463" s="72"/>
    </row>
    <row r="685464" spans="17:17">
      <c r="Q685464" s="72"/>
    </row>
    <row r="685465" spans="17:17">
      <c r="Q685465" s="72"/>
    </row>
    <row r="685466" spans="17:17">
      <c r="Q685466" s="72"/>
    </row>
    <row r="685467" spans="17:17">
      <c r="Q685467" s="72"/>
    </row>
    <row r="685468" spans="17:17">
      <c r="Q685468" s="72"/>
    </row>
    <row r="685469" spans="17:17">
      <c r="Q685469" s="72"/>
    </row>
    <row r="685470" spans="17:17">
      <c r="Q685470" s="72"/>
    </row>
    <row r="685471" spans="17:17">
      <c r="Q685471" s="72"/>
    </row>
    <row r="685472" spans="17:17">
      <c r="Q685472" s="72"/>
    </row>
    <row r="685473" spans="17:17">
      <c r="Q685473" s="72"/>
    </row>
    <row r="685474" spans="17:17">
      <c r="Q685474" s="72"/>
    </row>
    <row r="685475" spans="17:17">
      <c r="Q685475" s="72"/>
    </row>
    <row r="685476" spans="17:17">
      <c r="Q685476" s="72"/>
    </row>
    <row r="685477" spans="17:17">
      <c r="Q685477" s="72"/>
    </row>
    <row r="685478" spans="17:17">
      <c r="Q685478" s="72"/>
    </row>
    <row r="685479" spans="17:17">
      <c r="Q685479" s="72"/>
    </row>
    <row r="685480" spans="17:17">
      <c r="Q685480" s="72"/>
    </row>
    <row r="685481" spans="17:17">
      <c r="Q685481" s="72"/>
    </row>
    <row r="685482" spans="17:17">
      <c r="Q685482" s="72"/>
    </row>
    <row r="685483" spans="17:17">
      <c r="Q685483" s="72"/>
    </row>
    <row r="685484" spans="17:17">
      <c r="Q685484" s="72"/>
    </row>
    <row r="685485" spans="17:17">
      <c r="Q685485" s="72"/>
    </row>
    <row r="685486" spans="17:17">
      <c r="Q685486" s="72"/>
    </row>
    <row r="685487" spans="17:17">
      <c r="Q685487" s="72"/>
    </row>
    <row r="685488" spans="17:17">
      <c r="Q685488" s="72"/>
    </row>
    <row r="685489" spans="17:17">
      <c r="Q685489" s="72"/>
    </row>
    <row r="685490" spans="17:17">
      <c r="Q685490" s="72"/>
    </row>
    <row r="685491" spans="17:17">
      <c r="Q685491" s="72"/>
    </row>
    <row r="685492" spans="17:17">
      <c r="Q685492" s="72"/>
    </row>
    <row r="685493" spans="17:17">
      <c r="Q685493" s="72"/>
    </row>
    <row r="685494" spans="17:17">
      <c r="Q685494" s="72"/>
    </row>
    <row r="685495" spans="17:17">
      <c r="Q685495" s="72"/>
    </row>
    <row r="685496" spans="17:17">
      <c r="Q685496" s="72"/>
    </row>
    <row r="685497" spans="17:17">
      <c r="Q685497" s="72"/>
    </row>
    <row r="685498" spans="17:17">
      <c r="Q685498" s="72"/>
    </row>
    <row r="685499" spans="17:17">
      <c r="Q685499" s="72"/>
    </row>
    <row r="685500" spans="17:17">
      <c r="Q685500" s="72"/>
    </row>
    <row r="685501" spans="17:17">
      <c r="Q685501" s="72"/>
    </row>
    <row r="685502" spans="17:17">
      <c r="Q685502" s="72"/>
    </row>
    <row r="685503" spans="17:17">
      <c r="Q685503" s="72"/>
    </row>
    <row r="685504" spans="17:17">
      <c r="Q685504" s="72"/>
    </row>
    <row r="685505" spans="17:17">
      <c r="Q685505" s="72"/>
    </row>
    <row r="685506" spans="17:17">
      <c r="Q685506" s="72"/>
    </row>
    <row r="685507" spans="17:17">
      <c r="Q685507" s="72"/>
    </row>
    <row r="685508" spans="17:17">
      <c r="Q685508" s="72"/>
    </row>
    <row r="685509" spans="17:17">
      <c r="Q685509" s="72"/>
    </row>
    <row r="685510" spans="17:17">
      <c r="Q685510" s="72"/>
    </row>
    <row r="685511" spans="17:17">
      <c r="Q685511" s="72"/>
    </row>
    <row r="685512" spans="17:17">
      <c r="Q685512" s="72"/>
    </row>
    <row r="685513" spans="17:17">
      <c r="Q685513" s="72"/>
    </row>
    <row r="685514" spans="17:17">
      <c r="Q685514" s="72"/>
    </row>
    <row r="685515" spans="17:17">
      <c r="Q685515" s="72"/>
    </row>
    <row r="685516" spans="17:17">
      <c r="Q685516" s="72"/>
    </row>
    <row r="685517" spans="17:17">
      <c r="Q685517" s="72"/>
    </row>
    <row r="685518" spans="17:17">
      <c r="Q685518" s="72"/>
    </row>
    <row r="685519" spans="17:17">
      <c r="Q685519" s="72"/>
    </row>
    <row r="685520" spans="17:17">
      <c r="Q685520" s="72"/>
    </row>
    <row r="685521" spans="17:17">
      <c r="Q685521" s="72"/>
    </row>
    <row r="685522" spans="17:17">
      <c r="Q685522" s="72"/>
    </row>
    <row r="685523" spans="17:17">
      <c r="Q685523" s="72"/>
    </row>
    <row r="685524" spans="17:17">
      <c r="Q685524" s="72"/>
    </row>
    <row r="685525" spans="17:17">
      <c r="Q685525" s="72"/>
    </row>
    <row r="685526" spans="17:17">
      <c r="Q685526" s="72"/>
    </row>
    <row r="685527" spans="17:17">
      <c r="Q685527" s="72"/>
    </row>
    <row r="685528" spans="17:17">
      <c r="Q685528" s="72"/>
    </row>
    <row r="685529" spans="17:17">
      <c r="Q685529" s="72"/>
    </row>
    <row r="685530" spans="17:17">
      <c r="Q685530" s="72"/>
    </row>
    <row r="685531" spans="17:17">
      <c r="Q685531" s="72"/>
    </row>
    <row r="685532" spans="17:17">
      <c r="Q685532" s="72"/>
    </row>
    <row r="685533" spans="17:17">
      <c r="Q685533" s="72"/>
    </row>
    <row r="685534" spans="17:17">
      <c r="Q685534" s="72"/>
    </row>
    <row r="685535" spans="17:17">
      <c r="Q685535" s="72"/>
    </row>
    <row r="685536" spans="17:17">
      <c r="Q685536" s="72"/>
    </row>
    <row r="685537" spans="17:17">
      <c r="Q685537" s="72"/>
    </row>
    <row r="685538" spans="17:17">
      <c r="Q685538" s="72"/>
    </row>
    <row r="685539" spans="17:17">
      <c r="Q685539" s="72"/>
    </row>
    <row r="685540" spans="17:17">
      <c r="Q685540" s="72"/>
    </row>
    <row r="685541" spans="17:17">
      <c r="Q685541" s="72"/>
    </row>
    <row r="685542" spans="17:17">
      <c r="Q685542" s="72"/>
    </row>
    <row r="685543" spans="17:17">
      <c r="Q685543" s="72"/>
    </row>
    <row r="685544" spans="17:17">
      <c r="Q685544" s="72"/>
    </row>
    <row r="685545" spans="17:17">
      <c r="Q685545" s="72"/>
    </row>
    <row r="685546" spans="17:17">
      <c r="Q685546" s="72"/>
    </row>
    <row r="685547" spans="17:17">
      <c r="Q685547" s="72"/>
    </row>
    <row r="685548" spans="17:17">
      <c r="Q685548" s="72"/>
    </row>
    <row r="685549" spans="17:17">
      <c r="Q685549" s="72"/>
    </row>
    <row r="685550" spans="17:17">
      <c r="Q685550" s="72"/>
    </row>
    <row r="685551" spans="17:17">
      <c r="Q685551" s="72"/>
    </row>
    <row r="685552" spans="17:17">
      <c r="Q685552" s="72"/>
    </row>
    <row r="685553" spans="17:17">
      <c r="Q685553" s="72"/>
    </row>
    <row r="685554" spans="17:17">
      <c r="Q685554" s="72"/>
    </row>
    <row r="685555" spans="17:17">
      <c r="Q685555" s="72"/>
    </row>
    <row r="685556" spans="17:17">
      <c r="Q685556" s="72"/>
    </row>
    <row r="685557" spans="17:17">
      <c r="Q685557" s="72"/>
    </row>
    <row r="685558" spans="17:17">
      <c r="Q685558" s="72"/>
    </row>
    <row r="685559" spans="17:17">
      <c r="Q685559" s="72"/>
    </row>
    <row r="685560" spans="17:17">
      <c r="Q685560" s="72"/>
    </row>
    <row r="685561" spans="17:17">
      <c r="Q685561" s="72"/>
    </row>
    <row r="685562" spans="17:17">
      <c r="Q685562" s="72"/>
    </row>
    <row r="685563" spans="17:17">
      <c r="Q685563" s="72"/>
    </row>
    <row r="685564" spans="17:17">
      <c r="Q685564" s="72"/>
    </row>
    <row r="685565" spans="17:17">
      <c r="Q685565" s="72"/>
    </row>
    <row r="685566" spans="17:17">
      <c r="Q685566" s="72"/>
    </row>
    <row r="685567" spans="17:17">
      <c r="Q685567" s="72"/>
    </row>
    <row r="685568" spans="17:17">
      <c r="Q685568" s="72"/>
    </row>
    <row r="685569" spans="17:17">
      <c r="Q685569" s="72"/>
    </row>
    <row r="685570" spans="17:17">
      <c r="Q685570" s="72"/>
    </row>
    <row r="685571" spans="17:17">
      <c r="Q685571" s="72"/>
    </row>
    <row r="685572" spans="17:17">
      <c r="Q685572" s="72"/>
    </row>
    <row r="685573" spans="17:17">
      <c r="Q685573" s="72"/>
    </row>
    <row r="685574" spans="17:17">
      <c r="Q685574" s="72"/>
    </row>
    <row r="685575" spans="17:17">
      <c r="Q685575" s="72"/>
    </row>
    <row r="685576" spans="17:17">
      <c r="Q685576" s="72"/>
    </row>
    <row r="685577" spans="17:17">
      <c r="Q685577" s="72"/>
    </row>
    <row r="685578" spans="17:17">
      <c r="Q685578" s="72"/>
    </row>
    <row r="685579" spans="17:17">
      <c r="Q685579" s="72"/>
    </row>
    <row r="685580" spans="17:17">
      <c r="Q685580" s="72"/>
    </row>
    <row r="685581" spans="17:17">
      <c r="Q685581" s="72"/>
    </row>
    <row r="685582" spans="17:17">
      <c r="Q685582" s="72"/>
    </row>
    <row r="685583" spans="17:17">
      <c r="Q685583" s="72"/>
    </row>
    <row r="685584" spans="17:17">
      <c r="Q685584" s="72"/>
    </row>
    <row r="685585" spans="17:17">
      <c r="Q685585" s="72"/>
    </row>
    <row r="685586" spans="17:17">
      <c r="Q685586" s="72"/>
    </row>
    <row r="685587" spans="17:17">
      <c r="Q685587" s="72"/>
    </row>
    <row r="685588" spans="17:17">
      <c r="Q685588" s="72"/>
    </row>
    <row r="685589" spans="17:17">
      <c r="Q685589" s="72"/>
    </row>
    <row r="685590" spans="17:17">
      <c r="Q685590" s="72"/>
    </row>
    <row r="685591" spans="17:17">
      <c r="Q685591" s="72"/>
    </row>
    <row r="685592" spans="17:17">
      <c r="Q685592" s="72"/>
    </row>
    <row r="685593" spans="17:17">
      <c r="Q685593" s="72"/>
    </row>
    <row r="685594" spans="17:17">
      <c r="Q685594" s="72"/>
    </row>
    <row r="685595" spans="17:17">
      <c r="Q685595" s="72"/>
    </row>
    <row r="685596" spans="17:17">
      <c r="Q685596" s="72"/>
    </row>
    <row r="685597" spans="17:17">
      <c r="Q685597" s="72"/>
    </row>
    <row r="685598" spans="17:17">
      <c r="Q685598" s="72"/>
    </row>
    <row r="685599" spans="17:17">
      <c r="Q685599" s="72"/>
    </row>
    <row r="685600" spans="17:17">
      <c r="Q685600" s="72"/>
    </row>
    <row r="685601" spans="17:17">
      <c r="Q685601" s="72"/>
    </row>
    <row r="685602" spans="17:17">
      <c r="Q685602" s="72"/>
    </row>
    <row r="685603" spans="17:17">
      <c r="Q685603" s="72"/>
    </row>
    <row r="685604" spans="17:17">
      <c r="Q685604" s="72"/>
    </row>
    <row r="685605" spans="17:17">
      <c r="Q685605" s="72"/>
    </row>
    <row r="685606" spans="17:17">
      <c r="Q685606" s="72"/>
    </row>
    <row r="685607" spans="17:17">
      <c r="Q685607" s="72"/>
    </row>
    <row r="685608" spans="17:17">
      <c r="Q685608" s="72"/>
    </row>
    <row r="685609" spans="17:17">
      <c r="Q685609" s="72"/>
    </row>
    <row r="685610" spans="17:17">
      <c r="Q685610" s="72"/>
    </row>
    <row r="685611" spans="17:17">
      <c r="Q685611" s="72"/>
    </row>
    <row r="685612" spans="17:17">
      <c r="Q685612" s="72"/>
    </row>
    <row r="685613" spans="17:17">
      <c r="Q685613" s="72"/>
    </row>
    <row r="685614" spans="17:17">
      <c r="Q685614" s="72"/>
    </row>
    <row r="685615" spans="17:17">
      <c r="Q685615" s="72"/>
    </row>
    <row r="685616" spans="17:17">
      <c r="Q685616" s="72"/>
    </row>
    <row r="685617" spans="17:17">
      <c r="Q685617" s="72"/>
    </row>
    <row r="685618" spans="17:17">
      <c r="Q685618" s="72"/>
    </row>
    <row r="685619" spans="17:17">
      <c r="Q685619" s="72"/>
    </row>
    <row r="685620" spans="17:17">
      <c r="Q685620" s="72"/>
    </row>
    <row r="685621" spans="17:17">
      <c r="Q685621" s="72"/>
    </row>
    <row r="685622" spans="17:17">
      <c r="Q685622" s="72"/>
    </row>
    <row r="685623" spans="17:17">
      <c r="Q685623" s="72"/>
    </row>
    <row r="685624" spans="17:17">
      <c r="Q685624" s="72"/>
    </row>
    <row r="685625" spans="17:17">
      <c r="Q685625" s="72"/>
    </row>
    <row r="685626" spans="17:17">
      <c r="Q685626" s="72"/>
    </row>
    <row r="685627" spans="17:17">
      <c r="Q685627" s="72"/>
    </row>
    <row r="685628" spans="17:17">
      <c r="Q685628" s="72"/>
    </row>
    <row r="685629" spans="17:17">
      <c r="Q685629" s="72"/>
    </row>
    <row r="685630" spans="17:17">
      <c r="Q685630" s="72"/>
    </row>
    <row r="685631" spans="17:17">
      <c r="Q685631" s="72"/>
    </row>
    <row r="685632" spans="17:17">
      <c r="Q685632" s="72"/>
    </row>
    <row r="685633" spans="17:17">
      <c r="Q685633" s="72"/>
    </row>
    <row r="685634" spans="17:17">
      <c r="Q685634" s="72"/>
    </row>
    <row r="685635" spans="17:17">
      <c r="Q685635" s="72"/>
    </row>
    <row r="685636" spans="17:17">
      <c r="Q685636" s="72"/>
    </row>
    <row r="685637" spans="17:17">
      <c r="Q685637" s="72"/>
    </row>
    <row r="685638" spans="17:17">
      <c r="Q685638" s="72"/>
    </row>
    <row r="685639" spans="17:17">
      <c r="Q685639" s="72"/>
    </row>
    <row r="685640" spans="17:17">
      <c r="Q685640" s="72"/>
    </row>
    <row r="685641" spans="17:17">
      <c r="Q685641" s="72"/>
    </row>
    <row r="685642" spans="17:17">
      <c r="Q685642" s="72"/>
    </row>
    <row r="685643" spans="17:17">
      <c r="Q685643" s="72"/>
    </row>
    <row r="685644" spans="17:17">
      <c r="Q685644" s="72"/>
    </row>
    <row r="685645" spans="17:17">
      <c r="Q685645" s="72"/>
    </row>
    <row r="685646" spans="17:17">
      <c r="Q685646" s="72"/>
    </row>
    <row r="685647" spans="17:17">
      <c r="Q685647" s="72"/>
    </row>
    <row r="685648" spans="17:17">
      <c r="Q685648" s="72"/>
    </row>
    <row r="685649" spans="17:17">
      <c r="Q685649" s="72"/>
    </row>
    <row r="685650" spans="17:17">
      <c r="Q685650" s="72"/>
    </row>
    <row r="685651" spans="17:17">
      <c r="Q685651" s="72"/>
    </row>
    <row r="685652" spans="17:17">
      <c r="Q685652" s="72"/>
    </row>
    <row r="685653" spans="17:17">
      <c r="Q685653" s="72"/>
    </row>
    <row r="685654" spans="17:17">
      <c r="Q685654" s="72"/>
    </row>
    <row r="685655" spans="17:17">
      <c r="Q685655" s="72"/>
    </row>
    <row r="685656" spans="17:17">
      <c r="Q685656" s="72"/>
    </row>
    <row r="685657" spans="17:17">
      <c r="Q685657" s="72"/>
    </row>
    <row r="685658" spans="17:17">
      <c r="Q685658" s="72"/>
    </row>
    <row r="685659" spans="17:17">
      <c r="Q685659" s="72"/>
    </row>
    <row r="685660" spans="17:17">
      <c r="Q685660" s="72"/>
    </row>
    <row r="685661" spans="17:17">
      <c r="Q685661" s="72"/>
    </row>
    <row r="685662" spans="17:17">
      <c r="Q685662" s="72"/>
    </row>
    <row r="685663" spans="17:17">
      <c r="Q685663" s="72"/>
    </row>
    <row r="685664" spans="17:17">
      <c r="Q685664" s="72"/>
    </row>
    <row r="685665" spans="17:17">
      <c r="Q685665" s="72"/>
    </row>
    <row r="685666" spans="17:17">
      <c r="Q685666" s="72"/>
    </row>
    <row r="685667" spans="17:17">
      <c r="Q685667" s="72"/>
    </row>
    <row r="685668" spans="17:17">
      <c r="Q685668" s="72"/>
    </row>
    <row r="685669" spans="17:17">
      <c r="Q685669" s="72"/>
    </row>
    <row r="685670" spans="17:17">
      <c r="Q685670" s="72"/>
    </row>
    <row r="685671" spans="17:17">
      <c r="Q685671" s="72"/>
    </row>
    <row r="685672" spans="17:17">
      <c r="Q685672" s="72"/>
    </row>
    <row r="685673" spans="17:17">
      <c r="Q685673" s="72"/>
    </row>
    <row r="685674" spans="17:17">
      <c r="Q685674" s="72"/>
    </row>
    <row r="685675" spans="17:17">
      <c r="Q685675" s="72"/>
    </row>
    <row r="685676" spans="17:17">
      <c r="Q685676" s="72"/>
    </row>
    <row r="685677" spans="17:17">
      <c r="Q685677" s="72"/>
    </row>
    <row r="685678" spans="17:17">
      <c r="Q685678" s="72"/>
    </row>
    <row r="685679" spans="17:17">
      <c r="Q685679" s="72"/>
    </row>
    <row r="685680" spans="17:17">
      <c r="Q685680" s="72"/>
    </row>
    <row r="685681" spans="17:17">
      <c r="Q685681" s="72"/>
    </row>
    <row r="685682" spans="17:17">
      <c r="Q685682" s="72"/>
    </row>
    <row r="685683" spans="17:17">
      <c r="Q685683" s="72"/>
    </row>
    <row r="685684" spans="17:17">
      <c r="Q685684" s="72"/>
    </row>
    <row r="685685" spans="17:17">
      <c r="Q685685" s="72"/>
    </row>
    <row r="685686" spans="17:17">
      <c r="Q685686" s="72"/>
    </row>
    <row r="685687" spans="17:17">
      <c r="Q685687" s="72"/>
    </row>
    <row r="685688" spans="17:17">
      <c r="Q685688" s="72"/>
    </row>
    <row r="685689" spans="17:17">
      <c r="Q685689" s="72"/>
    </row>
    <row r="685690" spans="17:17">
      <c r="Q685690" s="72"/>
    </row>
    <row r="685691" spans="17:17">
      <c r="Q685691" s="72"/>
    </row>
    <row r="685692" spans="17:17">
      <c r="Q685692" s="72"/>
    </row>
    <row r="685693" spans="17:17">
      <c r="Q685693" s="72"/>
    </row>
    <row r="685694" spans="17:17">
      <c r="Q685694" s="72"/>
    </row>
    <row r="685695" spans="17:17">
      <c r="Q685695" s="72"/>
    </row>
    <row r="685696" spans="17:17">
      <c r="Q685696" s="72"/>
    </row>
    <row r="685697" spans="17:17">
      <c r="Q685697" s="72"/>
    </row>
    <row r="685698" spans="17:17">
      <c r="Q685698" s="72"/>
    </row>
    <row r="685699" spans="17:17">
      <c r="Q685699" s="72"/>
    </row>
    <row r="685700" spans="17:17">
      <c r="Q685700" s="72"/>
    </row>
    <row r="685701" spans="17:17">
      <c r="Q685701" s="72"/>
    </row>
    <row r="685702" spans="17:17">
      <c r="Q685702" s="72"/>
    </row>
    <row r="685703" spans="17:17">
      <c r="Q685703" s="72"/>
    </row>
    <row r="685704" spans="17:17">
      <c r="Q685704" s="72"/>
    </row>
    <row r="685705" spans="17:17">
      <c r="Q685705" s="72"/>
    </row>
    <row r="685706" spans="17:17">
      <c r="Q685706" s="72"/>
    </row>
    <row r="685707" spans="17:17">
      <c r="Q685707" s="72"/>
    </row>
    <row r="685708" spans="17:17">
      <c r="Q685708" s="72"/>
    </row>
    <row r="685709" spans="17:17">
      <c r="Q685709" s="72"/>
    </row>
    <row r="685710" spans="17:17">
      <c r="Q685710" s="72"/>
    </row>
    <row r="685711" spans="17:17">
      <c r="Q685711" s="72"/>
    </row>
    <row r="685712" spans="17:17">
      <c r="Q685712" s="72"/>
    </row>
    <row r="685713" spans="17:17">
      <c r="Q685713" s="72"/>
    </row>
    <row r="685714" spans="17:17">
      <c r="Q685714" s="72"/>
    </row>
    <row r="685715" spans="17:17">
      <c r="Q685715" s="72"/>
    </row>
    <row r="685716" spans="17:17">
      <c r="Q685716" s="72"/>
    </row>
    <row r="685717" spans="17:17">
      <c r="Q685717" s="72"/>
    </row>
    <row r="685718" spans="17:17">
      <c r="Q685718" s="72"/>
    </row>
    <row r="685719" spans="17:17">
      <c r="Q685719" s="72"/>
    </row>
    <row r="685720" spans="17:17">
      <c r="Q685720" s="72"/>
    </row>
    <row r="685721" spans="17:17">
      <c r="Q685721" s="72"/>
    </row>
    <row r="685722" spans="17:17">
      <c r="Q685722" s="72"/>
    </row>
    <row r="685723" spans="17:17">
      <c r="Q685723" s="72"/>
    </row>
    <row r="685724" spans="17:17">
      <c r="Q685724" s="72"/>
    </row>
    <row r="685725" spans="17:17">
      <c r="Q685725" s="72"/>
    </row>
    <row r="685726" spans="17:17">
      <c r="Q685726" s="72"/>
    </row>
    <row r="685727" spans="17:17">
      <c r="Q685727" s="72"/>
    </row>
    <row r="685728" spans="17:17">
      <c r="Q685728" s="72"/>
    </row>
    <row r="685729" spans="17:17">
      <c r="Q685729" s="72"/>
    </row>
    <row r="685730" spans="17:17">
      <c r="Q685730" s="72"/>
    </row>
    <row r="685731" spans="17:17">
      <c r="Q685731" s="72"/>
    </row>
    <row r="685732" spans="17:17">
      <c r="Q685732" s="72"/>
    </row>
    <row r="685733" spans="17:17">
      <c r="Q685733" s="72"/>
    </row>
    <row r="685734" spans="17:17">
      <c r="Q685734" s="72"/>
    </row>
    <row r="685735" spans="17:17">
      <c r="Q685735" s="72"/>
    </row>
    <row r="685736" spans="17:17">
      <c r="Q685736" s="72"/>
    </row>
    <row r="685737" spans="17:17">
      <c r="Q685737" s="72"/>
    </row>
    <row r="685738" spans="17:17">
      <c r="Q685738" s="72"/>
    </row>
    <row r="685739" spans="17:17">
      <c r="Q685739" s="72"/>
    </row>
    <row r="685740" spans="17:17">
      <c r="Q685740" s="72"/>
    </row>
    <row r="685741" spans="17:17">
      <c r="Q685741" s="72"/>
    </row>
    <row r="685742" spans="17:17">
      <c r="Q685742" s="72"/>
    </row>
    <row r="685743" spans="17:17">
      <c r="Q685743" s="72"/>
    </row>
    <row r="685744" spans="17:17">
      <c r="Q685744" s="72"/>
    </row>
    <row r="685745" spans="17:17">
      <c r="Q685745" s="72"/>
    </row>
    <row r="685746" spans="17:17">
      <c r="Q685746" s="72"/>
    </row>
    <row r="685747" spans="17:17">
      <c r="Q685747" s="72"/>
    </row>
    <row r="685748" spans="17:17">
      <c r="Q685748" s="72"/>
    </row>
    <row r="685749" spans="17:17">
      <c r="Q685749" s="72"/>
    </row>
    <row r="685750" spans="17:17">
      <c r="Q685750" s="72"/>
    </row>
    <row r="685751" spans="17:17">
      <c r="Q685751" s="72"/>
    </row>
    <row r="685752" spans="17:17">
      <c r="Q685752" s="72"/>
    </row>
    <row r="685753" spans="17:17">
      <c r="Q685753" s="72"/>
    </row>
    <row r="685754" spans="17:17">
      <c r="Q685754" s="72"/>
    </row>
    <row r="685755" spans="17:17">
      <c r="Q685755" s="72"/>
    </row>
    <row r="685756" spans="17:17">
      <c r="Q685756" s="72"/>
    </row>
    <row r="685757" spans="17:17">
      <c r="Q685757" s="72"/>
    </row>
    <row r="685758" spans="17:17">
      <c r="Q685758" s="72"/>
    </row>
    <row r="685759" spans="17:17">
      <c r="Q685759" s="72"/>
    </row>
    <row r="685760" spans="17:17">
      <c r="Q685760" s="72"/>
    </row>
    <row r="685761" spans="17:17">
      <c r="Q685761" s="72"/>
    </row>
    <row r="685762" spans="17:17">
      <c r="Q685762" s="72"/>
    </row>
    <row r="685763" spans="17:17">
      <c r="Q685763" s="72"/>
    </row>
    <row r="685764" spans="17:17">
      <c r="Q685764" s="72"/>
    </row>
    <row r="685765" spans="17:17">
      <c r="Q685765" s="72"/>
    </row>
    <row r="685766" spans="17:17">
      <c r="Q685766" s="72"/>
    </row>
    <row r="685767" spans="17:17">
      <c r="Q685767" s="72"/>
    </row>
    <row r="685768" spans="17:17">
      <c r="Q685768" s="72"/>
    </row>
    <row r="685769" spans="17:17">
      <c r="Q685769" s="72"/>
    </row>
    <row r="685770" spans="17:17">
      <c r="Q685770" s="72"/>
    </row>
    <row r="685771" spans="17:17">
      <c r="Q685771" s="72"/>
    </row>
    <row r="685772" spans="17:17">
      <c r="Q685772" s="72"/>
    </row>
    <row r="685773" spans="17:17">
      <c r="Q685773" s="72"/>
    </row>
    <row r="685774" spans="17:17">
      <c r="Q685774" s="72"/>
    </row>
    <row r="685775" spans="17:17">
      <c r="Q685775" s="72"/>
    </row>
    <row r="685776" spans="17:17">
      <c r="Q685776" s="72"/>
    </row>
    <row r="685777" spans="17:17">
      <c r="Q685777" s="72"/>
    </row>
    <row r="685778" spans="17:17">
      <c r="Q685778" s="72"/>
    </row>
    <row r="685779" spans="17:17">
      <c r="Q685779" s="72"/>
    </row>
    <row r="685780" spans="17:17">
      <c r="Q685780" s="72"/>
    </row>
    <row r="685781" spans="17:17">
      <c r="Q685781" s="72"/>
    </row>
    <row r="685782" spans="17:17">
      <c r="Q685782" s="72"/>
    </row>
    <row r="685783" spans="17:17">
      <c r="Q685783" s="72"/>
    </row>
    <row r="685784" spans="17:17">
      <c r="Q685784" s="72"/>
    </row>
    <row r="685785" spans="17:17">
      <c r="Q685785" s="72"/>
    </row>
    <row r="685786" spans="17:17">
      <c r="Q685786" s="72"/>
    </row>
    <row r="685787" spans="17:17">
      <c r="Q685787" s="72"/>
    </row>
    <row r="685788" spans="17:17">
      <c r="Q685788" s="72"/>
    </row>
    <row r="685789" spans="17:17">
      <c r="Q685789" s="72"/>
    </row>
    <row r="685790" spans="17:17">
      <c r="Q685790" s="72"/>
    </row>
    <row r="685791" spans="17:17">
      <c r="Q685791" s="72"/>
    </row>
    <row r="685792" spans="17:17">
      <c r="Q685792" s="72"/>
    </row>
    <row r="685793" spans="17:17">
      <c r="Q685793" s="72"/>
    </row>
    <row r="685794" spans="17:17">
      <c r="Q685794" s="72"/>
    </row>
    <row r="685795" spans="17:17">
      <c r="Q685795" s="72"/>
    </row>
    <row r="685796" spans="17:17">
      <c r="Q685796" s="72"/>
    </row>
    <row r="685797" spans="17:17">
      <c r="Q685797" s="72"/>
    </row>
    <row r="685798" spans="17:17">
      <c r="Q685798" s="72"/>
    </row>
    <row r="685799" spans="17:17">
      <c r="Q685799" s="72"/>
    </row>
    <row r="685800" spans="17:17">
      <c r="Q685800" s="72"/>
    </row>
    <row r="685801" spans="17:17">
      <c r="Q685801" s="72"/>
    </row>
    <row r="685802" spans="17:17">
      <c r="Q685802" s="72"/>
    </row>
    <row r="685803" spans="17:17">
      <c r="Q685803" s="72"/>
    </row>
    <row r="685804" spans="17:17">
      <c r="Q685804" s="72"/>
    </row>
    <row r="685805" spans="17:17">
      <c r="Q685805" s="72"/>
    </row>
    <row r="685806" spans="17:17">
      <c r="Q685806" s="72"/>
    </row>
    <row r="685807" spans="17:17">
      <c r="Q685807" s="72"/>
    </row>
    <row r="685808" spans="17:17">
      <c r="Q685808" s="72"/>
    </row>
    <row r="685809" spans="17:17">
      <c r="Q685809" s="72"/>
    </row>
    <row r="685810" spans="17:17">
      <c r="Q685810" s="72"/>
    </row>
    <row r="685811" spans="17:17">
      <c r="Q685811" s="72"/>
    </row>
    <row r="685812" spans="17:17">
      <c r="Q685812" s="72"/>
    </row>
    <row r="685813" spans="17:17">
      <c r="Q685813" s="72"/>
    </row>
    <row r="685814" spans="17:17">
      <c r="Q685814" s="72"/>
    </row>
    <row r="685815" spans="17:17">
      <c r="Q685815" s="72"/>
    </row>
    <row r="685816" spans="17:17">
      <c r="Q685816" s="72"/>
    </row>
    <row r="685817" spans="17:17">
      <c r="Q685817" s="72"/>
    </row>
    <row r="685818" spans="17:17">
      <c r="Q685818" s="72"/>
    </row>
    <row r="685819" spans="17:17">
      <c r="Q685819" s="72"/>
    </row>
    <row r="685820" spans="17:17">
      <c r="Q685820" s="72"/>
    </row>
    <row r="685821" spans="17:17">
      <c r="Q685821" s="72"/>
    </row>
    <row r="685822" spans="17:17">
      <c r="Q685822" s="72"/>
    </row>
    <row r="685823" spans="17:17">
      <c r="Q685823" s="72"/>
    </row>
    <row r="685824" spans="17:17">
      <c r="Q685824" s="72"/>
    </row>
    <row r="685825" spans="17:17">
      <c r="Q685825" s="72"/>
    </row>
    <row r="685826" spans="17:17">
      <c r="Q685826" s="72"/>
    </row>
    <row r="685827" spans="17:17">
      <c r="Q685827" s="72"/>
    </row>
    <row r="685828" spans="17:17">
      <c r="Q685828" s="72"/>
    </row>
    <row r="685829" spans="17:17">
      <c r="Q685829" s="72"/>
    </row>
    <row r="685830" spans="17:17">
      <c r="Q685830" s="72"/>
    </row>
    <row r="685831" spans="17:17">
      <c r="Q685831" s="72"/>
    </row>
    <row r="685832" spans="17:17">
      <c r="Q685832" s="72"/>
    </row>
    <row r="685833" spans="17:17">
      <c r="Q685833" s="72"/>
    </row>
    <row r="685834" spans="17:17">
      <c r="Q685834" s="72"/>
    </row>
    <row r="685835" spans="17:17">
      <c r="Q685835" s="72"/>
    </row>
    <row r="685836" spans="17:17">
      <c r="Q685836" s="72"/>
    </row>
    <row r="685837" spans="17:17">
      <c r="Q685837" s="72"/>
    </row>
    <row r="685838" spans="17:17">
      <c r="Q685838" s="72"/>
    </row>
    <row r="685839" spans="17:17">
      <c r="Q685839" s="72"/>
    </row>
    <row r="685840" spans="17:17">
      <c r="Q685840" s="72"/>
    </row>
    <row r="685841" spans="17:17">
      <c r="Q685841" s="72"/>
    </row>
    <row r="685842" spans="17:17">
      <c r="Q685842" s="72"/>
    </row>
    <row r="685843" spans="17:17">
      <c r="Q685843" s="72"/>
    </row>
    <row r="685844" spans="17:17">
      <c r="Q685844" s="72"/>
    </row>
    <row r="685845" spans="17:17">
      <c r="Q685845" s="72"/>
    </row>
    <row r="685846" spans="17:17">
      <c r="Q685846" s="72"/>
    </row>
    <row r="685847" spans="17:17">
      <c r="Q685847" s="72"/>
    </row>
    <row r="685848" spans="17:17">
      <c r="Q685848" s="72"/>
    </row>
    <row r="685849" spans="17:17">
      <c r="Q685849" s="72"/>
    </row>
    <row r="685850" spans="17:17">
      <c r="Q685850" s="72"/>
    </row>
    <row r="685851" spans="17:17">
      <c r="Q685851" s="72"/>
    </row>
    <row r="685852" spans="17:17">
      <c r="Q685852" s="72"/>
    </row>
    <row r="685853" spans="17:17">
      <c r="Q685853" s="72"/>
    </row>
    <row r="685854" spans="17:17">
      <c r="Q685854" s="72"/>
    </row>
    <row r="685855" spans="17:17">
      <c r="Q685855" s="72"/>
    </row>
    <row r="685856" spans="17:17">
      <c r="Q685856" s="72"/>
    </row>
    <row r="685857" spans="17:17">
      <c r="Q685857" s="72"/>
    </row>
    <row r="685858" spans="17:17">
      <c r="Q685858" s="72"/>
    </row>
    <row r="685859" spans="17:17">
      <c r="Q685859" s="72"/>
    </row>
    <row r="685860" spans="17:17">
      <c r="Q685860" s="72"/>
    </row>
    <row r="685861" spans="17:17">
      <c r="Q685861" s="72"/>
    </row>
    <row r="685862" spans="17:17">
      <c r="Q685862" s="72"/>
    </row>
    <row r="685863" spans="17:17">
      <c r="Q685863" s="72"/>
    </row>
    <row r="685864" spans="17:17">
      <c r="Q685864" s="72"/>
    </row>
    <row r="685865" spans="17:17">
      <c r="Q685865" s="72"/>
    </row>
    <row r="685866" spans="17:17">
      <c r="Q685866" s="72"/>
    </row>
    <row r="685867" spans="17:17">
      <c r="Q685867" s="72"/>
    </row>
    <row r="685868" spans="17:17">
      <c r="Q685868" s="72"/>
    </row>
    <row r="685869" spans="17:17">
      <c r="Q685869" s="72"/>
    </row>
    <row r="685870" spans="17:17">
      <c r="Q685870" s="72"/>
    </row>
    <row r="685871" spans="17:17">
      <c r="Q685871" s="72"/>
    </row>
    <row r="685872" spans="17:17">
      <c r="Q685872" s="72"/>
    </row>
    <row r="685873" spans="17:17">
      <c r="Q685873" s="72"/>
    </row>
    <row r="685874" spans="17:17">
      <c r="Q685874" s="72"/>
    </row>
    <row r="685875" spans="17:17">
      <c r="Q685875" s="72"/>
    </row>
    <row r="685876" spans="17:17">
      <c r="Q685876" s="72"/>
    </row>
    <row r="685877" spans="17:17">
      <c r="Q685877" s="72"/>
    </row>
    <row r="685878" spans="17:17">
      <c r="Q685878" s="72"/>
    </row>
    <row r="685879" spans="17:17">
      <c r="Q685879" s="72"/>
    </row>
    <row r="685880" spans="17:17">
      <c r="Q685880" s="72"/>
    </row>
    <row r="685881" spans="17:17">
      <c r="Q685881" s="72"/>
    </row>
    <row r="685882" spans="17:17">
      <c r="Q685882" s="72"/>
    </row>
    <row r="685883" spans="17:17">
      <c r="Q685883" s="72"/>
    </row>
    <row r="685884" spans="17:17">
      <c r="Q685884" s="72"/>
    </row>
    <row r="685885" spans="17:17">
      <c r="Q685885" s="72"/>
    </row>
    <row r="685886" spans="17:17">
      <c r="Q685886" s="72"/>
    </row>
    <row r="685887" spans="17:17">
      <c r="Q685887" s="72"/>
    </row>
    <row r="685888" spans="17:17">
      <c r="Q685888" s="72"/>
    </row>
    <row r="685889" spans="17:17">
      <c r="Q685889" s="72"/>
    </row>
    <row r="685890" spans="17:17">
      <c r="Q685890" s="72"/>
    </row>
    <row r="685891" spans="17:17">
      <c r="Q685891" s="72"/>
    </row>
    <row r="685892" spans="17:17">
      <c r="Q685892" s="72"/>
    </row>
    <row r="685893" spans="17:17">
      <c r="Q685893" s="72"/>
    </row>
    <row r="685894" spans="17:17">
      <c r="Q685894" s="72"/>
    </row>
    <row r="685895" spans="17:17">
      <c r="Q685895" s="72"/>
    </row>
    <row r="685896" spans="17:17">
      <c r="Q685896" s="72"/>
    </row>
    <row r="685897" spans="17:17">
      <c r="Q685897" s="72"/>
    </row>
    <row r="685898" spans="17:17">
      <c r="Q685898" s="72"/>
    </row>
    <row r="685899" spans="17:17">
      <c r="Q685899" s="72"/>
    </row>
    <row r="685900" spans="17:17">
      <c r="Q685900" s="72"/>
    </row>
    <row r="685901" spans="17:17">
      <c r="Q685901" s="72"/>
    </row>
    <row r="685902" spans="17:17">
      <c r="Q685902" s="72"/>
    </row>
    <row r="685903" spans="17:17">
      <c r="Q685903" s="72"/>
    </row>
    <row r="685904" spans="17:17">
      <c r="Q685904" s="72"/>
    </row>
    <row r="685905" spans="17:17">
      <c r="Q685905" s="72"/>
    </row>
    <row r="685906" spans="17:17">
      <c r="Q685906" s="72"/>
    </row>
    <row r="685907" spans="17:17">
      <c r="Q685907" s="72"/>
    </row>
    <row r="685908" spans="17:17">
      <c r="Q685908" s="72"/>
    </row>
    <row r="685909" spans="17:17">
      <c r="Q685909" s="72"/>
    </row>
    <row r="685910" spans="17:17">
      <c r="Q685910" s="72"/>
    </row>
    <row r="685911" spans="17:17">
      <c r="Q685911" s="72"/>
    </row>
    <row r="685912" spans="17:17">
      <c r="Q685912" s="72"/>
    </row>
    <row r="685913" spans="17:17">
      <c r="Q685913" s="72"/>
    </row>
    <row r="685914" spans="17:17">
      <c r="Q685914" s="72"/>
    </row>
    <row r="685915" spans="17:17">
      <c r="Q685915" s="72"/>
    </row>
    <row r="685916" spans="17:17">
      <c r="Q685916" s="72"/>
    </row>
    <row r="685917" spans="17:17">
      <c r="Q685917" s="72"/>
    </row>
    <row r="685918" spans="17:17">
      <c r="Q685918" s="72"/>
    </row>
    <row r="685919" spans="17:17">
      <c r="Q685919" s="72"/>
    </row>
    <row r="685920" spans="17:17">
      <c r="Q685920" s="72"/>
    </row>
    <row r="685921" spans="17:17">
      <c r="Q685921" s="72"/>
    </row>
    <row r="685922" spans="17:17">
      <c r="Q685922" s="72"/>
    </row>
    <row r="685923" spans="17:17">
      <c r="Q685923" s="72"/>
    </row>
    <row r="685924" spans="17:17">
      <c r="Q685924" s="72"/>
    </row>
    <row r="685925" spans="17:17">
      <c r="Q685925" s="72"/>
    </row>
    <row r="685926" spans="17:17">
      <c r="Q685926" s="72"/>
    </row>
    <row r="685927" spans="17:17">
      <c r="Q685927" s="72"/>
    </row>
    <row r="685928" spans="17:17">
      <c r="Q685928" s="72"/>
    </row>
    <row r="685929" spans="17:17">
      <c r="Q685929" s="72"/>
    </row>
    <row r="685930" spans="17:17">
      <c r="Q685930" s="72"/>
    </row>
    <row r="685931" spans="17:17">
      <c r="Q685931" s="72"/>
    </row>
    <row r="685932" spans="17:17">
      <c r="Q685932" s="72"/>
    </row>
    <row r="685933" spans="17:17">
      <c r="Q685933" s="72"/>
    </row>
    <row r="685934" spans="17:17">
      <c r="Q685934" s="72"/>
    </row>
    <row r="685935" spans="17:17">
      <c r="Q685935" s="72"/>
    </row>
    <row r="685936" spans="17:17">
      <c r="Q685936" s="72"/>
    </row>
    <row r="685937" spans="17:17">
      <c r="Q685937" s="72"/>
    </row>
    <row r="685938" spans="17:17">
      <c r="Q685938" s="72"/>
    </row>
    <row r="685939" spans="17:17">
      <c r="Q685939" s="72"/>
    </row>
    <row r="685940" spans="17:17">
      <c r="Q685940" s="72"/>
    </row>
    <row r="685941" spans="17:17">
      <c r="Q685941" s="72"/>
    </row>
    <row r="685942" spans="17:17">
      <c r="Q685942" s="72"/>
    </row>
    <row r="685943" spans="17:17">
      <c r="Q685943" s="72"/>
    </row>
    <row r="685944" spans="17:17">
      <c r="Q685944" s="72"/>
    </row>
    <row r="685945" spans="17:17">
      <c r="Q685945" s="72"/>
    </row>
    <row r="685946" spans="17:17">
      <c r="Q685946" s="72"/>
    </row>
    <row r="685947" spans="17:17">
      <c r="Q685947" s="72"/>
    </row>
    <row r="685948" spans="17:17">
      <c r="Q685948" s="72"/>
    </row>
    <row r="685949" spans="17:17">
      <c r="Q685949" s="72"/>
    </row>
    <row r="685950" spans="17:17">
      <c r="Q685950" s="72"/>
    </row>
    <row r="685951" spans="17:17">
      <c r="Q685951" s="72"/>
    </row>
    <row r="685952" spans="17:17">
      <c r="Q685952" s="72"/>
    </row>
    <row r="685953" spans="17:17">
      <c r="Q685953" s="72"/>
    </row>
    <row r="685954" spans="17:17">
      <c r="Q685954" s="72"/>
    </row>
    <row r="685955" spans="17:17">
      <c r="Q685955" s="72"/>
    </row>
    <row r="685956" spans="17:17">
      <c r="Q685956" s="72"/>
    </row>
    <row r="685957" spans="17:17">
      <c r="Q685957" s="72"/>
    </row>
    <row r="685958" spans="17:17">
      <c r="Q685958" s="72"/>
    </row>
    <row r="685959" spans="17:17">
      <c r="Q685959" s="72"/>
    </row>
    <row r="685960" spans="17:17">
      <c r="Q685960" s="72"/>
    </row>
    <row r="685961" spans="17:17">
      <c r="Q685961" s="72"/>
    </row>
    <row r="685962" spans="17:17">
      <c r="Q685962" s="72"/>
    </row>
    <row r="685963" spans="17:17">
      <c r="Q685963" s="72"/>
    </row>
    <row r="685964" spans="17:17">
      <c r="Q685964" s="72"/>
    </row>
    <row r="685965" spans="17:17">
      <c r="Q685965" s="72"/>
    </row>
    <row r="685966" spans="17:17">
      <c r="Q685966" s="72"/>
    </row>
    <row r="685967" spans="17:17">
      <c r="Q685967" s="72"/>
    </row>
    <row r="685968" spans="17:17">
      <c r="Q685968" s="72"/>
    </row>
    <row r="685969" spans="17:17">
      <c r="Q685969" s="72"/>
    </row>
    <row r="685970" spans="17:17">
      <c r="Q685970" s="72"/>
    </row>
    <row r="685971" spans="17:17">
      <c r="Q685971" s="72"/>
    </row>
    <row r="685972" spans="17:17">
      <c r="Q685972" s="72"/>
    </row>
    <row r="685973" spans="17:17">
      <c r="Q685973" s="72"/>
    </row>
    <row r="685974" spans="17:17">
      <c r="Q685974" s="72"/>
    </row>
    <row r="685975" spans="17:17">
      <c r="Q685975" s="72"/>
    </row>
    <row r="685976" spans="17:17">
      <c r="Q685976" s="72"/>
    </row>
    <row r="685977" spans="17:17">
      <c r="Q685977" s="72"/>
    </row>
    <row r="685978" spans="17:17">
      <c r="Q685978" s="72"/>
    </row>
    <row r="685979" spans="17:17">
      <c r="Q685979" s="72"/>
    </row>
    <row r="685980" spans="17:17">
      <c r="Q685980" s="72"/>
    </row>
    <row r="685981" spans="17:17">
      <c r="Q685981" s="72"/>
    </row>
    <row r="685982" spans="17:17">
      <c r="Q685982" s="72"/>
    </row>
    <row r="685983" spans="17:17">
      <c r="Q685983" s="72"/>
    </row>
    <row r="685984" spans="17:17">
      <c r="Q685984" s="72"/>
    </row>
    <row r="685985" spans="17:17">
      <c r="Q685985" s="72"/>
    </row>
    <row r="685986" spans="17:17">
      <c r="Q685986" s="72"/>
    </row>
    <row r="685987" spans="17:17">
      <c r="Q685987" s="72"/>
    </row>
    <row r="685988" spans="17:17">
      <c r="Q685988" s="72"/>
    </row>
    <row r="685989" spans="17:17">
      <c r="Q685989" s="72"/>
    </row>
    <row r="685990" spans="17:17">
      <c r="Q685990" s="72"/>
    </row>
    <row r="685991" spans="17:17">
      <c r="Q685991" s="72"/>
    </row>
    <row r="685992" spans="17:17">
      <c r="Q685992" s="72"/>
    </row>
    <row r="685993" spans="17:17">
      <c r="Q685993" s="72"/>
    </row>
    <row r="685994" spans="17:17">
      <c r="Q685994" s="72"/>
    </row>
    <row r="685995" spans="17:17">
      <c r="Q685995" s="72"/>
    </row>
    <row r="685996" spans="17:17">
      <c r="Q685996" s="72"/>
    </row>
    <row r="685997" spans="17:17">
      <c r="Q685997" s="72"/>
    </row>
    <row r="685998" spans="17:17">
      <c r="Q685998" s="72"/>
    </row>
    <row r="685999" spans="17:17">
      <c r="Q685999" s="72"/>
    </row>
    <row r="686000" spans="17:17">
      <c r="Q686000" s="72"/>
    </row>
    <row r="686001" spans="17:17">
      <c r="Q686001" s="72"/>
    </row>
    <row r="686002" spans="17:17">
      <c r="Q686002" s="72"/>
    </row>
    <row r="686003" spans="17:17">
      <c r="Q686003" s="72"/>
    </row>
    <row r="686004" spans="17:17">
      <c r="Q686004" s="72"/>
    </row>
    <row r="686005" spans="17:17">
      <c r="Q686005" s="72"/>
    </row>
    <row r="686006" spans="17:17">
      <c r="Q686006" s="72"/>
    </row>
    <row r="686007" spans="17:17">
      <c r="Q686007" s="72"/>
    </row>
    <row r="686008" spans="17:17">
      <c r="Q686008" s="72"/>
    </row>
    <row r="686009" spans="17:17">
      <c r="Q686009" s="72"/>
    </row>
    <row r="686010" spans="17:17">
      <c r="Q686010" s="72"/>
    </row>
    <row r="686011" spans="17:17">
      <c r="Q686011" s="72"/>
    </row>
    <row r="686012" spans="17:17">
      <c r="Q686012" s="72"/>
    </row>
    <row r="686013" spans="17:17">
      <c r="Q686013" s="72"/>
    </row>
    <row r="686014" spans="17:17">
      <c r="Q686014" s="72"/>
    </row>
    <row r="686015" spans="17:17">
      <c r="Q686015" s="72"/>
    </row>
    <row r="686016" spans="17:17">
      <c r="Q686016" s="72"/>
    </row>
    <row r="686017" spans="17:17">
      <c r="Q686017" s="72"/>
    </row>
    <row r="686018" spans="17:17">
      <c r="Q686018" s="72"/>
    </row>
    <row r="686019" spans="17:17">
      <c r="Q686019" s="72"/>
    </row>
    <row r="686020" spans="17:17">
      <c r="Q686020" s="72"/>
    </row>
    <row r="686021" spans="17:17">
      <c r="Q686021" s="72"/>
    </row>
    <row r="686022" spans="17:17">
      <c r="Q686022" s="72"/>
    </row>
    <row r="686023" spans="17:17">
      <c r="Q686023" s="72"/>
    </row>
    <row r="686024" spans="17:17">
      <c r="Q686024" s="72"/>
    </row>
    <row r="686025" spans="17:17">
      <c r="Q686025" s="72"/>
    </row>
    <row r="686026" spans="17:17">
      <c r="Q686026" s="72"/>
    </row>
    <row r="686027" spans="17:17">
      <c r="Q686027" s="72"/>
    </row>
    <row r="686028" spans="17:17">
      <c r="Q686028" s="72"/>
    </row>
    <row r="686029" spans="17:17">
      <c r="Q686029" s="72"/>
    </row>
    <row r="686030" spans="17:17">
      <c r="Q686030" s="72"/>
    </row>
    <row r="686031" spans="17:17">
      <c r="Q686031" s="72"/>
    </row>
    <row r="686032" spans="17:17">
      <c r="Q686032" s="72"/>
    </row>
    <row r="686033" spans="17:17">
      <c r="Q686033" s="72"/>
    </row>
    <row r="686034" spans="17:17">
      <c r="Q686034" s="72"/>
    </row>
    <row r="686035" spans="17:17">
      <c r="Q686035" s="72"/>
    </row>
    <row r="686036" spans="17:17">
      <c r="Q686036" s="72"/>
    </row>
    <row r="686037" spans="17:17">
      <c r="Q686037" s="72"/>
    </row>
    <row r="686038" spans="17:17">
      <c r="Q686038" s="72"/>
    </row>
    <row r="686039" spans="17:17">
      <c r="Q686039" s="72"/>
    </row>
    <row r="686040" spans="17:17">
      <c r="Q686040" s="72"/>
    </row>
    <row r="686041" spans="17:17">
      <c r="Q686041" s="72"/>
    </row>
    <row r="686042" spans="17:17">
      <c r="Q686042" s="72"/>
    </row>
    <row r="686043" spans="17:17">
      <c r="Q686043" s="72"/>
    </row>
    <row r="686044" spans="17:17">
      <c r="Q686044" s="72"/>
    </row>
    <row r="686045" spans="17:17">
      <c r="Q686045" s="72"/>
    </row>
    <row r="686046" spans="17:17">
      <c r="Q686046" s="72"/>
    </row>
    <row r="686047" spans="17:17">
      <c r="Q686047" s="72"/>
    </row>
    <row r="686048" spans="17:17">
      <c r="Q686048" s="72"/>
    </row>
    <row r="686049" spans="17:17">
      <c r="Q686049" s="72"/>
    </row>
    <row r="686050" spans="17:17">
      <c r="Q686050" s="72"/>
    </row>
    <row r="686051" spans="17:17">
      <c r="Q686051" s="72"/>
    </row>
    <row r="686052" spans="17:17">
      <c r="Q686052" s="72"/>
    </row>
    <row r="686053" spans="17:17">
      <c r="Q686053" s="72"/>
    </row>
    <row r="686054" spans="17:17">
      <c r="Q686054" s="72"/>
    </row>
    <row r="686055" spans="17:17">
      <c r="Q686055" s="72"/>
    </row>
    <row r="686056" spans="17:17">
      <c r="Q686056" s="72"/>
    </row>
    <row r="686057" spans="17:17">
      <c r="Q686057" s="72"/>
    </row>
    <row r="686058" spans="17:17">
      <c r="Q686058" s="72"/>
    </row>
    <row r="686059" spans="17:17">
      <c r="Q686059" s="72"/>
    </row>
    <row r="686060" spans="17:17">
      <c r="Q686060" s="72"/>
    </row>
    <row r="686061" spans="17:17">
      <c r="Q686061" s="72"/>
    </row>
    <row r="686062" spans="17:17">
      <c r="Q686062" s="72"/>
    </row>
    <row r="686063" spans="17:17">
      <c r="Q686063" s="72"/>
    </row>
    <row r="686064" spans="17:17">
      <c r="Q686064" s="72"/>
    </row>
    <row r="686065" spans="17:17">
      <c r="Q686065" s="72"/>
    </row>
    <row r="686066" spans="17:17">
      <c r="Q686066" s="72"/>
    </row>
    <row r="686067" spans="17:17">
      <c r="Q686067" s="72"/>
    </row>
    <row r="686068" spans="17:17">
      <c r="Q686068" s="72"/>
    </row>
    <row r="686069" spans="17:17">
      <c r="Q686069" s="72"/>
    </row>
    <row r="686070" spans="17:17">
      <c r="Q686070" s="72"/>
    </row>
    <row r="686071" spans="17:17">
      <c r="Q686071" s="72"/>
    </row>
    <row r="686072" spans="17:17">
      <c r="Q686072" s="72"/>
    </row>
    <row r="686073" spans="17:17">
      <c r="Q686073" s="72"/>
    </row>
    <row r="686074" spans="17:17">
      <c r="Q686074" s="72"/>
    </row>
    <row r="686075" spans="17:17">
      <c r="Q686075" s="72"/>
    </row>
    <row r="686076" spans="17:17">
      <c r="Q686076" s="72"/>
    </row>
    <row r="686077" spans="17:17">
      <c r="Q686077" s="72"/>
    </row>
    <row r="686078" spans="17:17">
      <c r="Q686078" s="72"/>
    </row>
    <row r="686079" spans="17:17">
      <c r="Q686079" s="72"/>
    </row>
    <row r="686080" spans="17:17">
      <c r="Q686080" s="72"/>
    </row>
    <row r="686081" spans="17:17">
      <c r="Q686081" s="72"/>
    </row>
    <row r="686082" spans="17:17">
      <c r="Q686082" s="72"/>
    </row>
    <row r="686083" spans="17:17">
      <c r="Q686083" s="72"/>
    </row>
    <row r="686084" spans="17:17">
      <c r="Q686084" s="72"/>
    </row>
    <row r="686085" spans="17:17">
      <c r="Q686085" s="72"/>
    </row>
    <row r="686086" spans="17:17">
      <c r="Q686086" s="72"/>
    </row>
    <row r="686087" spans="17:17">
      <c r="Q686087" s="72"/>
    </row>
    <row r="686088" spans="17:17">
      <c r="Q686088" s="72"/>
    </row>
    <row r="686089" spans="17:17">
      <c r="Q686089" s="72"/>
    </row>
    <row r="686090" spans="17:17">
      <c r="Q686090" s="72"/>
    </row>
    <row r="686091" spans="17:17">
      <c r="Q686091" s="72"/>
    </row>
    <row r="686092" spans="17:17">
      <c r="Q686092" s="72"/>
    </row>
    <row r="686093" spans="17:17">
      <c r="Q686093" s="72"/>
    </row>
    <row r="686094" spans="17:17">
      <c r="Q686094" s="72"/>
    </row>
    <row r="686095" spans="17:17">
      <c r="Q686095" s="72"/>
    </row>
    <row r="686096" spans="17:17">
      <c r="Q686096" s="72"/>
    </row>
    <row r="686097" spans="17:17">
      <c r="Q686097" s="72"/>
    </row>
    <row r="686098" spans="17:17">
      <c r="Q686098" s="72"/>
    </row>
    <row r="686099" spans="17:17">
      <c r="Q686099" s="72"/>
    </row>
    <row r="686100" spans="17:17">
      <c r="Q686100" s="72"/>
    </row>
    <row r="686101" spans="17:17">
      <c r="Q686101" s="72"/>
    </row>
    <row r="686102" spans="17:17">
      <c r="Q686102" s="72"/>
    </row>
    <row r="686103" spans="17:17">
      <c r="Q686103" s="72"/>
    </row>
    <row r="686104" spans="17:17">
      <c r="Q686104" s="72"/>
    </row>
    <row r="686105" spans="17:17">
      <c r="Q686105" s="72"/>
    </row>
    <row r="686106" spans="17:17">
      <c r="Q686106" s="72"/>
    </row>
    <row r="686107" spans="17:17">
      <c r="Q686107" s="72"/>
    </row>
    <row r="686108" spans="17:17">
      <c r="Q686108" s="72"/>
    </row>
    <row r="686109" spans="17:17">
      <c r="Q686109" s="72"/>
    </row>
    <row r="686110" spans="17:17">
      <c r="Q686110" s="72"/>
    </row>
    <row r="686111" spans="17:17">
      <c r="Q686111" s="72"/>
    </row>
    <row r="686112" spans="17:17">
      <c r="Q686112" s="72"/>
    </row>
    <row r="686113" spans="17:17">
      <c r="Q686113" s="72"/>
    </row>
    <row r="686114" spans="17:17">
      <c r="Q686114" s="72"/>
    </row>
    <row r="686115" spans="17:17">
      <c r="Q686115" s="72"/>
    </row>
    <row r="686116" spans="17:17">
      <c r="Q686116" s="72"/>
    </row>
    <row r="686117" spans="17:17">
      <c r="Q686117" s="72"/>
    </row>
    <row r="686118" spans="17:17">
      <c r="Q686118" s="72"/>
    </row>
    <row r="686119" spans="17:17">
      <c r="Q686119" s="72"/>
    </row>
    <row r="686120" spans="17:17">
      <c r="Q686120" s="72"/>
    </row>
    <row r="686121" spans="17:17">
      <c r="Q686121" s="72"/>
    </row>
    <row r="686122" spans="17:17">
      <c r="Q686122" s="72"/>
    </row>
    <row r="686123" spans="17:17">
      <c r="Q686123" s="72"/>
    </row>
    <row r="686124" spans="17:17">
      <c r="Q686124" s="72"/>
    </row>
    <row r="686125" spans="17:17">
      <c r="Q686125" s="72"/>
    </row>
    <row r="686126" spans="17:17">
      <c r="Q686126" s="72"/>
    </row>
    <row r="686127" spans="17:17">
      <c r="Q686127" s="72"/>
    </row>
    <row r="686128" spans="17:17">
      <c r="Q686128" s="72"/>
    </row>
    <row r="686129" spans="17:17">
      <c r="Q686129" s="72"/>
    </row>
    <row r="686130" spans="17:17">
      <c r="Q686130" s="72"/>
    </row>
    <row r="686131" spans="17:17">
      <c r="Q686131" s="72"/>
    </row>
    <row r="686132" spans="17:17">
      <c r="Q686132" s="72"/>
    </row>
    <row r="686133" spans="17:17">
      <c r="Q686133" s="72"/>
    </row>
    <row r="686134" spans="17:17">
      <c r="Q686134" s="72"/>
    </row>
    <row r="686135" spans="17:17">
      <c r="Q686135" s="72"/>
    </row>
    <row r="686136" spans="17:17">
      <c r="Q686136" s="72"/>
    </row>
    <row r="686137" spans="17:17">
      <c r="Q686137" s="72"/>
    </row>
    <row r="686138" spans="17:17">
      <c r="Q686138" s="72"/>
    </row>
    <row r="686139" spans="17:17">
      <c r="Q686139" s="72"/>
    </row>
    <row r="686140" spans="17:17">
      <c r="Q686140" s="72"/>
    </row>
    <row r="686141" spans="17:17">
      <c r="Q686141" s="72"/>
    </row>
    <row r="686142" spans="17:17">
      <c r="Q686142" s="72"/>
    </row>
    <row r="686143" spans="17:17">
      <c r="Q686143" s="72"/>
    </row>
    <row r="686144" spans="17:17">
      <c r="Q686144" s="72"/>
    </row>
    <row r="686145" spans="17:17">
      <c r="Q686145" s="72"/>
    </row>
    <row r="686146" spans="17:17">
      <c r="Q686146" s="72"/>
    </row>
    <row r="686147" spans="17:17">
      <c r="Q686147" s="72"/>
    </row>
    <row r="686148" spans="17:17">
      <c r="Q686148" s="72"/>
    </row>
    <row r="686149" spans="17:17">
      <c r="Q686149" s="72"/>
    </row>
    <row r="686150" spans="17:17">
      <c r="Q686150" s="72"/>
    </row>
    <row r="686151" spans="17:17">
      <c r="Q686151" s="72"/>
    </row>
    <row r="686152" spans="17:17">
      <c r="Q686152" s="72"/>
    </row>
    <row r="686153" spans="17:17">
      <c r="Q686153" s="72"/>
    </row>
    <row r="686154" spans="17:17">
      <c r="Q686154" s="72"/>
    </row>
    <row r="686155" spans="17:17">
      <c r="Q686155" s="72"/>
    </row>
    <row r="686156" spans="17:17">
      <c r="Q686156" s="72"/>
    </row>
    <row r="686157" spans="17:17">
      <c r="Q686157" s="72"/>
    </row>
    <row r="686158" spans="17:17">
      <c r="Q686158" s="72"/>
    </row>
    <row r="686159" spans="17:17">
      <c r="Q686159" s="72"/>
    </row>
    <row r="686160" spans="17:17">
      <c r="Q686160" s="72"/>
    </row>
    <row r="686161" spans="17:17">
      <c r="Q686161" s="72"/>
    </row>
    <row r="686162" spans="17:17">
      <c r="Q686162" s="72"/>
    </row>
    <row r="686163" spans="17:17">
      <c r="Q686163" s="72"/>
    </row>
    <row r="686164" spans="17:17">
      <c r="Q686164" s="72"/>
    </row>
    <row r="686165" spans="17:17">
      <c r="Q686165" s="72"/>
    </row>
    <row r="686166" spans="17:17">
      <c r="Q686166" s="72"/>
    </row>
    <row r="686167" spans="17:17">
      <c r="Q686167" s="72"/>
    </row>
    <row r="686168" spans="17:17">
      <c r="Q686168" s="72"/>
    </row>
    <row r="686169" spans="17:17">
      <c r="Q686169" s="72"/>
    </row>
    <row r="686170" spans="17:17">
      <c r="Q686170" s="72"/>
    </row>
    <row r="686171" spans="17:17">
      <c r="Q686171" s="72"/>
    </row>
    <row r="686172" spans="17:17">
      <c r="Q686172" s="72"/>
    </row>
    <row r="686173" spans="17:17">
      <c r="Q686173" s="72"/>
    </row>
    <row r="686174" spans="17:17">
      <c r="Q686174" s="72"/>
    </row>
    <row r="686175" spans="17:17">
      <c r="Q686175" s="72"/>
    </row>
    <row r="686176" spans="17:17">
      <c r="Q686176" s="72"/>
    </row>
    <row r="686177" spans="17:17">
      <c r="Q686177" s="72"/>
    </row>
    <row r="686178" spans="17:17">
      <c r="Q686178" s="72"/>
    </row>
    <row r="686179" spans="17:17">
      <c r="Q686179" s="72"/>
    </row>
    <row r="686180" spans="17:17">
      <c r="Q686180" s="72"/>
    </row>
    <row r="686181" spans="17:17">
      <c r="Q686181" s="72"/>
    </row>
    <row r="686182" spans="17:17">
      <c r="Q686182" s="72"/>
    </row>
    <row r="686183" spans="17:17">
      <c r="Q686183" s="72"/>
    </row>
    <row r="686184" spans="17:17">
      <c r="Q686184" s="72"/>
    </row>
    <row r="686185" spans="17:17">
      <c r="Q686185" s="72"/>
    </row>
    <row r="686186" spans="17:17">
      <c r="Q686186" s="72"/>
    </row>
    <row r="686187" spans="17:17">
      <c r="Q686187" s="72"/>
    </row>
    <row r="686188" spans="17:17">
      <c r="Q686188" s="72"/>
    </row>
    <row r="686189" spans="17:17">
      <c r="Q686189" s="72"/>
    </row>
    <row r="686190" spans="17:17">
      <c r="Q686190" s="72"/>
    </row>
    <row r="686191" spans="17:17">
      <c r="Q686191" s="72"/>
    </row>
    <row r="686192" spans="17:17">
      <c r="Q686192" s="72"/>
    </row>
    <row r="686193" spans="17:17">
      <c r="Q686193" s="72"/>
    </row>
    <row r="686194" spans="17:17">
      <c r="Q686194" s="72"/>
    </row>
    <row r="686195" spans="17:17">
      <c r="Q686195" s="72"/>
    </row>
    <row r="686196" spans="17:17">
      <c r="Q686196" s="72"/>
    </row>
    <row r="686197" spans="17:17">
      <c r="Q686197" s="72"/>
    </row>
    <row r="686198" spans="17:17">
      <c r="Q686198" s="72"/>
    </row>
    <row r="686199" spans="17:17">
      <c r="Q686199" s="72"/>
    </row>
    <row r="686200" spans="17:17">
      <c r="Q686200" s="72"/>
    </row>
    <row r="686201" spans="17:17">
      <c r="Q686201" s="72"/>
    </row>
    <row r="686202" spans="17:17">
      <c r="Q686202" s="72"/>
    </row>
    <row r="686203" spans="17:17">
      <c r="Q686203" s="72"/>
    </row>
    <row r="686204" spans="17:17">
      <c r="Q686204" s="72"/>
    </row>
    <row r="686205" spans="17:17">
      <c r="Q686205" s="72"/>
    </row>
    <row r="686206" spans="17:17">
      <c r="Q686206" s="72"/>
    </row>
    <row r="686207" spans="17:17">
      <c r="Q686207" s="72"/>
    </row>
    <row r="686208" spans="17:17">
      <c r="Q686208" s="72"/>
    </row>
    <row r="686209" spans="17:17">
      <c r="Q686209" s="72"/>
    </row>
    <row r="686210" spans="17:17">
      <c r="Q686210" s="72"/>
    </row>
    <row r="686211" spans="17:17">
      <c r="Q686211" s="72"/>
    </row>
    <row r="686212" spans="17:17">
      <c r="Q686212" s="72"/>
    </row>
    <row r="686213" spans="17:17">
      <c r="Q686213" s="72"/>
    </row>
    <row r="686214" spans="17:17">
      <c r="Q686214" s="72"/>
    </row>
    <row r="686215" spans="17:17">
      <c r="Q686215" s="72"/>
    </row>
    <row r="686216" spans="17:17">
      <c r="Q686216" s="72"/>
    </row>
    <row r="686217" spans="17:17">
      <c r="Q686217" s="72"/>
    </row>
    <row r="686218" spans="17:17">
      <c r="Q686218" s="72"/>
    </row>
    <row r="686219" spans="17:17">
      <c r="Q686219" s="72"/>
    </row>
    <row r="686220" spans="17:17">
      <c r="Q686220" s="72"/>
    </row>
    <row r="686221" spans="17:17">
      <c r="Q686221" s="72"/>
    </row>
    <row r="686222" spans="17:17">
      <c r="Q686222" s="72"/>
    </row>
    <row r="686223" spans="17:17">
      <c r="Q686223" s="72"/>
    </row>
    <row r="686224" spans="17:17">
      <c r="Q686224" s="72"/>
    </row>
    <row r="686225" spans="17:17">
      <c r="Q686225" s="72"/>
    </row>
    <row r="686226" spans="17:17">
      <c r="Q686226" s="72"/>
    </row>
    <row r="686227" spans="17:17">
      <c r="Q686227" s="72"/>
    </row>
    <row r="686228" spans="17:17">
      <c r="Q686228" s="72"/>
    </row>
    <row r="686229" spans="17:17">
      <c r="Q686229" s="72"/>
    </row>
    <row r="686230" spans="17:17">
      <c r="Q686230" s="72"/>
    </row>
    <row r="686231" spans="17:17">
      <c r="Q686231" s="72"/>
    </row>
    <row r="686232" spans="17:17">
      <c r="Q686232" s="72"/>
    </row>
    <row r="686233" spans="17:17">
      <c r="Q686233" s="72"/>
    </row>
    <row r="686234" spans="17:17">
      <c r="Q686234" s="72"/>
    </row>
    <row r="686235" spans="17:17">
      <c r="Q686235" s="72"/>
    </row>
    <row r="686236" spans="17:17">
      <c r="Q686236" s="72"/>
    </row>
    <row r="686237" spans="17:17">
      <c r="Q686237" s="72"/>
    </row>
    <row r="686238" spans="17:17">
      <c r="Q686238" s="72"/>
    </row>
    <row r="686239" spans="17:17">
      <c r="Q686239" s="72"/>
    </row>
    <row r="686240" spans="17:17">
      <c r="Q686240" s="72"/>
    </row>
    <row r="686241" spans="17:17">
      <c r="Q686241" s="72"/>
    </row>
    <row r="686242" spans="17:17">
      <c r="Q686242" s="72"/>
    </row>
    <row r="686243" spans="17:17">
      <c r="Q686243" s="72"/>
    </row>
    <row r="686244" spans="17:17">
      <c r="Q686244" s="72"/>
    </row>
    <row r="686245" spans="17:17">
      <c r="Q686245" s="72"/>
    </row>
    <row r="686246" spans="17:17">
      <c r="Q686246" s="72"/>
    </row>
    <row r="686247" spans="17:17">
      <c r="Q686247" s="72"/>
    </row>
    <row r="686248" spans="17:17">
      <c r="Q686248" s="72"/>
    </row>
    <row r="686249" spans="17:17">
      <c r="Q686249" s="72"/>
    </row>
    <row r="686250" spans="17:17">
      <c r="Q686250" s="72"/>
    </row>
    <row r="686251" spans="17:17">
      <c r="Q686251" s="72"/>
    </row>
    <row r="686252" spans="17:17">
      <c r="Q686252" s="72"/>
    </row>
    <row r="686253" spans="17:17">
      <c r="Q686253" s="72"/>
    </row>
    <row r="686254" spans="17:17">
      <c r="Q686254" s="72"/>
    </row>
    <row r="686255" spans="17:17">
      <c r="Q686255" s="72"/>
    </row>
    <row r="686256" spans="17:17">
      <c r="Q686256" s="72"/>
    </row>
    <row r="686257" spans="17:17">
      <c r="Q686257" s="72"/>
    </row>
    <row r="686258" spans="17:17">
      <c r="Q686258" s="72"/>
    </row>
    <row r="686259" spans="17:17">
      <c r="Q686259" s="72"/>
    </row>
    <row r="686260" spans="17:17">
      <c r="Q686260" s="72"/>
    </row>
    <row r="686261" spans="17:17">
      <c r="Q686261" s="72"/>
    </row>
    <row r="686262" spans="17:17">
      <c r="Q686262" s="72"/>
    </row>
    <row r="686263" spans="17:17">
      <c r="Q686263" s="72"/>
    </row>
    <row r="686264" spans="17:17">
      <c r="Q686264" s="72"/>
    </row>
    <row r="686265" spans="17:17">
      <c r="Q686265" s="72"/>
    </row>
    <row r="686266" spans="17:17">
      <c r="Q686266" s="72"/>
    </row>
    <row r="686267" spans="17:17">
      <c r="Q686267" s="72"/>
    </row>
    <row r="686268" spans="17:17">
      <c r="Q686268" s="72"/>
    </row>
    <row r="686269" spans="17:17">
      <c r="Q686269" s="72"/>
    </row>
    <row r="686270" spans="17:17">
      <c r="Q686270" s="72"/>
    </row>
    <row r="686271" spans="17:17">
      <c r="Q686271" s="72"/>
    </row>
    <row r="686272" spans="17:17">
      <c r="Q686272" s="72"/>
    </row>
    <row r="686273" spans="17:17">
      <c r="Q686273" s="72"/>
    </row>
    <row r="686274" spans="17:17">
      <c r="Q686274" s="72"/>
    </row>
    <row r="686275" spans="17:17">
      <c r="Q686275" s="72"/>
    </row>
    <row r="686276" spans="17:17">
      <c r="Q686276" s="72"/>
    </row>
    <row r="686277" spans="17:17">
      <c r="Q686277" s="72"/>
    </row>
    <row r="686278" spans="17:17">
      <c r="Q686278" s="72"/>
    </row>
    <row r="686279" spans="17:17">
      <c r="Q686279" s="72"/>
    </row>
    <row r="686280" spans="17:17">
      <c r="Q686280" s="72"/>
    </row>
    <row r="686281" spans="17:17">
      <c r="Q686281" s="72"/>
    </row>
    <row r="686282" spans="17:17">
      <c r="Q686282" s="72"/>
    </row>
    <row r="686283" spans="17:17">
      <c r="Q686283" s="72"/>
    </row>
    <row r="686284" spans="17:17">
      <c r="Q686284" s="72"/>
    </row>
    <row r="686285" spans="17:17">
      <c r="Q686285" s="72"/>
    </row>
    <row r="686286" spans="17:17">
      <c r="Q686286" s="72"/>
    </row>
    <row r="686287" spans="17:17">
      <c r="Q686287" s="72"/>
    </row>
    <row r="686288" spans="17:17">
      <c r="Q686288" s="72"/>
    </row>
    <row r="686289" spans="17:17">
      <c r="Q686289" s="72"/>
    </row>
    <row r="686290" spans="17:17">
      <c r="Q686290" s="72"/>
    </row>
    <row r="686291" spans="17:17">
      <c r="Q686291" s="72"/>
    </row>
    <row r="686292" spans="17:17">
      <c r="Q686292" s="72"/>
    </row>
    <row r="686293" spans="17:17">
      <c r="Q686293" s="72"/>
    </row>
    <row r="686294" spans="17:17">
      <c r="Q686294" s="72"/>
    </row>
    <row r="686295" spans="17:17">
      <c r="Q686295" s="72"/>
    </row>
    <row r="686296" spans="17:17">
      <c r="Q686296" s="72"/>
    </row>
    <row r="686297" spans="17:17">
      <c r="Q686297" s="72"/>
    </row>
    <row r="686298" spans="17:17">
      <c r="Q686298" s="72"/>
    </row>
    <row r="686299" spans="17:17">
      <c r="Q686299" s="72"/>
    </row>
    <row r="686300" spans="17:17">
      <c r="Q686300" s="72"/>
    </row>
    <row r="686301" spans="17:17">
      <c r="Q686301" s="72"/>
    </row>
    <row r="686302" spans="17:17">
      <c r="Q686302" s="72"/>
    </row>
    <row r="686303" spans="17:17">
      <c r="Q686303" s="72"/>
    </row>
    <row r="686304" spans="17:17">
      <c r="Q686304" s="72"/>
    </row>
    <row r="686305" spans="17:17">
      <c r="Q686305" s="72"/>
    </row>
    <row r="686306" spans="17:17">
      <c r="Q686306" s="72"/>
    </row>
    <row r="686307" spans="17:17">
      <c r="Q686307" s="72"/>
    </row>
    <row r="686308" spans="17:17">
      <c r="Q686308" s="72"/>
    </row>
    <row r="686309" spans="17:17">
      <c r="Q686309" s="72"/>
    </row>
    <row r="686310" spans="17:17">
      <c r="Q686310" s="72"/>
    </row>
    <row r="686311" spans="17:17">
      <c r="Q686311" s="72"/>
    </row>
    <row r="686312" spans="17:17">
      <c r="Q686312" s="72"/>
    </row>
    <row r="686313" spans="17:17">
      <c r="Q686313" s="72"/>
    </row>
    <row r="686314" spans="17:17">
      <c r="Q686314" s="72"/>
    </row>
    <row r="686315" spans="17:17">
      <c r="Q686315" s="72"/>
    </row>
    <row r="686316" spans="17:17">
      <c r="Q686316" s="72"/>
    </row>
    <row r="686317" spans="17:17">
      <c r="Q686317" s="72"/>
    </row>
    <row r="686318" spans="17:17">
      <c r="Q686318" s="72"/>
    </row>
    <row r="686319" spans="17:17">
      <c r="Q686319" s="72"/>
    </row>
    <row r="686320" spans="17:17">
      <c r="Q686320" s="72"/>
    </row>
    <row r="686321" spans="17:17">
      <c r="Q686321" s="72"/>
    </row>
    <row r="686322" spans="17:17">
      <c r="Q686322" s="72"/>
    </row>
    <row r="686323" spans="17:17">
      <c r="Q686323" s="72"/>
    </row>
    <row r="686324" spans="17:17">
      <c r="Q686324" s="72"/>
    </row>
    <row r="686325" spans="17:17">
      <c r="Q686325" s="72"/>
    </row>
    <row r="686326" spans="17:17">
      <c r="Q686326" s="72"/>
    </row>
    <row r="686327" spans="17:17">
      <c r="Q686327" s="72"/>
    </row>
    <row r="686328" spans="17:17">
      <c r="Q686328" s="72"/>
    </row>
    <row r="686329" spans="17:17">
      <c r="Q686329" s="72"/>
    </row>
    <row r="686330" spans="17:17">
      <c r="Q686330" s="72"/>
    </row>
    <row r="686331" spans="17:17">
      <c r="Q686331" s="72"/>
    </row>
    <row r="686332" spans="17:17">
      <c r="Q686332" s="72"/>
    </row>
    <row r="686333" spans="17:17">
      <c r="Q686333" s="72"/>
    </row>
    <row r="686334" spans="17:17">
      <c r="Q686334" s="72"/>
    </row>
    <row r="686335" spans="17:17">
      <c r="Q686335" s="72"/>
    </row>
    <row r="686336" spans="17:17">
      <c r="Q686336" s="72"/>
    </row>
    <row r="686337" spans="17:17">
      <c r="Q686337" s="72"/>
    </row>
    <row r="686338" spans="17:17">
      <c r="Q686338" s="72"/>
    </row>
    <row r="686339" spans="17:17">
      <c r="Q686339" s="72"/>
    </row>
    <row r="686340" spans="17:17">
      <c r="Q686340" s="72"/>
    </row>
    <row r="686341" spans="17:17">
      <c r="Q686341" s="72"/>
    </row>
    <row r="686342" spans="17:17">
      <c r="Q686342" s="72"/>
    </row>
    <row r="686343" spans="17:17">
      <c r="Q686343" s="72"/>
    </row>
    <row r="686344" spans="17:17">
      <c r="Q686344" s="72"/>
    </row>
    <row r="686345" spans="17:17">
      <c r="Q686345" s="72"/>
    </row>
    <row r="686346" spans="17:17">
      <c r="Q686346" s="72"/>
    </row>
    <row r="686347" spans="17:17">
      <c r="Q686347" s="72"/>
    </row>
    <row r="686348" spans="17:17">
      <c r="Q686348" s="72"/>
    </row>
    <row r="686349" spans="17:17">
      <c r="Q686349" s="72"/>
    </row>
    <row r="686350" spans="17:17">
      <c r="Q686350" s="72"/>
    </row>
    <row r="686351" spans="17:17">
      <c r="Q686351" s="72"/>
    </row>
    <row r="686352" spans="17:17">
      <c r="Q686352" s="72"/>
    </row>
    <row r="686353" spans="17:17">
      <c r="Q686353" s="72"/>
    </row>
    <row r="686354" spans="17:17">
      <c r="Q686354" s="72"/>
    </row>
    <row r="686355" spans="17:17">
      <c r="Q686355" s="72"/>
    </row>
    <row r="686356" spans="17:17">
      <c r="Q686356" s="72"/>
    </row>
    <row r="686357" spans="17:17">
      <c r="Q686357" s="72"/>
    </row>
    <row r="686358" spans="17:17">
      <c r="Q686358" s="72"/>
    </row>
    <row r="686359" spans="17:17">
      <c r="Q686359" s="72"/>
    </row>
    <row r="686360" spans="17:17">
      <c r="Q686360" s="72"/>
    </row>
    <row r="686361" spans="17:17">
      <c r="Q686361" s="72"/>
    </row>
    <row r="686362" spans="17:17">
      <c r="Q686362" s="72"/>
    </row>
    <row r="686363" spans="17:17">
      <c r="Q686363" s="72"/>
    </row>
    <row r="686364" spans="17:17">
      <c r="Q686364" s="72"/>
    </row>
    <row r="686365" spans="17:17">
      <c r="Q686365" s="72"/>
    </row>
    <row r="686366" spans="17:17">
      <c r="Q686366" s="72"/>
    </row>
    <row r="686367" spans="17:17">
      <c r="Q686367" s="72"/>
    </row>
    <row r="686368" spans="17:17">
      <c r="Q686368" s="72"/>
    </row>
    <row r="686369" spans="17:17">
      <c r="Q686369" s="72"/>
    </row>
    <row r="686370" spans="17:17">
      <c r="Q686370" s="72"/>
    </row>
    <row r="686371" spans="17:17">
      <c r="Q686371" s="72"/>
    </row>
    <row r="686372" spans="17:17">
      <c r="Q686372" s="72"/>
    </row>
    <row r="686373" spans="17:17">
      <c r="Q686373" s="72"/>
    </row>
    <row r="686374" spans="17:17">
      <c r="Q686374" s="72"/>
    </row>
    <row r="686375" spans="17:17">
      <c r="Q686375" s="72"/>
    </row>
    <row r="686376" spans="17:17">
      <c r="Q686376" s="72"/>
    </row>
    <row r="686377" spans="17:17">
      <c r="Q686377" s="72"/>
    </row>
    <row r="686378" spans="17:17">
      <c r="Q686378" s="72"/>
    </row>
    <row r="686379" spans="17:17">
      <c r="Q686379" s="72"/>
    </row>
    <row r="686380" spans="17:17">
      <c r="Q686380" s="72"/>
    </row>
    <row r="686381" spans="17:17">
      <c r="Q686381" s="72"/>
    </row>
    <row r="686382" spans="17:17">
      <c r="Q686382" s="72"/>
    </row>
    <row r="686383" spans="17:17">
      <c r="Q686383" s="72"/>
    </row>
    <row r="686384" spans="17:17">
      <c r="Q686384" s="72"/>
    </row>
    <row r="686385" spans="17:17">
      <c r="Q686385" s="72"/>
    </row>
    <row r="686386" spans="17:17">
      <c r="Q686386" s="72"/>
    </row>
    <row r="686387" spans="17:17">
      <c r="Q686387" s="72"/>
    </row>
    <row r="686388" spans="17:17">
      <c r="Q686388" s="72"/>
    </row>
    <row r="686389" spans="17:17">
      <c r="Q686389" s="72"/>
    </row>
    <row r="686390" spans="17:17">
      <c r="Q686390" s="72"/>
    </row>
    <row r="686391" spans="17:17">
      <c r="Q686391" s="72"/>
    </row>
    <row r="686392" spans="17:17">
      <c r="Q686392" s="72"/>
    </row>
    <row r="686393" spans="17:17">
      <c r="Q686393" s="72"/>
    </row>
    <row r="686394" spans="17:17">
      <c r="Q686394" s="72"/>
    </row>
    <row r="686395" spans="17:17">
      <c r="Q686395" s="72"/>
    </row>
    <row r="686396" spans="17:17">
      <c r="Q686396" s="72"/>
    </row>
    <row r="686397" spans="17:17">
      <c r="Q686397" s="72"/>
    </row>
    <row r="686398" spans="17:17">
      <c r="Q686398" s="72"/>
    </row>
    <row r="686399" spans="17:17">
      <c r="Q686399" s="72"/>
    </row>
    <row r="686400" spans="17:17">
      <c r="Q686400" s="72"/>
    </row>
    <row r="686401" spans="17:17">
      <c r="Q686401" s="72"/>
    </row>
    <row r="686402" spans="17:17">
      <c r="Q686402" s="72"/>
    </row>
    <row r="686403" spans="17:17">
      <c r="Q686403" s="72"/>
    </row>
    <row r="686404" spans="17:17">
      <c r="Q686404" s="72"/>
    </row>
    <row r="686405" spans="17:17">
      <c r="Q686405" s="72"/>
    </row>
    <row r="686406" spans="17:17">
      <c r="Q686406" s="72"/>
    </row>
    <row r="686407" spans="17:17">
      <c r="Q686407" s="72"/>
    </row>
    <row r="686408" spans="17:17">
      <c r="Q686408" s="72"/>
    </row>
    <row r="686409" spans="17:17">
      <c r="Q686409" s="72"/>
    </row>
    <row r="686410" spans="17:17">
      <c r="Q686410" s="72"/>
    </row>
    <row r="686411" spans="17:17">
      <c r="Q686411" s="72"/>
    </row>
    <row r="686412" spans="17:17">
      <c r="Q686412" s="72"/>
    </row>
    <row r="686413" spans="17:17">
      <c r="Q686413" s="72"/>
    </row>
    <row r="686414" spans="17:17">
      <c r="Q686414" s="72"/>
    </row>
    <row r="686415" spans="17:17">
      <c r="Q686415" s="72"/>
    </row>
    <row r="686416" spans="17:17">
      <c r="Q686416" s="72"/>
    </row>
    <row r="686417" spans="17:17">
      <c r="Q686417" s="72"/>
    </row>
    <row r="686418" spans="17:17">
      <c r="Q686418" s="72"/>
    </row>
    <row r="686419" spans="17:17">
      <c r="Q686419" s="72"/>
    </row>
    <row r="686420" spans="17:17">
      <c r="Q686420" s="72"/>
    </row>
    <row r="686421" spans="17:17">
      <c r="Q686421" s="72"/>
    </row>
    <row r="686422" spans="17:17">
      <c r="Q686422" s="72"/>
    </row>
    <row r="686423" spans="17:17">
      <c r="Q686423" s="72"/>
    </row>
    <row r="686424" spans="17:17">
      <c r="Q686424" s="72"/>
    </row>
    <row r="686425" spans="17:17">
      <c r="Q686425" s="72"/>
    </row>
    <row r="686426" spans="17:17">
      <c r="Q686426" s="72"/>
    </row>
    <row r="686427" spans="17:17">
      <c r="Q686427" s="72"/>
    </row>
    <row r="686428" spans="17:17">
      <c r="Q686428" s="72"/>
    </row>
    <row r="686429" spans="17:17">
      <c r="Q686429" s="72"/>
    </row>
    <row r="686430" spans="17:17">
      <c r="Q686430" s="72"/>
    </row>
    <row r="686431" spans="17:17">
      <c r="Q686431" s="72"/>
    </row>
    <row r="686432" spans="17:17">
      <c r="Q686432" s="72"/>
    </row>
    <row r="686433" spans="17:17">
      <c r="Q686433" s="72"/>
    </row>
    <row r="686434" spans="17:17">
      <c r="Q686434" s="72"/>
    </row>
    <row r="686435" spans="17:17">
      <c r="Q686435" s="72"/>
    </row>
    <row r="686436" spans="17:17">
      <c r="Q686436" s="72"/>
    </row>
    <row r="686437" spans="17:17">
      <c r="Q686437" s="72"/>
    </row>
    <row r="686438" spans="17:17">
      <c r="Q686438" s="72"/>
    </row>
    <row r="686439" spans="17:17">
      <c r="Q686439" s="72"/>
    </row>
    <row r="686440" spans="17:17">
      <c r="Q686440" s="72"/>
    </row>
    <row r="686441" spans="17:17">
      <c r="Q686441" s="72"/>
    </row>
    <row r="686442" spans="17:17">
      <c r="Q686442" s="72"/>
    </row>
    <row r="686443" spans="17:17">
      <c r="Q686443" s="72"/>
    </row>
    <row r="686444" spans="17:17">
      <c r="Q686444" s="72"/>
    </row>
    <row r="686445" spans="17:17">
      <c r="Q686445" s="72"/>
    </row>
    <row r="686446" spans="17:17">
      <c r="Q686446" s="72"/>
    </row>
    <row r="686447" spans="17:17">
      <c r="Q686447" s="72"/>
    </row>
    <row r="686448" spans="17:17">
      <c r="Q686448" s="72"/>
    </row>
    <row r="686449" spans="17:17">
      <c r="Q686449" s="72"/>
    </row>
    <row r="686450" spans="17:17">
      <c r="Q686450" s="72"/>
    </row>
    <row r="686451" spans="17:17">
      <c r="Q686451" s="72"/>
    </row>
    <row r="686452" spans="17:17">
      <c r="Q686452" s="72"/>
    </row>
    <row r="686453" spans="17:17">
      <c r="Q686453" s="72"/>
    </row>
    <row r="686454" spans="17:17">
      <c r="Q686454" s="72"/>
    </row>
    <row r="686455" spans="17:17">
      <c r="Q686455" s="72"/>
    </row>
    <row r="686456" spans="17:17">
      <c r="Q686456" s="72"/>
    </row>
    <row r="686457" spans="17:17">
      <c r="Q686457" s="72"/>
    </row>
    <row r="686458" spans="17:17">
      <c r="Q686458" s="72"/>
    </row>
    <row r="686459" spans="17:17">
      <c r="Q686459" s="72"/>
    </row>
    <row r="686460" spans="17:17">
      <c r="Q686460" s="72"/>
    </row>
    <row r="686461" spans="17:17">
      <c r="Q686461" s="72"/>
    </row>
    <row r="686462" spans="17:17">
      <c r="Q686462" s="72"/>
    </row>
    <row r="686463" spans="17:17">
      <c r="Q686463" s="72"/>
    </row>
    <row r="686464" spans="17:17">
      <c r="Q686464" s="72"/>
    </row>
    <row r="686465" spans="17:17">
      <c r="Q686465" s="72"/>
    </row>
    <row r="686466" spans="17:17">
      <c r="Q686466" s="72"/>
    </row>
    <row r="686467" spans="17:17">
      <c r="Q686467" s="72"/>
    </row>
    <row r="686468" spans="17:17">
      <c r="Q686468" s="72"/>
    </row>
    <row r="686469" spans="17:17">
      <c r="Q686469" s="72"/>
    </row>
    <row r="686470" spans="17:17">
      <c r="Q686470" s="72"/>
    </row>
    <row r="686471" spans="17:17">
      <c r="Q686471" s="72"/>
    </row>
    <row r="686472" spans="17:17">
      <c r="Q686472" s="72"/>
    </row>
    <row r="686473" spans="17:17">
      <c r="Q686473" s="72"/>
    </row>
    <row r="686474" spans="17:17">
      <c r="Q686474" s="72"/>
    </row>
    <row r="686475" spans="17:17">
      <c r="Q686475" s="72"/>
    </row>
    <row r="686476" spans="17:17">
      <c r="Q686476" s="72"/>
    </row>
    <row r="686477" spans="17:17">
      <c r="Q686477" s="72"/>
    </row>
    <row r="686478" spans="17:17">
      <c r="Q686478" s="72"/>
    </row>
    <row r="686479" spans="17:17">
      <c r="Q686479" s="72"/>
    </row>
    <row r="686480" spans="17:17">
      <c r="Q686480" s="72"/>
    </row>
    <row r="686481" spans="17:17">
      <c r="Q686481" s="72"/>
    </row>
    <row r="686482" spans="17:17">
      <c r="Q686482" s="72"/>
    </row>
    <row r="686483" spans="17:17">
      <c r="Q686483" s="72"/>
    </row>
    <row r="686484" spans="17:17">
      <c r="Q686484" s="72"/>
    </row>
    <row r="686485" spans="17:17">
      <c r="Q686485" s="72"/>
    </row>
    <row r="686486" spans="17:17">
      <c r="Q686486" s="72"/>
    </row>
    <row r="686487" spans="17:17">
      <c r="Q686487" s="72"/>
    </row>
    <row r="686488" spans="17:17">
      <c r="Q686488" s="72"/>
    </row>
    <row r="686489" spans="17:17">
      <c r="Q686489" s="72"/>
    </row>
    <row r="686490" spans="17:17">
      <c r="Q686490" s="72"/>
    </row>
    <row r="686491" spans="17:17">
      <c r="Q686491" s="72"/>
    </row>
    <row r="686492" spans="17:17">
      <c r="Q686492" s="72"/>
    </row>
    <row r="686493" spans="17:17">
      <c r="Q686493" s="72"/>
    </row>
    <row r="686494" spans="17:17">
      <c r="Q686494" s="72"/>
    </row>
    <row r="686495" spans="17:17">
      <c r="Q686495" s="72"/>
    </row>
    <row r="686496" spans="17:17">
      <c r="Q686496" s="72"/>
    </row>
    <row r="686497" spans="17:17">
      <c r="Q686497" s="72"/>
    </row>
    <row r="686498" spans="17:17">
      <c r="Q686498" s="72"/>
    </row>
    <row r="686499" spans="17:17">
      <c r="Q686499" s="72"/>
    </row>
    <row r="686500" spans="17:17">
      <c r="Q686500" s="72"/>
    </row>
    <row r="686501" spans="17:17">
      <c r="Q686501" s="72"/>
    </row>
    <row r="686502" spans="17:17">
      <c r="Q686502" s="72"/>
    </row>
    <row r="686503" spans="17:17">
      <c r="Q686503" s="72"/>
    </row>
    <row r="686504" spans="17:17">
      <c r="Q686504" s="72"/>
    </row>
    <row r="686505" spans="17:17">
      <c r="Q686505" s="72"/>
    </row>
    <row r="686506" spans="17:17">
      <c r="Q686506" s="72"/>
    </row>
    <row r="686507" spans="17:17">
      <c r="Q686507" s="72"/>
    </row>
    <row r="686508" spans="17:17">
      <c r="Q686508" s="72"/>
    </row>
    <row r="686509" spans="17:17">
      <c r="Q686509" s="72"/>
    </row>
    <row r="686510" spans="17:17">
      <c r="Q686510" s="72"/>
    </row>
    <row r="686511" spans="17:17">
      <c r="Q686511" s="72"/>
    </row>
    <row r="686512" spans="17:17">
      <c r="Q686512" s="72"/>
    </row>
    <row r="686513" spans="17:17">
      <c r="Q686513" s="72"/>
    </row>
    <row r="686514" spans="17:17">
      <c r="Q686514" s="72"/>
    </row>
    <row r="686515" spans="17:17">
      <c r="Q686515" s="72"/>
    </row>
    <row r="686516" spans="17:17">
      <c r="Q686516" s="72"/>
    </row>
    <row r="686517" spans="17:17">
      <c r="Q686517" s="72"/>
    </row>
    <row r="686518" spans="17:17">
      <c r="Q686518" s="72"/>
    </row>
    <row r="686519" spans="17:17">
      <c r="Q686519" s="72"/>
    </row>
    <row r="686520" spans="17:17">
      <c r="Q686520" s="72"/>
    </row>
    <row r="686521" spans="17:17">
      <c r="Q686521" s="72"/>
    </row>
    <row r="686522" spans="17:17">
      <c r="Q686522" s="72"/>
    </row>
    <row r="686523" spans="17:17">
      <c r="Q686523" s="72"/>
    </row>
    <row r="686524" spans="17:17">
      <c r="Q686524" s="72"/>
    </row>
    <row r="686525" spans="17:17">
      <c r="Q686525" s="72"/>
    </row>
    <row r="686526" spans="17:17">
      <c r="Q686526" s="72"/>
    </row>
    <row r="686527" spans="17:17">
      <c r="Q686527" s="72"/>
    </row>
    <row r="686528" spans="17:17">
      <c r="Q686528" s="72"/>
    </row>
    <row r="686529" spans="17:17">
      <c r="Q686529" s="72"/>
    </row>
    <row r="686530" spans="17:17">
      <c r="Q686530" s="72"/>
    </row>
    <row r="686531" spans="17:17">
      <c r="Q686531" s="72"/>
    </row>
    <row r="686532" spans="17:17">
      <c r="Q686532" s="72"/>
    </row>
    <row r="686533" spans="17:17">
      <c r="Q686533" s="72"/>
    </row>
    <row r="686534" spans="17:17">
      <c r="Q686534" s="72"/>
    </row>
    <row r="686535" spans="17:17">
      <c r="Q686535" s="72"/>
    </row>
    <row r="686536" spans="17:17">
      <c r="Q686536" s="72"/>
    </row>
    <row r="686537" spans="17:17">
      <c r="Q686537" s="72"/>
    </row>
    <row r="686538" spans="17:17">
      <c r="Q686538" s="72"/>
    </row>
    <row r="686539" spans="17:17">
      <c r="Q686539" s="72"/>
    </row>
    <row r="686540" spans="17:17">
      <c r="Q686540" s="72"/>
    </row>
    <row r="686541" spans="17:17">
      <c r="Q686541" s="72"/>
    </row>
    <row r="686542" spans="17:17">
      <c r="Q686542" s="72"/>
    </row>
    <row r="686543" spans="17:17">
      <c r="Q686543" s="72"/>
    </row>
    <row r="686544" spans="17:17">
      <c r="Q686544" s="72"/>
    </row>
    <row r="686545" spans="17:17">
      <c r="Q686545" s="72"/>
    </row>
    <row r="686546" spans="17:17">
      <c r="Q686546" s="72"/>
    </row>
    <row r="686547" spans="17:17">
      <c r="Q686547" s="72"/>
    </row>
    <row r="686548" spans="17:17">
      <c r="Q686548" s="72"/>
    </row>
    <row r="686549" spans="17:17">
      <c r="Q686549" s="72"/>
    </row>
    <row r="686550" spans="17:17">
      <c r="Q686550" s="72"/>
    </row>
    <row r="686551" spans="17:17">
      <c r="Q686551" s="72"/>
    </row>
    <row r="686552" spans="17:17">
      <c r="Q686552" s="72"/>
    </row>
    <row r="686553" spans="17:17">
      <c r="Q686553" s="72"/>
    </row>
    <row r="686554" spans="17:17">
      <c r="Q686554" s="72"/>
    </row>
    <row r="686555" spans="17:17">
      <c r="Q686555" s="72"/>
    </row>
    <row r="686556" spans="17:17">
      <c r="Q686556" s="72"/>
    </row>
    <row r="686557" spans="17:17">
      <c r="Q686557" s="72"/>
    </row>
    <row r="686558" spans="17:17">
      <c r="Q686558" s="72"/>
    </row>
    <row r="686559" spans="17:17">
      <c r="Q686559" s="72"/>
    </row>
    <row r="686560" spans="17:17">
      <c r="Q686560" s="72"/>
    </row>
    <row r="686561" spans="17:17">
      <c r="Q686561" s="72"/>
    </row>
    <row r="686562" spans="17:17">
      <c r="Q686562" s="72"/>
    </row>
    <row r="686563" spans="17:17">
      <c r="Q686563" s="72"/>
    </row>
    <row r="686564" spans="17:17">
      <c r="Q686564" s="72"/>
    </row>
    <row r="686565" spans="17:17">
      <c r="Q686565" s="72"/>
    </row>
    <row r="686566" spans="17:17">
      <c r="Q686566" s="72"/>
    </row>
    <row r="686567" spans="17:17">
      <c r="Q686567" s="72"/>
    </row>
    <row r="686568" spans="17:17">
      <c r="Q686568" s="72"/>
    </row>
    <row r="686569" spans="17:17">
      <c r="Q686569" s="72"/>
    </row>
    <row r="686570" spans="17:17">
      <c r="Q686570" s="72"/>
    </row>
    <row r="686571" spans="17:17">
      <c r="Q686571" s="72"/>
    </row>
    <row r="686572" spans="17:17">
      <c r="Q686572" s="72"/>
    </row>
    <row r="686573" spans="17:17">
      <c r="Q686573" s="72"/>
    </row>
    <row r="686574" spans="17:17">
      <c r="Q686574" s="72"/>
    </row>
    <row r="686575" spans="17:17">
      <c r="Q686575" s="72"/>
    </row>
    <row r="686576" spans="17:17">
      <c r="Q686576" s="72"/>
    </row>
    <row r="686577" spans="17:17">
      <c r="Q686577" s="72"/>
    </row>
    <row r="686578" spans="17:17">
      <c r="Q686578" s="72"/>
    </row>
    <row r="686579" spans="17:17">
      <c r="Q686579" s="72"/>
    </row>
    <row r="686580" spans="17:17">
      <c r="Q686580" s="72"/>
    </row>
    <row r="686581" spans="17:17">
      <c r="Q686581" s="72"/>
    </row>
    <row r="686582" spans="17:17">
      <c r="Q686582" s="72"/>
    </row>
    <row r="686583" spans="17:17">
      <c r="Q686583" s="72"/>
    </row>
    <row r="686584" spans="17:17">
      <c r="Q686584" s="72"/>
    </row>
    <row r="686585" spans="17:17">
      <c r="Q686585" s="72"/>
    </row>
    <row r="686586" spans="17:17">
      <c r="Q686586" s="72"/>
    </row>
    <row r="686587" spans="17:17">
      <c r="Q686587" s="72"/>
    </row>
    <row r="686588" spans="17:17">
      <c r="Q686588" s="72"/>
    </row>
    <row r="686589" spans="17:17">
      <c r="Q686589" s="72"/>
    </row>
    <row r="686590" spans="17:17">
      <c r="Q686590" s="72"/>
    </row>
    <row r="686591" spans="17:17">
      <c r="Q686591" s="72"/>
    </row>
    <row r="686592" spans="17:17">
      <c r="Q686592" s="72"/>
    </row>
    <row r="686593" spans="17:17">
      <c r="Q686593" s="72"/>
    </row>
    <row r="686594" spans="17:17">
      <c r="Q686594" s="72"/>
    </row>
    <row r="686595" spans="17:17">
      <c r="Q686595" s="72"/>
    </row>
    <row r="686596" spans="17:17">
      <c r="Q686596" s="72"/>
    </row>
    <row r="686597" spans="17:17">
      <c r="Q686597" s="72"/>
    </row>
    <row r="686598" spans="17:17">
      <c r="Q686598" s="72"/>
    </row>
    <row r="686599" spans="17:17">
      <c r="Q686599" s="72"/>
    </row>
    <row r="686600" spans="17:17">
      <c r="Q686600" s="72"/>
    </row>
    <row r="686601" spans="17:17">
      <c r="Q686601" s="72"/>
    </row>
    <row r="686602" spans="17:17">
      <c r="Q686602" s="72"/>
    </row>
    <row r="686603" spans="17:17">
      <c r="Q686603" s="72"/>
    </row>
    <row r="686604" spans="17:17">
      <c r="Q686604" s="72"/>
    </row>
    <row r="686605" spans="17:17">
      <c r="Q686605" s="72"/>
    </row>
    <row r="686606" spans="17:17">
      <c r="Q686606" s="72"/>
    </row>
    <row r="686607" spans="17:17">
      <c r="Q686607" s="72"/>
    </row>
    <row r="686608" spans="17:17">
      <c r="Q686608" s="72"/>
    </row>
    <row r="686609" spans="17:17">
      <c r="Q686609" s="72"/>
    </row>
    <row r="686610" spans="17:17">
      <c r="Q686610" s="72"/>
    </row>
    <row r="686611" spans="17:17">
      <c r="Q686611" s="72"/>
    </row>
    <row r="686612" spans="17:17">
      <c r="Q686612" s="72"/>
    </row>
    <row r="686613" spans="17:17">
      <c r="Q686613" s="72"/>
    </row>
    <row r="686614" spans="17:17">
      <c r="Q686614" s="72"/>
    </row>
    <row r="686615" spans="17:17">
      <c r="Q686615" s="72"/>
    </row>
    <row r="686616" spans="17:17">
      <c r="Q686616" s="72"/>
    </row>
    <row r="686617" spans="17:17">
      <c r="Q686617" s="72"/>
    </row>
    <row r="686618" spans="17:17">
      <c r="Q686618" s="72"/>
    </row>
    <row r="686619" spans="17:17">
      <c r="Q686619" s="72"/>
    </row>
    <row r="686620" spans="17:17">
      <c r="Q686620" s="72"/>
    </row>
    <row r="686621" spans="17:17">
      <c r="Q686621" s="72"/>
    </row>
    <row r="686622" spans="17:17">
      <c r="Q686622" s="72"/>
    </row>
    <row r="686623" spans="17:17">
      <c r="Q686623" s="72"/>
    </row>
    <row r="686624" spans="17:17">
      <c r="Q686624" s="72"/>
    </row>
    <row r="686625" spans="17:17">
      <c r="Q686625" s="72"/>
    </row>
    <row r="686626" spans="17:17">
      <c r="Q686626" s="72"/>
    </row>
    <row r="686627" spans="17:17">
      <c r="Q686627" s="72"/>
    </row>
    <row r="686628" spans="17:17">
      <c r="Q686628" s="72"/>
    </row>
    <row r="686629" spans="17:17">
      <c r="Q686629" s="72"/>
    </row>
    <row r="686630" spans="17:17">
      <c r="Q686630" s="72"/>
    </row>
    <row r="686631" spans="17:17">
      <c r="Q686631" s="72"/>
    </row>
    <row r="686632" spans="17:17">
      <c r="Q686632" s="72"/>
    </row>
    <row r="686633" spans="17:17">
      <c r="Q686633" s="72"/>
    </row>
    <row r="686634" spans="17:17">
      <c r="Q686634" s="72"/>
    </row>
    <row r="686635" spans="17:17">
      <c r="Q686635" s="72"/>
    </row>
    <row r="686636" spans="17:17">
      <c r="Q686636" s="72"/>
    </row>
    <row r="686637" spans="17:17">
      <c r="Q686637" s="72"/>
    </row>
    <row r="686638" spans="17:17">
      <c r="Q686638" s="72"/>
    </row>
    <row r="686639" spans="17:17">
      <c r="Q686639" s="72"/>
    </row>
    <row r="686640" spans="17:17">
      <c r="Q686640" s="72"/>
    </row>
    <row r="686641" spans="17:17">
      <c r="Q686641" s="72"/>
    </row>
    <row r="686642" spans="17:17">
      <c r="Q686642" s="72"/>
    </row>
    <row r="686643" spans="17:17">
      <c r="Q686643" s="72"/>
    </row>
    <row r="686644" spans="17:17">
      <c r="Q686644" s="72"/>
    </row>
    <row r="686645" spans="17:17">
      <c r="Q686645" s="72"/>
    </row>
    <row r="686646" spans="17:17">
      <c r="Q686646" s="72"/>
    </row>
    <row r="686647" spans="17:17">
      <c r="Q686647" s="72"/>
    </row>
    <row r="686648" spans="17:17">
      <c r="Q686648" s="72"/>
    </row>
    <row r="686649" spans="17:17">
      <c r="Q686649" s="72"/>
    </row>
    <row r="686650" spans="17:17">
      <c r="Q686650" s="72"/>
    </row>
    <row r="686651" spans="17:17">
      <c r="Q686651" s="72"/>
    </row>
    <row r="686652" spans="17:17">
      <c r="Q686652" s="72"/>
    </row>
    <row r="686653" spans="17:17">
      <c r="Q686653" s="72"/>
    </row>
    <row r="686654" spans="17:17">
      <c r="Q686654" s="72"/>
    </row>
    <row r="686655" spans="17:17">
      <c r="Q686655" s="72"/>
    </row>
    <row r="686656" spans="17:17">
      <c r="Q686656" s="72"/>
    </row>
    <row r="686657" spans="17:17">
      <c r="Q686657" s="72"/>
    </row>
    <row r="686658" spans="17:17">
      <c r="Q686658" s="72"/>
    </row>
    <row r="686659" spans="17:17">
      <c r="Q686659" s="72"/>
    </row>
    <row r="686660" spans="17:17">
      <c r="Q686660" s="72"/>
    </row>
    <row r="686661" spans="17:17">
      <c r="Q686661" s="72"/>
    </row>
    <row r="686662" spans="17:17">
      <c r="Q686662" s="72"/>
    </row>
    <row r="686663" spans="17:17">
      <c r="Q686663" s="72"/>
    </row>
    <row r="686664" spans="17:17">
      <c r="Q686664" s="72"/>
    </row>
    <row r="686665" spans="17:17">
      <c r="Q686665" s="72"/>
    </row>
    <row r="686666" spans="17:17">
      <c r="Q686666" s="72"/>
    </row>
    <row r="686667" spans="17:17">
      <c r="Q686667" s="72"/>
    </row>
    <row r="686668" spans="17:17">
      <c r="Q686668" s="72"/>
    </row>
    <row r="686669" spans="17:17">
      <c r="Q686669" s="72"/>
    </row>
    <row r="686670" spans="17:17">
      <c r="Q686670" s="72"/>
    </row>
    <row r="686671" spans="17:17">
      <c r="Q686671" s="72"/>
    </row>
    <row r="686672" spans="17:17">
      <c r="Q686672" s="72"/>
    </row>
    <row r="686673" spans="17:17">
      <c r="Q686673" s="72"/>
    </row>
    <row r="686674" spans="17:17">
      <c r="Q686674" s="72"/>
    </row>
    <row r="686675" spans="17:17">
      <c r="Q686675" s="72"/>
    </row>
    <row r="686676" spans="17:17">
      <c r="Q686676" s="72"/>
    </row>
    <row r="686677" spans="17:17">
      <c r="Q686677" s="72"/>
    </row>
    <row r="686678" spans="17:17">
      <c r="Q686678" s="72"/>
    </row>
    <row r="686679" spans="17:17">
      <c r="Q686679" s="72"/>
    </row>
    <row r="686680" spans="17:17">
      <c r="Q686680" s="72"/>
    </row>
    <row r="686681" spans="17:17">
      <c r="Q686681" s="72"/>
    </row>
    <row r="686682" spans="17:17">
      <c r="Q686682" s="72"/>
    </row>
    <row r="686683" spans="17:17">
      <c r="Q686683" s="72"/>
    </row>
    <row r="686684" spans="17:17">
      <c r="Q686684" s="72"/>
    </row>
    <row r="686685" spans="17:17">
      <c r="Q686685" s="72"/>
    </row>
    <row r="686686" spans="17:17">
      <c r="Q686686" s="72"/>
    </row>
    <row r="686687" spans="17:17">
      <c r="Q686687" s="72"/>
    </row>
    <row r="686688" spans="17:17">
      <c r="Q686688" s="72"/>
    </row>
    <row r="686689" spans="17:17">
      <c r="Q686689" s="72"/>
    </row>
    <row r="686690" spans="17:17">
      <c r="Q686690" s="72"/>
    </row>
    <row r="686691" spans="17:17">
      <c r="Q686691" s="72"/>
    </row>
    <row r="686692" spans="17:17">
      <c r="Q686692" s="72"/>
    </row>
    <row r="686693" spans="17:17">
      <c r="Q686693" s="72"/>
    </row>
    <row r="686694" spans="17:17">
      <c r="Q686694" s="72"/>
    </row>
    <row r="686695" spans="17:17">
      <c r="Q686695" s="72"/>
    </row>
    <row r="686696" spans="17:17">
      <c r="Q686696" s="72"/>
    </row>
    <row r="686697" spans="17:17">
      <c r="Q686697" s="72"/>
    </row>
    <row r="686698" spans="17:17">
      <c r="Q686698" s="72"/>
    </row>
    <row r="686699" spans="17:17">
      <c r="Q686699" s="72"/>
    </row>
    <row r="686700" spans="17:17">
      <c r="Q686700" s="72"/>
    </row>
    <row r="686701" spans="17:17">
      <c r="Q686701" s="72"/>
    </row>
    <row r="686702" spans="17:17">
      <c r="Q686702" s="72"/>
    </row>
    <row r="686703" spans="17:17">
      <c r="Q686703" s="72"/>
    </row>
    <row r="686704" spans="17:17">
      <c r="Q686704" s="72"/>
    </row>
    <row r="686705" spans="17:17">
      <c r="Q686705" s="72"/>
    </row>
    <row r="686706" spans="17:17">
      <c r="Q686706" s="72"/>
    </row>
    <row r="686707" spans="17:17">
      <c r="Q686707" s="72"/>
    </row>
    <row r="686708" spans="17:17">
      <c r="Q686708" s="72"/>
    </row>
    <row r="686709" spans="17:17">
      <c r="Q686709" s="72"/>
    </row>
    <row r="686710" spans="17:17">
      <c r="Q686710" s="72"/>
    </row>
    <row r="686711" spans="17:17">
      <c r="Q686711" s="72"/>
    </row>
    <row r="686712" spans="17:17">
      <c r="Q686712" s="72"/>
    </row>
    <row r="686713" spans="17:17">
      <c r="Q686713" s="72"/>
    </row>
    <row r="686714" spans="17:17">
      <c r="Q686714" s="72"/>
    </row>
    <row r="686715" spans="17:17">
      <c r="Q686715" s="72"/>
    </row>
    <row r="686716" spans="17:17">
      <c r="Q686716" s="72"/>
    </row>
    <row r="686717" spans="17:17">
      <c r="Q686717" s="72"/>
    </row>
    <row r="686718" spans="17:17">
      <c r="Q686718" s="72"/>
    </row>
    <row r="686719" spans="17:17">
      <c r="Q686719" s="72"/>
    </row>
    <row r="686720" spans="17:17">
      <c r="Q686720" s="72"/>
    </row>
    <row r="686721" spans="17:17">
      <c r="Q686721" s="72"/>
    </row>
    <row r="686722" spans="17:17">
      <c r="Q686722" s="72"/>
    </row>
    <row r="686723" spans="17:17">
      <c r="Q686723" s="72"/>
    </row>
    <row r="686724" spans="17:17">
      <c r="Q686724" s="72"/>
    </row>
    <row r="686725" spans="17:17">
      <c r="Q686725" s="72"/>
    </row>
    <row r="686726" spans="17:17">
      <c r="Q686726" s="72"/>
    </row>
    <row r="686727" spans="17:17">
      <c r="Q686727" s="72"/>
    </row>
    <row r="686728" spans="17:17">
      <c r="Q686728" s="72"/>
    </row>
    <row r="686729" spans="17:17">
      <c r="Q686729" s="72"/>
    </row>
    <row r="686730" spans="17:17">
      <c r="Q686730" s="72"/>
    </row>
    <row r="686731" spans="17:17">
      <c r="Q686731" s="72"/>
    </row>
    <row r="686732" spans="17:17">
      <c r="Q686732" s="72"/>
    </row>
    <row r="686733" spans="17:17">
      <c r="Q686733" s="72"/>
    </row>
    <row r="686734" spans="17:17">
      <c r="Q686734" s="72"/>
    </row>
    <row r="686735" spans="17:17">
      <c r="Q686735" s="72"/>
    </row>
    <row r="686736" spans="17:17">
      <c r="Q686736" s="72"/>
    </row>
    <row r="686737" spans="17:17">
      <c r="Q686737" s="72"/>
    </row>
    <row r="686738" spans="17:17">
      <c r="Q686738" s="72"/>
    </row>
    <row r="686739" spans="17:17">
      <c r="Q686739" s="72"/>
    </row>
    <row r="686740" spans="17:17">
      <c r="Q686740" s="72"/>
    </row>
    <row r="686741" spans="17:17">
      <c r="Q686741" s="72"/>
    </row>
    <row r="686742" spans="17:17">
      <c r="Q686742" s="72"/>
    </row>
    <row r="686743" spans="17:17">
      <c r="Q686743" s="72"/>
    </row>
    <row r="686744" spans="17:17">
      <c r="Q686744" s="72"/>
    </row>
    <row r="686745" spans="17:17">
      <c r="Q686745" s="72"/>
    </row>
    <row r="686746" spans="17:17">
      <c r="Q686746" s="72"/>
    </row>
    <row r="686747" spans="17:17">
      <c r="Q686747" s="72"/>
    </row>
    <row r="686748" spans="17:17">
      <c r="Q686748" s="72"/>
    </row>
    <row r="686749" spans="17:17">
      <c r="Q686749" s="72"/>
    </row>
    <row r="686750" spans="17:17">
      <c r="Q686750" s="72"/>
    </row>
    <row r="686751" spans="17:17">
      <c r="Q686751" s="72"/>
    </row>
    <row r="686752" spans="17:17">
      <c r="Q686752" s="72"/>
    </row>
    <row r="686753" spans="17:17">
      <c r="Q686753" s="72"/>
    </row>
    <row r="686754" spans="17:17">
      <c r="Q686754" s="72"/>
    </row>
    <row r="686755" spans="17:17">
      <c r="Q686755" s="72"/>
    </row>
    <row r="686756" spans="17:17">
      <c r="Q686756" s="72"/>
    </row>
    <row r="686757" spans="17:17">
      <c r="Q686757" s="72"/>
    </row>
    <row r="686758" spans="17:17">
      <c r="Q686758" s="72"/>
    </row>
    <row r="686759" spans="17:17">
      <c r="Q686759" s="72"/>
    </row>
    <row r="686760" spans="17:17">
      <c r="Q686760" s="72"/>
    </row>
    <row r="686761" spans="17:17">
      <c r="Q686761" s="72"/>
    </row>
    <row r="686762" spans="17:17">
      <c r="Q686762" s="72"/>
    </row>
    <row r="686763" spans="17:17">
      <c r="Q686763" s="72"/>
    </row>
    <row r="686764" spans="17:17">
      <c r="Q686764" s="72"/>
    </row>
    <row r="686765" spans="17:17">
      <c r="Q686765" s="72"/>
    </row>
    <row r="686766" spans="17:17">
      <c r="Q686766" s="72"/>
    </row>
    <row r="686767" spans="17:17">
      <c r="Q686767" s="72"/>
    </row>
    <row r="686768" spans="17:17">
      <c r="Q686768" s="72"/>
    </row>
    <row r="686769" spans="17:17">
      <c r="Q686769" s="72"/>
    </row>
    <row r="686770" spans="17:17">
      <c r="Q686770" s="72"/>
    </row>
    <row r="686771" spans="17:17">
      <c r="Q686771" s="72"/>
    </row>
    <row r="686772" spans="17:17">
      <c r="Q686772" s="72"/>
    </row>
    <row r="686773" spans="17:17">
      <c r="Q686773" s="72"/>
    </row>
    <row r="686774" spans="17:17">
      <c r="Q686774" s="72"/>
    </row>
    <row r="686775" spans="17:17">
      <c r="Q686775" s="72"/>
    </row>
    <row r="686776" spans="17:17">
      <c r="Q686776" s="72"/>
    </row>
    <row r="686777" spans="17:17">
      <c r="Q686777" s="72"/>
    </row>
    <row r="686778" spans="17:17">
      <c r="Q686778" s="72"/>
    </row>
    <row r="686779" spans="17:17">
      <c r="Q686779" s="72"/>
    </row>
    <row r="686780" spans="17:17">
      <c r="Q686780" s="72"/>
    </row>
    <row r="686781" spans="17:17">
      <c r="Q686781" s="72"/>
    </row>
    <row r="686782" spans="17:17">
      <c r="Q686782" s="72"/>
    </row>
    <row r="686783" spans="17:17">
      <c r="Q686783" s="72"/>
    </row>
    <row r="686784" spans="17:17">
      <c r="Q686784" s="72"/>
    </row>
    <row r="686785" spans="17:17">
      <c r="Q686785" s="72"/>
    </row>
    <row r="686786" spans="17:17">
      <c r="Q686786" s="72"/>
    </row>
    <row r="686787" spans="17:17">
      <c r="Q686787" s="72"/>
    </row>
    <row r="686788" spans="17:17">
      <c r="Q686788" s="72"/>
    </row>
    <row r="686789" spans="17:17">
      <c r="Q686789" s="72"/>
    </row>
    <row r="686790" spans="17:17">
      <c r="Q686790" s="72"/>
    </row>
    <row r="686791" spans="17:17">
      <c r="Q686791" s="72"/>
    </row>
    <row r="686792" spans="17:17">
      <c r="Q686792" s="72"/>
    </row>
    <row r="686793" spans="17:17">
      <c r="Q686793" s="72"/>
    </row>
    <row r="686794" spans="17:17">
      <c r="Q686794" s="72"/>
    </row>
    <row r="686795" spans="17:17">
      <c r="Q686795" s="72"/>
    </row>
    <row r="686796" spans="17:17">
      <c r="Q686796" s="72"/>
    </row>
    <row r="686797" spans="17:17">
      <c r="Q686797" s="72"/>
    </row>
    <row r="686798" spans="17:17">
      <c r="Q686798" s="72"/>
    </row>
    <row r="686799" spans="17:17">
      <c r="Q686799" s="72"/>
    </row>
    <row r="686800" spans="17:17">
      <c r="Q686800" s="72"/>
    </row>
    <row r="686801" spans="17:17">
      <c r="Q686801" s="72"/>
    </row>
    <row r="686802" spans="17:17">
      <c r="Q686802" s="72"/>
    </row>
    <row r="686803" spans="17:17">
      <c r="Q686803" s="72"/>
    </row>
    <row r="686804" spans="17:17">
      <c r="Q686804" s="72"/>
    </row>
    <row r="686805" spans="17:17">
      <c r="Q686805" s="72"/>
    </row>
    <row r="686806" spans="17:17">
      <c r="Q686806" s="72"/>
    </row>
    <row r="686807" spans="17:17">
      <c r="Q686807" s="72"/>
    </row>
    <row r="686808" spans="17:17">
      <c r="Q686808" s="72"/>
    </row>
    <row r="686809" spans="17:17">
      <c r="Q686809" s="72"/>
    </row>
    <row r="686810" spans="17:17">
      <c r="Q686810" s="72"/>
    </row>
    <row r="686811" spans="17:17">
      <c r="Q686811" s="72"/>
    </row>
    <row r="686812" spans="17:17">
      <c r="Q686812" s="72"/>
    </row>
    <row r="686813" spans="17:17">
      <c r="Q686813" s="72"/>
    </row>
    <row r="686814" spans="17:17">
      <c r="Q686814" s="72"/>
    </row>
    <row r="686815" spans="17:17">
      <c r="Q686815" s="72"/>
    </row>
    <row r="686816" spans="17:17">
      <c r="Q686816" s="72"/>
    </row>
    <row r="686817" spans="17:17">
      <c r="Q686817" s="72"/>
    </row>
    <row r="686818" spans="17:17">
      <c r="Q686818" s="72"/>
    </row>
    <row r="686819" spans="17:17">
      <c r="Q686819" s="72"/>
    </row>
    <row r="686820" spans="17:17">
      <c r="Q686820" s="72"/>
    </row>
    <row r="686821" spans="17:17">
      <c r="Q686821" s="72"/>
    </row>
    <row r="686822" spans="17:17">
      <c r="Q686822" s="72"/>
    </row>
    <row r="686823" spans="17:17">
      <c r="Q686823" s="72"/>
    </row>
    <row r="686824" spans="17:17">
      <c r="Q686824" s="72"/>
    </row>
    <row r="686825" spans="17:17">
      <c r="Q686825" s="72"/>
    </row>
    <row r="686826" spans="17:17">
      <c r="Q686826" s="72"/>
    </row>
    <row r="686827" spans="17:17">
      <c r="Q686827" s="72"/>
    </row>
    <row r="686828" spans="17:17">
      <c r="Q686828" s="72"/>
    </row>
    <row r="686829" spans="17:17">
      <c r="Q686829" s="72"/>
    </row>
    <row r="686830" spans="17:17">
      <c r="Q686830" s="72"/>
    </row>
    <row r="686831" spans="17:17">
      <c r="Q686831" s="72"/>
    </row>
    <row r="686832" spans="17:17">
      <c r="Q686832" s="72"/>
    </row>
    <row r="686833" spans="17:17">
      <c r="Q686833" s="72"/>
    </row>
    <row r="686834" spans="17:17">
      <c r="Q686834" s="72"/>
    </row>
    <row r="686835" spans="17:17">
      <c r="Q686835" s="72"/>
    </row>
    <row r="686836" spans="17:17">
      <c r="Q686836" s="72"/>
    </row>
    <row r="686837" spans="17:17">
      <c r="Q686837" s="72"/>
    </row>
    <row r="686838" spans="17:17">
      <c r="Q686838" s="72"/>
    </row>
    <row r="686839" spans="17:17">
      <c r="Q686839" s="72"/>
    </row>
    <row r="686840" spans="17:17">
      <c r="Q686840" s="72"/>
    </row>
    <row r="686841" spans="17:17">
      <c r="Q686841" s="72"/>
    </row>
    <row r="686842" spans="17:17">
      <c r="Q686842" s="72"/>
    </row>
    <row r="686843" spans="17:17">
      <c r="Q686843" s="72"/>
    </row>
    <row r="686844" spans="17:17">
      <c r="Q686844" s="72"/>
    </row>
    <row r="686845" spans="17:17">
      <c r="Q686845" s="72"/>
    </row>
    <row r="686846" spans="17:17">
      <c r="Q686846" s="72"/>
    </row>
    <row r="686847" spans="17:17">
      <c r="Q686847" s="72"/>
    </row>
    <row r="686848" spans="17:17">
      <c r="Q686848" s="72"/>
    </row>
    <row r="686849" spans="17:17">
      <c r="Q686849" s="72"/>
    </row>
    <row r="686850" spans="17:17">
      <c r="Q686850" s="72"/>
    </row>
    <row r="686851" spans="17:17">
      <c r="Q686851" s="72"/>
    </row>
    <row r="686852" spans="17:17">
      <c r="Q686852" s="72"/>
    </row>
    <row r="686853" spans="17:17">
      <c r="Q686853" s="72"/>
    </row>
    <row r="686854" spans="17:17">
      <c r="Q686854" s="72"/>
    </row>
    <row r="686855" spans="17:17">
      <c r="Q686855" s="72"/>
    </row>
    <row r="686856" spans="17:17">
      <c r="Q686856" s="72"/>
    </row>
    <row r="686857" spans="17:17">
      <c r="Q686857" s="72"/>
    </row>
    <row r="686858" spans="17:17">
      <c r="Q686858" s="72"/>
    </row>
    <row r="686859" spans="17:17">
      <c r="Q686859" s="72"/>
    </row>
    <row r="686860" spans="17:17">
      <c r="Q686860" s="72"/>
    </row>
    <row r="686861" spans="17:17">
      <c r="Q686861" s="72"/>
    </row>
    <row r="686862" spans="17:17">
      <c r="Q686862" s="72"/>
    </row>
    <row r="686863" spans="17:17">
      <c r="Q686863" s="72"/>
    </row>
    <row r="686864" spans="17:17">
      <c r="Q686864" s="72"/>
    </row>
    <row r="686865" spans="17:17">
      <c r="Q686865" s="72"/>
    </row>
    <row r="686866" spans="17:17">
      <c r="Q686866" s="72"/>
    </row>
    <row r="686867" spans="17:17">
      <c r="Q686867" s="72"/>
    </row>
    <row r="686868" spans="17:17">
      <c r="Q686868" s="72"/>
    </row>
    <row r="686869" spans="17:17">
      <c r="Q686869" s="72"/>
    </row>
    <row r="686870" spans="17:17">
      <c r="Q686870" s="72"/>
    </row>
    <row r="686871" spans="17:17">
      <c r="Q686871" s="72"/>
    </row>
    <row r="686872" spans="17:17">
      <c r="Q686872" s="72"/>
    </row>
    <row r="686873" spans="17:17">
      <c r="Q686873" s="72"/>
    </row>
    <row r="686874" spans="17:17">
      <c r="Q686874" s="72"/>
    </row>
    <row r="686875" spans="17:17">
      <c r="Q686875" s="72"/>
    </row>
    <row r="686876" spans="17:17">
      <c r="Q686876" s="72"/>
    </row>
    <row r="686877" spans="17:17">
      <c r="Q686877" s="72"/>
    </row>
    <row r="686878" spans="17:17">
      <c r="Q686878" s="72"/>
    </row>
    <row r="686879" spans="17:17">
      <c r="Q686879" s="72"/>
    </row>
    <row r="686880" spans="17:17">
      <c r="Q686880" s="72"/>
    </row>
    <row r="686881" spans="17:17">
      <c r="Q686881" s="72"/>
    </row>
    <row r="686882" spans="17:17">
      <c r="Q686882" s="72"/>
    </row>
    <row r="686883" spans="17:17">
      <c r="Q686883" s="72"/>
    </row>
    <row r="686884" spans="17:17">
      <c r="Q686884" s="72"/>
    </row>
    <row r="686885" spans="17:17">
      <c r="Q686885" s="72"/>
    </row>
    <row r="686886" spans="17:17">
      <c r="Q686886" s="72"/>
    </row>
    <row r="686887" spans="17:17">
      <c r="Q686887" s="72"/>
    </row>
    <row r="686888" spans="17:17">
      <c r="Q686888" s="72"/>
    </row>
    <row r="686889" spans="17:17">
      <c r="Q686889" s="72"/>
    </row>
    <row r="686890" spans="17:17">
      <c r="Q686890" s="72"/>
    </row>
    <row r="686891" spans="17:17">
      <c r="Q686891" s="72"/>
    </row>
    <row r="686892" spans="17:17">
      <c r="Q686892" s="72"/>
    </row>
    <row r="686893" spans="17:17">
      <c r="Q686893" s="72"/>
    </row>
    <row r="686894" spans="17:17">
      <c r="Q686894" s="72"/>
    </row>
    <row r="686895" spans="17:17">
      <c r="Q686895" s="72"/>
    </row>
    <row r="686896" spans="17:17">
      <c r="Q686896" s="72"/>
    </row>
    <row r="686897" spans="17:17">
      <c r="Q686897" s="72"/>
    </row>
    <row r="686898" spans="17:17">
      <c r="Q686898" s="72"/>
    </row>
    <row r="686899" spans="17:17">
      <c r="Q686899" s="72"/>
    </row>
    <row r="686900" spans="17:17">
      <c r="Q686900" s="72"/>
    </row>
    <row r="686901" spans="17:17">
      <c r="Q686901" s="72"/>
    </row>
    <row r="686902" spans="17:17">
      <c r="Q686902" s="72"/>
    </row>
    <row r="686903" spans="17:17">
      <c r="Q686903" s="72"/>
    </row>
    <row r="686904" spans="17:17">
      <c r="Q686904" s="72"/>
    </row>
    <row r="686905" spans="17:17">
      <c r="Q686905" s="72"/>
    </row>
    <row r="686906" spans="17:17">
      <c r="Q686906" s="72"/>
    </row>
    <row r="686907" spans="17:17">
      <c r="Q686907" s="72"/>
    </row>
    <row r="686908" spans="17:17">
      <c r="Q686908" s="72"/>
    </row>
    <row r="686909" spans="17:17">
      <c r="Q686909" s="72"/>
    </row>
    <row r="686910" spans="17:17">
      <c r="Q686910" s="72"/>
    </row>
    <row r="686911" spans="17:17">
      <c r="Q686911" s="72"/>
    </row>
    <row r="686912" spans="17:17">
      <c r="Q686912" s="72"/>
    </row>
    <row r="686913" spans="17:17">
      <c r="Q686913" s="72"/>
    </row>
    <row r="686914" spans="17:17">
      <c r="Q686914" s="72"/>
    </row>
    <row r="686915" spans="17:17">
      <c r="Q686915" s="72"/>
    </row>
    <row r="686916" spans="17:17">
      <c r="Q686916" s="72"/>
    </row>
    <row r="686917" spans="17:17">
      <c r="Q686917" s="72"/>
    </row>
    <row r="686918" spans="17:17">
      <c r="Q686918" s="72"/>
    </row>
    <row r="686919" spans="17:17">
      <c r="Q686919" s="72"/>
    </row>
    <row r="686920" spans="17:17">
      <c r="Q686920" s="72"/>
    </row>
    <row r="686921" spans="17:17">
      <c r="Q686921" s="72"/>
    </row>
    <row r="686922" spans="17:17">
      <c r="Q686922" s="72"/>
    </row>
    <row r="686923" spans="17:17">
      <c r="Q686923" s="72"/>
    </row>
    <row r="686924" spans="17:17">
      <c r="Q686924" s="72"/>
    </row>
    <row r="686925" spans="17:17">
      <c r="Q686925" s="72"/>
    </row>
    <row r="686926" spans="17:17">
      <c r="Q686926" s="72"/>
    </row>
    <row r="686927" spans="17:17">
      <c r="Q686927" s="72"/>
    </row>
    <row r="686928" spans="17:17">
      <c r="Q686928" s="72"/>
    </row>
    <row r="686929" spans="17:17">
      <c r="Q686929" s="72"/>
    </row>
    <row r="686930" spans="17:17">
      <c r="Q686930" s="72"/>
    </row>
    <row r="686931" spans="17:17">
      <c r="Q686931" s="72"/>
    </row>
    <row r="686932" spans="17:17">
      <c r="Q686932" s="72"/>
    </row>
    <row r="686933" spans="17:17">
      <c r="Q686933" s="72"/>
    </row>
    <row r="686934" spans="17:17">
      <c r="Q686934" s="72"/>
    </row>
    <row r="686935" spans="17:17">
      <c r="Q686935" s="72"/>
    </row>
    <row r="686936" spans="17:17">
      <c r="Q686936" s="72"/>
    </row>
    <row r="686937" spans="17:17">
      <c r="Q686937" s="72"/>
    </row>
    <row r="686938" spans="17:17">
      <c r="Q686938" s="72"/>
    </row>
    <row r="686939" spans="17:17">
      <c r="Q686939" s="72"/>
    </row>
    <row r="686940" spans="17:17">
      <c r="Q686940" s="72"/>
    </row>
    <row r="686941" spans="17:17">
      <c r="Q686941" s="72"/>
    </row>
    <row r="686942" spans="17:17">
      <c r="Q686942" s="72"/>
    </row>
    <row r="686943" spans="17:17">
      <c r="Q686943" s="72"/>
    </row>
    <row r="686944" spans="17:17">
      <c r="Q686944" s="72"/>
    </row>
    <row r="686945" spans="17:17">
      <c r="Q686945" s="72"/>
    </row>
    <row r="686946" spans="17:17">
      <c r="Q686946" s="72"/>
    </row>
    <row r="686947" spans="17:17">
      <c r="Q686947" s="72"/>
    </row>
    <row r="686948" spans="17:17">
      <c r="Q686948" s="72"/>
    </row>
    <row r="686949" spans="17:17">
      <c r="Q686949" s="72"/>
    </row>
    <row r="686950" spans="17:17">
      <c r="Q686950" s="72"/>
    </row>
    <row r="686951" spans="17:17">
      <c r="Q686951" s="72"/>
    </row>
    <row r="686952" spans="17:17">
      <c r="Q686952" s="72"/>
    </row>
    <row r="686953" spans="17:17">
      <c r="Q686953" s="72"/>
    </row>
    <row r="686954" spans="17:17">
      <c r="Q686954" s="72"/>
    </row>
    <row r="686955" spans="17:17">
      <c r="Q686955" s="72"/>
    </row>
    <row r="686956" spans="17:17">
      <c r="Q686956" s="72"/>
    </row>
    <row r="686957" spans="17:17">
      <c r="Q686957" s="72"/>
    </row>
    <row r="686958" spans="17:17">
      <c r="Q686958" s="72"/>
    </row>
    <row r="686959" spans="17:17">
      <c r="Q686959" s="72"/>
    </row>
    <row r="686960" spans="17:17">
      <c r="Q686960" s="72"/>
    </row>
    <row r="686961" spans="17:17">
      <c r="Q686961" s="72"/>
    </row>
    <row r="686962" spans="17:17">
      <c r="Q686962" s="72"/>
    </row>
    <row r="686963" spans="17:17">
      <c r="Q686963" s="72"/>
    </row>
    <row r="686964" spans="17:17">
      <c r="Q686964" s="72"/>
    </row>
    <row r="686965" spans="17:17">
      <c r="Q686965" s="72"/>
    </row>
    <row r="686966" spans="17:17">
      <c r="Q686966" s="72"/>
    </row>
    <row r="686967" spans="17:17">
      <c r="Q686967" s="72"/>
    </row>
    <row r="686968" spans="17:17">
      <c r="Q686968" s="72"/>
    </row>
    <row r="686969" spans="17:17">
      <c r="Q686969" s="72"/>
    </row>
    <row r="686970" spans="17:17">
      <c r="Q686970" s="72"/>
    </row>
    <row r="686971" spans="17:17">
      <c r="Q686971" s="72"/>
    </row>
    <row r="686972" spans="17:17">
      <c r="Q686972" s="72"/>
    </row>
    <row r="686973" spans="17:17">
      <c r="Q686973" s="72"/>
    </row>
    <row r="686974" spans="17:17">
      <c r="Q686974" s="72"/>
    </row>
    <row r="686975" spans="17:17">
      <c r="Q686975" s="72"/>
    </row>
    <row r="686976" spans="17:17">
      <c r="Q686976" s="72"/>
    </row>
    <row r="686977" spans="17:17">
      <c r="Q686977" s="72"/>
    </row>
    <row r="686978" spans="17:17">
      <c r="Q686978" s="72"/>
    </row>
    <row r="686979" spans="17:17">
      <c r="Q686979" s="72"/>
    </row>
    <row r="686980" spans="17:17">
      <c r="Q686980" s="72"/>
    </row>
    <row r="686981" spans="17:17">
      <c r="Q686981" s="72"/>
    </row>
    <row r="686982" spans="17:17">
      <c r="Q686982" s="72"/>
    </row>
    <row r="686983" spans="17:17">
      <c r="Q686983" s="72"/>
    </row>
    <row r="686984" spans="17:17">
      <c r="Q686984" s="72"/>
    </row>
    <row r="686985" spans="17:17">
      <c r="Q686985" s="72"/>
    </row>
    <row r="686986" spans="17:17">
      <c r="Q686986" s="72"/>
    </row>
    <row r="686987" spans="17:17">
      <c r="Q686987" s="72"/>
    </row>
    <row r="686988" spans="17:17">
      <c r="Q686988" s="72"/>
    </row>
    <row r="686989" spans="17:17">
      <c r="Q686989" s="72"/>
    </row>
    <row r="686990" spans="17:17">
      <c r="Q686990" s="72"/>
    </row>
    <row r="686991" spans="17:17">
      <c r="Q686991" s="72"/>
    </row>
    <row r="686992" spans="17:17">
      <c r="Q686992" s="72"/>
    </row>
    <row r="686993" spans="17:17">
      <c r="Q686993" s="72"/>
    </row>
    <row r="686994" spans="17:17">
      <c r="Q686994" s="72"/>
    </row>
    <row r="686995" spans="17:17">
      <c r="Q686995" s="72"/>
    </row>
    <row r="686996" spans="17:17">
      <c r="Q686996" s="72"/>
    </row>
    <row r="686997" spans="17:17">
      <c r="Q686997" s="72"/>
    </row>
    <row r="686998" spans="17:17">
      <c r="Q686998" s="72"/>
    </row>
    <row r="686999" spans="17:17">
      <c r="Q686999" s="72"/>
    </row>
    <row r="687000" spans="17:17">
      <c r="Q687000" s="72"/>
    </row>
    <row r="687001" spans="17:17">
      <c r="Q687001" s="72"/>
    </row>
    <row r="687002" spans="17:17">
      <c r="Q687002" s="72"/>
    </row>
    <row r="687003" spans="17:17">
      <c r="Q687003" s="72"/>
    </row>
    <row r="687004" spans="17:17">
      <c r="Q687004" s="72"/>
    </row>
    <row r="687005" spans="17:17">
      <c r="Q687005" s="72"/>
    </row>
    <row r="687006" spans="17:17">
      <c r="Q687006" s="72"/>
    </row>
    <row r="687007" spans="17:17">
      <c r="Q687007" s="72"/>
    </row>
    <row r="687008" spans="17:17">
      <c r="Q687008" s="72"/>
    </row>
    <row r="687009" spans="17:17">
      <c r="Q687009" s="72"/>
    </row>
    <row r="687010" spans="17:17">
      <c r="Q687010" s="72"/>
    </row>
    <row r="687011" spans="17:17">
      <c r="Q687011" s="72"/>
    </row>
    <row r="687012" spans="17:17">
      <c r="Q687012" s="72"/>
    </row>
    <row r="687013" spans="17:17">
      <c r="Q687013" s="72"/>
    </row>
    <row r="687014" spans="17:17">
      <c r="Q687014" s="72"/>
    </row>
    <row r="687015" spans="17:17">
      <c r="Q687015" s="72"/>
    </row>
    <row r="687016" spans="17:17">
      <c r="Q687016" s="72"/>
    </row>
    <row r="687017" spans="17:17">
      <c r="Q687017" s="72"/>
    </row>
    <row r="687018" spans="17:17">
      <c r="Q687018" s="72"/>
    </row>
    <row r="687019" spans="17:17">
      <c r="Q687019" s="72"/>
    </row>
    <row r="687020" spans="17:17">
      <c r="Q687020" s="72"/>
    </row>
    <row r="687021" spans="17:17">
      <c r="Q687021" s="72"/>
    </row>
    <row r="687022" spans="17:17">
      <c r="Q687022" s="72"/>
    </row>
    <row r="687023" spans="17:17">
      <c r="Q687023" s="72"/>
    </row>
    <row r="687024" spans="17:17">
      <c r="Q687024" s="72"/>
    </row>
    <row r="687025" spans="17:17">
      <c r="Q687025" s="72"/>
    </row>
    <row r="687026" spans="17:17">
      <c r="Q687026" s="72"/>
    </row>
    <row r="687027" spans="17:17">
      <c r="Q687027" s="72"/>
    </row>
    <row r="687028" spans="17:17">
      <c r="Q687028" s="72"/>
    </row>
    <row r="687029" spans="17:17">
      <c r="Q687029" s="72"/>
    </row>
    <row r="687030" spans="17:17">
      <c r="Q687030" s="72"/>
    </row>
    <row r="687031" spans="17:17">
      <c r="Q687031" s="72"/>
    </row>
    <row r="687032" spans="17:17">
      <c r="Q687032" s="72"/>
    </row>
    <row r="687033" spans="17:17">
      <c r="Q687033" s="72"/>
    </row>
    <row r="687034" spans="17:17">
      <c r="Q687034" s="72"/>
    </row>
    <row r="687035" spans="17:17">
      <c r="Q687035" s="72"/>
    </row>
    <row r="687036" spans="17:17">
      <c r="Q687036" s="72"/>
    </row>
    <row r="687037" spans="17:17">
      <c r="Q687037" s="72"/>
    </row>
    <row r="687038" spans="17:17">
      <c r="Q687038" s="72"/>
    </row>
    <row r="687039" spans="17:17">
      <c r="Q687039" s="72"/>
    </row>
    <row r="687040" spans="17:17">
      <c r="Q687040" s="72"/>
    </row>
    <row r="687041" spans="17:17">
      <c r="Q687041" s="72"/>
    </row>
    <row r="687042" spans="17:17">
      <c r="Q687042" s="72"/>
    </row>
    <row r="687043" spans="17:17">
      <c r="Q687043" s="72"/>
    </row>
    <row r="687044" spans="17:17">
      <c r="Q687044" s="72"/>
    </row>
    <row r="687045" spans="17:17">
      <c r="Q687045" s="72"/>
    </row>
    <row r="687046" spans="17:17">
      <c r="Q687046" s="72"/>
    </row>
    <row r="687047" spans="17:17">
      <c r="Q687047" s="72"/>
    </row>
    <row r="687048" spans="17:17">
      <c r="Q687048" s="72"/>
    </row>
    <row r="687049" spans="17:17">
      <c r="Q687049" s="72"/>
    </row>
    <row r="687050" spans="17:17">
      <c r="Q687050" s="72"/>
    </row>
    <row r="687051" spans="17:17">
      <c r="Q687051" s="72"/>
    </row>
    <row r="687052" spans="17:17">
      <c r="Q687052" s="72"/>
    </row>
    <row r="687053" spans="17:17">
      <c r="Q687053" s="72"/>
    </row>
    <row r="687054" spans="17:17">
      <c r="Q687054" s="72"/>
    </row>
    <row r="687055" spans="17:17">
      <c r="Q687055" s="72"/>
    </row>
    <row r="687056" spans="17:17">
      <c r="Q687056" s="72"/>
    </row>
    <row r="687057" spans="17:17">
      <c r="Q687057" s="72"/>
    </row>
    <row r="687058" spans="17:17">
      <c r="Q687058" s="72"/>
    </row>
    <row r="687059" spans="17:17">
      <c r="Q687059" s="72"/>
    </row>
    <row r="687060" spans="17:17">
      <c r="Q687060" s="72"/>
    </row>
    <row r="687061" spans="17:17">
      <c r="Q687061" s="72"/>
    </row>
    <row r="687062" spans="17:17">
      <c r="Q687062" s="72"/>
    </row>
    <row r="687063" spans="17:17">
      <c r="Q687063" s="72"/>
    </row>
    <row r="687064" spans="17:17">
      <c r="Q687064" s="72"/>
    </row>
    <row r="687065" spans="17:17">
      <c r="Q687065" s="72"/>
    </row>
    <row r="687066" spans="17:17">
      <c r="Q687066" s="72"/>
    </row>
    <row r="687067" spans="17:17">
      <c r="Q687067" s="72"/>
    </row>
    <row r="687068" spans="17:17">
      <c r="Q687068" s="72"/>
    </row>
    <row r="687069" spans="17:17">
      <c r="Q687069" s="72"/>
    </row>
    <row r="687070" spans="17:17">
      <c r="Q687070" s="72"/>
    </row>
    <row r="687071" spans="17:17">
      <c r="Q687071" s="72"/>
    </row>
    <row r="687072" spans="17:17">
      <c r="Q687072" s="72"/>
    </row>
    <row r="687073" spans="17:17">
      <c r="Q687073" s="72"/>
    </row>
    <row r="687074" spans="17:17">
      <c r="Q687074" s="72"/>
    </row>
    <row r="687075" spans="17:17">
      <c r="Q687075" s="72"/>
    </row>
    <row r="687076" spans="17:17">
      <c r="Q687076" s="72"/>
    </row>
    <row r="687077" spans="17:17">
      <c r="Q687077" s="72"/>
    </row>
    <row r="687078" spans="17:17">
      <c r="Q687078" s="72"/>
    </row>
    <row r="687079" spans="17:17">
      <c r="Q687079" s="72"/>
    </row>
    <row r="687080" spans="17:17">
      <c r="Q687080" s="72"/>
    </row>
    <row r="687081" spans="17:17">
      <c r="Q687081" s="72"/>
    </row>
    <row r="687082" spans="17:17">
      <c r="Q687082" s="72"/>
    </row>
    <row r="687083" spans="17:17">
      <c r="Q687083" s="72"/>
    </row>
    <row r="687084" spans="17:17">
      <c r="Q687084" s="72"/>
    </row>
    <row r="687085" spans="17:17">
      <c r="Q687085" s="72"/>
    </row>
    <row r="687086" spans="17:17">
      <c r="Q687086" s="72"/>
    </row>
    <row r="687087" spans="17:17">
      <c r="Q687087" s="72"/>
    </row>
    <row r="687088" spans="17:17">
      <c r="Q687088" s="72"/>
    </row>
    <row r="687089" spans="17:17">
      <c r="Q687089" s="72"/>
    </row>
    <row r="687090" spans="17:17">
      <c r="Q687090" s="72"/>
    </row>
    <row r="687091" spans="17:17">
      <c r="Q687091" s="72"/>
    </row>
    <row r="687092" spans="17:17">
      <c r="Q687092" s="72"/>
    </row>
    <row r="687093" spans="17:17">
      <c r="Q687093" s="72"/>
    </row>
    <row r="687094" spans="17:17">
      <c r="Q687094" s="72"/>
    </row>
    <row r="687095" spans="17:17">
      <c r="Q687095" s="72"/>
    </row>
    <row r="687096" spans="17:17">
      <c r="Q687096" s="72"/>
    </row>
    <row r="687097" spans="17:17">
      <c r="Q687097" s="72"/>
    </row>
    <row r="687098" spans="17:17">
      <c r="Q687098" s="72"/>
    </row>
    <row r="687099" spans="17:17">
      <c r="Q687099" s="72"/>
    </row>
    <row r="687100" spans="17:17">
      <c r="Q687100" s="72"/>
    </row>
    <row r="687101" spans="17:17">
      <c r="Q687101" s="72"/>
    </row>
    <row r="687102" spans="17:17">
      <c r="Q687102" s="72"/>
    </row>
    <row r="687103" spans="17:17">
      <c r="Q687103" s="72"/>
    </row>
    <row r="687104" spans="17:17">
      <c r="Q687104" s="72"/>
    </row>
    <row r="687105" spans="17:17">
      <c r="Q687105" s="72"/>
    </row>
    <row r="687106" spans="17:17">
      <c r="Q687106" s="72"/>
    </row>
    <row r="687107" spans="17:17">
      <c r="Q687107" s="72"/>
    </row>
    <row r="687108" spans="17:17">
      <c r="Q687108" s="72"/>
    </row>
    <row r="687109" spans="17:17">
      <c r="Q687109" s="72"/>
    </row>
    <row r="687110" spans="17:17">
      <c r="Q687110" s="72"/>
    </row>
    <row r="687111" spans="17:17">
      <c r="Q687111" s="72"/>
    </row>
    <row r="687112" spans="17:17">
      <c r="Q687112" s="72"/>
    </row>
    <row r="687113" spans="17:17">
      <c r="Q687113" s="72"/>
    </row>
    <row r="687114" spans="17:17">
      <c r="Q687114" s="72"/>
    </row>
    <row r="687115" spans="17:17">
      <c r="Q687115" s="72"/>
    </row>
    <row r="687116" spans="17:17">
      <c r="Q687116" s="72"/>
    </row>
    <row r="687117" spans="17:17">
      <c r="Q687117" s="72"/>
    </row>
    <row r="687118" spans="17:17">
      <c r="Q687118" s="72"/>
    </row>
    <row r="687119" spans="17:17">
      <c r="Q687119" s="72"/>
    </row>
    <row r="687120" spans="17:17">
      <c r="Q687120" s="72"/>
    </row>
    <row r="687121" spans="17:17">
      <c r="Q687121" s="72"/>
    </row>
    <row r="687122" spans="17:17">
      <c r="Q687122" s="72"/>
    </row>
    <row r="687123" spans="17:17">
      <c r="Q687123" s="72"/>
    </row>
    <row r="687124" spans="17:17">
      <c r="Q687124" s="72"/>
    </row>
    <row r="687125" spans="17:17">
      <c r="Q687125" s="72"/>
    </row>
    <row r="687126" spans="17:17">
      <c r="Q687126" s="72"/>
    </row>
    <row r="687127" spans="17:17">
      <c r="Q687127" s="72"/>
    </row>
    <row r="687128" spans="17:17">
      <c r="Q687128" s="72"/>
    </row>
    <row r="687129" spans="17:17">
      <c r="Q687129" s="72"/>
    </row>
    <row r="687130" spans="17:17">
      <c r="Q687130" s="72"/>
    </row>
    <row r="687131" spans="17:17">
      <c r="Q687131" s="72"/>
    </row>
    <row r="687132" spans="17:17">
      <c r="Q687132" s="72"/>
    </row>
    <row r="687133" spans="17:17">
      <c r="Q687133" s="72"/>
    </row>
    <row r="687134" spans="17:17">
      <c r="Q687134" s="72"/>
    </row>
    <row r="687135" spans="17:17">
      <c r="Q687135" s="72"/>
    </row>
    <row r="687136" spans="17:17">
      <c r="Q687136" s="72"/>
    </row>
    <row r="687137" spans="17:17">
      <c r="Q687137" s="72"/>
    </row>
    <row r="687138" spans="17:17">
      <c r="Q687138" s="72"/>
    </row>
    <row r="687139" spans="17:17">
      <c r="Q687139" s="72"/>
    </row>
    <row r="687140" spans="17:17">
      <c r="Q687140" s="72"/>
    </row>
    <row r="687141" spans="17:17">
      <c r="Q687141" s="72"/>
    </row>
    <row r="687142" spans="17:17">
      <c r="Q687142" s="72"/>
    </row>
    <row r="687143" spans="17:17">
      <c r="Q687143" s="72"/>
    </row>
    <row r="687144" spans="17:17">
      <c r="Q687144" s="72"/>
    </row>
    <row r="687145" spans="17:17">
      <c r="Q687145" s="72"/>
    </row>
    <row r="687146" spans="17:17">
      <c r="Q687146" s="72"/>
    </row>
    <row r="687147" spans="17:17">
      <c r="Q687147" s="72"/>
    </row>
    <row r="687148" spans="17:17">
      <c r="Q687148" s="72"/>
    </row>
    <row r="687149" spans="17:17">
      <c r="Q687149" s="72"/>
    </row>
    <row r="687150" spans="17:17">
      <c r="Q687150" s="72"/>
    </row>
    <row r="687151" spans="17:17">
      <c r="Q687151" s="72"/>
    </row>
    <row r="687152" spans="17:17">
      <c r="Q687152" s="72"/>
    </row>
    <row r="687153" spans="17:17">
      <c r="Q687153" s="72"/>
    </row>
    <row r="687154" spans="17:17">
      <c r="Q687154" s="72"/>
    </row>
    <row r="687155" spans="17:17">
      <c r="Q687155" s="72"/>
    </row>
    <row r="687156" spans="17:17">
      <c r="Q687156" s="72"/>
    </row>
    <row r="687157" spans="17:17">
      <c r="Q687157" s="72"/>
    </row>
    <row r="687158" spans="17:17">
      <c r="Q687158" s="72"/>
    </row>
    <row r="687159" spans="17:17">
      <c r="Q687159" s="72"/>
    </row>
    <row r="687160" spans="17:17">
      <c r="Q687160" s="72"/>
    </row>
    <row r="687161" spans="17:17">
      <c r="Q687161" s="72"/>
    </row>
    <row r="687162" spans="17:17">
      <c r="Q687162" s="72"/>
    </row>
    <row r="687163" spans="17:17">
      <c r="Q687163" s="72"/>
    </row>
    <row r="687164" spans="17:17">
      <c r="Q687164" s="72"/>
    </row>
    <row r="687165" spans="17:17">
      <c r="Q687165" s="72"/>
    </row>
    <row r="687166" spans="17:17">
      <c r="Q687166" s="72"/>
    </row>
    <row r="687167" spans="17:17">
      <c r="Q687167" s="72"/>
    </row>
    <row r="687168" spans="17:17">
      <c r="Q687168" s="72"/>
    </row>
    <row r="687169" spans="17:17">
      <c r="Q687169" s="72"/>
    </row>
    <row r="687170" spans="17:17">
      <c r="Q687170" s="72"/>
    </row>
    <row r="687171" spans="17:17">
      <c r="Q687171" s="72"/>
    </row>
    <row r="687172" spans="17:17">
      <c r="Q687172" s="72"/>
    </row>
    <row r="687173" spans="17:17">
      <c r="Q687173" s="72"/>
    </row>
    <row r="687174" spans="17:17">
      <c r="Q687174" s="72"/>
    </row>
    <row r="687175" spans="17:17">
      <c r="Q687175" s="72"/>
    </row>
    <row r="687176" spans="17:17">
      <c r="Q687176" s="72"/>
    </row>
    <row r="687177" spans="17:17">
      <c r="Q687177" s="72"/>
    </row>
    <row r="687178" spans="17:17">
      <c r="Q687178" s="72"/>
    </row>
    <row r="687179" spans="17:17">
      <c r="Q687179" s="72"/>
    </row>
    <row r="687180" spans="17:17">
      <c r="Q687180" s="72"/>
    </row>
    <row r="687181" spans="17:17">
      <c r="Q687181" s="72"/>
    </row>
    <row r="687182" spans="17:17">
      <c r="Q687182" s="72"/>
    </row>
    <row r="687183" spans="17:17">
      <c r="Q687183" s="72"/>
    </row>
    <row r="687184" spans="17:17">
      <c r="Q687184" s="72"/>
    </row>
    <row r="687185" spans="17:17">
      <c r="Q687185" s="72"/>
    </row>
    <row r="687186" spans="17:17">
      <c r="Q687186" s="72"/>
    </row>
    <row r="687187" spans="17:17">
      <c r="Q687187" s="72"/>
    </row>
    <row r="687188" spans="17:17">
      <c r="Q687188" s="72"/>
    </row>
    <row r="687189" spans="17:17">
      <c r="Q687189" s="72"/>
    </row>
    <row r="687190" spans="17:17">
      <c r="Q687190" s="72"/>
    </row>
    <row r="687191" spans="17:17">
      <c r="Q687191" s="72"/>
    </row>
    <row r="687192" spans="17:17">
      <c r="Q687192" s="72"/>
    </row>
    <row r="687193" spans="17:17">
      <c r="Q687193" s="72"/>
    </row>
    <row r="687194" spans="17:17">
      <c r="Q687194" s="72"/>
    </row>
    <row r="687195" spans="17:17">
      <c r="Q687195" s="72"/>
    </row>
    <row r="687196" spans="17:17">
      <c r="Q687196" s="72"/>
    </row>
    <row r="687197" spans="17:17">
      <c r="Q687197" s="72"/>
    </row>
    <row r="687198" spans="17:17">
      <c r="Q687198" s="72"/>
    </row>
    <row r="687199" spans="17:17">
      <c r="Q687199" s="72"/>
    </row>
    <row r="687200" spans="17:17">
      <c r="Q687200" s="72"/>
    </row>
    <row r="687201" spans="17:17">
      <c r="Q687201" s="72"/>
    </row>
    <row r="687202" spans="17:17">
      <c r="Q687202" s="72"/>
    </row>
    <row r="687203" spans="17:17">
      <c r="Q687203" s="72"/>
    </row>
    <row r="687204" spans="17:17">
      <c r="Q687204" s="72"/>
    </row>
    <row r="687205" spans="17:17">
      <c r="Q687205" s="72"/>
    </row>
    <row r="687206" spans="17:17">
      <c r="Q687206" s="72"/>
    </row>
    <row r="687207" spans="17:17">
      <c r="Q687207" s="72"/>
    </row>
    <row r="687208" spans="17:17">
      <c r="Q687208" s="72"/>
    </row>
    <row r="687209" spans="17:17">
      <c r="Q687209" s="72"/>
    </row>
    <row r="687210" spans="17:17">
      <c r="Q687210" s="72"/>
    </row>
    <row r="687211" spans="17:17">
      <c r="Q687211" s="72"/>
    </row>
    <row r="687212" spans="17:17">
      <c r="Q687212" s="72"/>
    </row>
    <row r="687213" spans="17:17">
      <c r="Q687213" s="72"/>
    </row>
    <row r="687214" spans="17:17">
      <c r="Q687214" s="72"/>
    </row>
    <row r="687215" spans="17:17">
      <c r="Q687215" s="72"/>
    </row>
    <row r="687216" spans="17:17">
      <c r="Q687216" s="72"/>
    </row>
    <row r="687217" spans="17:17">
      <c r="Q687217" s="72"/>
    </row>
    <row r="687218" spans="17:17">
      <c r="Q687218" s="72"/>
    </row>
    <row r="687219" spans="17:17">
      <c r="Q687219" s="72"/>
    </row>
    <row r="687220" spans="17:17">
      <c r="Q687220" s="72"/>
    </row>
    <row r="687221" spans="17:17">
      <c r="Q687221" s="72"/>
    </row>
    <row r="687222" spans="17:17">
      <c r="Q687222" s="72"/>
    </row>
    <row r="687223" spans="17:17">
      <c r="Q687223" s="72"/>
    </row>
    <row r="687224" spans="17:17">
      <c r="Q687224" s="72"/>
    </row>
    <row r="687225" spans="17:17">
      <c r="Q687225" s="72"/>
    </row>
    <row r="687226" spans="17:17">
      <c r="Q687226" s="72"/>
    </row>
    <row r="687227" spans="17:17">
      <c r="Q687227" s="72"/>
    </row>
    <row r="687228" spans="17:17">
      <c r="Q687228" s="72"/>
    </row>
    <row r="687229" spans="17:17">
      <c r="Q687229" s="72"/>
    </row>
    <row r="687230" spans="17:17">
      <c r="Q687230" s="72"/>
    </row>
    <row r="687231" spans="17:17">
      <c r="Q687231" s="72"/>
    </row>
    <row r="687232" spans="17:17">
      <c r="Q687232" s="72"/>
    </row>
    <row r="687233" spans="17:17">
      <c r="Q687233" s="72"/>
    </row>
    <row r="687234" spans="17:17">
      <c r="Q687234" s="72"/>
    </row>
    <row r="687235" spans="17:17">
      <c r="Q687235" s="72"/>
    </row>
    <row r="687236" spans="17:17">
      <c r="Q687236" s="72"/>
    </row>
    <row r="687237" spans="17:17">
      <c r="Q687237" s="72"/>
    </row>
    <row r="687238" spans="17:17">
      <c r="Q687238" s="72"/>
    </row>
    <row r="687239" spans="17:17">
      <c r="Q687239" s="72"/>
    </row>
    <row r="687240" spans="17:17">
      <c r="Q687240" s="72"/>
    </row>
    <row r="687241" spans="17:17">
      <c r="Q687241" s="72"/>
    </row>
    <row r="687242" spans="17:17">
      <c r="Q687242" s="72"/>
    </row>
    <row r="687243" spans="17:17">
      <c r="Q687243" s="72"/>
    </row>
    <row r="687244" spans="17:17">
      <c r="Q687244" s="72"/>
    </row>
    <row r="687245" spans="17:17">
      <c r="Q687245" s="72"/>
    </row>
    <row r="687246" spans="17:17">
      <c r="Q687246" s="72"/>
    </row>
    <row r="687247" spans="17:17">
      <c r="Q687247" s="72"/>
    </row>
    <row r="687248" spans="17:17">
      <c r="Q687248" s="72"/>
    </row>
    <row r="687249" spans="17:17">
      <c r="Q687249" s="72"/>
    </row>
    <row r="687250" spans="17:17">
      <c r="Q687250" s="72"/>
    </row>
    <row r="687251" spans="17:17">
      <c r="Q687251" s="72"/>
    </row>
    <row r="687252" spans="17:17">
      <c r="Q687252" s="72"/>
    </row>
    <row r="687253" spans="17:17">
      <c r="Q687253" s="72"/>
    </row>
    <row r="687254" spans="17:17">
      <c r="Q687254" s="72"/>
    </row>
    <row r="687255" spans="17:17">
      <c r="Q687255" s="72"/>
    </row>
    <row r="687256" spans="17:17">
      <c r="Q687256" s="72"/>
    </row>
    <row r="687257" spans="17:17">
      <c r="Q687257" s="72"/>
    </row>
    <row r="687258" spans="17:17">
      <c r="Q687258" s="72"/>
    </row>
    <row r="687259" spans="17:17">
      <c r="Q687259" s="72"/>
    </row>
    <row r="687260" spans="17:17">
      <c r="Q687260" s="72"/>
    </row>
    <row r="687261" spans="17:17">
      <c r="Q687261" s="72"/>
    </row>
    <row r="687262" spans="17:17">
      <c r="Q687262" s="72"/>
    </row>
    <row r="687263" spans="17:17">
      <c r="Q687263" s="72"/>
    </row>
    <row r="687264" spans="17:17">
      <c r="Q687264" s="72"/>
    </row>
    <row r="687265" spans="17:17">
      <c r="Q687265" s="72"/>
    </row>
    <row r="687266" spans="17:17">
      <c r="Q687266" s="72"/>
    </row>
    <row r="687267" spans="17:17">
      <c r="Q687267" s="72"/>
    </row>
    <row r="687268" spans="17:17">
      <c r="Q687268" s="72"/>
    </row>
    <row r="687269" spans="17:17">
      <c r="Q687269" s="72"/>
    </row>
    <row r="687270" spans="17:17">
      <c r="Q687270" s="72"/>
    </row>
    <row r="687271" spans="17:17">
      <c r="Q687271" s="72"/>
    </row>
    <row r="687272" spans="17:17">
      <c r="Q687272" s="72"/>
    </row>
    <row r="687273" spans="17:17">
      <c r="Q687273" s="72"/>
    </row>
    <row r="687274" spans="17:17">
      <c r="Q687274" s="72"/>
    </row>
    <row r="687275" spans="17:17">
      <c r="Q687275" s="72"/>
    </row>
    <row r="687276" spans="17:17">
      <c r="Q687276" s="72"/>
    </row>
    <row r="687277" spans="17:17">
      <c r="Q687277" s="72"/>
    </row>
    <row r="687278" spans="17:17">
      <c r="Q687278" s="72"/>
    </row>
    <row r="687279" spans="17:17">
      <c r="Q687279" s="72"/>
    </row>
    <row r="687280" spans="17:17">
      <c r="Q687280" s="72"/>
    </row>
    <row r="687281" spans="17:17">
      <c r="Q687281" s="72"/>
    </row>
    <row r="687282" spans="17:17">
      <c r="Q687282" s="72"/>
    </row>
    <row r="687283" spans="17:17">
      <c r="Q687283" s="72"/>
    </row>
    <row r="687284" spans="17:17">
      <c r="Q687284" s="72"/>
    </row>
    <row r="687285" spans="17:17">
      <c r="Q687285" s="72"/>
    </row>
    <row r="687286" spans="17:17">
      <c r="Q687286" s="72"/>
    </row>
    <row r="687287" spans="17:17">
      <c r="Q687287" s="72"/>
    </row>
    <row r="687288" spans="17:17">
      <c r="Q687288" s="72"/>
    </row>
    <row r="687289" spans="17:17">
      <c r="Q687289" s="72"/>
    </row>
    <row r="687290" spans="17:17">
      <c r="Q687290" s="72"/>
    </row>
    <row r="687291" spans="17:17">
      <c r="Q687291" s="72"/>
    </row>
    <row r="687292" spans="17:17">
      <c r="Q687292" s="72"/>
    </row>
    <row r="687293" spans="17:17">
      <c r="Q687293" s="72"/>
    </row>
    <row r="687294" spans="17:17">
      <c r="Q687294" s="72"/>
    </row>
    <row r="687295" spans="17:17">
      <c r="Q687295" s="72"/>
    </row>
    <row r="687296" spans="17:17">
      <c r="Q687296" s="72"/>
    </row>
    <row r="687297" spans="17:17">
      <c r="Q687297" s="72"/>
    </row>
    <row r="687298" spans="17:17">
      <c r="Q687298" s="72"/>
    </row>
    <row r="687299" spans="17:17">
      <c r="Q687299" s="72"/>
    </row>
    <row r="687300" spans="17:17">
      <c r="Q687300" s="72"/>
    </row>
    <row r="687301" spans="17:17">
      <c r="Q687301" s="72"/>
    </row>
    <row r="687302" spans="17:17">
      <c r="Q687302" s="72"/>
    </row>
    <row r="687303" spans="17:17">
      <c r="Q687303" s="72"/>
    </row>
    <row r="687304" spans="17:17">
      <c r="Q687304" s="72"/>
    </row>
    <row r="687305" spans="17:17">
      <c r="Q687305" s="72"/>
    </row>
    <row r="687306" spans="17:17">
      <c r="Q687306" s="72"/>
    </row>
    <row r="687307" spans="17:17">
      <c r="Q687307" s="72"/>
    </row>
    <row r="687308" spans="17:17">
      <c r="Q687308" s="72"/>
    </row>
    <row r="687309" spans="17:17">
      <c r="Q687309" s="72"/>
    </row>
    <row r="687310" spans="17:17">
      <c r="Q687310" s="72"/>
    </row>
    <row r="687311" spans="17:17">
      <c r="Q687311" s="72"/>
    </row>
    <row r="687312" spans="17:17">
      <c r="Q687312" s="72"/>
    </row>
    <row r="687313" spans="17:17">
      <c r="Q687313" s="72"/>
    </row>
    <row r="687314" spans="17:17">
      <c r="Q687314" s="72"/>
    </row>
    <row r="687315" spans="17:17">
      <c r="Q687315" s="72"/>
    </row>
    <row r="687316" spans="17:17">
      <c r="Q687316" s="72"/>
    </row>
    <row r="687317" spans="17:17">
      <c r="Q687317" s="72"/>
    </row>
    <row r="687318" spans="17:17">
      <c r="Q687318" s="72"/>
    </row>
    <row r="687319" spans="17:17">
      <c r="Q687319" s="72"/>
    </row>
    <row r="687320" spans="17:17">
      <c r="Q687320" s="72"/>
    </row>
    <row r="687321" spans="17:17">
      <c r="Q687321" s="72"/>
    </row>
    <row r="687322" spans="17:17">
      <c r="Q687322" s="72"/>
    </row>
    <row r="687323" spans="17:17">
      <c r="Q687323" s="72"/>
    </row>
    <row r="687324" spans="17:17">
      <c r="Q687324" s="72"/>
    </row>
    <row r="687325" spans="17:17">
      <c r="Q687325" s="72"/>
    </row>
    <row r="687326" spans="17:17">
      <c r="Q687326" s="72"/>
    </row>
    <row r="687327" spans="17:17">
      <c r="Q687327" s="72"/>
    </row>
    <row r="687328" spans="17:17">
      <c r="Q687328" s="72"/>
    </row>
    <row r="687329" spans="17:17">
      <c r="Q687329" s="72"/>
    </row>
    <row r="687330" spans="17:17">
      <c r="Q687330" s="72"/>
    </row>
    <row r="687331" spans="17:17">
      <c r="Q687331" s="72"/>
    </row>
    <row r="687332" spans="17:17">
      <c r="Q687332" s="72"/>
    </row>
    <row r="687333" spans="17:17">
      <c r="Q687333" s="72"/>
    </row>
    <row r="687334" spans="17:17">
      <c r="Q687334" s="72"/>
    </row>
    <row r="687335" spans="17:17">
      <c r="Q687335" s="72"/>
    </row>
    <row r="687336" spans="17:17">
      <c r="Q687336" s="72"/>
    </row>
    <row r="687337" spans="17:17">
      <c r="Q687337" s="72"/>
    </row>
    <row r="687338" spans="17:17">
      <c r="Q687338" s="72"/>
    </row>
    <row r="687339" spans="17:17">
      <c r="Q687339" s="72"/>
    </row>
    <row r="687340" spans="17:17">
      <c r="Q687340" s="72"/>
    </row>
    <row r="687341" spans="17:17">
      <c r="Q687341" s="72"/>
    </row>
    <row r="687342" spans="17:17">
      <c r="Q687342" s="72"/>
    </row>
    <row r="687343" spans="17:17">
      <c r="Q687343" s="72"/>
    </row>
    <row r="687344" spans="17:17">
      <c r="Q687344" s="72"/>
    </row>
    <row r="687345" spans="17:17">
      <c r="Q687345" s="72"/>
    </row>
    <row r="687346" spans="17:17">
      <c r="Q687346" s="72"/>
    </row>
    <row r="687347" spans="17:17">
      <c r="Q687347" s="72"/>
    </row>
    <row r="687348" spans="17:17">
      <c r="Q687348" s="72"/>
    </row>
    <row r="687349" spans="17:17">
      <c r="Q687349" s="72"/>
    </row>
    <row r="687350" spans="17:17">
      <c r="Q687350" s="72"/>
    </row>
    <row r="687351" spans="17:17">
      <c r="Q687351" s="72"/>
    </row>
    <row r="687352" spans="17:17">
      <c r="Q687352" s="72"/>
    </row>
    <row r="687353" spans="17:17">
      <c r="Q687353" s="72"/>
    </row>
    <row r="687354" spans="17:17">
      <c r="Q687354" s="72"/>
    </row>
    <row r="687355" spans="17:17">
      <c r="Q687355" s="72"/>
    </row>
    <row r="687356" spans="17:17">
      <c r="Q687356" s="72"/>
    </row>
    <row r="687357" spans="17:17">
      <c r="Q687357" s="72"/>
    </row>
    <row r="687358" spans="17:17">
      <c r="Q687358" s="72"/>
    </row>
    <row r="687359" spans="17:17">
      <c r="Q687359" s="72"/>
    </row>
    <row r="687360" spans="17:17">
      <c r="Q687360" s="72"/>
    </row>
    <row r="687361" spans="17:17">
      <c r="Q687361" s="72"/>
    </row>
    <row r="687362" spans="17:17">
      <c r="Q687362" s="72"/>
    </row>
    <row r="687363" spans="17:17">
      <c r="Q687363" s="72"/>
    </row>
    <row r="687364" spans="17:17">
      <c r="Q687364" s="72"/>
    </row>
    <row r="687365" spans="17:17">
      <c r="Q687365" s="72"/>
    </row>
    <row r="687366" spans="17:17">
      <c r="Q687366" s="72"/>
    </row>
    <row r="687367" spans="17:17">
      <c r="Q687367" s="72"/>
    </row>
    <row r="687368" spans="17:17">
      <c r="Q687368" s="72"/>
    </row>
    <row r="687369" spans="17:17">
      <c r="Q687369" s="72"/>
    </row>
    <row r="687370" spans="17:17">
      <c r="Q687370" s="72"/>
    </row>
    <row r="687371" spans="17:17">
      <c r="Q687371" s="72"/>
    </row>
    <row r="687372" spans="17:17">
      <c r="Q687372" s="72"/>
    </row>
    <row r="687373" spans="17:17">
      <c r="Q687373" s="72"/>
    </row>
    <row r="687374" spans="17:17">
      <c r="Q687374" s="72"/>
    </row>
    <row r="687375" spans="17:17">
      <c r="Q687375" s="72"/>
    </row>
    <row r="687376" spans="17:17">
      <c r="Q687376" s="72"/>
    </row>
    <row r="687377" spans="17:17">
      <c r="Q687377" s="72"/>
    </row>
    <row r="687378" spans="17:17">
      <c r="Q687378" s="72"/>
    </row>
    <row r="687379" spans="17:17">
      <c r="Q687379" s="72"/>
    </row>
    <row r="687380" spans="17:17">
      <c r="Q687380" s="72"/>
    </row>
    <row r="687381" spans="17:17">
      <c r="Q687381" s="72"/>
    </row>
    <row r="687382" spans="17:17">
      <c r="Q687382" s="72"/>
    </row>
    <row r="687383" spans="17:17">
      <c r="Q687383" s="72"/>
    </row>
    <row r="687384" spans="17:17">
      <c r="Q687384" s="72"/>
    </row>
    <row r="687385" spans="17:17">
      <c r="Q687385" s="72"/>
    </row>
    <row r="687386" spans="17:17">
      <c r="Q687386" s="72"/>
    </row>
    <row r="687387" spans="17:17">
      <c r="Q687387" s="72"/>
    </row>
    <row r="687388" spans="17:17">
      <c r="Q687388" s="72"/>
    </row>
    <row r="687389" spans="17:17">
      <c r="Q687389" s="72"/>
    </row>
    <row r="687390" spans="17:17">
      <c r="Q687390" s="72"/>
    </row>
    <row r="687391" spans="17:17">
      <c r="Q687391" s="72"/>
    </row>
    <row r="687392" spans="17:17">
      <c r="Q687392" s="72"/>
    </row>
    <row r="687393" spans="17:17">
      <c r="Q687393" s="72"/>
    </row>
    <row r="687394" spans="17:17">
      <c r="Q687394" s="72"/>
    </row>
    <row r="687395" spans="17:17">
      <c r="Q687395" s="72"/>
    </row>
    <row r="687396" spans="17:17">
      <c r="Q687396" s="72"/>
    </row>
    <row r="687397" spans="17:17">
      <c r="Q687397" s="72"/>
    </row>
    <row r="687398" spans="17:17">
      <c r="Q687398" s="72"/>
    </row>
    <row r="687399" spans="17:17">
      <c r="Q687399" s="72"/>
    </row>
    <row r="687400" spans="17:17">
      <c r="Q687400" s="72"/>
    </row>
    <row r="687401" spans="17:17">
      <c r="Q687401" s="72"/>
    </row>
    <row r="687402" spans="17:17">
      <c r="Q687402" s="72"/>
    </row>
    <row r="687403" spans="17:17">
      <c r="Q687403" s="72"/>
    </row>
    <row r="687404" spans="17:17">
      <c r="Q687404" s="72"/>
    </row>
    <row r="687405" spans="17:17">
      <c r="Q687405" s="72"/>
    </row>
    <row r="687406" spans="17:17">
      <c r="Q687406" s="72"/>
    </row>
    <row r="687407" spans="17:17">
      <c r="Q687407" s="72"/>
    </row>
    <row r="687408" spans="17:17">
      <c r="Q687408" s="72"/>
    </row>
    <row r="687409" spans="17:17">
      <c r="Q687409" s="72"/>
    </row>
    <row r="687410" spans="17:17">
      <c r="Q687410" s="72"/>
    </row>
    <row r="687411" spans="17:17">
      <c r="Q687411" s="72"/>
    </row>
    <row r="687412" spans="17:17">
      <c r="Q687412" s="72"/>
    </row>
    <row r="687413" spans="17:17">
      <c r="Q687413" s="72"/>
    </row>
    <row r="687414" spans="17:17">
      <c r="Q687414" s="72"/>
    </row>
    <row r="687415" spans="17:17">
      <c r="Q687415" s="72"/>
    </row>
    <row r="687416" spans="17:17">
      <c r="Q687416" s="72"/>
    </row>
    <row r="687417" spans="17:17">
      <c r="Q687417" s="72"/>
    </row>
    <row r="687418" spans="17:17">
      <c r="Q687418" s="72"/>
    </row>
    <row r="687419" spans="17:17">
      <c r="Q687419" s="72"/>
    </row>
    <row r="687420" spans="17:17">
      <c r="Q687420" s="72"/>
    </row>
    <row r="687421" spans="17:17">
      <c r="Q687421" s="72"/>
    </row>
    <row r="687422" spans="17:17">
      <c r="Q687422" s="72"/>
    </row>
    <row r="687423" spans="17:17">
      <c r="Q687423" s="72"/>
    </row>
    <row r="687424" spans="17:17">
      <c r="Q687424" s="72"/>
    </row>
    <row r="687425" spans="17:17">
      <c r="Q687425" s="72"/>
    </row>
    <row r="687426" spans="17:17">
      <c r="Q687426" s="72"/>
    </row>
    <row r="687427" spans="17:17">
      <c r="Q687427" s="72"/>
    </row>
    <row r="687428" spans="17:17">
      <c r="Q687428" s="72"/>
    </row>
    <row r="687429" spans="17:17">
      <c r="Q687429" s="72"/>
    </row>
    <row r="687430" spans="17:17">
      <c r="Q687430" s="72"/>
    </row>
    <row r="687431" spans="17:17">
      <c r="Q687431" s="72"/>
    </row>
    <row r="687432" spans="17:17">
      <c r="Q687432" s="72"/>
    </row>
    <row r="687433" spans="17:17">
      <c r="Q687433" s="72"/>
    </row>
    <row r="687434" spans="17:17">
      <c r="Q687434" s="72"/>
    </row>
    <row r="687435" spans="17:17">
      <c r="Q687435" s="72"/>
    </row>
    <row r="687436" spans="17:17">
      <c r="Q687436" s="72"/>
    </row>
    <row r="687437" spans="17:17">
      <c r="Q687437" s="72"/>
    </row>
    <row r="687438" spans="17:17">
      <c r="Q687438" s="72"/>
    </row>
    <row r="687439" spans="17:17">
      <c r="Q687439" s="72"/>
    </row>
    <row r="687440" spans="17:17">
      <c r="Q687440" s="72"/>
    </row>
    <row r="687441" spans="17:17">
      <c r="Q687441" s="72"/>
    </row>
    <row r="687442" spans="17:17">
      <c r="Q687442" s="72"/>
    </row>
    <row r="687443" spans="17:17">
      <c r="Q687443" s="72"/>
    </row>
    <row r="687444" spans="17:17">
      <c r="Q687444" s="72"/>
    </row>
    <row r="687445" spans="17:17">
      <c r="Q687445" s="72"/>
    </row>
    <row r="687446" spans="17:17">
      <c r="Q687446" s="72"/>
    </row>
    <row r="687447" spans="17:17">
      <c r="Q687447" s="72"/>
    </row>
    <row r="687448" spans="17:17">
      <c r="Q687448" s="72"/>
    </row>
    <row r="687449" spans="17:17">
      <c r="Q687449" s="72"/>
    </row>
    <row r="687450" spans="17:17">
      <c r="Q687450" s="72"/>
    </row>
    <row r="687451" spans="17:17">
      <c r="Q687451" s="72"/>
    </row>
    <row r="687452" spans="17:17">
      <c r="Q687452" s="72"/>
    </row>
    <row r="687453" spans="17:17">
      <c r="Q687453" s="72"/>
    </row>
    <row r="687454" spans="17:17">
      <c r="Q687454" s="72"/>
    </row>
    <row r="687455" spans="17:17">
      <c r="Q687455" s="72"/>
    </row>
    <row r="687456" spans="17:17">
      <c r="Q687456" s="72"/>
    </row>
    <row r="687457" spans="17:17">
      <c r="Q687457" s="72"/>
    </row>
    <row r="687458" spans="17:17">
      <c r="Q687458" s="72"/>
    </row>
    <row r="687459" spans="17:17">
      <c r="Q687459" s="72"/>
    </row>
    <row r="687460" spans="17:17">
      <c r="Q687460" s="72"/>
    </row>
    <row r="687461" spans="17:17">
      <c r="Q687461" s="72"/>
    </row>
    <row r="687462" spans="17:17">
      <c r="Q687462" s="72"/>
    </row>
    <row r="687463" spans="17:17">
      <c r="Q687463" s="72"/>
    </row>
    <row r="687464" spans="17:17">
      <c r="Q687464" s="72"/>
    </row>
    <row r="687465" spans="17:17">
      <c r="Q687465" s="72"/>
    </row>
    <row r="687466" spans="17:17">
      <c r="Q687466" s="72"/>
    </row>
    <row r="687467" spans="17:17">
      <c r="Q687467" s="72"/>
    </row>
    <row r="687468" spans="17:17">
      <c r="Q687468" s="72"/>
    </row>
    <row r="687469" spans="17:17">
      <c r="Q687469" s="72"/>
    </row>
    <row r="687470" spans="17:17">
      <c r="Q687470" s="72"/>
    </row>
    <row r="687471" spans="17:17">
      <c r="Q687471" s="72"/>
    </row>
    <row r="687472" spans="17:17">
      <c r="Q687472" s="72"/>
    </row>
    <row r="687473" spans="17:17">
      <c r="Q687473" s="72"/>
    </row>
    <row r="687474" spans="17:17">
      <c r="Q687474" s="72"/>
    </row>
    <row r="687475" spans="17:17">
      <c r="Q687475" s="72"/>
    </row>
    <row r="687476" spans="17:17">
      <c r="Q687476" s="72"/>
    </row>
    <row r="687477" spans="17:17">
      <c r="Q687477" s="72"/>
    </row>
    <row r="687478" spans="17:17">
      <c r="Q687478" s="72"/>
    </row>
    <row r="687479" spans="17:17">
      <c r="Q687479" s="72"/>
    </row>
    <row r="687480" spans="17:17">
      <c r="Q687480" s="72"/>
    </row>
    <row r="687481" spans="17:17">
      <c r="Q687481" s="72"/>
    </row>
    <row r="687482" spans="17:17">
      <c r="Q687482" s="72"/>
    </row>
    <row r="687483" spans="17:17">
      <c r="Q687483" s="72"/>
    </row>
    <row r="687484" spans="17:17">
      <c r="Q687484" s="72"/>
    </row>
    <row r="687485" spans="17:17">
      <c r="Q687485" s="72"/>
    </row>
    <row r="687486" spans="17:17">
      <c r="Q687486" s="72"/>
    </row>
    <row r="687487" spans="17:17">
      <c r="Q687487" s="72"/>
    </row>
    <row r="687488" spans="17:17">
      <c r="Q687488" s="72"/>
    </row>
    <row r="687489" spans="17:17">
      <c r="Q687489" s="72"/>
    </row>
    <row r="687490" spans="17:17">
      <c r="Q687490" s="72"/>
    </row>
    <row r="687491" spans="17:17">
      <c r="Q687491" s="72"/>
    </row>
    <row r="687492" spans="17:17">
      <c r="Q687492" s="72"/>
    </row>
    <row r="687493" spans="17:17">
      <c r="Q687493" s="72"/>
    </row>
    <row r="687494" spans="17:17">
      <c r="Q687494" s="72"/>
    </row>
    <row r="687495" spans="17:17">
      <c r="Q687495" s="72"/>
    </row>
    <row r="687496" spans="17:17">
      <c r="Q687496" s="72"/>
    </row>
    <row r="687497" spans="17:17">
      <c r="Q687497" s="72"/>
    </row>
    <row r="687498" spans="17:17">
      <c r="Q687498" s="72"/>
    </row>
    <row r="687499" spans="17:17">
      <c r="Q687499" s="72"/>
    </row>
    <row r="687500" spans="17:17">
      <c r="Q687500" s="72"/>
    </row>
    <row r="687501" spans="17:17">
      <c r="Q687501" s="72"/>
    </row>
    <row r="687502" spans="17:17">
      <c r="Q687502" s="72"/>
    </row>
    <row r="687503" spans="17:17">
      <c r="Q687503" s="72"/>
    </row>
    <row r="687504" spans="17:17">
      <c r="Q687504" s="72"/>
    </row>
    <row r="687505" spans="17:17">
      <c r="Q687505" s="72"/>
    </row>
    <row r="687506" spans="17:17">
      <c r="Q687506" s="72"/>
    </row>
    <row r="687507" spans="17:17">
      <c r="Q687507" s="72"/>
    </row>
    <row r="687508" spans="17:17">
      <c r="Q687508" s="72"/>
    </row>
    <row r="687509" spans="17:17">
      <c r="Q687509" s="72"/>
    </row>
    <row r="687510" spans="17:17">
      <c r="Q687510" s="72"/>
    </row>
    <row r="687511" spans="17:17">
      <c r="Q687511" s="72"/>
    </row>
    <row r="687512" spans="17:17">
      <c r="Q687512" s="72"/>
    </row>
    <row r="687513" spans="17:17">
      <c r="Q687513" s="72"/>
    </row>
    <row r="687514" spans="17:17">
      <c r="Q687514" s="72"/>
    </row>
    <row r="687515" spans="17:17">
      <c r="Q687515" s="72"/>
    </row>
    <row r="687516" spans="17:17">
      <c r="Q687516" s="72"/>
    </row>
    <row r="687517" spans="17:17">
      <c r="Q687517" s="72"/>
    </row>
    <row r="687518" spans="17:17">
      <c r="Q687518" s="72"/>
    </row>
    <row r="687519" spans="17:17">
      <c r="Q687519" s="72"/>
    </row>
    <row r="687520" spans="17:17">
      <c r="Q687520" s="72"/>
    </row>
    <row r="687521" spans="17:17">
      <c r="Q687521" s="72"/>
    </row>
    <row r="687522" spans="17:17">
      <c r="Q687522" s="72"/>
    </row>
    <row r="687523" spans="17:17">
      <c r="Q687523" s="72"/>
    </row>
    <row r="687524" spans="17:17">
      <c r="Q687524" s="72"/>
    </row>
    <row r="687525" spans="17:17">
      <c r="Q687525" s="72"/>
    </row>
    <row r="687526" spans="17:17">
      <c r="Q687526" s="72"/>
    </row>
    <row r="687527" spans="17:17">
      <c r="Q687527" s="72"/>
    </row>
    <row r="687528" spans="17:17">
      <c r="Q687528" s="72"/>
    </row>
    <row r="687529" spans="17:17">
      <c r="Q687529" s="72"/>
    </row>
    <row r="687530" spans="17:17">
      <c r="Q687530" s="72"/>
    </row>
    <row r="687531" spans="17:17">
      <c r="Q687531" s="72"/>
    </row>
    <row r="687532" spans="17:17">
      <c r="Q687532" s="72"/>
    </row>
    <row r="687533" spans="17:17">
      <c r="Q687533" s="72"/>
    </row>
    <row r="687534" spans="17:17">
      <c r="Q687534" s="72"/>
    </row>
    <row r="687535" spans="17:17">
      <c r="Q687535" s="72"/>
    </row>
    <row r="687536" spans="17:17">
      <c r="Q687536" s="72"/>
    </row>
    <row r="687537" spans="17:17">
      <c r="Q687537" s="72"/>
    </row>
    <row r="687538" spans="17:17">
      <c r="Q687538" s="72"/>
    </row>
    <row r="687539" spans="17:17">
      <c r="Q687539" s="72"/>
    </row>
    <row r="687540" spans="17:17">
      <c r="Q687540" s="72"/>
    </row>
    <row r="687541" spans="17:17">
      <c r="Q687541" s="72"/>
    </row>
    <row r="687542" spans="17:17">
      <c r="Q687542" s="72"/>
    </row>
    <row r="687543" spans="17:17">
      <c r="Q687543" s="72"/>
    </row>
    <row r="687544" spans="17:17">
      <c r="Q687544" s="72"/>
    </row>
    <row r="687545" spans="17:17">
      <c r="Q687545" s="72"/>
    </row>
    <row r="687546" spans="17:17">
      <c r="Q687546" s="72"/>
    </row>
    <row r="687547" spans="17:17">
      <c r="Q687547" s="72"/>
    </row>
    <row r="687548" spans="17:17">
      <c r="Q687548" s="72"/>
    </row>
    <row r="687549" spans="17:17">
      <c r="Q687549" s="72"/>
    </row>
    <row r="687550" spans="17:17">
      <c r="Q687550" s="72"/>
    </row>
    <row r="687551" spans="17:17">
      <c r="Q687551" s="72"/>
    </row>
    <row r="687552" spans="17:17">
      <c r="Q687552" s="72"/>
    </row>
    <row r="687553" spans="17:17">
      <c r="Q687553" s="72"/>
    </row>
    <row r="687554" spans="17:17">
      <c r="Q687554" s="72"/>
    </row>
    <row r="687555" spans="17:17">
      <c r="Q687555" s="72"/>
    </row>
    <row r="687556" spans="17:17">
      <c r="Q687556" s="72"/>
    </row>
    <row r="687557" spans="17:17">
      <c r="Q687557" s="72"/>
    </row>
    <row r="687558" spans="17:17">
      <c r="Q687558" s="72"/>
    </row>
    <row r="687559" spans="17:17">
      <c r="Q687559" s="72"/>
    </row>
    <row r="687560" spans="17:17">
      <c r="Q687560" s="72"/>
    </row>
    <row r="687561" spans="17:17">
      <c r="Q687561" s="72"/>
    </row>
    <row r="687562" spans="17:17">
      <c r="Q687562" s="72"/>
    </row>
    <row r="687563" spans="17:17">
      <c r="Q687563" s="72"/>
    </row>
    <row r="687564" spans="17:17">
      <c r="Q687564" s="72"/>
    </row>
    <row r="687565" spans="17:17">
      <c r="Q687565" s="72"/>
    </row>
    <row r="687566" spans="17:17">
      <c r="Q687566" s="72"/>
    </row>
    <row r="687567" spans="17:17">
      <c r="Q687567" s="72"/>
    </row>
    <row r="687568" spans="17:17">
      <c r="Q687568" s="72"/>
    </row>
    <row r="687569" spans="17:17">
      <c r="Q687569" s="72"/>
    </row>
    <row r="687570" spans="17:17">
      <c r="Q687570" s="72"/>
    </row>
    <row r="687571" spans="17:17">
      <c r="Q687571" s="72"/>
    </row>
    <row r="687572" spans="17:17">
      <c r="Q687572" s="72"/>
    </row>
    <row r="687573" spans="17:17">
      <c r="Q687573" s="72"/>
    </row>
    <row r="687574" spans="17:17">
      <c r="Q687574" s="72"/>
    </row>
    <row r="687575" spans="17:17">
      <c r="Q687575" s="72"/>
    </row>
    <row r="687576" spans="17:17">
      <c r="Q687576" s="72"/>
    </row>
    <row r="687577" spans="17:17">
      <c r="Q687577" s="72"/>
    </row>
    <row r="687578" spans="17:17">
      <c r="Q687578" s="72"/>
    </row>
    <row r="687579" spans="17:17">
      <c r="Q687579" s="72"/>
    </row>
    <row r="687580" spans="17:17">
      <c r="Q687580" s="72"/>
    </row>
    <row r="687581" spans="17:17">
      <c r="Q687581" s="72"/>
    </row>
    <row r="687582" spans="17:17">
      <c r="Q687582" s="72"/>
    </row>
    <row r="687583" spans="17:17">
      <c r="Q687583" s="72"/>
    </row>
    <row r="687584" spans="17:17">
      <c r="Q687584" s="72"/>
    </row>
    <row r="687585" spans="17:17">
      <c r="Q687585" s="72"/>
    </row>
    <row r="687586" spans="17:17">
      <c r="Q687586" s="72"/>
    </row>
    <row r="687587" spans="17:17">
      <c r="Q687587" s="72"/>
    </row>
    <row r="687588" spans="17:17">
      <c r="Q687588" s="72"/>
    </row>
    <row r="687589" spans="17:17">
      <c r="Q687589" s="72"/>
    </row>
    <row r="687590" spans="17:17">
      <c r="Q687590" s="72"/>
    </row>
    <row r="687591" spans="17:17">
      <c r="Q687591" s="72"/>
    </row>
    <row r="687592" spans="17:17">
      <c r="Q687592" s="72"/>
    </row>
    <row r="687593" spans="17:17">
      <c r="Q687593" s="72"/>
    </row>
    <row r="687594" spans="17:17">
      <c r="Q687594" s="72"/>
    </row>
    <row r="687595" spans="17:17">
      <c r="Q687595" s="72"/>
    </row>
    <row r="687596" spans="17:17">
      <c r="Q687596" s="72"/>
    </row>
    <row r="687597" spans="17:17">
      <c r="Q687597" s="72"/>
    </row>
    <row r="687598" spans="17:17">
      <c r="Q687598" s="72"/>
    </row>
    <row r="687599" spans="17:17">
      <c r="Q687599" s="72"/>
    </row>
    <row r="687600" spans="17:17">
      <c r="Q687600" s="72"/>
    </row>
    <row r="687601" spans="17:17">
      <c r="Q687601" s="72"/>
    </row>
    <row r="687602" spans="17:17">
      <c r="Q687602" s="72"/>
    </row>
    <row r="687603" spans="17:17">
      <c r="Q687603" s="72"/>
    </row>
    <row r="687604" spans="17:17">
      <c r="Q687604" s="72"/>
    </row>
    <row r="687605" spans="17:17">
      <c r="Q687605" s="72"/>
    </row>
    <row r="687606" spans="17:17">
      <c r="Q687606" s="72"/>
    </row>
    <row r="687607" spans="17:17">
      <c r="Q687607" s="72"/>
    </row>
    <row r="687608" spans="17:17">
      <c r="Q687608" s="72"/>
    </row>
    <row r="687609" spans="17:17">
      <c r="Q687609" s="72"/>
    </row>
    <row r="687610" spans="17:17">
      <c r="Q687610" s="72"/>
    </row>
    <row r="687611" spans="17:17">
      <c r="Q687611" s="72"/>
    </row>
    <row r="687612" spans="17:17">
      <c r="Q687612" s="72"/>
    </row>
    <row r="687613" spans="17:17">
      <c r="Q687613" s="72"/>
    </row>
    <row r="687614" spans="17:17">
      <c r="Q687614" s="72"/>
    </row>
    <row r="687615" spans="17:17">
      <c r="Q687615" s="72"/>
    </row>
    <row r="687616" spans="17:17">
      <c r="Q687616" s="72"/>
    </row>
    <row r="687617" spans="17:17">
      <c r="Q687617" s="72"/>
    </row>
    <row r="687618" spans="17:17">
      <c r="Q687618" s="72"/>
    </row>
    <row r="687619" spans="17:17">
      <c r="Q687619" s="72"/>
    </row>
    <row r="687620" spans="17:17">
      <c r="Q687620" s="72"/>
    </row>
    <row r="687621" spans="17:17">
      <c r="Q687621" s="72"/>
    </row>
    <row r="687622" spans="17:17">
      <c r="Q687622" s="72"/>
    </row>
    <row r="687623" spans="17:17">
      <c r="Q687623" s="72"/>
    </row>
    <row r="687624" spans="17:17">
      <c r="Q687624" s="72"/>
    </row>
    <row r="687625" spans="17:17">
      <c r="Q687625" s="72"/>
    </row>
    <row r="687626" spans="17:17">
      <c r="Q687626" s="72"/>
    </row>
    <row r="687627" spans="17:17">
      <c r="Q687627" s="72"/>
    </row>
    <row r="687628" spans="17:17">
      <c r="Q687628" s="72"/>
    </row>
    <row r="687629" spans="17:17">
      <c r="Q687629" s="72"/>
    </row>
    <row r="687630" spans="17:17">
      <c r="Q687630" s="72"/>
    </row>
    <row r="687631" spans="17:17">
      <c r="Q687631" s="72"/>
    </row>
    <row r="687632" spans="17:17">
      <c r="Q687632" s="72"/>
    </row>
    <row r="687633" spans="17:17">
      <c r="Q687633" s="72"/>
    </row>
    <row r="687634" spans="17:17">
      <c r="Q687634" s="72"/>
    </row>
    <row r="687635" spans="17:17">
      <c r="Q687635" s="72"/>
    </row>
    <row r="687636" spans="17:17">
      <c r="Q687636" s="72"/>
    </row>
    <row r="687637" spans="17:17">
      <c r="Q687637" s="72"/>
    </row>
    <row r="687638" spans="17:17">
      <c r="Q687638" s="72"/>
    </row>
    <row r="687639" spans="17:17">
      <c r="Q687639" s="72"/>
    </row>
    <row r="687640" spans="17:17">
      <c r="Q687640" s="72"/>
    </row>
    <row r="687641" spans="17:17">
      <c r="Q687641" s="72"/>
    </row>
    <row r="687642" spans="17:17">
      <c r="Q687642" s="72"/>
    </row>
    <row r="687643" spans="17:17">
      <c r="Q687643" s="72"/>
    </row>
    <row r="687644" spans="17:17">
      <c r="Q687644" s="72"/>
    </row>
    <row r="687645" spans="17:17">
      <c r="Q687645" s="72"/>
    </row>
    <row r="687646" spans="17:17">
      <c r="Q687646" s="72"/>
    </row>
    <row r="687647" spans="17:17">
      <c r="Q687647" s="72"/>
    </row>
    <row r="687648" spans="17:17">
      <c r="Q687648" s="72"/>
    </row>
    <row r="687649" spans="17:17">
      <c r="Q687649" s="72"/>
    </row>
    <row r="687650" spans="17:17">
      <c r="Q687650" s="72"/>
    </row>
    <row r="687651" spans="17:17">
      <c r="Q687651" s="72"/>
    </row>
    <row r="687652" spans="17:17">
      <c r="Q687652" s="72"/>
    </row>
    <row r="687653" spans="17:17">
      <c r="Q687653" s="72"/>
    </row>
    <row r="687654" spans="17:17">
      <c r="Q687654" s="72"/>
    </row>
    <row r="687655" spans="17:17">
      <c r="Q687655" s="72"/>
    </row>
    <row r="687656" spans="17:17">
      <c r="Q687656" s="72"/>
    </row>
    <row r="687657" spans="17:17">
      <c r="Q687657" s="72"/>
    </row>
    <row r="687658" spans="17:17">
      <c r="Q687658" s="72"/>
    </row>
    <row r="687659" spans="17:17">
      <c r="Q687659" s="72"/>
    </row>
    <row r="687660" spans="17:17">
      <c r="Q687660" s="72"/>
    </row>
    <row r="687661" spans="17:17">
      <c r="Q687661" s="72"/>
    </row>
    <row r="687662" spans="17:17">
      <c r="Q687662" s="72"/>
    </row>
    <row r="687663" spans="17:17">
      <c r="Q687663" s="72"/>
    </row>
    <row r="687664" spans="17:17">
      <c r="Q687664" s="72"/>
    </row>
    <row r="687665" spans="17:17">
      <c r="Q687665" s="72"/>
    </row>
    <row r="687666" spans="17:17">
      <c r="Q687666" s="72"/>
    </row>
    <row r="687667" spans="17:17">
      <c r="Q687667" s="72"/>
    </row>
    <row r="687668" spans="17:17">
      <c r="Q687668" s="72"/>
    </row>
    <row r="687669" spans="17:17">
      <c r="Q687669" s="72"/>
    </row>
    <row r="687670" spans="17:17">
      <c r="Q687670" s="72"/>
    </row>
    <row r="687671" spans="17:17">
      <c r="Q687671" s="72"/>
    </row>
    <row r="687672" spans="17:17">
      <c r="Q687672" s="72"/>
    </row>
    <row r="687673" spans="17:17">
      <c r="Q687673" s="72"/>
    </row>
    <row r="687674" spans="17:17">
      <c r="Q687674" s="72"/>
    </row>
    <row r="687675" spans="17:17">
      <c r="Q687675" s="72"/>
    </row>
    <row r="687676" spans="17:17">
      <c r="Q687676" s="72"/>
    </row>
    <row r="687677" spans="17:17">
      <c r="Q687677" s="72"/>
    </row>
    <row r="687678" spans="17:17">
      <c r="Q687678" s="72"/>
    </row>
    <row r="687679" spans="17:17">
      <c r="Q687679" s="72"/>
    </row>
    <row r="687680" spans="17:17">
      <c r="Q687680" s="72"/>
    </row>
    <row r="687681" spans="17:17">
      <c r="Q687681" s="72"/>
    </row>
    <row r="687682" spans="17:17">
      <c r="Q687682" s="72"/>
    </row>
    <row r="687683" spans="17:17">
      <c r="Q687683" s="72"/>
    </row>
    <row r="687684" spans="17:17">
      <c r="Q687684" s="72"/>
    </row>
    <row r="687685" spans="17:17">
      <c r="Q687685" s="72"/>
    </row>
    <row r="687686" spans="17:17">
      <c r="Q687686" s="72"/>
    </row>
    <row r="687687" spans="17:17">
      <c r="Q687687" s="72"/>
    </row>
    <row r="687688" spans="17:17">
      <c r="Q687688" s="72"/>
    </row>
    <row r="687689" spans="17:17">
      <c r="Q687689" s="72"/>
    </row>
    <row r="687690" spans="17:17">
      <c r="Q687690" s="72"/>
    </row>
    <row r="687691" spans="17:17">
      <c r="Q687691" s="72"/>
    </row>
    <row r="687692" spans="17:17">
      <c r="Q687692" s="72"/>
    </row>
    <row r="687693" spans="17:17">
      <c r="Q687693" s="72"/>
    </row>
    <row r="687694" spans="17:17">
      <c r="Q687694" s="72"/>
    </row>
    <row r="687695" spans="17:17">
      <c r="Q687695" s="72"/>
    </row>
    <row r="687696" spans="17:17">
      <c r="Q687696" s="72"/>
    </row>
    <row r="687697" spans="17:17">
      <c r="Q687697" s="72"/>
    </row>
    <row r="687698" spans="17:17">
      <c r="Q687698" s="72"/>
    </row>
    <row r="687699" spans="17:17">
      <c r="Q687699" s="72"/>
    </row>
    <row r="687700" spans="17:17">
      <c r="Q687700" s="72"/>
    </row>
    <row r="687701" spans="17:17">
      <c r="Q687701" s="72"/>
    </row>
    <row r="687702" spans="17:17">
      <c r="Q687702" s="72"/>
    </row>
    <row r="687703" spans="17:17">
      <c r="Q687703" s="72"/>
    </row>
    <row r="687704" spans="17:17">
      <c r="Q687704" s="72"/>
    </row>
    <row r="687705" spans="17:17">
      <c r="Q687705" s="72"/>
    </row>
    <row r="687706" spans="17:17">
      <c r="Q687706" s="72"/>
    </row>
    <row r="687707" spans="17:17">
      <c r="Q687707" s="72"/>
    </row>
    <row r="687708" spans="17:17">
      <c r="Q687708" s="72"/>
    </row>
    <row r="687709" spans="17:17">
      <c r="Q687709" s="72"/>
    </row>
    <row r="687710" spans="17:17">
      <c r="Q687710" s="72"/>
    </row>
    <row r="687711" spans="17:17">
      <c r="Q687711" s="72"/>
    </row>
    <row r="687712" spans="17:17">
      <c r="Q687712" s="72"/>
    </row>
    <row r="687713" spans="17:17">
      <c r="Q687713" s="72"/>
    </row>
    <row r="687714" spans="17:17">
      <c r="Q687714" s="72"/>
    </row>
    <row r="687715" spans="17:17">
      <c r="Q687715" s="72"/>
    </row>
    <row r="687716" spans="17:17">
      <c r="Q687716" s="72"/>
    </row>
    <row r="687717" spans="17:17">
      <c r="Q687717" s="72"/>
    </row>
    <row r="687718" spans="17:17">
      <c r="Q687718" s="72"/>
    </row>
    <row r="687719" spans="17:17">
      <c r="Q687719" s="72"/>
    </row>
    <row r="687720" spans="17:17">
      <c r="Q687720" s="72"/>
    </row>
    <row r="687721" spans="17:17">
      <c r="Q687721" s="72"/>
    </row>
    <row r="687722" spans="17:17">
      <c r="Q687722" s="72"/>
    </row>
    <row r="687723" spans="17:17">
      <c r="Q687723" s="72"/>
    </row>
    <row r="687724" spans="17:17">
      <c r="Q687724" s="72"/>
    </row>
    <row r="687725" spans="17:17">
      <c r="Q687725" s="72"/>
    </row>
    <row r="687726" spans="17:17">
      <c r="Q687726" s="72"/>
    </row>
    <row r="687727" spans="17:17">
      <c r="Q687727" s="72"/>
    </row>
    <row r="687728" spans="17:17">
      <c r="Q687728" s="72"/>
    </row>
    <row r="687729" spans="17:17">
      <c r="Q687729" s="72"/>
    </row>
    <row r="687730" spans="17:17">
      <c r="Q687730" s="72"/>
    </row>
    <row r="687731" spans="17:17">
      <c r="Q687731" s="72"/>
    </row>
    <row r="687732" spans="17:17">
      <c r="Q687732" s="72"/>
    </row>
    <row r="687733" spans="17:17">
      <c r="Q687733" s="72"/>
    </row>
    <row r="687734" spans="17:17">
      <c r="Q687734" s="72"/>
    </row>
    <row r="687735" spans="17:17">
      <c r="Q687735" s="72"/>
    </row>
    <row r="687736" spans="17:17">
      <c r="Q687736" s="72"/>
    </row>
    <row r="687737" spans="17:17">
      <c r="Q687737" s="72"/>
    </row>
    <row r="687738" spans="17:17">
      <c r="Q687738" s="72"/>
    </row>
    <row r="687739" spans="17:17">
      <c r="Q687739" s="72"/>
    </row>
    <row r="687740" spans="17:17">
      <c r="Q687740" s="72"/>
    </row>
    <row r="687741" spans="17:17">
      <c r="Q687741" s="72"/>
    </row>
    <row r="687742" spans="17:17">
      <c r="Q687742" s="72"/>
    </row>
    <row r="687743" spans="17:17">
      <c r="Q687743" s="72"/>
    </row>
    <row r="687744" spans="17:17">
      <c r="Q687744" s="72"/>
    </row>
    <row r="687745" spans="17:17">
      <c r="Q687745" s="72"/>
    </row>
    <row r="687746" spans="17:17">
      <c r="Q687746" s="72"/>
    </row>
    <row r="687747" spans="17:17">
      <c r="Q687747" s="72"/>
    </row>
    <row r="687748" spans="17:17">
      <c r="Q687748" s="72"/>
    </row>
    <row r="687749" spans="17:17">
      <c r="Q687749" s="72"/>
    </row>
    <row r="687750" spans="17:17">
      <c r="Q687750" s="72"/>
    </row>
    <row r="687751" spans="17:17">
      <c r="Q687751" s="72"/>
    </row>
    <row r="687752" spans="17:17">
      <c r="Q687752" s="72"/>
    </row>
    <row r="687753" spans="17:17">
      <c r="Q687753" s="72"/>
    </row>
    <row r="687754" spans="17:17">
      <c r="Q687754" s="72"/>
    </row>
    <row r="687755" spans="17:17">
      <c r="Q687755" s="72"/>
    </row>
    <row r="687756" spans="17:17">
      <c r="Q687756" s="72"/>
    </row>
    <row r="687757" spans="17:17">
      <c r="Q687757" s="72"/>
    </row>
    <row r="687758" spans="17:17">
      <c r="Q687758" s="72"/>
    </row>
    <row r="687759" spans="17:17">
      <c r="Q687759" s="72"/>
    </row>
    <row r="687760" spans="17:17">
      <c r="Q687760" s="72"/>
    </row>
    <row r="687761" spans="17:17">
      <c r="Q687761" s="72"/>
    </row>
    <row r="687762" spans="17:17">
      <c r="Q687762" s="72"/>
    </row>
    <row r="687763" spans="17:17">
      <c r="Q687763" s="72"/>
    </row>
    <row r="687764" spans="17:17">
      <c r="Q687764" s="72"/>
    </row>
    <row r="687765" spans="17:17">
      <c r="Q687765" s="72"/>
    </row>
    <row r="687766" spans="17:17">
      <c r="Q687766" s="72"/>
    </row>
    <row r="687767" spans="17:17">
      <c r="Q687767" s="72"/>
    </row>
    <row r="687768" spans="17:17">
      <c r="Q687768" s="72"/>
    </row>
    <row r="687769" spans="17:17">
      <c r="Q687769" s="72"/>
    </row>
    <row r="687770" spans="17:17">
      <c r="Q687770" s="72"/>
    </row>
    <row r="687771" spans="17:17">
      <c r="Q687771" s="72"/>
    </row>
    <row r="687772" spans="17:17">
      <c r="Q687772" s="72"/>
    </row>
    <row r="687773" spans="17:17">
      <c r="Q687773" s="72"/>
    </row>
    <row r="687774" spans="17:17">
      <c r="Q687774" s="72"/>
    </row>
    <row r="687775" spans="17:17">
      <c r="Q687775" s="72"/>
    </row>
    <row r="687776" spans="17:17">
      <c r="Q687776" s="72"/>
    </row>
    <row r="687777" spans="17:17">
      <c r="Q687777" s="72"/>
    </row>
    <row r="687778" spans="17:17">
      <c r="Q687778" s="72"/>
    </row>
    <row r="687779" spans="17:17">
      <c r="Q687779" s="72"/>
    </row>
    <row r="687780" spans="17:17">
      <c r="Q687780" s="72"/>
    </row>
    <row r="687781" spans="17:17">
      <c r="Q687781" s="72"/>
    </row>
    <row r="687782" spans="17:17">
      <c r="Q687782" s="72"/>
    </row>
    <row r="687783" spans="17:17">
      <c r="Q687783" s="72"/>
    </row>
    <row r="687784" spans="17:17">
      <c r="Q687784" s="72"/>
    </row>
    <row r="687785" spans="17:17">
      <c r="Q687785" s="72"/>
    </row>
    <row r="687786" spans="17:17">
      <c r="Q687786" s="72"/>
    </row>
    <row r="687787" spans="17:17">
      <c r="Q687787" s="72"/>
    </row>
    <row r="687788" spans="17:17">
      <c r="Q687788" s="72"/>
    </row>
    <row r="687789" spans="17:17">
      <c r="Q687789" s="72"/>
    </row>
    <row r="687790" spans="17:17">
      <c r="Q687790" s="72"/>
    </row>
    <row r="687791" spans="17:17">
      <c r="Q687791" s="72"/>
    </row>
    <row r="687792" spans="17:17">
      <c r="Q687792" s="72"/>
    </row>
    <row r="687793" spans="17:17">
      <c r="Q687793" s="72"/>
    </row>
    <row r="687794" spans="17:17">
      <c r="Q687794" s="72"/>
    </row>
    <row r="687795" spans="17:17">
      <c r="Q687795" s="72"/>
    </row>
    <row r="687796" spans="17:17">
      <c r="Q687796" s="72"/>
    </row>
    <row r="687797" spans="17:17">
      <c r="Q687797" s="72"/>
    </row>
    <row r="687798" spans="17:17">
      <c r="Q687798" s="72"/>
    </row>
    <row r="687799" spans="17:17">
      <c r="Q687799" s="72"/>
    </row>
    <row r="687800" spans="17:17">
      <c r="Q687800" s="72"/>
    </row>
    <row r="687801" spans="17:17">
      <c r="Q687801" s="72"/>
    </row>
    <row r="687802" spans="17:17">
      <c r="Q687802" s="72"/>
    </row>
    <row r="687803" spans="17:17">
      <c r="Q687803" s="72"/>
    </row>
    <row r="687804" spans="17:17">
      <c r="Q687804" s="72"/>
    </row>
    <row r="687805" spans="17:17">
      <c r="Q687805" s="72"/>
    </row>
    <row r="687806" spans="17:17">
      <c r="Q687806" s="72"/>
    </row>
    <row r="687807" spans="17:17">
      <c r="Q687807" s="72"/>
    </row>
    <row r="687808" spans="17:17">
      <c r="Q687808" s="72"/>
    </row>
    <row r="687809" spans="17:17">
      <c r="Q687809" s="72"/>
    </row>
    <row r="687810" spans="17:17">
      <c r="Q687810" s="72"/>
    </row>
    <row r="687811" spans="17:17">
      <c r="Q687811" s="72"/>
    </row>
    <row r="687812" spans="17:17">
      <c r="Q687812" s="72"/>
    </row>
    <row r="687813" spans="17:17">
      <c r="Q687813" s="72"/>
    </row>
    <row r="687814" spans="17:17">
      <c r="Q687814" s="72"/>
    </row>
    <row r="687815" spans="17:17">
      <c r="Q687815" s="72"/>
    </row>
    <row r="687816" spans="17:17">
      <c r="Q687816" s="72"/>
    </row>
    <row r="687817" spans="17:17">
      <c r="Q687817" s="72"/>
    </row>
    <row r="687818" spans="17:17">
      <c r="Q687818" s="72"/>
    </row>
    <row r="687819" spans="17:17">
      <c r="Q687819" s="72"/>
    </row>
    <row r="687820" spans="17:17">
      <c r="Q687820" s="72"/>
    </row>
    <row r="687821" spans="17:17">
      <c r="Q687821" s="72"/>
    </row>
    <row r="687822" spans="17:17">
      <c r="Q687822" s="72"/>
    </row>
    <row r="687823" spans="17:17">
      <c r="Q687823" s="72"/>
    </row>
    <row r="687824" spans="17:17">
      <c r="Q687824" s="72"/>
    </row>
    <row r="687825" spans="17:17">
      <c r="Q687825" s="72"/>
    </row>
    <row r="687826" spans="17:17">
      <c r="Q687826" s="72"/>
    </row>
    <row r="687827" spans="17:17">
      <c r="Q687827" s="72"/>
    </row>
    <row r="687828" spans="17:17">
      <c r="Q687828" s="72"/>
    </row>
    <row r="687829" spans="17:17">
      <c r="Q687829" s="72"/>
    </row>
    <row r="687830" spans="17:17">
      <c r="Q687830" s="72"/>
    </row>
    <row r="687831" spans="17:17">
      <c r="Q687831" s="72"/>
    </row>
    <row r="687832" spans="17:17">
      <c r="Q687832" s="72"/>
    </row>
    <row r="687833" spans="17:17">
      <c r="Q687833" s="72"/>
    </row>
    <row r="687834" spans="17:17">
      <c r="Q687834" s="72"/>
    </row>
    <row r="687835" spans="17:17">
      <c r="Q687835" s="72"/>
    </row>
    <row r="687836" spans="17:17">
      <c r="Q687836" s="72"/>
    </row>
    <row r="687837" spans="17:17">
      <c r="Q687837" s="72"/>
    </row>
    <row r="687838" spans="17:17">
      <c r="Q687838" s="72"/>
    </row>
    <row r="687839" spans="17:17">
      <c r="Q687839" s="72"/>
    </row>
    <row r="687840" spans="17:17">
      <c r="Q687840" s="72"/>
    </row>
    <row r="687841" spans="17:17">
      <c r="Q687841" s="72"/>
    </row>
    <row r="687842" spans="17:17">
      <c r="Q687842" s="72"/>
    </row>
    <row r="687843" spans="17:17">
      <c r="Q687843" s="72"/>
    </row>
    <row r="687844" spans="17:17">
      <c r="Q687844" s="72"/>
    </row>
    <row r="687845" spans="17:17">
      <c r="Q687845" s="72"/>
    </row>
    <row r="687846" spans="17:17">
      <c r="Q687846" s="72"/>
    </row>
    <row r="687847" spans="17:17">
      <c r="Q687847" s="72"/>
    </row>
    <row r="687848" spans="17:17">
      <c r="Q687848" s="72"/>
    </row>
    <row r="687849" spans="17:17">
      <c r="Q687849" s="72"/>
    </row>
    <row r="687850" spans="17:17">
      <c r="Q687850" s="72"/>
    </row>
    <row r="687851" spans="17:17">
      <c r="Q687851" s="72"/>
    </row>
    <row r="687852" spans="17:17">
      <c r="Q687852" s="72"/>
    </row>
    <row r="687853" spans="17:17">
      <c r="Q687853" s="72"/>
    </row>
    <row r="687854" spans="17:17">
      <c r="Q687854" s="72"/>
    </row>
    <row r="687855" spans="17:17">
      <c r="Q687855" s="72"/>
    </row>
    <row r="687856" spans="17:17">
      <c r="Q687856" s="72"/>
    </row>
    <row r="687857" spans="17:17">
      <c r="Q687857" s="72"/>
    </row>
    <row r="687858" spans="17:17">
      <c r="Q687858" s="72"/>
    </row>
    <row r="687859" spans="17:17">
      <c r="Q687859" s="72"/>
    </row>
    <row r="687860" spans="17:17">
      <c r="Q687860" s="72"/>
    </row>
    <row r="687861" spans="17:17">
      <c r="Q687861" s="72"/>
    </row>
    <row r="687862" spans="17:17">
      <c r="Q687862" s="72"/>
    </row>
    <row r="687863" spans="17:17">
      <c r="Q687863" s="72"/>
    </row>
    <row r="687864" spans="17:17">
      <c r="Q687864" s="72"/>
    </row>
    <row r="687865" spans="17:17">
      <c r="Q687865" s="72"/>
    </row>
    <row r="687866" spans="17:17">
      <c r="Q687866" s="72"/>
    </row>
    <row r="687867" spans="17:17">
      <c r="Q687867" s="72"/>
    </row>
    <row r="687868" spans="17:17">
      <c r="Q687868" s="72"/>
    </row>
    <row r="687869" spans="17:17">
      <c r="Q687869" s="72"/>
    </row>
    <row r="687870" spans="17:17">
      <c r="Q687870" s="72"/>
    </row>
    <row r="687871" spans="17:17">
      <c r="Q687871" s="72"/>
    </row>
    <row r="687872" spans="17:17">
      <c r="Q687872" s="72"/>
    </row>
    <row r="687873" spans="17:17">
      <c r="Q687873" s="72"/>
    </row>
    <row r="687874" spans="17:17">
      <c r="Q687874" s="72"/>
    </row>
    <row r="687875" spans="17:17">
      <c r="Q687875" s="72"/>
    </row>
    <row r="687876" spans="17:17">
      <c r="Q687876" s="72"/>
    </row>
    <row r="687877" spans="17:17">
      <c r="Q687877" s="72"/>
    </row>
    <row r="687878" spans="17:17">
      <c r="Q687878" s="72"/>
    </row>
    <row r="687879" spans="17:17">
      <c r="Q687879" s="72"/>
    </row>
    <row r="687880" spans="17:17">
      <c r="Q687880" s="72"/>
    </row>
    <row r="687881" spans="17:17">
      <c r="Q687881" s="72"/>
    </row>
    <row r="687882" spans="17:17">
      <c r="Q687882" s="72"/>
    </row>
    <row r="687883" spans="17:17">
      <c r="Q687883" s="72"/>
    </row>
    <row r="687884" spans="17:17">
      <c r="Q687884" s="72"/>
    </row>
    <row r="687885" spans="17:17">
      <c r="Q687885" s="72"/>
    </row>
    <row r="687886" spans="17:17">
      <c r="Q687886" s="72"/>
    </row>
    <row r="687887" spans="17:17">
      <c r="Q687887" s="72"/>
    </row>
    <row r="687888" spans="17:17">
      <c r="Q687888" s="72"/>
    </row>
    <row r="687889" spans="17:17">
      <c r="Q687889" s="72"/>
    </row>
    <row r="687890" spans="17:17">
      <c r="Q687890" s="72"/>
    </row>
    <row r="687891" spans="17:17">
      <c r="Q687891" s="72"/>
    </row>
    <row r="687892" spans="17:17">
      <c r="Q687892" s="72"/>
    </row>
    <row r="687893" spans="17:17">
      <c r="Q687893" s="72"/>
    </row>
    <row r="687894" spans="17:17">
      <c r="Q687894" s="72"/>
    </row>
    <row r="687895" spans="17:17">
      <c r="Q687895" s="72"/>
    </row>
    <row r="687896" spans="17:17">
      <c r="Q687896" s="72"/>
    </row>
    <row r="687897" spans="17:17">
      <c r="Q687897" s="72"/>
    </row>
    <row r="687898" spans="17:17">
      <c r="Q687898" s="72"/>
    </row>
    <row r="687899" spans="17:17">
      <c r="Q687899" s="72"/>
    </row>
    <row r="687900" spans="17:17">
      <c r="Q687900" s="72"/>
    </row>
    <row r="687901" spans="17:17">
      <c r="Q687901" s="72"/>
    </row>
    <row r="687902" spans="17:17">
      <c r="Q687902" s="72"/>
    </row>
    <row r="687903" spans="17:17">
      <c r="Q687903" s="72"/>
    </row>
    <row r="687904" spans="17:17">
      <c r="Q687904" s="72"/>
    </row>
    <row r="687905" spans="17:17">
      <c r="Q687905" s="72"/>
    </row>
    <row r="687906" spans="17:17">
      <c r="Q687906" s="72"/>
    </row>
    <row r="687907" spans="17:17">
      <c r="Q687907" s="72"/>
    </row>
    <row r="687908" spans="17:17">
      <c r="Q687908" s="72"/>
    </row>
    <row r="687909" spans="17:17">
      <c r="Q687909" s="72"/>
    </row>
    <row r="687910" spans="17:17">
      <c r="Q687910" s="72"/>
    </row>
    <row r="687911" spans="17:17">
      <c r="Q687911" s="72"/>
    </row>
    <row r="687912" spans="17:17">
      <c r="Q687912" s="72"/>
    </row>
    <row r="687913" spans="17:17">
      <c r="Q687913" s="72"/>
    </row>
    <row r="687914" spans="17:17">
      <c r="Q687914" s="72"/>
    </row>
    <row r="687915" spans="17:17">
      <c r="Q687915" s="72"/>
    </row>
    <row r="687916" spans="17:17">
      <c r="Q687916" s="72"/>
    </row>
    <row r="687917" spans="17:17">
      <c r="Q687917" s="72"/>
    </row>
    <row r="687918" spans="17:17">
      <c r="Q687918" s="72"/>
    </row>
    <row r="687919" spans="17:17">
      <c r="Q687919" s="72"/>
    </row>
    <row r="687920" spans="17:17">
      <c r="Q687920" s="72"/>
    </row>
    <row r="687921" spans="17:17">
      <c r="Q687921" s="72"/>
    </row>
    <row r="687922" spans="17:17">
      <c r="Q687922" s="72"/>
    </row>
    <row r="687923" spans="17:17">
      <c r="Q687923" s="72"/>
    </row>
    <row r="687924" spans="17:17">
      <c r="Q687924" s="72"/>
    </row>
    <row r="687925" spans="17:17">
      <c r="Q687925" s="72"/>
    </row>
    <row r="687926" spans="17:17">
      <c r="Q687926" s="72"/>
    </row>
    <row r="687927" spans="17:17">
      <c r="Q687927" s="72"/>
    </row>
    <row r="687928" spans="17:17">
      <c r="Q687928" s="72"/>
    </row>
    <row r="687929" spans="17:17">
      <c r="Q687929" s="72"/>
    </row>
    <row r="687930" spans="17:17">
      <c r="Q687930" s="72"/>
    </row>
    <row r="687931" spans="17:17">
      <c r="Q687931" s="72"/>
    </row>
    <row r="687932" spans="17:17">
      <c r="Q687932" s="72"/>
    </row>
    <row r="687933" spans="17:17">
      <c r="Q687933" s="72"/>
    </row>
    <row r="687934" spans="17:17">
      <c r="Q687934" s="72"/>
    </row>
    <row r="687935" spans="17:17">
      <c r="Q687935" s="72"/>
    </row>
    <row r="687936" spans="17:17">
      <c r="Q687936" s="72"/>
    </row>
    <row r="687937" spans="17:17">
      <c r="Q687937" s="72"/>
    </row>
    <row r="687938" spans="17:17">
      <c r="Q687938" s="72"/>
    </row>
    <row r="687939" spans="17:17">
      <c r="Q687939" s="72"/>
    </row>
    <row r="687940" spans="17:17">
      <c r="Q687940" s="72"/>
    </row>
    <row r="687941" spans="17:17">
      <c r="Q687941" s="72"/>
    </row>
    <row r="687942" spans="17:17">
      <c r="Q687942" s="72"/>
    </row>
    <row r="687943" spans="17:17">
      <c r="Q687943" s="72"/>
    </row>
    <row r="687944" spans="17:17">
      <c r="Q687944" s="72"/>
    </row>
    <row r="687945" spans="17:17">
      <c r="Q687945" s="72"/>
    </row>
    <row r="687946" spans="17:17">
      <c r="Q687946" s="72"/>
    </row>
    <row r="687947" spans="17:17">
      <c r="Q687947" s="72"/>
    </row>
    <row r="687948" spans="17:17">
      <c r="Q687948" s="72"/>
    </row>
    <row r="687949" spans="17:17">
      <c r="Q687949" s="72"/>
    </row>
    <row r="687950" spans="17:17">
      <c r="Q687950" s="72"/>
    </row>
    <row r="687951" spans="17:17">
      <c r="Q687951" s="72"/>
    </row>
    <row r="687952" spans="17:17">
      <c r="Q687952" s="72"/>
    </row>
    <row r="687953" spans="17:17">
      <c r="Q687953" s="72"/>
    </row>
    <row r="687954" spans="17:17">
      <c r="Q687954" s="72"/>
    </row>
    <row r="687955" spans="17:17">
      <c r="Q687955" s="72"/>
    </row>
    <row r="687956" spans="17:17">
      <c r="Q687956" s="72"/>
    </row>
    <row r="687957" spans="17:17">
      <c r="Q687957" s="72"/>
    </row>
    <row r="687958" spans="17:17">
      <c r="Q687958" s="72"/>
    </row>
    <row r="687959" spans="17:17">
      <c r="Q687959" s="72"/>
    </row>
    <row r="687960" spans="17:17">
      <c r="Q687960" s="72"/>
    </row>
    <row r="687961" spans="17:17">
      <c r="Q687961" s="72"/>
    </row>
    <row r="687962" spans="17:17">
      <c r="Q687962" s="72"/>
    </row>
    <row r="687963" spans="17:17">
      <c r="Q687963" s="72"/>
    </row>
    <row r="687964" spans="17:17">
      <c r="Q687964" s="72"/>
    </row>
    <row r="687965" spans="17:17">
      <c r="Q687965" s="72"/>
    </row>
    <row r="687966" spans="17:17">
      <c r="Q687966" s="72"/>
    </row>
    <row r="687967" spans="17:17">
      <c r="Q687967" s="72"/>
    </row>
    <row r="687968" spans="17:17">
      <c r="Q687968" s="72"/>
    </row>
    <row r="687969" spans="17:17">
      <c r="Q687969" s="72"/>
    </row>
    <row r="687970" spans="17:17">
      <c r="Q687970" s="72"/>
    </row>
    <row r="687971" spans="17:17">
      <c r="Q687971" s="72"/>
    </row>
    <row r="687972" spans="17:17">
      <c r="Q687972" s="72"/>
    </row>
    <row r="687973" spans="17:17">
      <c r="Q687973" s="72"/>
    </row>
    <row r="687974" spans="17:17">
      <c r="Q687974" s="72"/>
    </row>
    <row r="687975" spans="17:17">
      <c r="Q687975" s="72"/>
    </row>
    <row r="687976" spans="17:17">
      <c r="Q687976" s="72"/>
    </row>
    <row r="687977" spans="17:17">
      <c r="Q687977" s="72"/>
    </row>
    <row r="687978" spans="17:17">
      <c r="Q687978" s="72"/>
    </row>
    <row r="687979" spans="17:17">
      <c r="Q687979" s="72"/>
    </row>
    <row r="687980" spans="17:17">
      <c r="Q687980" s="72"/>
    </row>
    <row r="687981" spans="17:17">
      <c r="Q687981" s="72"/>
    </row>
    <row r="687982" spans="17:17">
      <c r="Q687982" s="72"/>
    </row>
    <row r="687983" spans="17:17">
      <c r="Q687983" s="72"/>
    </row>
    <row r="687984" spans="17:17">
      <c r="Q687984" s="72"/>
    </row>
    <row r="687985" spans="17:17">
      <c r="Q687985" s="72"/>
    </row>
    <row r="687986" spans="17:17">
      <c r="Q687986" s="72"/>
    </row>
    <row r="687987" spans="17:17">
      <c r="Q687987" s="72"/>
    </row>
    <row r="687988" spans="17:17">
      <c r="Q687988" s="72"/>
    </row>
    <row r="687989" spans="17:17">
      <c r="Q687989" s="72"/>
    </row>
    <row r="687990" spans="17:17">
      <c r="Q687990" s="72"/>
    </row>
    <row r="687991" spans="17:17">
      <c r="Q687991" s="72"/>
    </row>
    <row r="687992" spans="17:17">
      <c r="Q687992" s="72"/>
    </row>
    <row r="687993" spans="17:17">
      <c r="Q687993" s="72"/>
    </row>
    <row r="687994" spans="17:17">
      <c r="Q687994" s="72"/>
    </row>
    <row r="687995" spans="17:17">
      <c r="Q687995" s="72"/>
    </row>
    <row r="687996" spans="17:17">
      <c r="Q687996" s="72"/>
    </row>
    <row r="687997" spans="17:17">
      <c r="Q687997" s="72"/>
    </row>
    <row r="687998" spans="17:17">
      <c r="Q687998" s="72"/>
    </row>
    <row r="687999" spans="17:17">
      <c r="Q687999" s="72"/>
    </row>
    <row r="688000" spans="17:17">
      <c r="Q688000" s="72"/>
    </row>
    <row r="688001" spans="17:17">
      <c r="Q688001" s="72"/>
    </row>
    <row r="688002" spans="17:17">
      <c r="Q688002" s="72"/>
    </row>
    <row r="688003" spans="17:17">
      <c r="Q688003" s="72"/>
    </row>
    <row r="688004" spans="17:17">
      <c r="Q688004" s="72"/>
    </row>
    <row r="688005" spans="17:17">
      <c r="Q688005" s="72"/>
    </row>
    <row r="688006" spans="17:17">
      <c r="Q688006" s="72"/>
    </row>
    <row r="688007" spans="17:17">
      <c r="Q688007" s="72"/>
    </row>
    <row r="688008" spans="17:17">
      <c r="Q688008" s="72"/>
    </row>
    <row r="688009" spans="17:17">
      <c r="Q688009" s="72"/>
    </row>
    <row r="688010" spans="17:17">
      <c r="Q688010" s="72"/>
    </row>
    <row r="688011" spans="17:17">
      <c r="Q688011" s="72"/>
    </row>
    <row r="688012" spans="17:17">
      <c r="Q688012" s="72"/>
    </row>
    <row r="688013" spans="17:17">
      <c r="Q688013" s="72"/>
    </row>
    <row r="688014" spans="17:17">
      <c r="Q688014" s="72"/>
    </row>
    <row r="688015" spans="17:17">
      <c r="Q688015" s="72"/>
    </row>
    <row r="688016" spans="17:17">
      <c r="Q688016" s="72"/>
    </row>
    <row r="688017" spans="17:17">
      <c r="Q688017" s="72"/>
    </row>
    <row r="688018" spans="17:17">
      <c r="Q688018" s="72"/>
    </row>
    <row r="688019" spans="17:17">
      <c r="Q688019" s="72"/>
    </row>
    <row r="688020" spans="17:17">
      <c r="Q688020" s="72"/>
    </row>
    <row r="688021" spans="17:17">
      <c r="Q688021" s="72"/>
    </row>
    <row r="688022" spans="17:17">
      <c r="Q688022" s="72"/>
    </row>
    <row r="688023" spans="17:17">
      <c r="Q688023" s="72"/>
    </row>
    <row r="688024" spans="17:17">
      <c r="Q688024" s="72"/>
    </row>
    <row r="688025" spans="17:17">
      <c r="Q688025" s="72"/>
    </row>
    <row r="688026" spans="17:17">
      <c r="Q688026" s="72"/>
    </row>
    <row r="688027" spans="17:17">
      <c r="Q688027" s="72"/>
    </row>
    <row r="688028" spans="17:17">
      <c r="Q688028" s="72"/>
    </row>
    <row r="688029" spans="17:17">
      <c r="Q688029" s="72"/>
    </row>
    <row r="688030" spans="17:17">
      <c r="Q688030" s="72"/>
    </row>
    <row r="688031" spans="17:17">
      <c r="Q688031" s="72"/>
    </row>
    <row r="688032" spans="17:17">
      <c r="Q688032" s="72"/>
    </row>
    <row r="688033" spans="17:17">
      <c r="Q688033" s="72"/>
    </row>
    <row r="688034" spans="17:17">
      <c r="Q688034" s="72"/>
    </row>
    <row r="688035" spans="17:17">
      <c r="Q688035" s="72"/>
    </row>
    <row r="688036" spans="17:17">
      <c r="Q688036" s="72"/>
    </row>
    <row r="688037" spans="17:17">
      <c r="Q688037" s="72"/>
    </row>
    <row r="688038" spans="17:17">
      <c r="Q688038" s="72"/>
    </row>
    <row r="688039" spans="17:17">
      <c r="Q688039" s="72"/>
    </row>
    <row r="688040" spans="17:17">
      <c r="Q688040" s="72"/>
    </row>
    <row r="688041" spans="17:17">
      <c r="Q688041" s="72"/>
    </row>
    <row r="688042" spans="17:17">
      <c r="Q688042" s="72"/>
    </row>
    <row r="688043" spans="17:17">
      <c r="Q688043" s="72"/>
    </row>
    <row r="688044" spans="17:17">
      <c r="Q688044" s="72"/>
    </row>
    <row r="688045" spans="17:17">
      <c r="Q688045" s="72"/>
    </row>
    <row r="688046" spans="17:17">
      <c r="Q688046" s="72"/>
    </row>
    <row r="688047" spans="17:17">
      <c r="Q688047" s="72"/>
    </row>
    <row r="688048" spans="17:17">
      <c r="Q688048" s="72"/>
    </row>
    <row r="688049" spans="17:17">
      <c r="Q688049" s="72"/>
    </row>
    <row r="688050" spans="17:17">
      <c r="Q688050" s="72"/>
    </row>
    <row r="688051" spans="17:17">
      <c r="Q688051" s="72"/>
    </row>
    <row r="688052" spans="17:17">
      <c r="Q688052" s="72"/>
    </row>
    <row r="688053" spans="17:17">
      <c r="Q688053" s="72"/>
    </row>
    <row r="688054" spans="17:17">
      <c r="Q688054" s="72"/>
    </row>
    <row r="688055" spans="17:17">
      <c r="Q688055" s="72"/>
    </row>
    <row r="688056" spans="17:17">
      <c r="Q688056" s="72"/>
    </row>
    <row r="688057" spans="17:17">
      <c r="Q688057" s="72"/>
    </row>
    <row r="688058" spans="17:17">
      <c r="Q688058" s="72"/>
    </row>
    <row r="688059" spans="17:17">
      <c r="Q688059" s="72"/>
    </row>
    <row r="688060" spans="17:17">
      <c r="Q688060" s="72"/>
    </row>
    <row r="688061" spans="17:17">
      <c r="Q688061" s="72"/>
    </row>
    <row r="688062" spans="17:17">
      <c r="Q688062" s="72"/>
    </row>
    <row r="688063" spans="17:17">
      <c r="Q688063" s="72"/>
    </row>
    <row r="688064" spans="17:17">
      <c r="Q688064" s="72"/>
    </row>
    <row r="688065" spans="17:17">
      <c r="Q688065" s="72"/>
    </row>
    <row r="688066" spans="17:17">
      <c r="Q688066" s="72"/>
    </row>
    <row r="688067" spans="17:17">
      <c r="Q688067" s="72"/>
    </row>
    <row r="688068" spans="17:17">
      <c r="Q688068" s="72"/>
    </row>
    <row r="688069" spans="17:17">
      <c r="Q688069" s="72"/>
    </row>
    <row r="688070" spans="17:17">
      <c r="Q688070" s="72"/>
    </row>
    <row r="688071" spans="17:17">
      <c r="Q688071" s="72"/>
    </row>
    <row r="688072" spans="17:17">
      <c r="Q688072" s="72"/>
    </row>
    <row r="688073" spans="17:17">
      <c r="Q688073" s="72"/>
    </row>
    <row r="688074" spans="17:17">
      <c r="Q688074" s="72"/>
    </row>
    <row r="688075" spans="17:17">
      <c r="Q688075" s="72"/>
    </row>
    <row r="688076" spans="17:17">
      <c r="Q688076" s="72"/>
    </row>
    <row r="688077" spans="17:17">
      <c r="Q688077" s="72"/>
    </row>
    <row r="688078" spans="17:17">
      <c r="Q688078" s="72"/>
    </row>
    <row r="688079" spans="17:17">
      <c r="Q688079" s="72"/>
    </row>
    <row r="688080" spans="17:17">
      <c r="Q688080" s="72"/>
    </row>
    <row r="688081" spans="17:17">
      <c r="Q688081" s="72"/>
    </row>
    <row r="688082" spans="17:17">
      <c r="Q688082" s="72"/>
    </row>
    <row r="688083" spans="17:17">
      <c r="Q688083" s="72"/>
    </row>
    <row r="688084" spans="17:17">
      <c r="Q688084" s="72"/>
    </row>
    <row r="688085" spans="17:17">
      <c r="Q688085" s="72"/>
    </row>
    <row r="688086" spans="17:17">
      <c r="Q688086" s="72"/>
    </row>
    <row r="688087" spans="17:17">
      <c r="Q688087" s="72"/>
    </row>
    <row r="688088" spans="17:17">
      <c r="Q688088" s="72"/>
    </row>
    <row r="688089" spans="17:17">
      <c r="Q688089" s="72"/>
    </row>
    <row r="688090" spans="17:17">
      <c r="Q688090" s="72"/>
    </row>
    <row r="688091" spans="17:17">
      <c r="Q688091" s="72"/>
    </row>
    <row r="688092" spans="17:17">
      <c r="Q688092" s="72"/>
    </row>
    <row r="688093" spans="17:17">
      <c r="Q688093" s="72"/>
    </row>
    <row r="688094" spans="17:17">
      <c r="Q688094" s="72"/>
    </row>
    <row r="688095" spans="17:17">
      <c r="Q688095" s="72"/>
    </row>
    <row r="688096" spans="17:17">
      <c r="Q688096" s="72"/>
    </row>
    <row r="688097" spans="17:17">
      <c r="Q688097" s="72"/>
    </row>
    <row r="688098" spans="17:17">
      <c r="Q688098" s="72"/>
    </row>
    <row r="688099" spans="17:17">
      <c r="Q688099" s="72"/>
    </row>
    <row r="688100" spans="17:17">
      <c r="Q688100" s="72"/>
    </row>
    <row r="688101" spans="17:17">
      <c r="Q688101" s="72"/>
    </row>
    <row r="688102" spans="17:17">
      <c r="Q688102" s="72"/>
    </row>
    <row r="688103" spans="17:17">
      <c r="Q688103" s="72"/>
    </row>
    <row r="688104" spans="17:17">
      <c r="Q688104" s="72"/>
    </row>
    <row r="688105" spans="17:17">
      <c r="Q688105" s="72"/>
    </row>
    <row r="688106" spans="17:17">
      <c r="Q688106" s="72"/>
    </row>
    <row r="688107" spans="17:17">
      <c r="Q688107" s="72"/>
    </row>
    <row r="688108" spans="17:17">
      <c r="Q688108" s="72"/>
    </row>
    <row r="688109" spans="17:17">
      <c r="Q688109" s="72"/>
    </row>
    <row r="688110" spans="17:17">
      <c r="Q688110" s="72"/>
    </row>
    <row r="688111" spans="17:17">
      <c r="Q688111" s="72"/>
    </row>
    <row r="688112" spans="17:17">
      <c r="Q688112" s="72"/>
    </row>
    <row r="688113" spans="17:17">
      <c r="Q688113" s="72"/>
    </row>
    <row r="688114" spans="17:17">
      <c r="Q688114" s="72"/>
    </row>
    <row r="688115" spans="17:17">
      <c r="Q688115" s="72"/>
    </row>
    <row r="688116" spans="17:17">
      <c r="Q688116" s="72"/>
    </row>
    <row r="688117" spans="17:17">
      <c r="Q688117" s="72"/>
    </row>
    <row r="688118" spans="17:17">
      <c r="Q688118" s="72"/>
    </row>
    <row r="688119" spans="17:17">
      <c r="Q688119" s="72"/>
    </row>
    <row r="688120" spans="17:17">
      <c r="Q688120" s="72"/>
    </row>
    <row r="688121" spans="17:17">
      <c r="Q688121" s="72"/>
    </row>
    <row r="688122" spans="17:17">
      <c r="Q688122" s="72"/>
    </row>
    <row r="688123" spans="17:17">
      <c r="Q688123" s="72"/>
    </row>
    <row r="688124" spans="17:17">
      <c r="Q688124" s="72"/>
    </row>
    <row r="688125" spans="17:17">
      <c r="Q688125" s="72"/>
    </row>
    <row r="688126" spans="17:17">
      <c r="Q688126" s="72"/>
    </row>
    <row r="688127" spans="17:17">
      <c r="Q688127" s="72"/>
    </row>
    <row r="688128" spans="17:17">
      <c r="Q688128" s="72"/>
    </row>
    <row r="688129" spans="17:17">
      <c r="Q688129" s="72"/>
    </row>
    <row r="688130" spans="17:17">
      <c r="Q688130" s="72"/>
    </row>
    <row r="688131" spans="17:17">
      <c r="Q688131" s="72"/>
    </row>
    <row r="688132" spans="17:17">
      <c r="Q688132" s="72"/>
    </row>
    <row r="688133" spans="17:17">
      <c r="Q688133" s="72"/>
    </row>
    <row r="688134" spans="17:17">
      <c r="Q688134" s="72"/>
    </row>
    <row r="688135" spans="17:17">
      <c r="Q688135" s="72"/>
    </row>
    <row r="688136" spans="17:17">
      <c r="Q688136" s="72"/>
    </row>
    <row r="688137" spans="17:17">
      <c r="Q688137" s="72"/>
    </row>
    <row r="688138" spans="17:17">
      <c r="Q688138" s="72"/>
    </row>
    <row r="688139" spans="17:17">
      <c r="Q688139" s="72"/>
    </row>
    <row r="688140" spans="17:17">
      <c r="Q688140" s="72"/>
    </row>
    <row r="688141" spans="17:17">
      <c r="Q688141" s="72"/>
    </row>
    <row r="688142" spans="17:17">
      <c r="Q688142" s="72"/>
    </row>
    <row r="688143" spans="17:17">
      <c r="Q688143" s="72"/>
    </row>
    <row r="688144" spans="17:17">
      <c r="Q688144" s="72"/>
    </row>
    <row r="688145" spans="17:17">
      <c r="Q688145" s="72"/>
    </row>
    <row r="688146" spans="17:17">
      <c r="Q688146" s="72"/>
    </row>
    <row r="688147" spans="17:17">
      <c r="Q688147" s="72"/>
    </row>
    <row r="688148" spans="17:17">
      <c r="Q688148" s="72"/>
    </row>
    <row r="688149" spans="17:17">
      <c r="Q688149" s="72"/>
    </row>
    <row r="688150" spans="17:17">
      <c r="Q688150" s="72"/>
    </row>
    <row r="688151" spans="17:17">
      <c r="Q688151" s="72"/>
    </row>
    <row r="688152" spans="17:17">
      <c r="Q688152" s="72"/>
    </row>
    <row r="688153" spans="17:17">
      <c r="Q688153" s="72"/>
    </row>
    <row r="688154" spans="17:17">
      <c r="Q688154" s="72"/>
    </row>
    <row r="688155" spans="17:17">
      <c r="Q688155" s="72"/>
    </row>
    <row r="688156" spans="17:17">
      <c r="Q688156" s="72"/>
    </row>
    <row r="688157" spans="17:17">
      <c r="Q688157" s="72"/>
    </row>
    <row r="688158" spans="17:17">
      <c r="Q688158" s="72"/>
    </row>
    <row r="688159" spans="17:17">
      <c r="Q688159" s="72"/>
    </row>
    <row r="688160" spans="17:17">
      <c r="Q688160" s="72"/>
    </row>
    <row r="688161" spans="17:17">
      <c r="Q688161" s="72"/>
    </row>
    <row r="688162" spans="17:17">
      <c r="Q688162" s="72"/>
    </row>
    <row r="688163" spans="17:17">
      <c r="Q688163" s="72"/>
    </row>
    <row r="688164" spans="17:17">
      <c r="Q688164" s="72"/>
    </row>
    <row r="688165" spans="17:17">
      <c r="Q688165" s="72"/>
    </row>
    <row r="688166" spans="17:17">
      <c r="Q688166" s="72"/>
    </row>
    <row r="688167" spans="17:17">
      <c r="Q688167" s="72"/>
    </row>
    <row r="688168" spans="17:17">
      <c r="Q688168" s="72"/>
    </row>
    <row r="688169" spans="17:17">
      <c r="Q688169" s="72"/>
    </row>
    <row r="688170" spans="17:17">
      <c r="Q688170" s="72"/>
    </row>
    <row r="688171" spans="17:17">
      <c r="Q688171" s="72"/>
    </row>
    <row r="688172" spans="17:17">
      <c r="Q688172" s="72"/>
    </row>
    <row r="688173" spans="17:17">
      <c r="Q688173" s="72"/>
    </row>
    <row r="688174" spans="17:17">
      <c r="Q688174" s="72"/>
    </row>
    <row r="688175" spans="17:17">
      <c r="Q688175" s="72"/>
    </row>
    <row r="688176" spans="17:17">
      <c r="Q688176" s="72"/>
    </row>
    <row r="688177" spans="17:17">
      <c r="Q688177" s="72"/>
    </row>
    <row r="688178" spans="17:17">
      <c r="Q688178" s="72"/>
    </row>
    <row r="688179" spans="17:17">
      <c r="Q688179" s="72"/>
    </row>
    <row r="688180" spans="17:17">
      <c r="Q688180" s="72"/>
    </row>
    <row r="688181" spans="17:17">
      <c r="Q688181" s="72"/>
    </row>
    <row r="688182" spans="17:17">
      <c r="Q688182" s="72"/>
    </row>
    <row r="688183" spans="17:17">
      <c r="Q688183" s="72"/>
    </row>
    <row r="688184" spans="17:17">
      <c r="Q688184" s="72"/>
    </row>
    <row r="688185" spans="17:17">
      <c r="Q688185" s="72"/>
    </row>
    <row r="688186" spans="17:17">
      <c r="Q688186" s="72"/>
    </row>
    <row r="688187" spans="17:17">
      <c r="Q688187" s="72"/>
    </row>
    <row r="688188" spans="17:17">
      <c r="Q688188" s="72"/>
    </row>
    <row r="688189" spans="17:17">
      <c r="Q688189" s="72"/>
    </row>
    <row r="688190" spans="17:17">
      <c r="Q688190" s="72"/>
    </row>
    <row r="688191" spans="17:17">
      <c r="Q688191" s="72"/>
    </row>
    <row r="688192" spans="17:17">
      <c r="Q688192" s="72"/>
    </row>
    <row r="688193" spans="17:17">
      <c r="Q688193" s="72"/>
    </row>
    <row r="688194" spans="17:17">
      <c r="Q688194" s="72"/>
    </row>
    <row r="688195" spans="17:17">
      <c r="Q688195" s="72"/>
    </row>
    <row r="688196" spans="17:17">
      <c r="Q688196" s="72"/>
    </row>
    <row r="688197" spans="17:17">
      <c r="Q688197" s="72"/>
    </row>
    <row r="688198" spans="17:17">
      <c r="Q688198" s="72"/>
    </row>
    <row r="688199" spans="17:17">
      <c r="Q688199" s="72"/>
    </row>
    <row r="688200" spans="17:17">
      <c r="Q688200" s="72"/>
    </row>
    <row r="688201" spans="17:17">
      <c r="Q688201" s="72"/>
    </row>
    <row r="688202" spans="17:17">
      <c r="Q688202" s="72"/>
    </row>
    <row r="688203" spans="17:17">
      <c r="Q688203" s="72"/>
    </row>
    <row r="688204" spans="17:17">
      <c r="Q688204" s="72"/>
    </row>
    <row r="688205" spans="17:17">
      <c r="Q688205" s="72"/>
    </row>
    <row r="688206" spans="17:17">
      <c r="Q688206" s="72"/>
    </row>
    <row r="688207" spans="17:17">
      <c r="Q688207" s="72"/>
    </row>
    <row r="688208" spans="17:17">
      <c r="Q688208" s="72"/>
    </row>
    <row r="688209" spans="17:17">
      <c r="Q688209" s="72"/>
    </row>
    <row r="688210" spans="17:17">
      <c r="Q688210" s="72"/>
    </row>
    <row r="688211" spans="17:17">
      <c r="Q688211" s="72"/>
    </row>
    <row r="688212" spans="17:17">
      <c r="Q688212" s="72"/>
    </row>
    <row r="688213" spans="17:17">
      <c r="Q688213" s="72"/>
    </row>
    <row r="688214" spans="17:17">
      <c r="Q688214" s="72"/>
    </row>
    <row r="688215" spans="17:17">
      <c r="Q688215" s="72"/>
    </row>
    <row r="688216" spans="17:17">
      <c r="Q688216" s="72"/>
    </row>
    <row r="688217" spans="17:17">
      <c r="Q688217" s="72"/>
    </row>
    <row r="688218" spans="17:17">
      <c r="Q688218" s="72"/>
    </row>
    <row r="688219" spans="17:17">
      <c r="Q688219" s="72"/>
    </row>
    <row r="688220" spans="17:17">
      <c r="Q688220" s="72"/>
    </row>
    <row r="688221" spans="17:17">
      <c r="Q688221" s="72"/>
    </row>
    <row r="688222" spans="17:17">
      <c r="Q688222" s="72"/>
    </row>
    <row r="688223" spans="17:17">
      <c r="Q688223" s="72"/>
    </row>
    <row r="688224" spans="17:17">
      <c r="Q688224" s="72"/>
    </row>
    <row r="688225" spans="17:17">
      <c r="Q688225" s="72"/>
    </row>
    <row r="688226" spans="17:17">
      <c r="Q688226" s="72"/>
    </row>
    <row r="688227" spans="17:17">
      <c r="Q688227" s="72"/>
    </row>
    <row r="688228" spans="17:17">
      <c r="Q688228" s="72"/>
    </row>
    <row r="688229" spans="17:17">
      <c r="Q688229" s="72"/>
    </row>
    <row r="688230" spans="17:17">
      <c r="Q688230" s="72"/>
    </row>
    <row r="688231" spans="17:17">
      <c r="Q688231" s="72"/>
    </row>
    <row r="688232" spans="17:17">
      <c r="Q688232" s="72"/>
    </row>
    <row r="688233" spans="17:17">
      <c r="Q688233" s="72"/>
    </row>
    <row r="688234" spans="17:17">
      <c r="Q688234" s="72"/>
    </row>
    <row r="688235" spans="17:17">
      <c r="Q688235" s="72"/>
    </row>
    <row r="688236" spans="17:17">
      <c r="Q688236" s="72"/>
    </row>
    <row r="688237" spans="17:17">
      <c r="Q688237" s="72"/>
    </row>
    <row r="688238" spans="17:17">
      <c r="Q688238" s="72"/>
    </row>
    <row r="688239" spans="17:17">
      <c r="Q688239" s="72"/>
    </row>
    <row r="688240" spans="17:17">
      <c r="Q688240" s="72"/>
    </row>
    <row r="688241" spans="17:17">
      <c r="Q688241" s="72"/>
    </row>
    <row r="688242" spans="17:17">
      <c r="Q688242" s="72"/>
    </row>
    <row r="688243" spans="17:17">
      <c r="Q688243" s="72"/>
    </row>
    <row r="688244" spans="17:17">
      <c r="Q688244" s="72"/>
    </row>
    <row r="688245" spans="17:17">
      <c r="Q688245" s="72"/>
    </row>
    <row r="688246" spans="17:17">
      <c r="Q688246" s="72"/>
    </row>
    <row r="688247" spans="17:17">
      <c r="Q688247" s="72"/>
    </row>
    <row r="688248" spans="17:17">
      <c r="Q688248" s="72"/>
    </row>
    <row r="688249" spans="17:17">
      <c r="Q688249" s="72"/>
    </row>
    <row r="688250" spans="17:17">
      <c r="Q688250" s="72"/>
    </row>
    <row r="688251" spans="17:17">
      <c r="Q688251" s="72"/>
    </row>
    <row r="688252" spans="17:17">
      <c r="Q688252" s="72"/>
    </row>
    <row r="688253" spans="17:17">
      <c r="Q688253" s="72"/>
    </row>
    <row r="688254" spans="17:17">
      <c r="Q688254" s="72"/>
    </row>
    <row r="688255" spans="17:17">
      <c r="Q688255" s="72"/>
    </row>
    <row r="688256" spans="17:17">
      <c r="Q688256" s="72"/>
    </row>
    <row r="688257" spans="17:17">
      <c r="Q688257" s="72"/>
    </row>
    <row r="688258" spans="17:17">
      <c r="Q688258" s="72"/>
    </row>
    <row r="688259" spans="17:17">
      <c r="Q688259" s="72"/>
    </row>
    <row r="688260" spans="17:17">
      <c r="Q688260" s="72"/>
    </row>
    <row r="688261" spans="17:17">
      <c r="Q688261" s="72"/>
    </row>
    <row r="688262" spans="17:17">
      <c r="Q688262" s="72"/>
    </row>
    <row r="688263" spans="17:17">
      <c r="Q688263" s="72"/>
    </row>
    <row r="688264" spans="17:17">
      <c r="Q688264" s="72"/>
    </row>
    <row r="688265" spans="17:17">
      <c r="Q688265" s="72"/>
    </row>
    <row r="688266" spans="17:17">
      <c r="Q688266" s="72"/>
    </row>
    <row r="688267" spans="17:17">
      <c r="Q688267" s="72"/>
    </row>
    <row r="688268" spans="17:17">
      <c r="Q688268" s="72"/>
    </row>
    <row r="688269" spans="17:17">
      <c r="Q688269" s="72"/>
    </row>
    <row r="688270" spans="17:17">
      <c r="Q688270" s="72"/>
    </row>
    <row r="688271" spans="17:17">
      <c r="Q688271" s="72"/>
    </row>
    <row r="688272" spans="17:17">
      <c r="Q688272" s="72"/>
    </row>
    <row r="688273" spans="17:17">
      <c r="Q688273" s="72"/>
    </row>
    <row r="688274" spans="17:17">
      <c r="Q688274" s="72"/>
    </row>
    <row r="688275" spans="17:17">
      <c r="Q688275" s="72"/>
    </row>
    <row r="688276" spans="17:17">
      <c r="Q688276" s="72"/>
    </row>
    <row r="688277" spans="17:17">
      <c r="Q688277" s="72"/>
    </row>
    <row r="688278" spans="17:17">
      <c r="Q688278" s="72"/>
    </row>
    <row r="688279" spans="17:17">
      <c r="Q688279" s="72"/>
    </row>
    <row r="688280" spans="17:17">
      <c r="Q688280" s="72"/>
    </row>
    <row r="688281" spans="17:17">
      <c r="Q688281" s="72"/>
    </row>
    <row r="688282" spans="17:17">
      <c r="Q688282" s="72"/>
    </row>
    <row r="688283" spans="17:17">
      <c r="Q688283" s="72"/>
    </row>
    <row r="688284" spans="17:17">
      <c r="Q688284" s="72"/>
    </row>
    <row r="688285" spans="17:17">
      <c r="Q688285" s="72"/>
    </row>
    <row r="688286" spans="17:17">
      <c r="Q688286" s="72"/>
    </row>
    <row r="688287" spans="17:17">
      <c r="Q688287" s="72"/>
    </row>
    <row r="688288" spans="17:17">
      <c r="Q688288" s="72"/>
    </row>
    <row r="688289" spans="17:17">
      <c r="Q688289" s="72"/>
    </row>
    <row r="688290" spans="17:17">
      <c r="Q688290" s="72"/>
    </row>
    <row r="688291" spans="17:17">
      <c r="Q688291" s="72"/>
    </row>
    <row r="688292" spans="17:17">
      <c r="Q688292" s="72"/>
    </row>
    <row r="688293" spans="17:17">
      <c r="Q688293" s="72"/>
    </row>
    <row r="688294" spans="17:17">
      <c r="Q688294" s="72"/>
    </row>
    <row r="688295" spans="17:17">
      <c r="Q688295" s="72"/>
    </row>
    <row r="688296" spans="17:17">
      <c r="Q688296" s="72"/>
    </row>
    <row r="688297" spans="17:17">
      <c r="Q688297" s="72"/>
    </row>
    <row r="688298" spans="17:17">
      <c r="Q688298" s="72"/>
    </row>
    <row r="688299" spans="17:17">
      <c r="Q688299" s="72"/>
    </row>
    <row r="688300" spans="17:17">
      <c r="Q688300" s="72"/>
    </row>
    <row r="688301" spans="17:17">
      <c r="Q688301" s="72"/>
    </row>
    <row r="688302" spans="17:17">
      <c r="Q688302" s="72"/>
    </row>
    <row r="688303" spans="17:17">
      <c r="Q688303" s="72"/>
    </row>
    <row r="688304" spans="17:17">
      <c r="Q688304" s="72"/>
    </row>
    <row r="688305" spans="17:17">
      <c r="Q688305" s="72"/>
    </row>
    <row r="688306" spans="17:17">
      <c r="Q688306" s="72"/>
    </row>
    <row r="688307" spans="17:17">
      <c r="Q688307" s="72"/>
    </row>
    <row r="688308" spans="17:17">
      <c r="Q688308" s="72"/>
    </row>
    <row r="688309" spans="17:17">
      <c r="Q688309" s="72"/>
    </row>
    <row r="688310" spans="17:17">
      <c r="Q688310" s="72"/>
    </row>
    <row r="688311" spans="17:17">
      <c r="Q688311" s="72"/>
    </row>
    <row r="688312" spans="17:17">
      <c r="Q688312" s="72"/>
    </row>
    <row r="688313" spans="17:17">
      <c r="Q688313" s="72"/>
    </row>
    <row r="688314" spans="17:17">
      <c r="Q688314" s="72"/>
    </row>
    <row r="688315" spans="17:17">
      <c r="Q688315" s="72"/>
    </row>
    <row r="688316" spans="17:17">
      <c r="Q688316" s="72"/>
    </row>
    <row r="688317" spans="17:17">
      <c r="Q688317" s="72"/>
    </row>
    <row r="688318" spans="17:17">
      <c r="Q688318" s="72"/>
    </row>
    <row r="688319" spans="17:17">
      <c r="Q688319" s="72"/>
    </row>
    <row r="688320" spans="17:17">
      <c r="Q688320" s="72"/>
    </row>
    <row r="688321" spans="17:17">
      <c r="Q688321" s="72"/>
    </row>
    <row r="688322" spans="17:17">
      <c r="Q688322" s="72"/>
    </row>
    <row r="688323" spans="17:17">
      <c r="Q688323" s="72"/>
    </row>
    <row r="688324" spans="17:17">
      <c r="Q688324" s="72"/>
    </row>
    <row r="688325" spans="17:17">
      <c r="Q688325" s="72"/>
    </row>
    <row r="688326" spans="17:17">
      <c r="Q688326" s="72"/>
    </row>
    <row r="688327" spans="17:17">
      <c r="Q688327" s="72"/>
    </row>
    <row r="688328" spans="17:17">
      <c r="Q688328" s="72"/>
    </row>
    <row r="688329" spans="17:17">
      <c r="Q688329" s="72"/>
    </row>
    <row r="688330" spans="17:17">
      <c r="Q688330" s="72"/>
    </row>
    <row r="688331" spans="17:17">
      <c r="Q688331" s="72"/>
    </row>
    <row r="688332" spans="17:17">
      <c r="Q688332" s="72"/>
    </row>
    <row r="688333" spans="17:17">
      <c r="Q688333" s="72"/>
    </row>
    <row r="688334" spans="17:17">
      <c r="Q688334" s="72"/>
    </row>
    <row r="688335" spans="17:17">
      <c r="Q688335" s="72"/>
    </row>
    <row r="688336" spans="17:17">
      <c r="Q688336" s="72"/>
    </row>
    <row r="688337" spans="17:17">
      <c r="Q688337" s="72"/>
    </row>
    <row r="688338" spans="17:17">
      <c r="Q688338" s="72"/>
    </row>
    <row r="688339" spans="17:17">
      <c r="Q688339" s="72"/>
    </row>
    <row r="688340" spans="17:17">
      <c r="Q688340" s="72"/>
    </row>
    <row r="688341" spans="17:17">
      <c r="Q688341" s="72"/>
    </row>
    <row r="688342" spans="17:17">
      <c r="Q688342" s="72"/>
    </row>
    <row r="688343" spans="17:17">
      <c r="Q688343" s="72"/>
    </row>
    <row r="688344" spans="17:17">
      <c r="Q688344" s="72"/>
    </row>
    <row r="688345" spans="17:17">
      <c r="Q688345" s="72"/>
    </row>
    <row r="688346" spans="17:17">
      <c r="Q688346" s="72"/>
    </row>
    <row r="688347" spans="17:17">
      <c r="Q688347" s="72"/>
    </row>
    <row r="688348" spans="17:17">
      <c r="Q688348" s="72"/>
    </row>
    <row r="688349" spans="17:17">
      <c r="Q688349" s="72"/>
    </row>
    <row r="688350" spans="17:17">
      <c r="Q688350" s="72"/>
    </row>
    <row r="688351" spans="17:17">
      <c r="Q688351" s="72"/>
    </row>
    <row r="688352" spans="17:17">
      <c r="Q688352" s="72"/>
    </row>
    <row r="688353" spans="17:17">
      <c r="Q688353" s="72"/>
    </row>
    <row r="688354" spans="17:17">
      <c r="Q688354" s="72"/>
    </row>
    <row r="688355" spans="17:17">
      <c r="Q688355" s="72"/>
    </row>
    <row r="688356" spans="17:17">
      <c r="Q688356" s="72"/>
    </row>
    <row r="688357" spans="17:17">
      <c r="Q688357" s="72"/>
    </row>
    <row r="688358" spans="17:17">
      <c r="Q688358" s="72"/>
    </row>
    <row r="688359" spans="17:17">
      <c r="Q688359" s="72"/>
    </row>
    <row r="688360" spans="17:17">
      <c r="Q688360" s="72"/>
    </row>
    <row r="688361" spans="17:17">
      <c r="Q688361" s="72"/>
    </row>
    <row r="688362" spans="17:17">
      <c r="Q688362" s="72"/>
    </row>
    <row r="688363" spans="17:17">
      <c r="Q688363" s="72"/>
    </row>
    <row r="688364" spans="17:17">
      <c r="Q688364" s="72"/>
    </row>
    <row r="688365" spans="17:17">
      <c r="Q688365" s="72"/>
    </row>
    <row r="688366" spans="17:17">
      <c r="Q688366" s="72"/>
    </row>
    <row r="688367" spans="17:17">
      <c r="Q688367" s="72"/>
    </row>
    <row r="688368" spans="17:17">
      <c r="Q688368" s="72"/>
    </row>
    <row r="688369" spans="17:17">
      <c r="Q688369" s="72"/>
    </row>
    <row r="688370" spans="17:17">
      <c r="Q688370" s="72"/>
    </row>
    <row r="688371" spans="17:17">
      <c r="Q688371" s="72"/>
    </row>
    <row r="688372" spans="17:17">
      <c r="Q688372" s="72"/>
    </row>
    <row r="688373" spans="17:17">
      <c r="Q688373" s="72"/>
    </row>
    <row r="688374" spans="17:17">
      <c r="Q688374" s="72"/>
    </row>
    <row r="688375" spans="17:17">
      <c r="Q688375" s="72"/>
    </row>
    <row r="688376" spans="17:17">
      <c r="Q688376" s="72"/>
    </row>
    <row r="688377" spans="17:17">
      <c r="Q688377" s="72"/>
    </row>
    <row r="688378" spans="17:17">
      <c r="Q688378" s="72"/>
    </row>
    <row r="688379" spans="17:17">
      <c r="Q688379" s="72"/>
    </row>
    <row r="688380" spans="17:17">
      <c r="Q688380" s="72"/>
    </row>
    <row r="688381" spans="17:17">
      <c r="Q688381" s="72"/>
    </row>
    <row r="688382" spans="17:17">
      <c r="Q688382" s="72"/>
    </row>
    <row r="688383" spans="17:17">
      <c r="Q688383" s="72"/>
    </row>
    <row r="688384" spans="17:17">
      <c r="Q688384" s="72"/>
    </row>
    <row r="688385" spans="17:17">
      <c r="Q688385" s="72"/>
    </row>
    <row r="688386" spans="17:17">
      <c r="Q688386" s="72"/>
    </row>
    <row r="688387" spans="17:17">
      <c r="Q688387" s="72"/>
    </row>
    <row r="688388" spans="17:17">
      <c r="Q688388" s="72"/>
    </row>
    <row r="688389" spans="17:17">
      <c r="Q688389" s="72"/>
    </row>
    <row r="688390" spans="17:17">
      <c r="Q688390" s="72"/>
    </row>
    <row r="688391" spans="17:17">
      <c r="Q688391" s="72"/>
    </row>
    <row r="688392" spans="17:17">
      <c r="Q688392" s="72"/>
    </row>
    <row r="688393" spans="17:17">
      <c r="Q688393" s="72"/>
    </row>
    <row r="688394" spans="17:17">
      <c r="Q688394" s="72"/>
    </row>
    <row r="688395" spans="17:17">
      <c r="Q688395" s="72"/>
    </row>
    <row r="688396" spans="17:17">
      <c r="Q688396" s="72"/>
    </row>
    <row r="688397" spans="17:17">
      <c r="Q688397" s="72"/>
    </row>
    <row r="688398" spans="17:17">
      <c r="Q688398" s="72"/>
    </row>
    <row r="688399" spans="17:17">
      <c r="Q688399" s="72"/>
    </row>
    <row r="688400" spans="17:17">
      <c r="Q688400" s="72"/>
    </row>
    <row r="688401" spans="17:17">
      <c r="Q688401" s="72"/>
    </row>
    <row r="688402" spans="17:17">
      <c r="Q688402" s="72"/>
    </row>
    <row r="688403" spans="17:17">
      <c r="Q688403" s="72"/>
    </row>
    <row r="688404" spans="17:17">
      <c r="Q688404" s="72"/>
    </row>
    <row r="688405" spans="17:17">
      <c r="Q688405" s="72"/>
    </row>
    <row r="688406" spans="17:17">
      <c r="Q688406" s="72"/>
    </row>
    <row r="688407" spans="17:17">
      <c r="Q688407" s="72"/>
    </row>
    <row r="688408" spans="17:17">
      <c r="Q688408" s="72"/>
    </row>
    <row r="688409" spans="17:17">
      <c r="Q688409" s="72"/>
    </row>
    <row r="688410" spans="17:17">
      <c r="Q688410" s="72"/>
    </row>
    <row r="688411" spans="17:17">
      <c r="Q688411" s="72"/>
    </row>
    <row r="688412" spans="17:17">
      <c r="Q688412" s="72"/>
    </row>
    <row r="688413" spans="17:17">
      <c r="Q688413" s="72"/>
    </row>
    <row r="688414" spans="17:17">
      <c r="Q688414" s="72"/>
    </row>
    <row r="688415" spans="17:17">
      <c r="Q688415" s="72"/>
    </row>
    <row r="688416" spans="17:17">
      <c r="Q688416" s="72"/>
    </row>
    <row r="688417" spans="17:17">
      <c r="Q688417" s="72"/>
    </row>
    <row r="688418" spans="17:17">
      <c r="Q688418" s="72"/>
    </row>
    <row r="688419" spans="17:17">
      <c r="Q688419" s="72"/>
    </row>
    <row r="688420" spans="17:17">
      <c r="Q688420" s="72"/>
    </row>
    <row r="688421" spans="17:17">
      <c r="Q688421" s="72"/>
    </row>
    <row r="688422" spans="17:17">
      <c r="Q688422" s="72"/>
    </row>
    <row r="688423" spans="17:17">
      <c r="Q688423" s="72"/>
    </row>
    <row r="688424" spans="17:17">
      <c r="Q688424" s="72"/>
    </row>
    <row r="688425" spans="17:17">
      <c r="Q688425" s="72"/>
    </row>
    <row r="688426" spans="17:17">
      <c r="Q688426" s="72"/>
    </row>
    <row r="688427" spans="17:17">
      <c r="Q688427" s="72"/>
    </row>
    <row r="688428" spans="17:17">
      <c r="Q688428" s="72"/>
    </row>
    <row r="688429" spans="17:17">
      <c r="Q688429" s="72"/>
    </row>
    <row r="688430" spans="17:17">
      <c r="Q688430" s="72"/>
    </row>
    <row r="688431" spans="17:17">
      <c r="Q688431" s="72"/>
    </row>
    <row r="688432" spans="17:17">
      <c r="Q688432" s="72"/>
    </row>
    <row r="688433" spans="17:17">
      <c r="Q688433" s="72"/>
    </row>
    <row r="688434" spans="17:17">
      <c r="Q688434" s="72"/>
    </row>
    <row r="688435" spans="17:17">
      <c r="Q688435" s="72"/>
    </row>
    <row r="688436" spans="17:17">
      <c r="Q688436" s="72"/>
    </row>
    <row r="688437" spans="17:17">
      <c r="Q688437" s="72"/>
    </row>
    <row r="688438" spans="17:17">
      <c r="Q688438" s="72"/>
    </row>
    <row r="688439" spans="17:17">
      <c r="Q688439" s="72"/>
    </row>
    <row r="688440" spans="17:17">
      <c r="Q688440" s="72"/>
    </row>
    <row r="688441" spans="17:17">
      <c r="Q688441" s="72"/>
    </row>
    <row r="688442" spans="17:17">
      <c r="Q688442" s="72"/>
    </row>
    <row r="688443" spans="17:17">
      <c r="Q688443" s="72"/>
    </row>
    <row r="688444" spans="17:17">
      <c r="Q688444" s="72"/>
    </row>
    <row r="688445" spans="17:17">
      <c r="Q688445" s="72"/>
    </row>
    <row r="688446" spans="17:17">
      <c r="Q688446" s="72"/>
    </row>
    <row r="688447" spans="17:17">
      <c r="Q688447" s="72"/>
    </row>
    <row r="688448" spans="17:17">
      <c r="Q688448" s="72"/>
    </row>
    <row r="688449" spans="17:17">
      <c r="Q688449" s="72"/>
    </row>
    <row r="688450" spans="17:17">
      <c r="Q688450" s="72"/>
    </row>
    <row r="688451" spans="17:17">
      <c r="Q688451" s="72"/>
    </row>
    <row r="688452" spans="17:17">
      <c r="Q688452" s="72"/>
    </row>
    <row r="688453" spans="17:17">
      <c r="Q688453" s="72"/>
    </row>
    <row r="688454" spans="17:17">
      <c r="Q688454" s="72"/>
    </row>
    <row r="688455" spans="17:17">
      <c r="Q688455" s="72"/>
    </row>
    <row r="688456" spans="17:17">
      <c r="Q688456" s="72"/>
    </row>
    <row r="688457" spans="17:17">
      <c r="Q688457" s="72"/>
    </row>
    <row r="688458" spans="17:17">
      <c r="Q688458" s="72"/>
    </row>
    <row r="688459" spans="17:17">
      <c r="Q688459" s="72"/>
    </row>
    <row r="688460" spans="17:17">
      <c r="Q688460" s="72"/>
    </row>
    <row r="688461" spans="17:17">
      <c r="Q688461" s="72"/>
    </row>
    <row r="688462" spans="17:17">
      <c r="Q688462" s="72"/>
    </row>
    <row r="688463" spans="17:17">
      <c r="Q688463" s="72"/>
    </row>
    <row r="688464" spans="17:17">
      <c r="Q688464" s="72"/>
    </row>
    <row r="688465" spans="17:17">
      <c r="Q688465" s="72"/>
    </row>
    <row r="688466" spans="17:17">
      <c r="Q688466" s="72"/>
    </row>
    <row r="688467" spans="17:17">
      <c r="Q688467" s="72"/>
    </row>
    <row r="688468" spans="17:17">
      <c r="Q688468" s="72"/>
    </row>
    <row r="688469" spans="17:17">
      <c r="Q688469" s="72"/>
    </row>
    <row r="688470" spans="17:17">
      <c r="Q688470" s="72"/>
    </row>
    <row r="688471" spans="17:17">
      <c r="Q688471" s="72"/>
    </row>
    <row r="688472" spans="17:17">
      <c r="Q688472" s="72"/>
    </row>
    <row r="688473" spans="17:17">
      <c r="Q688473" s="72"/>
    </row>
    <row r="688474" spans="17:17">
      <c r="Q688474" s="72"/>
    </row>
    <row r="688475" spans="17:17">
      <c r="Q688475" s="72"/>
    </row>
    <row r="688476" spans="17:17">
      <c r="Q688476" s="72"/>
    </row>
    <row r="688477" spans="17:17">
      <c r="Q688477" s="72"/>
    </row>
    <row r="688478" spans="17:17">
      <c r="Q688478" s="72"/>
    </row>
    <row r="688479" spans="17:17">
      <c r="Q688479" s="72"/>
    </row>
    <row r="688480" spans="17:17">
      <c r="Q688480" s="72"/>
    </row>
    <row r="688481" spans="17:17">
      <c r="Q688481" s="72"/>
    </row>
    <row r="688482" spans="17:17">
      <c r="Q688482" s="72"/>
    </row>
    <row r="688483" spans="17:17">
      <c r="Q688483" s="72"/>
    </row>
    <row r="688484" spans="17:17">
      <c r="Q688484" s="72"/>
    </row>
    <row r="688485" spans="17:17">
      <c r="Q688485" s="72"/>
    </row>
    <row r="688486" spans="17:17">
      <c r="Q688486" s="72"/>
    </row>
    <row r="688487" spans="17:17">
      <c r="Q688487" s="72"/>
    </row>
    <row r="688488" spans="17:17">
      <c r="Q688488" s="72"/>
    </row>
    <row r="688489" spans="17:17">
      <c r="Q688489" s="72"/>
    </row>
    <row r="688490" spans="17:17">
      <c r="Q688490" s="72"/>
    </row>
    <row r="688491" spans="17:17">
      <c r="Q688491" s="72"/>
    </row>
    <row r="688492" spans="17:17">
      <c r="Q688492" s="72"/>
    </row>
    <row r="688493" spans="17:17">
      <c r="Q688493" s="72"/>
    </row>
    <row r="688494" spans="17:17">
      <c r="Q688494" s="72"/>
    </row>
    <row r="688495" spans="17:17">
      <c r="Q688495" s="72"/>
    </row>
    <row r="688496" spans="17:17">
      <c r="Q688496" s="72"/>
    </row>
    <row r="688497" spans="17:17">
      <c r="Q688497" s="72"/>
    </row>
    <row r="688498" spans="17:17">
      <c r="Q688498" s="72"/>
    </row>
    <row r="688499" spans="17:17">
      <c r="Q688499" s="72"/>
    </row>
    <row r="688500" spans="17:17">
      <c r="Q688500" s="72"/>
    </row>
    <row r="688501" spans="17:17">
      <c r="Q688501" s="72"/>
    </row>
    <row r="688502" spans="17:17">
      <c r="Q688502" s="72"/>
    </row>
    <row r="688503" spans="17:17">
      <c r="Q688503" s="72"/>
    </row>
    <row r="688504" spans="17:17">
      <c r="Q688504" s="72"/>
    </row>
    <row r="688505" spans="17:17">
      <c r="Q688505" s="72"/>
    </row>
    <row r="688506" spans="17:17">
      <c r="Q688506" s="72"/>
    </row>
    <row r="688507" spans="17:17">
      <c r="Q688507" s="72"/>
    </row>
    <row r="688508" spans="17:17">
      <c r="Q688508" s="72"/>
    </row>
    <row r="688509" spans="17:17">
      <c r="Q688509" s="72"/>
    </row>
    <row r="688510" spans="17:17">
      <c r="Q688510" s="72"/>
    </row>
    <row r="688511" spans="17:17">
      <c r="Q688511" s="72"/>
    </row>
    <row r="688512" spans="17:17">
      <c r="Q688512" s="72"/>
    </row>
    <row r="688513" spans="17:17">
      <c r="Q688513" s="72"/>
    </row>
    <row r="688514" spans="17:17">
      <c r="Q688514" s="72"/>
    </row>
    <row r="688515" spans="17:17">
      <c r="Q688515" s="72"/>
    </row>
    <row r="688516" spans="17:17">
      <c r="Q688516" s="72"/>
    </row>
    <row r="688517" spans="17:17">
      <c r="Q688517" s="72"/>
    </row>
    <row r="688518" spans="17:17">
      <c r="Q688518" s="72"/>
    </row>
    <row r="688519" spans="17:17">
      <c r="Q688519" s="72"/>
    </row>
    <row r="688520" spans="17:17">
      <c r="Q688520" s="72"/>
    </row>
    <row r="688521" spans="17:17">
      <c r="Q688521" s="72"/>
    </row>
    <row r="688522" spans="17:17">
      <c r="Q688522" s="72"/>
    </row>
    <row r="688523" spans="17:17">
      <c r="Q688523" s="72"/>
    </row>
    <row r="688524" spans="17:17">
      <c r="Q688524" s="72"/>
    </row>
    <row r="688525" spans="17:17">
      <c r="Q688525" s="72"/>
    </row>
    <row r="688526" spans="17:17">
      <c r="Q688526" s="72"/>
    </row>
    <row r="688527" spans="17:17">
      <c r="Q688527" s="72"/>
    </row>
    <row r="688528" spans="17:17">
      <c r="Q688528" s="72"/>
    </row>
    <row r="688529" spans="17:17">
      <c r="Q688529" s="72"/>
    </row>
    <row r="688530" spans="17:17">
      <c r="Q688530" s="72"/>
    </row>
    <row r="688531" spans="17:17">
      <c r="Q688531" s="72"/>
    </row>
    <row r="688532" spans="17:17">
      <c r="Q688532" s="72"/>
    </row>
    <row r="688533" spans="17:17">
      <c r="Q688533" s="72"/>
    </row>
    <row r="688534" spans="17:17">
      <c r="Q688534" s="72"/>
    </row>
    <row r="688535" spans="17:17">
      <c r="Q688535" s="72"/>
    </row>
    <row r="688536" spans="17:17">
      <c r="Q688536" s="72"/>
    </row>
    <row r="688537" spans="17:17">
      <c r="Q688537" s="72"/>
    </row>
    <row r="688538" spans="17:17">
      <c r="Q688538" s="72"/>
    </row>
    <row r="688539" spans="17:17">
      <c r="Q688539" s="72"/>
    </row>
    <row r="688540" spans="17:17">
      <c r="Q688540" s="72"/>
    </row>
    <row r="688541" spans="17:17">
      <c r="Q688541" s="72"/>
    </row>
    <row r="688542" spans="17:17">
      <c r="Q688542" s="72"/>
    </row>
    <row r="688543" spans="17:17">
      <c r="Q688543" s="72"/>
    </row>
    <row r="688544" spans="17:17">
      <c r="Q688544" s="72"/>
    </row>
    <row r="688545" spans="17:17">
      <c r="Q688545" s="72"/>
    </row>
    <row r="688546" spans="17:17">
      <c r="Q688546" s="72"/>
    </row>
    <row r="688547" spans="17:17">
      <c r="Q688547" s="72"/>
    </row>
    <row r="688548" spans="17:17">
      <c r="Q688548" s="72"/>
    </row>
    <row r="688549" spans="17:17">
      <c r="Q688549" s="72"/>
    </row>
    <row r="688550" spans="17:17">
      <c r="Q688550" s="72"/>
    </row>
    <row r="688551" spans="17:17">
      <c r="Q688551" s="72"/>
    </row>
    <row r="688552" spans="17:17">
      <c r="Q688552" s="72"/>
    </row>
    <row r="688553" spans="17:17">
      <c r="Q688553" s="72"/>
    </row>
    <row r="688554" spans="17:17">
      <c r="Q688554" s="72"/>
    </row>
    <row r="688555" spans="17:17">
      <c r="Q688555" s="72"/>
    </row>
    <row r="688556" spans="17:17">
      <c r="Q688556" s="72"/>
    </row>
    <row r="688557" spans="17:17">
      <c r="Q688557" s="72"/>
    </row>
    <row r="688558" spans="17:17">
      <c r="Q688558" s="72"/>
    </row>
    <row r="688559" spans="17:17">
      <c r="Q688559" s="72"/>
    </row>
    <row r="688560" spans="17:17">
      <c r="Q688560" s="72"/>
    </row>
    <row r="688561" spans="17:17">
      <c r="Q688561" s="72"/>
    </row>
    <row r="688562" spans="17:17">
      <c r="Q688562" s="72"/>
    </row>
    <row r="688563" spans="17:17">
      <c r="Q688563" s="72"/>
    </row>
    <row r="688564" spans="17:17">
      <c r="Q688564" s="72"/>
    </row>
    <row r="688565" spans="17:17">
      <c r="Q688565" s="72"/>
    </row>
    <row r="688566" spans="17:17">
      <c r="Q688566" s="72"/>
    </row>
    <row r="688567" spans="17:17">
      <c r="Q688567" s="72"/>
    </row>
    <row r="688568" spans="17:17">
      <c r="Q688568" s="72"/>
    </row>
    <row r="688569" spans="17:17">
      <c r="Q688569" s="72"/>
    </row>
    <row r="688570" spans="17:17">
      <c r="Q688570" s="72"/>
    </row>
    <row r="688571" spans="17:17">
      <c r="Q688571" s="72"/>
    </row>
    <row r="688572" spans="17:17">
      <c r="Q688572" s="72"/>
    </row>
    <row r="688573" spans="17:17">
      <c r="Q688573" s="72"/>
    </row>
    <row r="688574" spans="17:17">
      <c r="Q688574" s="72"/>
    </row>
    <row r="688575" spans="17:17">
      <c r="Q688575" s="72"/>
    </row>
    <row r="688576" spans="17:17">
      <c r="Q688576" s="72"/>
    </row>
    <row r="688577" spans="17:17">
      <c r="Q688577" s="72"/>
    </row>
    <row r="688578" spans="17:17">
      <c r="Q688578" s="72"/>
    </row>
    <row r="688579" spans="17:17">
      <c r="Q688579" s="72"/>
    </row>
    <row r="688580" spans="17:17">
      <c r="Q688580" s="72"/>
    </row>
    <row r="688581" spans="17:17">
      <c r="Q688581" s="72"/>
    </row>
    <row r="688582" spans="17:17">
      <c r="Q688582" s="72"/>
    </row>
    <row r="688583" spans="17:17">
      <c r="Q688583" s="72"/>
    </row>
    <row r="688584" spans="17:17">
      <c r="Q688584" s="72"/>
    </row>
    <row r="688585" spans="17:17">
      <c r="Q688585" s="72"/>
    </row>
    <row r="688586" spans="17:17">
      <c r="Q688586" s="72"/>
    </row>
    <row r="688587" spans="17:17">
      <c r="Q688587" s="72"/>
    </row>
    <row r="688588" spans="17:17">
      <c r="Q688588" s="72"/>
    </row>
    <row r="688589" spans="17:17">
      <c r="Q688589" s="72"/>
    </row>
    <row r="688590" spans="17:17">
      <c r="Q688590" s="72"/>
    </row>
    <row r="688591" spans="17:17">
      <c r="Q688591" s="72"/>
    </row>
    <row r="688592" spans="17:17">
      <c r="Q688592" s="72"/>
    </row>
    <row r="688593" spans="17:17">
      <c r="Q688593" s="72"/>
    </row>
    <row r="688594" spans="17:17">
      <c r="Q688594" s="72"/>
    </row>
    <row r="688595" spans="17:17">
      <c r="Q688595" s="72"/>
    </row>
    <row r="688596" spans="17:17">
      <c r="Q688596" s="72"/>
    </row>
    <row r="688597" spans="17:17">
      <c r="Q688597" s="72"/>
    </row>
    <row r="688598" spans="17:17">
      <c r="Q688598" s="72"/>
    </row>
    <row r="688599" spans="17:17">
      <c r="Q688599" s="72"/>
    </row>
    <row r="688600" spans="17:17">
      <c r="Q688600" s="72"/>
    </row>
    <row r="688601" spans="17:17">
      <c r="Q688601" s="72"/>
    </row>
    <row r="688602" spans="17:17">
      <c r="Q688602" s="72"/>
    </row>
    <row r="688603" spans="17:17">
      <c r="Q688603" s="72"/>
    </row>
    <row r="688604" spans="17:17">
      <c r="Q688604" s="72"/>
    </row>
    <row r="688605" spans="17:17">
      <c r="Q688605" s="72"/>
    </row>
    <row r="688606" spans="17:17">
      <c r="Q688606" s="72"/>
    </row>
    <row r="688607" spans="17:17">
      <c r="Q688607" s="72"/>
    </row>
    <row r="688608" spans="17:17">
      <c r="Q688608" s="72"/>
    </row>
    <row r="688609" spans="17:17">
      <c r="Q688609" s="72"/>
    </row>
    <row r="688610" spans="17:17">
      <c r="Q688610" s="72"/>
    </row>
    <row r="688611" spans="17:17">
      <c r="Q688611" s="72"/>
    </row>
    <row r="688612" spans="17:17">
      <c r="Q688612" s="72"/>
    </row>
    <row r="688613" spans="17:17">
      <c r="Q688613" s="72"/>
    </row>
    <row r="688614" spans="17:17">
      <c r="Q688614" s="72"/>
    </row>
    <row r="688615" spans="17:17">
      <c r="Q688615" s="72"/>
    </row>
    <row r="688616" spans="17:17">
      <c r="Q688616" s="72"/>
    </row>
    <row r="688617" spans="17:17">
      <c r="Q688617" s="72"/>
    </row>
    <row r="688618" spans="17:17">
      <c r="Q688618" s="72"/>
    </row>
    <row r="688619" spans="17:17">
      <c r="Q688619" s="72"/>
    </row>
    <row r="688620" spans="17:17">
      <c r="Q688620" s="72"/>
    </row>
    <row r="688621" spans="17:17">
      <c r="Q688621" s="72"/>
    </row>
    <row r="688622" spans="17:17">
      <c r="Q688622" s="72"/>
    </row>
    <row r="688623" spans="17:17">
      <c r="Q688623" s="72"/>
    </row>
    <row r="688624" spans="17:17">
      <c r="Q688624" s="72"/>
    </row>
    <row r="688625" spans="17:17">
      <c r="Q688625" s="72"/>
    </row>
    <row r="688626" spans="17:17">
      <c r="Q688626" s="72"/>
    </row>
    <row r="688627" spans="17:17">
      <c r="Q688627" s="72"/>
    </row>
    <row r="688628" spans="17:17">
      <c r="Q688628" s="72"/>
    </row>
    <row r="688629" spans="17:17">
      <c r="Q688629" s="72"/>
    </row>
    <row r="688630" spans="17:17">
      <c r="Q688630" s="72"/>
    </row>
    <row r="688631" spans="17:17">
      <c r="Q688631" s="72"/>
    </row>
    <row r="688632" spans="17:17">
      <c r="Q688632" s="72"/>
    </row>
    <row r="688633" spans="17:17">
      <c r="Q688633" s="72"/>
    </row>
    <row r="688634" spans="17:17">
      <c r="Q688634" s="72"/>
    </row>
    <row r="688635" spans="17:17">
      <c r="Q688635" s="72"/>
    </row>
    <row r="688636" spans="17:17">
      <c r="Q688636" s="72"/>
    </row>
    <row r="688637" spans="17:17">
      <c r="Q688637" s="72"/>
    </row>
    <row r="688638" spans="17:17">
      <c r="Q688638" s="72"/>
    </row>
    <row r="688639" spans="17:17">
      <c r="Q688639" s="72"/>
    </row>
    <row r="688640" spans="17:17">
      <c r="Q688640" s="72"/>
    </row>
    <row r="688641" spans="17:17">
      <c r="Q688641" s="72"/>
    </row>
    <row r="688642" spans="17:17">
      <c r="Q688642" s="72"/>
    </row>
    <row r="688643" spans="17:17">
      <c r="Q688643" s="72"/>
    </row>
    <row r="688644" spans="17:17">
      <c r="Q688644" s="72"/>
    </row>
    <row r="688645" spans="17:17">
      <c r="Q688645" s="72"/>
    </row>
    <row r="688646" spans="17:17">
      <c r="Q688646" s="72"/>
    </row>
    <row r="688647" spans="17:17">
      <c r="Q688647" s="72"/>
    </row>
    <row r="688648" spans="17:17">
      <c r="Q688648" s="72"/>
    </row>
    <row r="688649" spans="17:17">
      <c r="Q688649" s="72"/>
    </row>
    <row r="688650" spans="17:17">
      <c r="Q688650" s="72"/>
    </row>
    <row r="688651" spans="17:17">
      <c r="Q688651" s="72"/>
    </row>
    <row r="688652" spans="17:17">
      <c r="Q688652" s="72"/>
    </row>
    <row r="688653" spans="17:17">
      <c r="Q688653" s="72"/>
    </row>
    <row r="688654" spans="17:17">
      <c r="Q688654" s="72"/>
    </row>
    <row r="688655" spans="17:17">
      <c r="Q688655" s="72"/>
    </row>
    <row r="688656" spans="17:17">
      <c r="Q688656" s="72"/>
    </row>
    <row r="688657" spans="17:17">
      <c r="Q688657" s="72"/>
    </row>
    <row r="688658" spans="17:17">
      <c r="Q688658" s="72"/>
    </row>
    <row r="688659" spans="17:17">
      <c r="Q688659" s="72"/>
    </row>
    <row r="688660" spans="17:17">
      <c r="Q688660" s="72"/>
    </row>
    <row r="688661" spans="17:17">
      <c r="Q688661" s="72"/>
    </row>
    <row r="688662" spans="17:17">
      <c r="Q688662" s="72"/>
    </row>
    <row r="688663" spans="17:17">
      <c r="Q688663" s="72"/>
    </row>
    <row r="688664" spans="17:17">
      <c r="Q688664" s="72"/>
    </row>
    <row r="688665" spans="17:17">
      <c r="Q688665" s="72"/>
    </row>
    <row r="688666" spans="17:17">
      <c r="Q688666" s="72"/>
    </row>
    <row r="688667" spans="17:17">
      <c r="Q688667" s="72"/>
    </row>
    <row r="688668" spans="17:17">
      <c r="Q688668" s="72"/>
    </row>
    <row r="688669" spans="17:17">
      <c r="Q688669" s="72"/>
    </row>
    <row r="688670" spans="17:17">
      <c r="Q688670" s="72"/>
    </row>
    <row r="688671" spans="17:17">
      <c r="Q688671" s="72"/>
    </row>
    <row r="688672" spans="17:17">
      <c r="Q688672" s="72"/>
    </row>
    <row r="688673" spans="17:17">
      <c r="Q688673" s="72"/>
    </row>
    <row r="688674" spans="17:17">
      <c r="Q688674" s="72"/>
    </row>
    <row r="688675" spans="17:17">
      <c r="Q688675" s="72"/>
    </row>
    <row r="688676" spans="17:17">
      <c r="Q688676" s="72"/>
    </row>
    <row r="688677" spans="17:17">
      <c r="Q688677" s="72"/>
    </row>
    <row r="688678" spans="17:17">
      <c r="Q688678" s="72"/>
    </row>
    <row r="688679" spans="17:17">
      <c r="Q688679" s="72"/>
    </row>
    <row r="688680" spans="17:17">
      <c r="Q688680" s="72"/>
    </row>
    <row r="688681" spans="17:17">
      <c r="Q688681" s="72"/>
    </row>
    <row r="688682" spans="17:17">
      <c r="Q688682" s="72"/>
    </row>
    <row r="688683" spans="17:17">
      <c r="Q688683" s="72"/>
    </row>
    <row r="688684" spans="17:17">
      <c r="Q688684" s="72"/>
    </row>
    <row r="688685" spans="17:17">
      <c r="Q688685" s="72"/>
    </row>
    <row r="688686" spans="17:17">
      <c r="Q688686" s="72"/>
    </row>
    <row r="688687" spans="17:17">
      <c r="Q688687" s="72"/>
    </row>
    <row r="688688" spans="17:17">
      <c r="Q688688" s="72"/>
    </row>
    <row r="688689" spans="17:17">
      <c r="Q688689" s="72"/>
    </row>
    <row r="688690" spans="17:17">
      <c r="Q688690" s="72"/>
    </row>
    <row r="688691" spans="17:17">
      <c r="Q688691" s="72"/>
    </row>
    <row r="688692" spans="17:17">
      <c r="Q688692" s="72"/>
    </row>
    <row r="688693" spans="17:17">
      <c r="Q688693" s="72"/>
    </row>
    <row r="688694" spans="17:17">
      <c r="Q688694" s="72"/>
    </row>
    <row r="688695" spans="17:17">
      <c r="Q688695" s="72"/>
    </row>
    <row r="688696" spans="17:17">
      <c r="Q688696" s="72"/>
    </row>
    <row r="688697" spans="17:17">
      <c r="Q688697" s="72"/>
    </row>
    <row r="688698" spans="17:17">
      <c r="Q688698" s="72"/>
    </row>
    <row r="688699" spans="17:17">
      <c r="Q688699" s="72"/>
    </row>
    <row r="688700" spans="17:17">
      <c r="Q688700" s="72"/>
    </row>
    <row r="688701" spans="17:17">
      <c r="Q688701" s="72"/>
    </row>
    <row r="688702" spans="17:17">
      <c r="Q688702" s="72"/>
    </row>
    <row r="688703" spans="17:17">
      <c r="Q688703" s="72"/>
    </row>
    <row r="688704" spans="17:17">
      <c r="Q688704" s="72"/>
    </row>
    <row r="688705" spans="17:17">
      <c r="Q688705" s="72"/>
    </row>
    <row r="688706" spans="17:17">
      <c r="Q688706" s="72"/>
    </row>
    <row r="688707" spans="17:17">
      <c r="Q688707" s="72"/>
    </row>
    <row r="688708" spans="17:17">
      <c r="Q688708" s="72"/>
    </row>
    <row r="688709" spans="17:17">
      <c r="Q688709" s="72"/>
    </row>
    <row r="688710" spans="17:17">
      <c r="Q688710" s="72"/>
    </row>
    <row r="688711" spans="17:17">
      <c r="Q688711" s="72"/>
    </row>
    <row r="688712" spans="17:17">
      <c r="Q688712" s="72"/>
    </row>
    <row r="688713" spans="17:17">
      <c r="Q688713" s="72"/>
    </row>
    <row r="688714" spans="17:17">
      <c r="Q688714" s="72"/>
    </row>
    <row r="688715" spans="17:17">
      <c r="Q688715" s="72"/>
    </row>
    <row r="688716" spans="17:17">
      <c r="Q688716" s="72"/>
    </row>
    <row r="688717" spans="17:17">
      <c r="Q688717" s="72"/>
    </row>
    <row r="688718" spans="17:17">
      <c r="Q688718" s="72"/>
    </row>
    <row r="688719" spans="17:17">
      <c r="Q688719" s="72"/>
    </row>
    <row r="688720" spans="17:17">
      <c r="Q688720" s="72"/>
    </row>
    <row r="688721" spans="17:17">
      <c r="Q688721" s="72"/>
    </row>
    <row r="688722" spans="17:17">
      <c r="Q688722" s="72"/>
    </row>
    <row r="688723" spans="17:17">
      <c r="Q688723" s="72"/>
    </row>
    <row r="688724" spans="17:17">
      <c r="Q688724" s="72"/>
    </row>
    <row r="688725" spans="17:17">
      <c r="Q688725" s="72"/>
    </row>
    <row r="688726" spans="17:17">
      <c r="Q688726" s="72"/>
    </row>
    <row r="688727" spans="17:17">
      <c r="Q688727" s="72"/>
    </row>
    <row r="688728" spans="17:17">
      <c r="Q688728" s="72"/>
    </row>
    <row r="688729" spans="17:17">
      <c r="Q688729" s="72"/>
    </row>
    <row r="688730" spans="17:17">
      <c r="Q688730" s="72"/>
    </row>
    <row r="688731" spans="17:17">
      <c r="Q688731" s="72"/>
    </row>
    <row r="688732" spans="17:17">
      <c r="Q688732" s="72"/>
    </row>
    <row r="688733" spans="17:17">
      <c r="Q688733" s="72"/>
    </row>
    <row r="688734" spans="17:17">
      <c r="Q688734" s="72"/>
    </row>
    <row r="688735" spans="17:17">
      <c r="Q688735" s="72"/>
    </row>
    <row r="688736" spans="17:17">
      <c r="Q688736" s="72"/>
    </row>
    <row r="688737" spans="17:17">
      <c r="Q688737" s="72"/>
    </row>
    <row r="688738" spans="17:17">
      <c r="Q688738" s="72"/>
    </row>
    <row r="688739" spans="17:17">
      <c r="Q688739" s="72"/>
    </row>
    <row r="688740" spans="17:17">
      <c r="Q688740" s="72"/>
    </row>
    <row r="688741" spans="17:17">
      <c r="Q688741" s="72"/>
    </row>
    <row r="688742" spans="17:17">
      <c r="Q688742" s="72"/>
    </row>
    <row r="688743" spans="17:17">
      <c r="Q688743" s="72"/>
    </row>
    <row r="688744" spans="17:17">
      <c r="Q688744" s="72"/>
    </row>
    <row r="688745" spans="17:17">
      <c r="Q688745" s="72"/>
    </row>
    <row r="688746" spans="17:17">
      <c r="Q688746" s="72"/>
    </row>
    <row r="688747" spans="17:17">
      <c r="Q688747" s="72"/>
    </row>
    <row r="688748" spans="17:17">
      <c r="Q688748" s="72"/>
    </row>
    <row r="688749" spans="17:17">
      <c r="Q688749" s="72"/>
    </row>
    <row r="688750" spans="17:17">
      <c r="Q688750" s="72"/>
    </row>
    <row r="688751" spans="17:17">
      <c r="Q688751" s="72"/>
    </row>
    <row r="688752" spans="17:17">
      <c r="Q688752" s="72"/>
    </row>
    <row r="688753" spans="17:17">
      <c r="Q688753" s="72"/>
    </row>
    <row r="688754" spans="17:17">
      <c r="Q688754" s="72"/>
    </row>
    <row r="688755" spans="17:17">
      <c r="Q688755" s="72"/>
    </row>
    <row r="688756" spans="17:17">
      <c r="Q688756" s="72"/>
    </row>
    <row r="688757" spans="17:17">
      <c r="Q688757" s="72"/>
    </row>
    <row r="688758" spans="17:17">
      <c r="Q688758" s="72"/>
    </row>
    <row r="688759" spans="17:17">
      <c r="Q688759" s="72"/>
    </row>
    <row r="688760" spans="17:17">
      <c r="Q688760" s="72"/>
    </row>
    <row r="688761" spans="17:17">
      <c r="Q688761" s="72"/>
    </row>
    <row r="688762" spans="17:17">
      <c r="Q688762" s="72"/>
    </row>
    <row r="688763" spans="17:17">
      <c r="Q688763" s="72"/>
    </row>
    <row r="688764" spans="17:17">
      <c r="Q688764" s="72"/>
    </row>
    <row r="688765" spans="17:17">
      <c r="Q688765" s="72"/>
    </row>
    <row r="688766" spans="17:17">
      <c r="Q688766" s="72"/>
    </row>
    <row r="688767" spans="17:17">
      <c r="Q688767" s="72"/>
    </row>
    <row r="688768" spans="17:17">
      <c r="Q688768" s="72"/>
    </row>
    <row r="688769" spans="17:17">
      <c r="Q688769" s="72"/>
    </row>
    <row r="688770" spans="17:17">
      <c r="Q688770" s="72"/>
    </row>
    <row r="688771" spans="17:17">
      <c r="Q688771" s="72"/>
    </row>
    <row r="688772" spans="17:17">
      <c r="Q688772" s="72"/>
    </row>
    <row r="688773" spans="17:17">
      <c r="Q688773" s="72"/>
    </row>
    <row r="688774" spans="17:17">
      <c r="Q688774" s="72"/>
    </row>
    <row r="688775" spans="17:17">
      <c r="Q688775" s="72"/>
    </row>
    <row r="688776" spans="17:17">
      <c r="Q688776" s="72"/>
    </row>
    <row r="688777" spans="17:17">
      <c r="Q688777" s="72"/>
    </row>
    <row r="688778" spans="17:17">
      <c r="Q688778" s="72"/>
    </row>
    <row r="688779" spans="17:17">
      <c r="Q688779" s="72"/>
    </row>
    <row r="688780" spans="17:17">
      <c r="Q688780" s="72"/>
    </row>
    <row r="688781" spans="17:17">
      <c r="Q688781" s="72"/>
    </row>
    <row r="688782" spans="17:17">
      <c r="Q688782" s="72"/>
    </row>
    <row r="688783" spans="17:17">
      <c r="Q688783" s="72"/>
    </row>
    <row r="688784" spans="17:17">
      <c r="Q688784" s="72"/>
    </row>
    <row r="688785" spans="17:17">
      <c r="Q688785" s="72"/>
    </row>
    <row r="688786" spans="17:17">
      <c r="Q688786" s="72"/>
    </row>
    <row r="688787" spans="17:17">
      <c r="Q688787" s="72"/>
    </row>
    <row r="688788" spans="17:17">
      <c r="Q688788" s="72"/>
    </row>
    <row r="688789" spans="17:17">
      <c r="Q688789" s="72"/>
    </row>
    <row r="688790" spans="17:17">
      <c r="Q688790" s="72"/>
    </row>
    <row r="688791" spans="17:17">
      <c r="Q688791" s="72"/>
    </row>
    <row r="688792" spans="17:17">
      <c r="Q688792" s="72"/>
    </row>
    <row r="688793" spans="17:17">
      <c r="Q688793" s="72"/>
    </row>
    <row r="688794" spans="17:17">
      <c r="Q688794" s="72"/>
    </row>
    <row r="688795" spans="17:17">
      <c r="Q688795" s="72"/>
    </row>
    <row r="688796" spans="17:17">
      <c r="Q688796" s="72"/>
    </row>
    <row r="688797" spans="17:17">
      <c r="Q688797" s="72"/>
    </row>
    <row r="688798" spans="17:17">
      <c r="Q688798" s="72"/>
    </row>
    <row r="688799" spans="17:17">
      <c r="Q688799" s="72"/>
    </row>
    <row r="688800" spans="17:17">
      <c r="Q688800" s="72"/>
    </row>
    <row r="688801" spans="17:17">
      <c r="Q688801" s="72"/>
    </row>
    <row r="688802" spans="17:17">
      <c r="Q688802" s="72"/>
    </row>
    <row r="688803" spans="17:17">
      <c r="Q688803" s="72"/>
    </row>
    <row r="688804" spans="17:17">
      <c r="Q688804" s="72"/>
    </row>
    <row r="688805" spans="17:17">
      <c r="Q688805" s="72"/>
    </row>
    <row r="688806" spans="17:17">
      <c r="Q688806" s="72"/>
    </row>
    <row r="688807" spans="17:17">
      <c r="Q688807" s="72"/>
    </row>
    <row r="688808" spans="17:17">
      <c r="Q688808" s="72"/>
    </row>
    <row r="688809" spans="17:17">
      <c r="Q688809" s="72"/>
    </row>
    <row r="688810" spans="17:17">
      <c r="Q688810" s="72"/>
    </row>
    <row r="688811" spans="17:17">
      <c r="Q688811" s="72"/>
    </row>
    <row r="688812" spans="17:17">
      <c r="Q688812" s="72"/>
    </row>
    <row r="688813" spans="17:17">
      <c r="Q688813" s="72"/>
    </row>
    <row r="688814" spans="17:17">
      <c r="Q688814" s="72"/>
    </row>
    <row r="688815" spans="17:17">
      <c r="Q688815" s="72"/>
    </row>
    <row r="688816" spans="17:17">
      <c r="Q688816" s="72"/>
    </row>
    <row r="688817" spans="17:17">
      <c r="Q688817" s="72"/>
    </row>
    <row r="688818" spans="17:17">
      <c r="Q688818" s="72"/>
    </row>
    <row r="688819" spans="17:17">
      <c r="Q688819" s="72"/>
    </row>
    <row r="688820" spans="17:17">
      <c r="Q688820" s="72"/>
    </row>
    <row r="688821" spans="17:17">
      <c r="Q688821" s="72"/>
    </row>
    <row r="688822" spans="17:17">
      <c r="Q688822" s="72"/>
    </row>
    <row r="688823" spans="17:17">
      <c r="Q688823" s="72"/>
    </row>
    <row r="688824" spans="17:17">
      <c r="Q688824" s="72"/>
    </row>
    <row r="688825" spans="17:17">
      <c r="Q688825" s="72"/>
    </row>
    <row r="688826" spans="17:17">
      <c r="Q688826" s="72"/>
    </row>
    <row r="688827" spans="17:17">
      <c r="Q688827" s="72"/>
    </row>
    <row r="688828" spans="17:17">
      <c r="Q688828" s="72"/>
    </row>
    <row r="688829" spans="17:17">
      <c r="Q688829" s="72"/>
    </row>
    <row r="688830" spans="17:17">
      <c r="Q688830" s="72"/>
    </row>
    <row r="688831" spans="17:17">
      <c r="Q688831" s="72"/>
    </row>
    <row r="688832" spans="17:17">
      <c r="Q688832" s="72"/>
    </row>
    <row r="688833" spans="17:17">
      <c r="Q688833" s="72"/>
    </row>
    <row r="688834" spans="17:17">
      <c r="Q688834" s="72"/>
    </row>
    <row r="688835" spans="17:17">
      <c r="Q688835" s="72"/>
    </row>
    <row r="688836" spans="17:17">
      <c r="Q688836" s="72"/>
    </row>
    <row r="688837" spans="17:17">
      <c r="Q688837" s="72"/>
    </row>
    <row r="688838" spans="17:17">
      <c r="Q688838" s="72"/>
    </row>
    <row r="688839" spans="17:17">
      <c r="Q688839" s="72"/>
    </row>
    <row r="688840" spans="17:17">
      <c r="Q688840" s="72"/>
    </row>
    <row r="688841" spans="17:17">
      <c r="Q688841" s="72"/>
    </row>
    <row r="688842" spans="17:17">
      <c r="Q688842" s="72"/>
    </row>
    <row r="688843" spans="17:17">
      <c r="Q688843" s="72"/>
    </row>
    <row r="688844" spans="17:17">
      <c r="Q688844" s="72"/>
    </row>
    <row r="688845" spans="17:17">
      <c r="Q688845" s="72"/>
    </row>
    <row r="688846" spans="17:17">
      <c r="Q688846" s="72"/>
    </row>
    <row r="688847" spans="17:17">
      <c r="Q688847" s="72"/>
    </row>
    <row r="688848" spans="17:17">
      <c r="Q688848" s="72"/>
    </row>
    <row r="688849" spans="17:17">
      <c r="Q688849" s="72"/>
    </row>
    <row r="688850" spans="17:17">
      <c r="Q688850" s="72"/>
    </row>
    <row r="688851" spans="17:17">
      <c r="Q688851" s="72"/>
    </row>
    <row r="688852" spans="17:17">
      <c r="Q688852" s="72"/>
    </row>
    <row r="688853" spans="17:17">
      <c r="Q688853" s="72"/>
    </row>
    <row r="688854" spans="17:17">
      <c r="Q688854" s="72"/>
    </row>
    <row r="688855" spans="17:17">
      <c r="Q688855" s="72"/>
    </row>
    <row r="688856" spans="17:17">
      <c r="Q688856" s="72"/>
    </row>
    <row r="688857" spans="17:17">
      <c r="Q688857" s="72"/>
    </row>
    <row r="688858" spans="17:17">
      <c r="Q688858" s="72"/>
    </row>
    <row r="688859" spans="17:17">
      <c r="Q688859" s="72"/>
    </row>
    <row r="688860" spans="17:17">
      <c r="Q688860" s="72"/>
    </row>
    <row r="688861" spans="17:17">
      <c r="Q688861" s="72"/>
    </row>
    <row r="688862" spans="17:17">
      <c r="Q688862" s="72"/>
    </row>
    <row r="688863" spans="17:17">
      <c r="Q688863" s="72"/>
    </row>
    <row r="688864" spans="17:17">
      <c r="Q688864" s="72"/>
    </row>
    <row r="688865" spans="17:17">
      <c r="Q688865" s="72"/>
    </row>
    <row r="688866" spans="17:17">
      <c r="Q688866" s="72"/>
    </row>
    <row r="688867" spans="17:17">
      <c r="Q688867" s="72"/>
    </row>
    <row r="688868" spans="17:17">
      <c r="Q688868" s="72"/>
    </row>
    <row r="688869" spans="17:17">
      <c r="Q688869" s="72"/>
    </row>
    <row r="688870" spans="17:17">
      <c r="Q688870" s="72"/>
    </row>
    <row r="688871" spans="17:17">
      <c r="Q688871" s="72"/>
    </row>
    <row r="688872" spans="17:17">
      <c r="Q688872" s="72"/>
    </row>
    <row r="688873" spans="17:17">
      <c r="Q688873" s="72"/>
    </row>
    <row r="688874" spans="17:17">
      <c r="Q688874" s="72"/>
    </row>
    <row r="688875" spans="17:17">
      <c r="Q688875" s="72"/>
    </row>
    <row r="688876" spans="17:17">
      <c r="Q688876" s="72"/>
    </row>
    <row r="688877" spans="17:17">
      <c r="Q688877" s="72"/>
    </row>
    <row r="688878" spans="17:17">
      <c r="Q688878" s="72"/>
    </row>
    <row r="688879" spans="17:17">
      <c r="Q688879" s="72"/>
    </row>
    <row r="688880" spans="17:17">
      <c r="Q688880" s="72"/>
    </row>
    <row r="688881" spans="17:17">
      <c r="Q688881" s="72"/>
    </row>
    <row r="688882" spans="17:17">
      <c r="Q688882" s="72"/>
    </row>
    <row r="688883" spans="17:17">
      <c r="Q688883" s="72"/>
    </row>
    <row r="688884" spans="17:17">
      <c r="Q688884" s="72"/>
    </row>
    <row r="688885" spans="17:17">
      <c r="Q688885" s="72"/>
    </row>
    <row r="688886" spans="17:17">
      <c r="Q688886" s="72"/>
    </row>
    <row r="688887" spans="17:17">
      <c r="Q688887" s="72"/>
    </row>
    <row r="688888" spans="17:17">
      <c r="Q688888" s="72"/>
    </row>
    <row r="688889" spans="17:17">
      <c r="Q688889" s="72"/>
    </row>
    <row r="688890" spans="17:17">
      <c r="Q688890" s="72"/>
    </row>
    <row r="688891" spans="17:17">
      <c r="Q688891" s="72"/>
    </row>
    <row r="688892" spans="17:17">
      <c r="Q688892" s="72"/>
    </row>
    <row r="688893" spans="17:17">
      <c r="Q688893" s="72"/>
    </row>
    <row r="688894" spans="17:17">
      <c r="Q688894" s="72"/>
    </row>
    <row r="688895" spans="17:17">
      <c r="Q688895" s="72"/>
    </row>
    <row r="688896" spans="17:17">
      <c r="Q688896" s="72"/>
    </row>
    <row r="688897" spans="17:17">
      <c r="Q688897" s="72"/>
    </row>
    <row r="688898" spans="17:17">
      <c r="Q688898" s="72"/>
    </row>
    <row r="688899" spans="17:17">
      <c r="Q688899" s="72"/>
    </row>
    <row r="688900" spans="17:17">
      <c r="Q688900" s="72"/>
    </row>
    <row r="688901" spans="17:17">
      <c r="Q688901" s="72"/>
    </row>
    <row r="688902" spans="17:17">
      <c r="Q688902" s="72"/>
    </row>
    <row r="688903" spans="17:17">
      <c r="Q688903" s="72"/>
    </row>
    <row r="688904" spans="17:17">
      <c r="Q688904" s="72"/>
    </row>
    <row r="688905" spans="17:17">
      <c r="Q688905" s="72"/>
    </row>
    <row r="688906" spans="17:17">
      <c r="Q688906" s="72"/>
    </row>
    <row r="688907" spans="17:17">
      <c r="Q688907" s="72"/>
    </row>
    <row r="688908" spans="17:17">
      <c r="Q688908" s="72"/>
    </row>
    <row r="688909" spans="17:17">
      <c r="Q688909" s="72"/>
    </row>
    <row r="688910" spans="17:17">
      <c r="Q688910" s="72"/>
    </row>
    <row r="688911" spans="17:17">
      <c r="Q688911" s="72"/>
    </row>
    <row r="688912" spans="17:17">
      <c r="Q688912" s="72"/>
    </row>
    <row r="688913" spans="17:17">
      <c r="Q688913" s="72"/>
    </row>
    <row r="688914" spans="17:17">
      <c r="Q688914" s="72"/>
    </row>
    <row r="688915" spans="17:17">
      <c r="Q688915" s="72"/>
    </row>
    <row r="688916" spans="17:17">
      <c r="Q688916" s="72"/>
    </row>
    <row r="688917" spans="17:17">
      <c r="Q688917" s="72"/>
    </row>
    <row r="688918" spans="17:17">
      <c r="Q688918" s="72"/>
    </row>
    <row r="688919" spans="17:17">
      <c r="Q688919" s="72"/>
    </row>
    <row r="688920" spans="17:17">
      <c r="Q688920" s="72"/>
    </row>
    <row r="688921" spans="17:17">
      <c r="Q688921" s="72"/>
    </row>
    <row r="688922" spans="17:17">
      <c r="Q688922" s="72"/>
    </row>
    <row r="688923" spans="17:17">
      <c r="Q688923" s="72"/>
    </row>
    <row r="688924" spans="17:17">
      <c r="Q688924" s="72"/>
    </row>
    <row r="688925" spans="17:17">
      <c r="Q688925" s="72"/>
    </row>
    <row r="688926" spans="17:17">
      <c r="Q688926" s="72"/>
    </row>
    <row r="688927" spans="17:17">
      <c r="Q688927" s="72"/>
    </row>
    <row r="688928" spans="17:17">
      <c r="Q688928" s="72"/>
    </row>
    <row r="688929" spans="17:17">
      <c r="Q688929" s="72"/>
    </row>
    <row r="688930" spans="17:17">
      <c r="Q688930" s="72"/>
    </row>
    <row r="688931" spans="17:17">
      <c r="Q688931" s="72"/>
    </row>
    <row r="688932" spans="17:17">
      <c r="Q688932" s="72"/>
    </row>
    <row r="688933" spans="17:17">
      <c r="Q688933" s="72"/>
    </row>
    <row r="688934" spans="17:17">
      <c r="Q688934" s="72"/>
    </row>
    <row r="688935" spans="17:17">
      <c r="Q688935" s="72"/>
    </row>
    <row r="688936" spans="17:17">
      <c r="Q688936" s="72"/>
    </row>
    <row r="688937" spans="17:17">
      <c r="Q688937" s="72"/>
    </row>
    <row r="688938" spans="17:17">
      <c r="Q688938" s="72"/>
    </row>
    <row r="688939" spans="17:17">
      <c r="Q688939" s="72"/>
    </row>
    <row r="688940" spans="17:17">
      <c r="Q688940" s="72"/>
    </row>
    <row r="688941" spans="17:17">
      <c r="Q688941" s="72"/>
    </row>
    <row r="688942" spans="17:17">
      <c r="Q688942" s="72"/>
    </row>
    <row r="688943" spans="17:17">
      <c r="Q688943" s="72"/>
    </row>
    <row r="688944" spans="17:17">
      <c r="Q688944" s="72"/>
    </row>
    <row r="688945" spans="17:17">
      <c r="Q688945" s="72"/>
    </row>
    <row r="688946" spans="17:17">
      <c r="Q688946" s="72"/>
    </row>
    <row r="688947" spans="17:17">
      <c r="Q688947" s="72"/>
    </row>
    <row r="688948" spans="17:17">
      <c r="Q688948" s="72"/>
    </row>
    <row r="688949" spans="17:17">
      <c r="Q688949" s="72"/>
    </row>
    <row r="688950" spans="17:17">
      <c r="Q688950" s="72"/>
    </row>
    <row r="688951" spans="17:17">
      <c r="Q688951" s="72"/>
    </row>
    <row r="688952" spans="17:17">
      <c r="Q688952" s="72"/>
    </row>
    <row r="688953" spans="17:17">
      <c r="Q688953" s="72"/>
    </row>
    <row r="688954" spans="17:17">
      <c r="Q688954" s="72"/>
    </row>
    <row r="688955" spans="17:17">
      <c r="Q688955" s="72"/>
    </row>
    <row r="688956" spans="17:17">
      <c r="Q688956" s="72"/>
    </row>
    <row r="688957" spans="17:17">
      <c r="Q688957" s="72"/>
    </row>
    <row r="688958" spans="17:17">
      <c r="Q688958" s="72"/>
    </row>
    <row r="688959" spans="17:17">
      <c r="Q688959" s="72"/>
    </row>
    <row r="688960" spans="17:17">
      <c r="Q688960" s="72"/>
    </row>
    <row r="688961" spans="17:17">
      <c r="Q688961" s="72"/>
    </row>
    <row r="688962" spans="17:17">
      <c r="Q688962" s="72"/>
    </row>
    <row r="688963" spans="17:17">
      <c r="Q688963" s="72"/>
    </row>
    <row r="688964" spans="17:17">
      <c r="Q688964" s="72"/>
    </row>
    <row r="688965" spans="17:17">
      <c r="Q688965" s="72"/>
    </row>
    <row r="688966" spans="17:17">
      <c r="Q688966" s="72"/>
    </row>
    <row r="688967" spans="17:17">
      <c r="Q688967" s="72"/>
    </row>
    <row r="688968" spans="17:17">
      <c r="Q688968" s="72"/>
    </row>
    <row r="688969" spans="17:17">
      <c r="Q688969" s="72"/>
    </row>
    <row r="688970" spans="17:17">
      <c r="Q688970" s="72"/>
    </row>
    <row r="688971" spans="17:17">
      <c r="Q688971" s="72"/>
    </row>
    <row r="688972" spans="17:17">
      <c r="Q688972" s="72"/>
    </row>
    <row r="688973" spans="17:17">
      <c r="Q688973" s="72"/>
    </row>
    <row r="688974" spans="17:17">
      <c r="Q688974" s="72"/>
    </row>
    <row r="688975" spans="17:17">
      <c r="Q688975" s="72"/>
    </row>
    <row r="688976" spans="17:17">
      <c r="Q688976" s="72"/>
    </row>
    <row r="688977" spans="17:17">
      <c r="Q688977" s="72"/>
    </row>
    <row r="688978" spans="17:17">
      <c r="Q688978" s="72"/>
    </row>
    <row r="688979" spans="17:17">
      <c r="Q688979" s="72"/>
    </row>
    <row r="688980" spans="17:17">
      <c r="Q688980" s="72"/>
    </row>
    <row r="688981" spans="17:17">
      <c r="Q688981" s="72"/>
    </row>
    <row r="688982" spans="17:17">
      <c r="Q688982" s="72"/>
    </row>
    <row r="688983" spans="17:17">
      <c r="Q688983" s="72"/>
    </row>
    <row r="688984" spans="17:17">
      <c r="Q688984" s="72"/>
    </row>
    <row r="688985" spans="17:17">
      <c r="Q688985" s="72"/>
    </row>
    <row r="688986" spans="17:17">
      <c r="Q688986" s="72"/>
    </row>
    <row r="688987" spans="17:17">
      <c r="Q688987" s="72"/>
    </row>
    <row r="688988" spans="17:17">
      <c r="Q688988" s="72"/>
    </row>
    <row r="688989" spans="17:17">
      <c r="Q688989" s="72"/>
    </row>
    <row r="688990" spans="17:17">
      <c r="Q688990" s="72"/>
    </row>
    <row r="688991" spans="17:17">
      <c r="Q688991" s="72"/>
    </row>
    <row r="688992" spans="17:17">
      <c r="Q688992" s="72"/>
    </row>
    <row r="688993" spans="17:17">
      <c r="Q688993" s="72"/>
    </row>
    <row r="688994" spans="17:17">
      <c r="Q688994" s="72"/>
    </row>
    <row r="688995" spans="17:17">
      <c r="Q688995" s="72"/>
    </row>
    <row r="688996" spans="17:17">
      <c r="Q688996" s="72"/>
    </row>
    <row r="688997" spans="17:17">
      <c r="Q688997" s="72"/>
    </row>
    <row r="688998" spans="17:17">
      <c r="Q688998" s="72"/>
    </row>
    <row r="688999" spans="17:17">
      <c r="Q688999" s="72"/>
    </row>
    <row r="689000" spans="17:17">
      <c r="Q689000" s="72"/>
    </row>
    <row r="689001" spans="17:17">
      <c r="Q689001" s="72"/>
    </row>
    <row r="689002" spans="17:17">
      <c r="Q689002" s="72"/>
    </row>
    <row r="689003" spans="17:17">
      <c r="Q689003" s="72"/>
    </row>
    <row r="689004" spans="17:17">
      <c r="Q689004" s="72"/>
    </row>
    <row r="689005" spans="17:17">
      <c r="Q689005" s="72"/>
    </row>
    <row r="689006" spans="17:17">
      <c r="Q689006" s="72"/>
    </row>
    <row r="689007" spans="17:17">
      <c r="Q689007" s="72"/>
    </row>
    <row r="689008" spans="17:17">
      <c r="Q689008" s="72"/>
    </row>
    <row r="689009" spans="17:17">
      <c r="Q689009" s="72"/>
    </row>
    <row r="689010" spans="17:17">
      <c r="Q689010" s="72"/>
    </row>
    <row r="689011" spans="17:17">
      <c r="Q689011" s="72"/>
    </row>
    <row r="689012" spans="17:17">
      <c r="Q689012" s="72"/>
    </row>
    <row r="689013" spans="17:17">
      <c r="Q689013" s="72"/>
    </row>
    <row r="689014" spans="17:17">
      <c r="Q689014" s="72"/>
    </row>
    <row r="689015" spans="17:17">
      <c r="Q689015" s="72"/>
    </row>
    <row r="689016" spans="17:17">
      <c r="Q689016" s="72"/>
    </row>
    <row r="689017" spans="17:17">
      <c r="Q689017" s="72"/>
    </row>
    <row r="689018" spans="17:17">
      <c r="Q689018" s="72"/>
    </row>
    <row r="689019" spans="17:17">
      <c r="Q689019" s="72"/>
    </row>
    <row r="689020" spans="17:17">
      <c r="Q689020" s="72"/>
    </row>
    <row r="689021" spans="17:17">
      <c r="Q689021" s="72"/>
    </row>
    <row r="689022" spans="17:17">
      <c r="Q689022" s="72"/>
    </row>
    <row r="689023" spans="17:17">
      <c r="Q689023" s="72"/>
    </row>
    <row r="689024" spans="17:17">
      <c r="Q689024" s="72"/>
    </row>
    <row r="689025" spans="17:17">
      <c r="Q689025" s="72"/>
    </row>
    <row r="689026" spans="17:17">
      <c r="Q689026" s="72"/>
    </row>
    <row r="689027" spans="17:17">
      <c r="Q689027" s="72"/>
    </row>
    <row r="689028" spans="17:17">
      <c r="Q689028" s="72"/>
    </row>
    <row r="689029" spans="17:17">
      <c r="Q689029" s="72"/>
    </row>
    <row r="689030" spans="17:17">
      <c r="Q689030" s="72"/>
    </row>
    <row r="689031" spans="17:17">
      <c r="Q689031" s="72"/>
    </row>
    <row r="689032" spans="17:17">
      <c r="Q689032" s="72"/>
    </row>
    <row r="689033" spans="17:17">
      <c r="Q689033" s="72"/>
    </row>
    <row r="689034" spans="17:17">
      <c r="Q689034" s="72"/>
    </row>
    <row r="689035" spans="17:17">
      <c r="Q689035" s="72"/>
    </row>
    <row r="689036" spans="17:17">
      <c r="Q689036" s="72"/>
    </row>
    <row r="689037" spans="17:17">
      <c r="Q689037" s="72"/>
    </row>
    <row r="689038" spans="17:17">
      <c r="Q689038" s="72"/>
    </row>
    <row r="689039" spans="17:17">
      <c r="Q689039" s="72"/>
    </row>
    <row r="689040" spans="17:17">
      <c r="Q689040" s="72"/>
    </row>
    <row r="689041" spans="17:17">
      <c r="Q689041" s="72"/>
    </row>
    <row r="689042" spans="17:17">
      <c r="Q689042" s="72"/>
    </row>
    <row r="689043" spans="17:17">
      <c r="Q689043" s="72"/>
    </row>
    <row r="689044" spans="17:17">
      <c r="Q689044" s="72"/>
    </row>
    <row r="689045" spans="17:17">
      <c r="Q689045" s="72"/>
    </row>
    <row r="689046" spans="17:17">
      <c r="Q689046" s="72"/>
    </row>
    <row r="689047" spans="17:17">
      <c r="Q689047" s="72"/>
    </row>
    <row r="689048" spans="17:17">
      <c r="Q689048" s="72"/>
    </row>
    <row r="689049" spans="17:17">
      <c r="Q689049" s="72"/>
    </row>
    <row r="689050" spans="17:17">
      <c r="Q689050" s="72"/>
    </row>
    <row r="689051" spans="17:17">
      <c r="Q689051" s="72"/>
    </row>
    <row r="689052" spans="17:17">
      <c r="Q689052" s="72"/>
    </row>
    <row r="689053" spans="17:17">
      <c r="Q689053" s="72"/>
    </row>
    <row r="689054" spans="17:17">
      <c r="Q689054" s="72"/>
    </row>
    <row r="689055" spans="17:17">
      <c r="Q689055" s="72"/>
    </row>
    <row r="689056" spans="17:17">
      <c r="Q689056" s="72"/>
    </row>
    <row r="689057" spans="17:17">
      <c r="Q689057" s="72"/>
    </row>
    <row r="689058" spans="17:17">
      <c r="Q689058" s="72"/>
    </row>
    <row r="689059" spans="17:17">
      <c r="Q689059" s="72"/>
    </row>
    <row r="689060" spans="17:17">
      <c r="Q689060" s="72"/>
    </row>
    <row r="689061" spans="17:17">
      <c r="Q689061" s="72"/>
    </row>
    <row r="689062" spans="17:17">
      <c r="Q689062" s="72"/>
    </row>
    <row r="689063" spans="17:17">
      <c r="Q689063" s="72"/>
    </row>
    <row r="689064" spans="17:17">
      <c r="Q689064" s="72"/>
    </row>
    <row r="689065" spans="17:17">
      <c r="Q689065" s="72"/>
    </row>
    <row r="689066" spans="17:17">
      <c r="Q689066" s="72"/>
    </row>
    <row r="689067" spans="17:17">
      <c r="Q689067" s="72"/>
    </row>
    <row r="689068" spans="17:17">
      <c r="Q689068" s="72"/>
    </row>
    <row r="689069" spans="17:17">
      <c r="Q689069" s="72"/>
    </row>
    <row r="689070" spans="17:17">
      <c r="Q689070" s="72"/>
    </row>
    <row r="689071" spans="17:17">
      <c r="Q689071" s="72"/>
    </row>
    <row r="689072" spans="17:17">
      <c r="Q689072" s="72"/>
    </row>
    <row r="689073" spans="17:17">
      <c r="Q689073" s="72"/>
    </row>
    <row r="689074" spans="17:17">
      <c r="Q689074" s="72"/>
    </row>
    <row r="689075" spans="17:17">
      <c r="Q689075" s="72"/>
    </row>
    <row r="689076" spans="17:17">
      <c r="Q689076" s="72"/>
    </row>
    <row r="689077" spans="17:17">
      <c r="Q689077" s="72"/>
    </row>
    <row r="689078" spans="17:17">
      <c r="Q689078" s="72"/>
    </row>
    <row r="689079" spans="17:17">
      <c r="Q689079" s="72"/>
    </row>
    <row r="689080" spans="17:17">
      <c r="Q689080" s="72"/>
    </row>
    <row r="689081" spans="17:17">
      <c r="Q689081" s="72"/>
    </row>
    <row r="689082" spans="17:17">
      <c r="Q689082" s="72"/>
    </row>
    <row r="689083" spans="17:17">
      <c r="Q689083" s="72"/>
    </row>
    <row r="689084" spans="17:17">
      <c r="Q689084" s="72"/>
    </row>
    <row r="689085" spans="17:17">
      <c r="Q689085" s="72"/>
    </row>
    <row r="689086" spans="17:17">
      <c r="Q689086" s="72"/>
    </row>
    <row r="689087" spans="17:17">
      <c r="Q689087" s="72"/>
    </row>
    <row r="689088" spans="17:17">
      <c r="Q689088" s="72"/>
    </row>
    <row r="689089" spans="17:17">
      <c r="Q689089" s="72"/>
    </row>
    <row r="689090" spans="17:17">
      <c r="Q689090" s="72"/>
    </row>
    <row r="689091" spans="17:17">
      <c r="Q689091" s="72"/>
    </row>
    <row r="689092" spans="17:17">
      <c r="Q689092" s="72"/>
    </row>
    <row r="689093" spans="17:17">
      <c r="Q689093" s="72"/>
    </row>
    <row r="689094" spans="17:17">
      <c r="Q689094" s="72"/>
    </row>
    <row r="689095" spans="17:17">
      <c r="Q689095" s="72"/>
    </row>
    <row r="689096" spans="17:17">
      <c r="Q689096" s="72"/>
    </row>
    <row r="689097" spans="17:17">
      <c r="Q689097" s="72"/>
    </row>
    <row r="689098" spans="17:17">
      <c r="Q689098" s="72"/>
    </row>
    <row r="689099" spans="17:17">
      <c r="Q689099" s="72"/>
    </row>
    <row r="689100" spans="17:17">
      <c r="Q689100" s="72"/>
    </row>
    <row r="689101" spans="17:17">
      <c r="Q689101" s="72"/>
    </row>
    <row r="689102" spans="17:17">
      <c r="Q689102" s="72"/>
    </row>
    <row r="689103" spans="17:17">
      <c r="Q689103" s="72"/>
    </row>
    <row r="689104" spans="17:17">
      <c r="Q689104" s="72"/>
    </row>
    <row r="689105" spans="17:17">
      <c r="Q689105" s="72"/>
    </row>
    <row r="689106" spans="17:17">
      <c r="Q689106" s="72"/>
    </row>
    <row r="689107" spans="17:17">
      <c r="Q689107" s="72"/>
    </row>
    <row r="689108" spans="17:17">
      <c r="Q689108" s="72"/>
    </row>
    <row r="689109" spans="17:17">
      <c r="Q689109" s="72"/>
    </row>
    <row r="689110" spans="17:17">
      <c r="Q689110" s="72"/>
    </row>
    <row r="689111" spans="17:17">
      <c r="Q689111" s="72"/>
    </row>
    <row r="689112" spans="17:17">
      <c r="Q689112" s="72"/>
    </row>
    <row r="689113" spans="17:17">
      <c r="Q689113" s="72"/>
    </row>
    <row r="689114" spans="17:17">
      <c r="Q689114" s="72"/>
    </row>
    <row r="689115" spans="17:17">
      <c r="Q689115" s="72"/>
    </row>
    <row r="689116" spans="17:17">
      <c r="Q689116" s="72"/>
    </row>
    <row r="689117" spans="17:17">
      <c r="Q689117" s="72"/>
    </row>
    <row r="689118" spans="17:17">
      <c r="Q689118" s="72"/>
    </row>
    <row r="689119" spans="17:17">
      <c r="Q689119" s="72"/>
    </row>
    <row r="689120" spans="17:17">
      <c r="Q689120" s="72"/>
    </row>
    <row r="689121" spans="17:17">
      <c r="Q689121" s="72"/>
    </row>
    <row r="689122" spans="17:17">
      <c r="Q689122" s="72"/>
    </row>
    <row r="689123" spans="17:17">
      <c r="Q689123" s="72"/>
    </row>
    <row r="689124" spans="17:17">
      <c r="Q689124" s="72"/>
    </row>
    <row r="689125" spans="17:17">
      <c r="Q689125" s="72"/>
    </row>
    <row r="689126" spans="17:17">
      <c r="Q689126" s="72"/>
    </row>
    <row r="689127" spans="17:17">
      <c r="Q689127" s="72"/>
    </row>
    <row r="689128" spans="17:17">
      <c r="Q689128" s="72"/>
    </row>
    <row r="689129" spans="17:17">
      <c r="Q689129" s="72"/>
    </row>
    <row r="689130" spans="17:17">
      <c r="Q689130" s="72"/>
    </row>
    <row r="689131" spans="17:17">
      <c r="Q689131" s="72"/>
    </row>
    <row r="689132" spans="17:17">
      <c r="Q689132" s="72"/>
    </row>
    <row r="689133" spans="17:17">
      <c r="Q689133" s="72"/>
    </row>
    <row r="689134" spans="17:17">
      <c r="Q689134" s="72"/>
    </row>
    <row r="689135" spans="17:17">
      <c r="Q689135" s="72"/>
    </row>
    <row r="689136" spans="17:17">
      <c r="Q689136" s="72"/>
    </row>
    <row r="689137" spans="17:17">
      <c r="Q689137" s="72"/>
    </row>
    <row r="689138" spans="17:17">
      <c r="Q689138" s="72"/>
    </row>
    <row r="689139" spans="17:17">
      <c r="Q689139" s="72"/>
    </row>
    <row r="689140" spans="17:17">
      <c r="Q689140" s="72"/>
    </row>
    <row r="689141" spans="17:17">
      <c r="Q689141" s="72"/>
    </row>
    <row r="689142" spans="17:17">
      <c r="Q689142" s="72"/>
    </row>
    <row r="689143" spans="17:17">
      <c r="Q689143" s="72"/>
    </row>
    <row r="689144" spans="17:17">
      <c r="Q689144" s="72"/>
    </row>
    <row r="689145" spans="17:17">
      <c r="Q689145" s="72"/>
    </row>
    <row r="689146" spans="17:17">
      <c r="Q689146" s="72"/>
    </row>
    <row r="689147" spans="17:17">
      <c r="Q689147" s="72"/>
    </row>
    <row r="689148" spans="17:17">
      <c r="Q689148" s="72"/>
    </row>
    <row r="689149" spans="17:17">
      <c r="Q689149" s="72"/>
    </row>
    <row r="689150" spans="17:17">
      <c r="Q689150" s="72"/>
    </row>
    <row r="689151" spans="17:17">
      <c r="Q689151" s="72"/>
    </row>
    <row r="689152" spans="17:17">
      <c r="Q689152" s="72"/>
    </row>
    <row r="689153" spans="17:17">
      <c r="Q689153" s="72"/>
    </row>
    <row r="689154" spans="17:17">
      <c r="Q689154" s="72"/>
    </row>
    <row r="689155" spans="17:17">
      <c r="Q689155" s="72"/>
    </row>
    <row r="689156" spans="17:17">
      <c r="Q689156" s="72"/>
    </row>
    <row r="689157" spans="17:17">
      <c r="Q689157" s="72"/>
    </row>
    <row r="689158" spans="17:17">
      <c r="Q689158" s="72"/>
    </row>
    <row r="689159" spans="17:17">
      <c r="Q689159" s="72"/>
    </row>
    <row r="689160" spans="17:17">
      <c r="Q689160" s="72"/>
    </row>
    <row r="689161" spans="17:17">
      <c r="Q689161" s="72"/>
    </row>
    <row r="689162" spans="17:17">
      <c r="Q689162" s="72"/>
    </row>
    <row r="689163" spans="17:17">
      <c r="Q689163" s="72"/>
    </row>
    <row r="689164" spans="17:17">
      <c r="Q689164" s="72"/>
    </row>
    <row r="689165" spans="17:17">
      <c r="Q689165" s="72"/>
    </row>
    <row r="689166" spans="17:17">
      <c r="Q689166" s="72"/>
    </row>
    <row r="689167" spans="17:17">
      <c r="Q689167" s="72"/>
    </row>
    <row r="689168" spans="17:17">
      <c r="Q689168" s="72"/>
    </row>
    <row r="689169" spans="17:17">
      <c r="Q689169" s="72"/>
    </row>
    <row r="689170" spans="17:17">
      <c r="Q689170" s="72"/>
    </row>
    <row r="689171" spans="17:17">
      <c r="Q689171" s="72"/>
    </row>
    <row r="689172" spans="17:17">
      <c r="Q689172" s="72"/>
    </row>
    <row r="689173" spans="17:17">
      <c r="Q689173" s="72"/>
    </row>
    <row r="689174" spans="17:17">
      <c r="Q689174" s="72"/>
    </row>
    <row r="689175" spans="17:17">
      <c r="Q689175" s="72"/>
    </row>
    <row r="689176" spans="17:17">
      <c r="Q689176" s="72"/>
    </row>
    <row r="689177" spans="17:17">
      <c r="Q689177" s="72"/>
    </row>
    <row r="689178" spans="17:17">
      <c r="Q689178" s="72"/>
    </row>
    <row r="689179" spans="17:17">
      <c r="Q689179" s="72"/>
    </row>
    <row r="689180" spans="17:17">
      <c r="Q689180" s="72"/>
    </row>
    <row r="689181" spans="17:17">
      <c r="Q689181" s="72"/>
    </row>
    <row r="689182" spans="17:17">
      <c r="Q689182" s="72"/>
    </row>
    <row r="689183" spans="17:17">
      <c r="Q689183" s="72"/>
    </row>
    <row r="689184" spans="17:17">
      <c r="Q689184" s="72"/>
    </row>
    <row r="689185" spans="17:17">
      <c r="Q689185" s="72"/>
    </row>
    <row r="689186" spans="17:17">
      <c r="Q689186" s="72"/>
    </row>
    <row r="689187" spans="17:17">
      <c r="Q689187" s="72"/>
    </row>
    <row r="689188" spans="17:17">
      <c r="Q689188" s="72"/>
    </row>
    <row r="689189" spans="17:17">
      <c r="Q689189" s="72"/>
    </row>
    <row r="689190" spans="17:17">
      <c r="Q689190" s="72"/>
    </row>
    <row r="689191" spans="17:17">
      <c r="Q689191" s="72"/>
    </row>
    <row r="689192" spans="17:17">
      <c r="Q689192" s="72"/>
    </row>
    <row r="689193" spans="17:17">
      <c r="Q689193" s="72"/>
    </row>
    <row r="689194" spans="17:17">
      <c r="Q689194" s="72"/>
    </row>
    <row r="689195" spans="17:17">
      <c r="Q689195" s="72"/>
    </row>
    <row r="689196" spans="17:17">
      <c r="Q689196" s="72"/>
    </row>
    <row r="689197" spans="17:17">
      <c r="Q689197" s="72"/>
    </row>
    <row r="689198" spans="17:17">
      <c r="Q689198" s="72"/>
    </row>
    <row r="689199" spans="17:17">
      <c r="Q689199" s="72"/>
    </row>
    <row r="689200" spans="17:17">
      <c r="Q689200" s="72"/>
    </row>
    <row r="689201" spans="17:17">
      <c r="Q689201" s="72"/>
    </row>
    <row r="689202" spans="17:17">
      <c r="Q689202" s="72"/>
    </row>
    <row r="689203" spans="17:17">
      <c r="Q689203" s="72"/>
    </row>
    <row r="689204" spans="17:17">
      <c r="Q689204" s="72"/>
    </row>
    <row r="689205" spans="17:17">
      <c r="Q689205" s="72"/>
    </row>
    <row r="689206" spans="17:17">
      <c r="Q689206" s="72"/>
    </row>
    <row r="689207" spans="17:17">
      <c r="Q689207" s="72"/>
    </row>
    <row r="689208" spans="17:17">
      <c r="Q689208" s="72"/>
    </row>
    <row r="689209" spans="17:17">
      <c r="Q689209" s="72"/>
    </row>
    <row r="689210" spans="17:17">
      <c r="Q689210" s="72"/>
    </row>
    <row r="689211" spans="17:17">
      <c r="Q689211" s="72"/>
    </row>
    <row r="689212" spans="17:17">
      <c r="Q689212" s="72"/>
    </row>
    <row r="689213" spans="17:17">
      <c r="Q689213" s="72"/>
    </row>
    <row r="689214" spans="17:17">
      <c r="Q689214" s="72"/>
    </row>
    <row r="689215" spans="17:17">
      <c r="Q689215" s="72"/>
    </row>
    <row r="689216" spans="17:17">
      <c r="Q689216" s="72"/>
    </row>
    <row r="689217" spans="17:17">
      <c r="Q689217" s="72"/>
    </row>
    <row r="689218" spans="17:17">
      <c r="Q689218" s="72"/>
    </row>
    <row r="689219" spans="17:17">
      <c r="Q689219" s="72"/>
    </row>
    <row r="689220" spans="17:17">
      <c r="Q689220" s="72"/>
    </row>
    <row r="689221" spans="17:17">
      <c r="Q689221" s="72"/>
    </row>
    <row r="689222" spans="17:17">
      <c r="Q689222" s="72"/>
    </row>
    <row r="689223" spans="17:17">
      <c r="Q689223" s="72"/>
    </row>
    <row r="689224" spans="17:17">
      <c r="Q689224" s="72"/>
    </row>
    <row r="689225" spans="17:17">
      <c r="Q689225" s="72"/>
    </row>
    <row r="689226" spans="17:17">
      <c r="Q689226" s="72"/>
    </row>
    <row r="689227" spans="17:17">
      <c r="Q689227" s="72"/>
    </row>
    <row r="689228" spans="17:17">
      <c r="Q689228" s="72"/>
    </row>
    <row r="689229" spans="17:17">
      <c r="Q689229" s="72"/>
    </row>
    <row r="689230" spans="17:17">
      <c r="Q689230" s="72"/>
    </row>
    <row r="689231" spans="17:17">
      <c r="Q689231" s="72"/>
    </row>
    <row r="689232" spans="17:17">
      <c r="Q689232" s="72"/>
    </row>
    <row r="689233" spans="17:17">
      <c r="Q689233" s="72"/>
    </row>
    <row r="689234" spans="17:17">
      <c r="Q689234" s="72"/>
    </row>
    <row r="689235" spans="17:17">
      <c r="Q689235" s="72"/>
    </row>
    <row r="689236" spans="17:17">
      <c r="Q689236" s="72"/>
    </row>
    <row r="689237" spans="17:17">
      <c r="Q689237" s="72"/>
    </row>
    <row r="689238" spans="17:17">
      <c r="Q689238" s="72"/>
    </row>
    <row r="689239" spans="17:17">
      <c r="Q689239" s="72"/>
    </row>
    <row r="689240" spans="17:17">
      <c r="Q689240" s="72"/>
    </row>
    <row r="689241" spans="17:17">
      <c r="Q689241" s="72"/>
    </row>
    <row r="689242" spans="17:17">
      <c r="Q689242" s="72"/>
    </row>
    <row r="689243" spans="17:17">
      <c r="Q689243" s="72"/>
    </row>
    <row r="689244" spans="17:17">
      <c r="Q689244" s="72"/>
    </row>
    <row r="689245" spans="17:17">
      <c r="Q689245" s="72"/>
    </row>
    <row r="689246" spans="17:17">
      <c r="Q689246" s="72"/>
    </row>
    <row r="689247" spans="17:17">
      <c r="Q689247" s="72"/>
    </row>
    <row r="689248" spans="17:17">
      <c r="Q689248" s="72"/>
    </row>
    <row r="689249" spans="17:17">
      <c r="Q689249" s="72"/>
    </row>
    <row r="689250" spans="17:17">
      <c r="Q689250" s="72"/>
    </row>
    <row r="689251" spans="17:17">
      <c r="Q689251" s="72"/>
    </row>
    <row r="689252" spans="17:17">
      <c r="Q689252" s="72"/>
    </row>
    <row r="689253" spans="17:17">
      <c r="Q689253" s="72"/>
    </row>
    <row r="689254" spans="17:17">
      <c r="Q689254" s="72"/>
    </row>
    <row r="689255" spans="17:17">
      <c r="Q689255" s="72"/>
    </row>
    <row r="689256" spans="17:17">
      <c r="Q689256" s="72"/>
    </row>
    <row r="689257" spans="17:17">
      <c r="Q689257" s="72"/>
    </row>
    <row r="689258" spans="17:17">
      <c r="Q689258" s="72"/>
    </row>
    <row r="689259" spans="17:17">
      <c r="Q689259" s="72"/>
    </row>
    <row r="689260" spans="17:17">
      <c r="Q689260" s="72"/>
    </row>
    <row r="689261" spans="17:17">
      <c r="Q689261" s="72"/>
    </row>
    <row r="689262" spans="17:17">
      <c r="Q689262" s="72"/>
    </row>
    <row r="689263" spans="17:17">
      <c r="Q689263" s="72"/>
    </row>
    <row r="689264" spans="17:17">
      <c r="Q689264" s="72"/>
    </row>
    <row r="689265" spans="17:17">
      <c r="Q689265" s="72"/>
    </row>
    <row r="689266" spans="17:17">
      <c r="Q689266" s="72"/>
    </row>
    <row r="689267" spans="17:17">
      <c r="Q689267" s="72"/>
    </row>
    <row r="689268" spans="17:17">
      <c r="Q689268" s="72"/>
    </row>
    <row r="689269" spans="17:17">
      <c r="Q689269" s="72"/>
    </row>
    <row r="689270" spans="17:17">
      <c r="Q689270" s="72"/>
    </row>
    <row r="689271" spans="17:17">
      <c r="Q689271" s="72"/>
    </row>
    <row r="689272" spans="17:17">
      <c r="Q689272" s="72"/>
    </row>
    <row r="689273" spans="17:17">
      <c r="Q689273" s="72"/>
    </row>
    <row r="689274" spans="17:17">
      <c r="Q689274" s="72"/>
    </row>
    <row r="689275" spans="17:17">
      <c r="Q689275" s="72"/>
    </row>
    <row r="689276" spans="17:17">
      <c r="Q689276" s="72"/>
    </row>
    <row r="689277" spans="17:17">
      <c r="Q689277" s="72"/>
    </row>
    <row r="689278" spans="17:17">
      <c r="Q689278" s="72"/>
    </row>
    <row r="689279" spans="17:17">
      <c r="Q689279" s="72"/>
    </row>
    <row r="689280" spans="17:17">
      <c r="Q689280" s="72"/>
    </row>
    <row r="689281" spans="17:17">
      <c r="Q689281" s="72"/>
    </row>
    <row r="689282" spans="17:17">
      <c r="Q689282" s="72"/>
    </row>
    <row r="689283" spans="17:17">
      <c r="Q689283" s="72"/>
    </row>
    <row r="689284" spans="17:17">
      <c r="Q689284" s="72"/>
    </row>
    <row r="689285" spans="17:17">
      <c r="Q689285" s="72"/>
    </row>
    <row r="689286" spans="17:17">
      <c r="Q689286" s="72"/>
    </row>
    <row r="689287" spans="17:17">
      <c r="Q689287" s="72"/>
    </row>
    <row r="689288" spans="17:17">
      <c r="Q689288" s="72"/>
    </row>
    <row r="689289" spans="17:17">
      <c r="Q689289" s="72"/>
    </row>
    <row r="689290" spans="17:17">
      <c r="Q689290" s="72"/>
    </row>
    <row r="689291" spans="17:17">
      <c r="Q689291" s="72"/>
    </row>
    <row r="689292" spans="17:17">
      <c r="Q689292" s="72"/>
    </row>
    <row r="689293" spans="17:17">
      <c r="Q689293" s="72"/>
    </row>
    <row r="689294" spans="17:17">
      <c r="Q689294" s="72"/>
    </row>
    <row r="689295" spans="17:17">
      <c r="Q689295" s="72"/>
    </row>
    <row r="689296" spans="17:17">
      <c r="Q689296" s="72"/>
    </row>
    <row r="689297" spans="17:17">
      <c r="Q689297" s="72"/>
    </row>
    <row r="689298" spans="17:17">
      <c r="Q689298" s="72"/>
    </row>
    <row r="689299" spans="17:17">
      <c r="Q689299" s="72"/>
    </row>
    <row r="689300" spans="17:17">
      <c r="Q689300" s="72"/>
    </row>
    <row r="689301" spans="17:17">
      <c r="Q689301" s="72"/>
    </row>
    <row r="689302" spans="17:17">
      <c r="Q689302" s="72"/>
    </row>
    <row r="689303" spans="17:17">
      <c r="Q689303" s="72"/>
    </row>
    <row r="689304" spans="17:17">
      <c r="Q689304" s="72"/>
    </row>
    <row r="689305" spans="17:17">
      <c r="Q689305" s="72"/>
    </row>
    <row r="689306" spans="17:17">
      <c r="Q689306" s="72"/>
    </row>
    <row r="689307" spans="17:17">
      <c r="Q689307" s="72"/>
    </row>
    <row r="689308" spans="17:17">
      <c r="Q689308" s="72"/>
    </row>
    <row r="689309" spans="17:17">
      <c r="Q689309" s="72"/>
    </row>
    <row r="689310" spans="17:17">
      <c r="Q689310" s="72"/>
    </row>
    <row r="689311" spans="17:17">
      <c r="Q689311" s="72"/>
    </row>
    <row r="689312" spans="17:17">
      <c r="Q689312" s="72"/>
    </row>
    <row r="689313" spans="17:17">
      <c r="Q689313" s="72"/>
    </row>
    <row r="689314" spans="17:17">
      <c r="Q689314" s="72"/>
    </row>
    <row r="689315" spans="17:17">
      <c r="Q689315" s="72"/>
    </row>
    <row r="689316" spans="17:17">
      <c r="Q689316" s="72"/>
    </row>
    <row r="689317" spans="17:17">
      <c r="Q689317" s="72"/>
    </row>
    <row r="689318" spans="17:17">
      <c r="Q689318" s="72"/>
    </row>
    <row r="689319" spans="17:17">
      <c r="Q689319" s="72"/>
    </row>
    <row r="689320" spans="17:17">
      <c r="Q689320" s="72"/>
    </row>
    <row r="689321" spans="17:17">
      <c r="Q689321" s="72"/>
    </row>
    <row r="689322" spans="17:17">
      <c r="Q689322" s="72"/>
    </row>
    <row r="689323" spans="17:17">
      <c r="Q689323" s="72"/>
    </row>
    <row r="689324" spans="17:17">
      <c r="Q689324" s="72"/>
    </row>
    <row r="689325" spans="17:17">
      <c r="Q689325" s="72"/>
    </row>
    <row r="689326" spans="17:17">
      <c r="Q689326" s="72"/>
    </row>
    <row r="689327" spans="17:17">
      <c r="Q689327" s="72"/>
    </row>
    <row r="689328" spans="17:17">
      <c r="Q689328" s="72"/>
    </row>
    <row r="689329" spans="17:17">
      <c r="Q689329" s="72"/>
    </row>
    <row r="689330" spans="17:17">
      <c r="Q689330" s="72"/>
    </row>
    <row r="689331" spans="17:17">
      <c r="Q689331" s="72"/>
    </row>
    <row r="689332" spans="17:17">
      <c r="Q689332" s="72"/>
    </row>
    <row r="689333" spans="17:17">
      <c r="Q689333" s="72"/>
    </row>
    <row r="689334" spans="17:17">
      <c r="Q689334" s="72"/>
    </row>
    <row r="689335" spans="17:17">
      <c r="Q689335" s="72"/>
    </row>
    <row r="689336" spans="17:17">
      <c r="Q689336" s="72"/>
    </row>
    <row r="689337" spans="17:17">
      <c r="Q689337" s="72"/>
    </row>
    <row r="689338" spans="17:17">
      <c r="Q689338" s="72"/>
    </row>
    <row r="689339" spans="17:17">
      <c r="Q689339" s="72"/>
    </row>
    <row r="689340" spans="17:17">
      <c r="Q689340" s="72"/>
    </row>
    <row r="689341" spans="17:17">
      <c r="Q689341" s="72"/>
    </row>
    <row r="689342" spans="17:17">
      <c r="Q689342" s="72"/>
    </row>
    <row r="689343" spans="17:17">
      <c r="Q689343" s="72"/>
    </row>
    <row r="689344" spans="17:17">
      <c r="Q689344" s="72"/>
    </row>
    <row r="689345" spans="17:17">
      <c r="Q689345" s="72"/>
    </row>
    <row r="689346" spans="17:17">
      <c r="Q689346" s="72"/>
    </row>
    <row r="689347" spans="17:17">
      <c r="Q689347" s="72"/>
    </row>
    <row r="689348" spans="17:17">
      <c r="Q689348" s="72"/>
    </row>
    <row r="689349" spans="17:17">
      <c r="Q689349" s="72"/>
    </row>
    <row r="689350" spans="17:17">
      <c r="Q689350" s="72"/>
    </row>
    <row r="689351" spans="17:17">
      <c r="Q689351" s="72"/>
    </row>
    <row r="689352" spans="17:17">
      <c r="Q689352" s="72"/>
    </row>
    <row r="689353" spans="17:17">
      <c r="Q689353" s="72"/>
    </row>
    <row r="689354" spans="17:17">
      <c r="Q689354" s="72"/>
    </row>
    <row r="689355" spans="17:17">
      <c r="Q689355" s="72"/>
    </row>
    <row r="689356" spans="17:17">
      <c r="Q689356" s="72"/>
    </row>
    <row r="689357" spans="17:17">
      <c r="Q689357" s="72"/>
    </row>
    <row r="689358" spans="17:17">
      <c r="Q689358" s="72"/>
    </row>
    <row r="689359" spans="17:17">
      <c r="Q689359" s="72"/>
    </row>
    <row r="689360" spans="17:17">
      <c r="Q689360" s="72"/>
    </row>
    <row r="689361" spans="17:17">
      <c r="Q689361" s="72"/>
    </row>
    <row r="689362" spans="17:17">
      <c r="Q689362" s="72"/>
    </row>
    <row r="689363" spans="17:17">
      <c r="Q689363" s="72"/>
    </row>
    <row r="689364" spans="17:17">
      <c r="Q689364" s="72"/>
    </row>
    <row r="689365" spans="17:17">
      <c r="Q689365" s="72"/>
    </row>
    <row r="689366" spans="17:17">
      <c r="Q689366" s="72"/>
    </row>
    <row r="689367" spans="17:17">
      <c r="Q689367" s="72"/>
    </row>
    <row r="689368" spans="17:17">
      <c r="Q689368" s="72"/>
    </row>
    <row r="689369" spans="17:17">
      <c r="Q689369" s="72"/>
    </row>
    <row r="689370" spans="17:17">
      <c r="Q689370" s="72"/>
    </row>
    <row r="689371" spans="17:17">
      <c r="Q689371" s="72"/>
    </row>
    <row r="689372" spans="17:17">
      <c r="Q689372" s="72"/>
    </row>
    <row r="689373" spans="17:17">
      <c r="Q689373" s="72"/>
    </row>
    <row r="689374" spans="17:17">
      <c r="Q689374" s="72"/>
    </row>
    <row r="689375" spans="17:17">
      <c r="Q689375" s="72"/>
    </row>
    <row r="689376" spans="17:17">
      <c r="Q689376" s="72"/>
    </row>
    <row r="689377" spans="17:17">
      <c r="Q689377" s="72"/>
    </row>
    <row r="689378" spans="17:17">
      <c r="Q689378" s="72"/>
    </row>
    <row r="689379" spans="17:17">
      <c r="Q689379" s="72"/>
    </row>
    <row r="689380" spans="17:17">
      <c r="Q689380" s="72"/>
    </row>
    <row r="689381" spans="17:17">
      <c r="Q689381" s="72"/>
    </row>
    <row r="689382" spans="17:17">
      <c r="Q689382" s="72"/>
    </row>
    <row r="689383" spans="17:17">
      <c r="Q689383" s="72"/>
    </row>
    <row r="689384" spans="17:17">
      <c r="Q689384" s="72"/>
    </row>
    <row r="689385" spans="17:17">
      <c r="Q689385" s="72"/>
    </row>
    <row r="689386" spans="17:17">
      <c r="Q689386" s="72"/>
    </row>
    <row r="689387" spans="17:17">
      <c r="Q689387" s="72"/>
    </row>
    <row r="689388" spans="17:17">
      <c r="Q689388" s="72"/>
    </row>
    <row r="689389" spans="17:17">
      <c r="Q689389" s="72"/>
    </row>
    <row r="689390" spans="17:17">
      <c r="Q689390" s="72"/>
    </row>
    <row r="689391" spans="17:17">
      <c r="Q689391" s="72"/>
    </row>
    <row r="689392" spans="17:17">
      <c r="Q689392" s="72"/>
    </row>
    <row r="689393" spans="17:17">
      <c r="Q689393" s="72"/>
    </row>
    <row r="689394" spans="17:17">
      <c r="Q689394" s="72"/>
    </row>
    <row r="689395" spans="17:17">
      <c r="Q689395" s="72"/>
    </row>
    <row r="689396" spans="17:17">
      <c r="Q689396" s="72"/>
    </row>
    <row r="689397" spans="17:17">
      <c r="Q689397" s="72"/>
    </row>
    <row r="689398" spans="17:17">
      <c r="Q689398" s="72"/>
    </row>
    <row r="689399" spans="17:17">
      <c r="Q689399" s="72"/>
    </row>
    <row r="689400" spans="17:17">
      <c r="Q689400" s="72"/>
    </row>
    <row r="689401" spans="17:17">
      <c r="Q689401" s="72"/>
    </row>
    <row r="689402" spans="17:17">
      <c r="Q689402" s="72"/>
    </row>
    <row r="689403" spans="17:17">
      <c r="Q689403" s="72"/>
    </row>
    <row r="689404" spans="17:17">
      <c r="Q689404" s="72"/>
    </row>
    <row r="689405" spans="17:17">
      <c r="Q689405" s="72"/>
    </row>
    <row r="689406" spans="17:17">
      <c r="Q689406" s="72"/>
    </row>
    <row r="689407" spans="17:17">
      <c r="Q689407" s="72"/>
    </row>
    <row r="689408" spans="17:17">
      <c r="Q689408" s="72"/>
    </row>
    <row r="689409" spans="17:17">
      <c r="Q689409" s="72"/>
    </row>
    <row r="689410" spans="17:17">
      <c r="Q689410" s="72"/>
    </row>
    <row r="689411" spans="17:17">
      <c r="Q689411" s="72"/>
    </row>
    <row r="689412" spans="17:17">
      <c r="Q689412" s="72"/>
    </row>
    <row r="689413" spans="17:17">
      <c r="Q689413" s="72"/>
    </row>
    <row r="689414" spans="17:17">
      <c r="Q689414" s="72"/>
    </row>
    <row r="689415" spans="17:17">
      <c r="Q689415" s="72"/>
    </row>
    <row r="689416" spans="17:17">
      <c r="Q689416" s="72"/>
    </row>
    <row r="689417" spans="17:17">
      <c r="Q689417" s="72"/>
    </row>
    <row r="689418" spans="17:17">
      <c r="Q689418" s="72"/>
    </row>
    <row r="689419" spans="17:17">
      <c r="Q689419" s="72"/>
    </row>
    <row r="689420" spans="17:17">
      <c r="Q689420" s="72"/>
    </row>
    <row r="689421" spans="17:17">
      <c r="Q689421" s="72"/>
    </row>
    <row r="689422" spans="17:17">
      <c r="Q689422" s="72"/>
    </row>
    <row r="689423" spans="17:17">
      <c r="Q689423" s="72"/>
    </row>
    <row r="689424" spans="17:17">
      <c r="Q689424" s="72"/>
    </row>
    <row r="689425" spans="17:17">
      <c r="Q689425" s="72"/>
    </row>
    <row r="689426" spans="17:17">
      <c r="Q689426" s="72"/>
    </row>
    <row r="689427" spans="17:17">
      <c r="Q689427" s="72"/>
    </row>
    <row r="689428" spans="17:17">
      <c r="Q689428" s="72"/>
    </row>
    <row r="689429" spans="17:17">
      <c r="Q689429" s="72"/>
    </row>
    <row r="689430" spans="17:17">
      <c r="Q689430" s="72"/>
    </row>
    <row r="689431" spans="17:17">
      <c r="Q689431" s="72"/>
    </row>
    <row r="689432" spans="17:17">
      <c r="Q689432" s="72"/>
    </row>
    <row r="689433" spans="17:17">
      <c r="Q689433" s="72"/>
    </row>
    <row r="689434" spans="17:17">
      <c r="Q689434" s="72"/>
    </row>
    <row r="689435" spans="17:17">
      <c r="Q689435" s="72"/>
    </row>
    <row r="689436" spans="17:17">
      <c r="Q689436" s="72"/>
    </row>
    <row r="689437" spans="17:17">
      <c r="Q689437" s="72"/>
    </row>
    <row r="689438" spans="17:17">
      <c r="Q689438" s="72"/>
    </row>
    <row r="689439" spans="17:17">
      <c r="Q689439" s="72"/>
    </row>
    <row r="689440" spans="17:17">
      <c r="Q689440" s="72"/>
    </row>
    <row r="689441" spans="17:17">
      <c r="Q689441" s="72"/>
    </row>
    <row r="689442" spans="17:17">
      <c r="Q689442" s="72"/>
    </row>
    <row r="689443" spans="17:17">
      <c r="Q689443" s="72"/>
    </row>
    <row r="689444" spans="17:17">
      <c r="Q689444" s="72"/>
    </row>
    <row r="689445" spans="17:17">
      <c r="Q689445" s="72"/>
    </row>
    <row r="689446" spans="17:17">
      <c r="Q689446" s="72"/>
    </row>
    <row r="689447" spans="17:17">
      <c r="Q689447" s="72"/>
    </row>
    <row r="689448" spans="17:17">
      <c r="Q689448" s="72"/>
    </row>
    <row r="689449" spans="17:17">
      <c r="Q689449" s="72"/>
    </row>
    <row r="689450" spans="17:17">
      <c r="Q689450" s="72"/>
    </row>
    <row r="689451" spans="17:17">
      <c r="Q689451" s="72"/>
    </row>
    <row r="689452" spans="17:17">
      <c r="Q689452" s="72"/>
    </row>
    <row r="689453" spans="17:17">
      <c r="Q689453" s="72"/>
    </row>
    <row r="689454" spans="17:17">
      <c r="Q689454" s="72"/>
    </row>
    <row r="689455" spans="17:17">
      <c r="Q689455" s="72"/>
    </row>
    <row r="689456" spans="17:17">
      <c r="Q689456" s="72"/>
    </row>
    <row r="689457" spans="17:17">
      <c r="Q689457" s="72"/>
    </row>
    <row r="689458" spans="17:17">
      <c r="Q689458" s="72"/>
    </row>
    <row r="689459" spans="17:17">
      <c r="Q689459" s="72"/>
    </row>
    <row r="689460" spans="17:17">
      <c r="Q689460" s="72"/>
    </row>
    <row r="689461" spans="17:17">
      <c r="Q689461" s="72"/>
    </row>
    <row r="689462" spans="17:17">
      <c r="Q689462" s="72"/>
    </row>
    <row r="689463" spans="17:17">
      <c r="Q689463" s="72"/>
    </row>
    <row r="689464" spans="17:17">
      <c r="Q689464" s="72"/>
    </row>
    <row r="689465" spans="17:17">
      <c r="Q689465" s="72"/>
    </row>
    <row r="689466" spans="17:17">
      <c r="Q689466" s="72"/>
    </row>
    <row r="689467" spans="17:17">
      <c r="Q689467" s="72"/>
    </row>
    <row r="689468" spans="17:17">
      <c r="Q689468" s="72"/>
    </row>
    <row r="689469" spans="17:17">
      <c r="Q689469" s="72"/>
    </row>
    <row r="689470" spans="17:17">
      <c r="Q689470" s="72"/>
    </row>
    <row r="689471" spans="17:17">
      <c r="Q689471" s="72"/>
    </row>
    <row r="689472" spans="17:17">
      <c r="Q689472" s="72"/>
    </row>
    <row r="689473" spans="17:17">
      <c r="Q689473" s="72"/>
    </row>
    <row r="689474" spans="17:17">
      <c r="Q689474" s="72"/>
    </row>
    <row r="689475" spans="17:17">
      <c r="Q689475" s="72"/>
    </row>
    <row r="689476" spans="17:17">
      <c r="Q689476" s="72"/>
    </row>
    <row r="689477" spans="17:17">
      <c r="Q689477" s="72"/>
    </row>
    <row r="689478" spans="17:17">
      <c r="Q689478" s="72"/>
    </row>
    <row r="689479" spans="17:17">
      <c r="Q689479" s="72"/>
    </row>
    <row r="689480" spans="17:17">
      <c r="Q689480" s="72"/>
    </row>
    <row r="689481" spans="17:17">
      <c r="Q689481" s="72"/>
    </row>
    <row r="689482" spans="17:17">
      <c r="Q689482" s="72"/>
    </row>
    <row r="689483" spans="17:17">
      <c r="Q689483" s="72"/>
    </row>
    <row r="689484" spans="17:17">
      <c r="Q689484" s="72"/>
    </row>
    <row r="689485" spans="17:17">
      <c r="Q689485" s="72"/>
    </row>
    <row r="689486" spans="17:17">
      <c r="Q689486" s="72"/>
    </row>
    <row r="689487" spans="17:17">
      <c r="Q689487" s="72"/>
    </row>
    <row r="689488" spans="17:17">
      <c r="Q689488" s="72"/>
    </row>
    <row r="689489" spans="17:17">
      <c r="Q689489" s="72"/>
    </row>
    <row r="689490" spans="17:17">
      <c r="Q689490" s="72"/>
    </row>
    <row r="689491" spans="17:17">
      <c r="Q689491" s="72"/>
    </row>
    <row r="689492" spans="17:17">
      <c r="Q689492" s="72"/>
    </row>
    <row r="689493" spans="17:17">
      <c r="Q689493" s="72"/>
    </row>
    <row r="689494" spans="17:17">
      <c r="Q689494" s="72"/>
    </row>
    <row r="689495" spans="17:17">
      <c r="Q689495" s="72"/>
    </row>
    <row r="689496" spans="17:17">
      <c r="Q689496" s="72"/>
    </row>
    <row r="689497" spans="17:17">
      <c r="Q689497" s="72"/>
    </row>
    <row r="689498" spans="17:17">
      <c r="Q689498" s="72"/>
    </row>
    <row r="689499" spans="17:17">
      <c r="Q689499" s="72"/>
    </row>
    <row r="689500" spans="17:17">
      <c r="Q689500" s="72"/>
    </row>
    <row r="689501" spans="17:17">
      <c r="Q689501" s="72"/>
    </row>
    <row r="689502" spans="17:17">
      <c r="Q689502" s="72"/>
    </row>
    <row r="689503" spans="17:17">
      <c r="Q689503" s="72"/>
    </row>
    <row r="689504" spans="17:17">
      <c r="Q689504" s="72"/>
    </row>
    <row r="689505" spans="17:17">
      <c r="Q689505" s="72"/>
    </row>
    <row r="689506" spans="17:17">
      <c r="Q689506" s="72"/>
    </row>
    <row r="689507" spans="17:17">
      <c r="Q689507" s="72"/>
    </row>
    <row r="689508" spans="17:17">
      <c r="Q689508" s="72"/>
    </row>
    <row r="689509" spans="17:17">
      <c r="Q689509" s="72"/>
    </row>
    <row r="689510" spans="17:17">
      <c r="Q689510" s="72"/>
    </row>
    <row r="689511" spans="17:17">
      <c r="Q689511" s="72"/>
    </row>
    <row r="689512" spans="17:17">
      <c r="Q689512" s="72"/>
    </row>
    <row r="689513" spans="17:17">
      <c r="Q689513" s="72"/>
    </row>
    <row r="689514" spans="17:17">
      <c r="Q689514" s="72"/>
    </row>
    <row r="689515" spans="17:17">
      <c r="Q689515" s="72"/>
    </row>
    <row r="689516" spans="17:17">
      <c r="Q689516" s="72"/>
    </row>
    <row r="689517" spans="17:17">
      <c r="Q689517" s="72"/>
    </row>
    <row r="689518" spans="17:17">
      <c r="Q689518" s="72"/>
    </row>
    <row r="689519" spans="17:17">
      <c r="Q689519" s="72"/>
    </row>
    <row r="689520" spans="17:17">
      <c r="Q689520" s="72"/>
    </row>
    <row r="689521" spans="17:17">
      <c r="Q689521" s="72"/>
    </row>
    <row r="689522" spans="17:17">
      <c r="Q689522" s="72"/>
    </row>
    <row r="689523" spans="17:17">
      <c r="Q689523" s="72"/>
    </row>
    <row r="689524" spans="17:17">
      <c r="Q689524" s="72"/>
    </row>
    <row r="689525" spans="17:17">
      <c r="Q689525" s="72"/>
    </row>
    <row r="689526" spans="17:17">
      <c r="Q689526" s="72"/>
    </row>
    <row r="689527" spans="17:17">
      <c r="Q689527" s="72"/>
    </row>
    <row r="689528" spans="17:17">
      <c r="Q689528" s="72"/>
    </row>
    <row r="689529" spans="17:17">
      <c r="Q689529" s="72"/>
    </row>
    <row r="689530" spans="17:17">
      <c r="Q689530" s="72"/>
    </row>
    <row r="689531" spans="17:17">
      <c r="Q689531" s="72"/>
    </row>
    <row r="689532" spans="17:17">
      <c r="Q689532" s="72"/>
    </row>
    <row r="689533" spans="17:17">
      <c r="Q689533" s="72"/>
    </row>
    <row r="689534" spans="17:17">
      <c r="Q689534" s="72"/>
    </row>
    <row r="689535" spans="17:17">
      <c r="Q689535" s="72"/>
    </row>
    <row r="689536" spans="17:17">
      <c r="Q689536" s="72"/>
    </row>
    <row r="689537" spans="17:17">
      <c r="Q689537" s="72"/>
    </row>
    <row r="689538" spans="17:17">
      <c r="Q689538" s="72"/>
    </row>
    <row r="689539" spans="17:17">
      <c r="Q689539" s="72"/>
    </row>
    <row r="689540" spans="17:17">
      <c r="Q689540" s="72"/>
    </row>
    <row r="689541" spans="17:17">
      <c r="Q689541" s="72"/>
    </row>
    <row r="689542" spans="17:17">
      <c r="Q689542" s="72"/>
    </row>
    <row r="689543" spans="17:17">
      <c r="Q689543" s="72"/>
    </row>
    <row r="689544" spans="17:17">
      <c r="Q689544" s="72"/>
    </row>
    <row r="689545" spans="17:17">
      <c r="Q689545" s="72"/>
    </row>
    <row r="689546" spans="17:17">
      <c r="Q689546" s="72"/>
    </row>
    <row r="689547" spans="17:17">
      <c r="Q689547" s="72"/>
    </row>
    <row r="689548" spans="17:17">
      <c r="Q689548" s="72"/>
    </row>
    <row r="689549" spans="17:17">
      <c r="Q689549" s="72"/>
    </row>
    <row r="689550" spans="17:17">
      <c r="Q689550" s="72"/>
    </row>
    <row r="689551" spans="17:17">
      <c r="Q689551" s="72"/>
    </row>
    <row r="689552" spans="17:17">
      <c r="Q689552" s="72"/>
    </row>
    <row r="689553" spans="17:17">
      <c r="Q689553" s="72"/>
    </row>
    <row r="689554" spans="17:17">
      <c r="Q689554" s="72"/>
    </row>
    <row r="689555" spans="17:17">
      <c r="Q689555" s="72"/>
    </row>
    <row r="689556" spans="17:17">
      <c r="Q689556" s="72"/>
    </row>
    <row r="689557" spans="17:17">
      <c r="Q689557" s="72"/>
    </row>
    <row r="689558" spans="17:17">
      <c r="Q689558" s="72"/>
    </row>
    <row r="689559" spans="17:17">
      <c r="Q689559" s="72"/>
    </row>
    <row r="689560" spans="17:17">
      <c r="Q689560" s="72"/>
    </row>
    <row r="689561" spans="17:17">
      <c r="Q689561" s="72"/>
    </row>
    <row r="689562" spans="17:17">
      <c r="Q689562" s="72"/>
    </row>
    <row r="689563" spans="17:17">
      <c r="Q689563" s="72"/>
    </row>
    <row r="689564" spans="17:17">
      <c r="Q689564" s="72"/>
    </row>
    <row r="689565" spans="17:17">
      <c r="Q689565" s="72"/>
    </row>
    <row r="689566" spans="17:17">
      <c r="Q689566" s="72"/>
    </row>
    <row r="689567" spans="17:17">
      <c r="Q689567" s="72"/>
    </row>
    <row r="689568" spans="17:17">
      <c r="Q689568" s="72"/>
    </row>
    <row r="689569" spans="17:17">
      <c r="Q689569" s="72"/>
    </row>
    <row r="689570" spans="17:17">
      <c r="Q689570" s="72"/>
    </row>
    <row r="689571" spans="17:17">
      <c r="Q689571" s="72"/>
    </row>
    <row r="689572" spans="17:17">
      <c r="Q689572" s="72"/>
    </row>
    <row r="689573" spans="17:17">
      <c r="Q689573" s="72"/>
    </row>
    <row r="689574" spans="17:17">
      <c r="Q689574" s="72"/>
    </row>
    <row r="689575" spans="17:17">
      <c r="Q689575" s="72"/>
    </row>
    <row r="689576" spans="17:17">
      <c r="Q689576" s="72"/>
    </row>
    <row r="689577" spans="17:17">
      <c r="Q689577" s="72"/>
    </row>
    <row r="689578" spans="17:17">
      <c r="Q689578" s="72"/>
    </row>
    <row r="689579" spans="17:17">
      <c r="Q689579" s="72"/>
    </row>
    <row r="689580" spans="17:17">
      <c r="Q689580" s="72"/>
    </row>
    <row r="689581" spans="17:17">
      <c r="Q689581" s="72"/>
    </row>
    <row r="689582" spans="17:17">
      <c r="Q689582" s="72"/>
    </row>
    <row r="689583" spans="17:17">
      <c r="Q689583" s="72"/>
    </row>
    <row r="689584" spans="17:17">
      <c r="Q689584" s="72"/>
    </row>
    <row r="689585" spans="17:17">
      <c r="Q689585" s="72"/>
    </row>
    <row r="689586" spans="17:17">
      <c r="Q689586" s="72"/>
    </row>
    <row r="689587" spans="17:17">
      <c r="Q689587" s="72"/>
    </row>
    <row r="689588" spans="17:17">
      <c r="Q689588" s="72"/>
    </row>
    <row r="689589" spans="17:17">
      <c r="Q689589" s="72"/>
    </row>
    <row r="689590" spans="17:17">
      <c r="Q689590" s="72"/>
    </row>
    <row r="689591" spans="17:17">
      <c r="Q689591" s="72"/>
    </row>
    <row r="689592" spans="17:17">
      <c r="Q689592" s="72"/>
    </row>
    <row r="689593" spans="17:17">
      <c r="Q689593" s="72"/>
    </row>
    <row r="689594" spans="17:17">
      <c r="Q689594" s="72"/>
    </row>
    <row r="689595" spans="17:17">
      <c r="Q689595" s="72"/>
    </row>
    <row r="689596" spans="17:17">
      <c r="Q689596" s="72"/>
    </row>
    <row r="689597" spans="17:17">
      <c r="Q689597" s="72"/>
    </row>
    <row r="689598" spans="17:17">
      <c r="Q689598" s="72"/>
    </row>
    <row r="689599" spans="17:17">
      <c r="Q689599" s="72"/>
    </row>
    <row r="689600" spans="17:17">
      <c r="Q689600" s="72"/>
    </row>
    <row r="689601" spans="17:17">
      <c r="Q689601" s="72"/>
    </row>
    <row r="689602" spans="17:17">
      <c r="Q689602" s="72"/>
    </row>
    <row r="689603" spans="17:17">
      <c r="Q689603" s="72"/>
    </row>
    <row r="689604" spans="17:17">
      <c r="Q689604" s="72"/>
    </row>
    <row r="689605" spans="17:17">
      <c r="Q689605" s="72"/>
    </row>
    <row r="689606" spans="17:17">
      <c r="Q689606" s="72"/>
    </row>
    <row r="689607" spans="17:17">
      <c r="Q689607" s="72"/>
    </row>
    <row r="689608" spans="17:17">
      <c r="Q689608" s="72"/>
    </row>
    <row r="689609" spans="17:17">
      <c r="Q689609" s="72"/>
    </row>
    <row r="689610" spans="17:17">
      <c r="Q689610" s="72"/>
    </row>
    <row r="689611" spans="17:17">
      <c r="Q689611" s="72"/>
    </row>
    <row r="689612" spans="17:17">
      <c r="Q689612" s="72"/>
    </row>
    <row r="689613" spans="17:17">
      <c r="Q689613" s="72"/>
    </row>
    <row r="689614" spans="17:17">
      <c r="Q689614" s="72"/>
    </row>
    <row r="689615" spans="17:17">
      <c r="Q689615" s="72"/>
    </row>
    <row r="689616" spans="17:17">
      <c r="Q689616" s="72"/>
    </row>
    <row r="689617" spans="17:17">
      <c r="Q689617" s="72"/>
    </row>
    <row r="689618" spans="17:17">
      <c r="Q689618" s="72"/>
    </row>
    <row r="689619" spans="17:17">
      <c r="Q689619" s="72"/>
    </row>
    <row r="689620" spans="17:17">
      <c r="Q689620" s="72"/>
    </row>
    <row r="689621" spans="17:17">
      <c r="Q689621" s="72"/>
    </row>
    <row r="689622" spans="17:17">
      <c r="Q689622" s="72"/>
    </row>
    <row r="689623" spans="17:17">
      <c r="Q689623" s="72"/>
    </row>
    <row r="689624" spans="17:17">
      <c r="Q689624" s="72"/>
    </row>
    <row r="689625" spans="17:17">
      <c r="Q689625" s="72"/>
    </row>
    <row r="689626" spans="17:17">
      <c r="Q689626" s="72"/>
    </row>
    <row r="689627" spans="17:17">
      <c r="Q689627" s="72"/>
    </row>
    <row r="689628" spans="17:17">
      <c r="Q689628" s="72"/>
    </row>
    <row r="689629" spans="17:17">
      <c r="Q689629" s="72"/>
    </row>
    <row r="689630" spans="17:17">
      <c r="Q689630" s="72"/>
    </row>
    <row r="689631" spans="17:17">
      <c r="Q689631" s="72"/>
    </row>
    <row r="689632" spans="17:17">
      <c r="Q689632" s="72"/>
    </row>
    <row r="689633" spans="17:17">
      <c r="Q689633" s="72"/>
    </row>
    <row r="689634" spans="17:17">
      <c r="Q689634" s="72"/>
    </row>
    <row r="689635" spans="17:17">
      <c r="Q689635" s="72"/>
    </row>
    <row r="689636" spans="17:17">
      <c r="Q689636" s="72"/>
    </row>
    <row r="689637" spans="17:17">
      <c r="Q689637" s="72"/>
    </row>
    <row r="689638" spans="17:17">
      <c r="Q689638" s="72"/>
    </row>
    <row r="689639" spans="17:17">
      <c r="Q689639" s="72"/>
    </row>
    <row r="689640" spans="17:17">
      <c r="Q689640" s="72"/>
    </row>
    <row r="689641" spans="17:17">
      <c r="Q689641" s="72"/>
    </row>
    <row r="689642" spans="17:17">
      <c r="Q689642" s="72"/>
    </row>
    <row r="689643" spans="17:17">
      <c r="Q689643" s="72"/>
    </row>
    <row r="689644" spans="17:17">
      <c r="Q689644" s="72"/>
    </row>
    <row r="689645" spans="17:17">
      <c r="Q689645" s="72"/>
    </row>
    <row r="689646" spans="17:17">
      <c r="Q689646" s="72"/>
    </row>
    <row r="689647" spans="17:17">
      <c r="Q689647" s="72"/>
    </row>
    <row r="689648" spans="17:17">
      <c r="Q689648" s="72"/>
    </row>
    <row r="689649" spans="17:17">
      <c r="Q689649" s="72"/>
    </row>
    <row r="689650" spans="17:17">
      <c r="Q689650" s="72"/>
    </row>
    <row r="689651" spans="17:17">
      <c r="Q689651" s="72"/>
    </row>
    <row r="689652" spans="17:17">
      <c r="Q689652" s="72"/>
    </row>
    <row r="689653" spans="17:17">
      <c r="Q689653" s="72"/>
    </row>
    <row r="689654" spans="17:17">
      <c r="Q689654" s="72"/>
    </row>
    <row r="689655" spans="17:17">
      <c r="Q689655" s="72"/>
    </row>
    <row r="689656" spans="17:17">
      <c r="Q689656" s="72"/>
    </row>
    <row r="689657" spans="17:17">
      <c r="Q689657" s="72"/>
    </row>
    <row r="689658" spans="17:17">
      <c r="Q689658" s="72"/>
    </row>
    <row r="689659" spans="17:17">
      <c r="Q689659" s="72"/>
    </row>
    <row r="689660" spans="17:17">
      <c r="Q689660" s="72"/>
    </row>
    <row r="689661" spans="17:17">
      <c r="Q689661" s="72"/>
    </row>
    <row r="689662" spans="17:17">
      <c r="Q689662" s="72"/>
    </row>
    <row r="689663" spans="17:17">
      <c r="Q689663" s="72"/>
    </row>
    <row r="689664" spans="17:17">
      <c r="Q689664" s="72"/>
    </row>
    <row r="689665" spans="17:17">
      <c r="Q689665" s="72"/>
    </row>
    <row r="689666" spans="17:17">
      <c r="Q689666" s="72"/>
    </row>
    <row r="689667" spans="17:17">
      <c r="Q689667" s="72"/>
    </row>
    <row r="689668" spans="17:17">
      <c r="Q689668" s="72"/>
    </row>
    <row r="689669" spans="17:17">
      <c r="Q689669" s="72"/>
    </row>
    <row r="689670" spans="17:17">
      <c r="Q689670" s="72"/>
    </row>
    <row r="689671" spans="17:17">
      <c r="Q689671" s="72"/>
    </row>
    <row r="689672" spans="17:17">
      <c r="Q689672" s="72"/>
    </row>
    <row r="689673" spans="17:17">
      <c r="Q689673" s="72"/>
    </row>
    <row r="689674" spans="17:17">
      <c r="Q689674" s="72"/>
    </row>
    <row r="689675" spans="17:17">
      <c r="Q689675" s="72"/>
    </row>
    <row r="689676" spans="17:17">
      <c r="Q689676" s="72"/>
    </row>
    <row r="689677" spans="17:17">
      <c r="Q689677" s="72"/>
    </row>
    <row r="689678" spans="17:17">
      <c r="Q689678" s="72"/>
    </row>
    <row r="689679" spans="17:17">
      <c r="Q689679" s="72"/>
    </row>
    <row r="689680" spans="17:17">
      <c r="Q689680" s="72"/>
    </row>
    <row r="689681" spans="17:17">
      <c r="Q689681" s="72"/>
    </row>
    <row r="689682" spans="17:17">
      <c r="Q689682" s="72"/>
    </row>
    <row r="689683" spans="17:17">
      <c r="Q689683" s="72"/>
    </row>
    <row r="689684" spans="17:17">
      <c r="Q689684" s="72"/>
    </row>
    <row r="689685" spans="17:17">
      <c r="Q689685" s="72"/>
    </row>
    <row r="689686" spans="17:17">
      <c r="Q689686" s="72"/>
    </row>
    <row r="689687" spans="17:17">
      <c r="Q689687" s="72"/>
    </row>
    <row r="689688" spans="17:17">
      <c r="Q689688" s="72"/>
    </row>
    <row r="689689" spans="17:17">
      <c r="Q689689" s="72"/>
    </row>
    <row r="689690" spans="17:17">
      <c r="Q689690" s="72"/>
    </row>
    <row r="689691" spans="17:17">
      <c r="Q689691" s="72"/>
    </row>
    <row r="689692" spans="17:17">
      <c r="Q689692" s="72"/>
    </row>
    <row r="689693" spans="17:17">
      <c r="Q689693" s="72"/>
    </row>
    <row r="689694" spans="17:17">
      <c r="Q689694" s="72"/>
    </row>
    <row r="689695" spans="17:17">
      <c r="Q689695" s="72"/>
    </row>
    <row r="689696" spans="17:17">
      <c r="Q689696" s="72"/>
    </row>
    <row r="689697" spans="17:17">
      <c r="Q689697" s="72"/>
    </row>
    <row r="689698" spans="17:17">
      <c r="Q689698" s="72"/>
    </row>
    <row r="689699" spans="17:17">
      <c r="Q689699" s="72"/>
    </row>
    <row r="689700" spans="17:17">
      <c r="Q689700" s="72"/>
    </row>
    <row r="689701" spans="17:17">
      <c r="Q689701" s="72"/>
    </row>
    <row r="689702" spans="17:17">
      <c r="Q689702" s="72"/>
    </row>
    <row r="689703" spans="17:17">
      <c r="Q689703" s="72"/>
    </row>
    <row r="689704" spans="17:17">
      <c r="Q689704" s="72"/>
    </row>
    <row r="689705" spans="17:17">
      <c r="Q689705" s="72"/>
    </row>
    <row r="689706" spans="17:17">
      <c r="Q689706" s="72"/>
    </row>
    <row r="689707" spans="17:17">
      <c r="Q689707" s="72"/>
    </row>
    <row r="689708" spans="17:17">
      <c r="Q689708" s="72"/>
    </row>
    <row r="689709" spans="17:17">
      <c r="Q689709" s="72"/>
    </row>
    <row r="689710" spans="17:17">
      <c r="Q689710" s="72"/>
    </row>
    <row r="689711" spans="17:17">
      <c r="Q689711" s="72"/>
    </row>
    <row r="689712" spans="17:17">
      <c r="Q689712" s="72"/>
    </row>
    <row r="689713" spans="17:17">
      <c r="Q689713" s="72"/>
    </row>
    <row r="689714" spans="17:17">
      <c r="Q689714" s="72"/>
    </row>
    <row r="689715" spans="17:17">
      <c r="Q689715" s="72"/>
    </row>
    <row r="689716" spans="17:17">
      <c r="Q689716" s="72"/>
    </row>
    <row r="689717" spans="17:17">
      <c r="Q689717" s="72"/>
    </row>
    <row r="689718" spans="17:17">
      <c r="Q689718" s="72"/>
    </row>
    <row r="689719" spans="17:17">
      <c r="Q689719" s="72"/>
    </row>
    <row r="689720" spans="17:17">
      <c r="Q689720" s="72"/>
    </row>
    <row r="689721" spans="17:17">
      <c r="Q689721" s="72"/>
    </row>
    <row r="689722" spans="17:17">
      <c r="Q689722" s="72"/>
    </row>
    <row r="689723" spans="17:17">
      <c r="Q689723" s="72"/>
    </row>
    <row r="689724" spans="17:17">
      <c r="Q689724" s="72"/>
    </row>
    <row r="689725" spans="17:17">
      <c r="Q689725" s="72"/>
    </row>
    <row r="689726" spans="17:17">
      <c r="Q689726" s="72"/>
    </row>
    <row r="689727" spans="17:17">
      <c r="Q689727" s="72"/>
    </row>
    <row r="689728" spans="17:17">
      <c r="Q689728" s="72"/>
    </row>
    <row r="689729" spans="17:17">
      <c r="Q689729" s="72"/>
    </row>
    <row r="689730" spans="17:17">
      <c r="Q689730" s="72"/>
    </row>
    <row r="689731" spans="17:17">
      <c r="Q689731" s="72"/>
    </row>
    <row r="689732" spans="17:17">
      <c r="Q689732" s="72"/>
    </row>
    <row r="689733" spans="17:17">
      <c r="Q689733" s="72"/>
    </row>
    <row r="689734" spans="17:17">
      <c r="Q689734" s="72"/>
    </row>
    <row r="689735" spans="17:17">
      <c r="Q689735" s="72"/>
    </row>
    <row r="689736" spans="17:17">
      <c r="Q689736" s="72"/>
    </row>
    <row r="689737" spans="17:17">
      <c r="Q689737" s="72"/>
    </row>
    <row r="689738" spans="17:17">
      <c r="Q689738" s="72"/>
    </row>
    <row r="689739" spans="17:17">
      <c r="Q689739" s="72"/>
    </row>
    <row r="689740" spans="17:17">
      <c r="Q689740" s="72"/>
    </row>
    <row r="689741" spans="17:17">
      <c r="Q689741" s="72"/>
    </row>
    <row r="689742" spans="17:17">
      <c r="Q689742" s="72"/>
    </row>
    <row r="689743" spans="17:17">
      <c r="Q689743" s="72"/>
    </row>
    <row r="689744" spans="17:17">
      <c r="Q689744" s="72"/>
    </row>
    <row r="689745" spans="17:17">
      <c r="Q689745" s="72"/>
    </row>
    <row r="689746" spans="17:17">
      <c r="Q689746" s="72"/>
    </row>
    <row r="689747" spans="17:17">
      <c r="Q689747" s="72"/>
    </row>
    <row r="689748" spans="17:17">
      <c r="Q689748" s="72"/>
    </row>
    <row r="689749" spans="17:17">
      <c r="Q689749" s="72"/>
    </row>
    <row r="689750" spans="17:17">
      <c r="Q689750" s="72"/>
    </row>
    <row r="689751" spans="17:17">
      <c r="Q689751" s="72"/>
    </row>
    <row r="689752" spans="17:17">
      <c r="Q689752" s="72"/>
    </row>
    <row r="689753" spans="17:17">
      <c r="Q689753" s="72"/>
    </row>
    <row r="689754" spans="17:17">
      <c r="Q689754" s="72"/>
    </row>
    <row r="689755" spans="17:17">
      <c r="Q689755" s="72"/>
    </row>
    <row r="689756" spans="17:17">
      <c r="Q689756" s="72"/>
    </row>
    <row r="689757" spans="17:17">
      <c r="Q689757" s="72"/>
    </row>
    <row r="689758" spans="17:17">
      <c r="Q689758" s="72"/>
    </row>
    <row r="689759" spans="17:17">
      <c r="Q689759" s="72"/>
    </row>
    <row r="689760" spans="17:17">
      <c r="Q689760" s="72"/>
    </row>
    <row r="689761" spans="17:17">
      <c r="Q689761" s="72"/>
    </row>
    <row r="689762" spans="17:17">
      <c r="Q689762" s="72"/>
    </row>
    <row r="689763" spans="17:17">
      <c r="Q689763" s="72"/>
    </row>
    <row r="689764" spans="17:17">
      <c r="Q689764" s="72"/>
    </row>
    <row r="689765" spans="17:17">
      <c r="Q689765" s="72"/>
    </row>
    <row r="689766" spans="17:17">
      <c r="Q689766" s="72"/>
    </row>
    <row r="689767" spans="17:17">
      <c r="Q689767" s="72"/>
    </row>
    <row r="689768" spans="17:17">
      <c r="Q689768" s="72"/>
    </row>
    <row r="689769" spans="17:17">
      <c r="Q689769" s="72"/>
    </row>
    <row r="689770" spans="17:17">
      <c r="Q689770" s="72"/>
    </row>
    <row r="689771" spans="17:17">
      <c r="Q689771" s="72"/>
    </row>
    <row r="689772" spans="17:17">
      <c r="Q689772" s="72"/>
    </row>
    <row r="689773" spans="17:17">
      <c r="Q689773" s="72"/>
    </row>
    <row r="689774" spans="17:17">
      <c r="Q689774" s="72"/>
    </row>
    <row r="689775" spans="17:17">
      <c r="Q689775" s="72"/>
    </row>
    <row r="689776" spans="17:17">
      <c r="Q689776" s="72"/>
    </row>
    <row r="689777" spans="17:17">
      <c r="Q689777" s="72"/>
    </row>
    <row r="689778" spans="17:17">
      <c r="Q689778" s="72"/>
    </row>
    <row r="689779" spans="17:17">
      <c r="Q689779" s="72"/>
    </row>
    <row r="689780" spans="17:17">
      <c r="Q689780" s="72"/>
    </row>
    <row r="689781" spans="17:17">
      <c r="Q689781" s="72"/>
    </row>
    <row r="689782" spans="17:17">
      <c r="Q689782" s="72"/>
    </row>
    <row r="689783" spans="17:17">
      <c r="Q689783" s="72"/>
    </row>
    <row r="689784" spans="17:17">
      <c r="Q689784" s="72"/>
    </row>
    <row r="689785" spans="17:17">
      <c r="Q689785" s="72"/>
    </row>
    <row r="689786" spans="17:17">
      <c r="Q689786" s="72"/>
    </row>
    <row r="689787" spans="17:17">
      <c r="Q689787" s="72"/>
    </row>
    <row r="689788" spans="17:17">
      <c r="Q689788" s="72"/>
    </row>
    <row r="689789" spans="17:17">
      <c r="Q689789" s="72"/>
    </row>
    <row r="689790" spans="17:17">
      <c r="Q689790" s="72"/>
    </row>
    <row r="689791" spans="17:17">
      <c r="Q689791" s="72"/>
    </row>
    <row r="689792" spans="17:17">
      <c r="Q689792" s="72"/>
    </row>
    <row r="689793" spans="17:17">
      <c r="Q689793" s="72"/>
    </row>
    <row r="689794" spans="17:17">
      <c r="Q689794" s="72"/>
    </row>
    <row r="689795" spans="17:17">
      <c r="Q689795" s="72"/>
    </row>
    <row r="689796" spans="17:17">
      <c r="Q689796" s="72"/>
    </row>
    <row r="689797" spans="17:17">
      <c r="Q689797" s="72"/>
    </row>
    <row r="689798" spans="17:17">
      <c r="Q689798" s="72"/>
    </row>
    <row r="689799" spans="17:17">
      <c r="Q689799" s="72"/>
    </row>
    <row r="689800" spans="17:17">
      <c r="Q689800" s="72"/>
    </row>
    <row r="689801" spans="17:17">
      <c r="Q689801" s="72"/>
    </row>
    <row r="689802" spans="17:17">
      <c r="Q689802" s="72"/>
    </row>
    <row r="689803" spans="17:17">
      <c r="Q689803" s="72"/>
    </row>
    <row r="689804" spans="17:17">
      <c r="Q689804" s="72"/>
    </row>
    <row r="689805" spans="17:17">
      <c r="Q689805" s="72"/>
    </row>
    <row r="689806" spans="17:17">
      <c r="Q689806" s="72"/>
    </row>
    <row r="689807" spans="17:17">
      <c r="Q689807" s="72"/>
    </row>
    <row r="689808" spans="17:17">
      <c r="Q689808" s="72"/>
    </row>
    <row r="689809" spans="17:17">
      <c r="Q689809" s="72"/>
    </row>
    <row r="689810" spans="17:17">
      <c r="Q689810" s="72"/>
    </row>
    <row r="689811" spans="17:17">
      <c r="Q689811" s="72"/>
    </row>
    <row r="689812" spans="17:17">
      <c r="Q689812" s="72"/>
    </row>
    <row r="689813" spans="17:17">
      <c r="Q689813" s="72"/>
    </row>
    <row r="689814" spans="17:17">
      <c r="Q689814" s="72"/>
    </row>
    <row r="689815" spans="17:17">
      <c r="Q689815" s="72"/>
    </row>
    <row r="689816" spans="17:17">
      <c r="Q689816" s="72"/>
    </row>
    <row r="689817" spans="17:17">
      <c r="Q689817" s="72"/>
    </row>
    <row r="689818" spans="17:17">
      <c r="Q689818" s="72"/>
    </row>
    <row r="689819" spans="17:17">
      <c r="Q689819" s="72"/>
    </row>
    <row r="689820" spans="17:17">
      <c r="Q689820" s="72"/>
    </row>
    <row r="689821" spans="17:17">
      <c r="Q689821" s="72"/>
    </row>
    <row r="689822" spans="17:17">
      <c r="Q689822" s="72"/>
    </row>
    <row r="689823" spans="17:17">
      <c r="Q689823" s="72"/>
    </row>
    <row r="689824" spans="17:17">
      <c r="Q689824" s="72"/>
    </row>
    <row r="689825" spans="17:17">
      <c r="Q689825" s="72"/>
    </row>
    <row r="689826" spans="17:17">
      <c r="Q689826" s="72"/>
    </row>
    <row r="689827" spans="17:17">
      <c r="Q689827" s="72"/>
    </row>
    <row r="689828" spans="17:17">
      <c r="Q689828" s="72"/>
    </row>
    <row r="689829" spans="17:17">
      <c r="Q689829" s="72"/>
    </row>
    <row r="689830" spans="17:17">
      <c r="Q689830" s="72"/>
    </row>
    <row r="689831" spans="17:17">
      <c r="Q689831" s="72"/>
    </row>
    <row r="689832" spans="17:17">
      <c r="Q689832" s="72"/>
    </row>
    <row r="689833" spans="17:17">
      <c r="Q689833" s="72"/>
    </row>
    <row r="689834" spans="17:17">
      <c r="Q689834" s="72"/>
    </row>
    <row r="689835" spans="17:17">
      <c r="Q689835" s="72"/>
    </row>
    <row r="689836" spans="17:17">
      <c r="Q689836" s="72"/>
    </row>
    <row r="689837" spans="17:17">
      <c r="Q689837" s="72"/>
    </row>
    <row r="689838" spans="17:17">
      <c r="Q689838" s="72"/>
    </row>
    <row r="689839" spans="17:17">
      <c r="Q689839" s="72"/>
    </row>
    <row r="689840" spans="17:17">
      <c r="Q689840" s="72"/>
    </row>
    <row r="689841" spans="17:17">
      <c r="Q689841" s="72"/>
    </row>
    <row r="689842" spans="17:17">
      <c r="Q689842" s="72"/>
    </row>
    <row r="689843" spans="17:17">
      <c r="Q689843" s="72"/>
    </row>
    <row r="689844" spans="17:17">
      <c r="Q689844" s="72"/>
    </row>
    <row r="689845" spans="17:17">
      <c r="Q689845" s="72"/>
    </row>
    <row r="689846" spans="17:17">
      <c r="Q689846" s="72"/>
    </row>
    <row r="689847" spans="17:17">
      <c r="Q689847" s="72"/>
    </row>
    <row r="689848" spans="17:17">
      <c r="Q689848" s="72"/>
    </row>
    <row r="689849" spans="17:17">
      <c r="Q689849" s="72"/>
    </row>
    <row r="689850" spans="17:17">
      <c r="Q689850" s="72"/>
    </row>
    <row r="689851" spans="17:17">
      <c r="Q689851" s="72"/>
    </row>
    <row r="689852" spans="17:17">
      <c r="Q689852" s="72"/>
    </row>
    <row r="689853" spans="17:17">
      <c r="Q689853" s="72"/>
    </row>
    <row r="689854" spans="17:17">
      <c r="Q689854" s="72"/>
    </row>
    <row r="689855" spans="17:17">
      <c r="Q689855" s="72"/>
    </row>
    <row r="689856" spans="17:17">
      <c r="Q689856" s="72"/>
    </row>
    <row r="689857" spans="17:17">
      <c r="Q689857" s="72"/>
    </row>
    <row r="689858" spans="17:17">
      <c r="Q689858" s="72"/>
    </row>
    <row r="689859" spans="17:17">
      <c r="Q689859" s="72"/>
    </row>
    <row r="689860" spans="17:17">
      <c r="Q689860" s="72"/>
    </row>
    <row r="689861" spans="17:17">
      <c r="Q689861" s="72"/>
    </row>
    <row r="689862" spans="17:17">
      <c r="Q689862" s="72"/>
    </row>
    <row r="689863" spans="17:17">
      <c r="Q689863" s="72"/>
    </row>
    <row r="689864" spans="17:17">
      <c r="Q689864" s="72"/>
    </row>
    <row r="689865" spans="17:17">
      <c r="Q689865" s="72"/>
    </row>
    <row r="689866" spans="17:17">
      <c r="Q689866" s="72"/>
    </row>
    <row r="689867" spans="17:17">
      <c r="Q689867" s="72"/>
    </row>
    <row r="689868" spans="17:17">
      <c r="Q689868" s="72"/>
    </row>
    <row r="689869" spans="17:17">
      <c r="Q689869" s="72"/>
    </row>
    <row r="689870" spans="17:17">
      <c r="Q689870" s="72"/>
    </row>
    <row r="689871" spans="17:17">
      <c r="Q689871" s="72"/>
    </row>
    <row r="689872" spans="17:17">
      <c r="Q689872" s="72"/>
    </row>
    <row r="689873" spans="17:17">
      <c r="Q689873" s="72"/>
    </row>
    <row r="689874" spans="17:17">
      <c r="Q689874" s="72"/>
    </row>
    <row r="689875" spans="17:17">
      <c r="Q689875" s="72"/>
    </row>
    <row r="689876" spans="17:17">
      <c r="Q689876" s="72"/>
    </row>
    <row r="689877" spans="17:17">
      <c r="Q689877" s="72"/>
    </row>
    <row r="689878" spans="17:17">
      <c r="Q689878" s="72"/>
    </row>
    <row r="689879" spans="17:17">
      <c r="Q689879" s="72"/>
    </row>
    <row r="689880" spans="17:17">
      <c r="Q689880" s="72"/>
    </row>
    <row r="689881" spans="17:17">
      <c r="Q689881" s="72"/>
    </row>
    <row r="689882" spans="17:17">
      <c r="Q689882" s="72"/>
    </row>
    <row r="689883" spans="17:17">
      <c r="Q689883" s="72"/>
    </row>
    <row r="689884" spans="17:17">
      <c r="Q689884" s="72"/>
    </row>
    <row r="689885" spans="17:17">
      <c r="Q689885" s="72"/>
    </row>
    <row r="689886" spans="17:17">
      <c r="Q689886" s="72"/>
    </row>
    <row r="689887" spans="17:17">
      <c r="Q689887" s="72"/>
    </row>
    <row r="689888" spans="17:17">
      <c r="Q689888" s="72"/>
    </row>
    <row r="689889" spans="17:17">
      <c r="Q689889" s="72"/>
    </row>
    <row r="689890" spans="17:17">
      <c r="Q689890" s="72"/>
    </row>
    <row r="689891" spans="17:17">
      <c r="Q689891" s="72"/>
    </row>
    <row r="689892" spans="17:17">
      <c r="Q689892" s="72"/>
    </row>
    <row r="689893" spans="17:17">
      <c r="Q689893" s="72"/>
    </row>
    <row r="689894" spans="17:17">
      <c r="Q689894" s="72"/>
    </row>
    <row r="689895" spans="17:17">
      <c r="Q689895" s="72"/>
    </row>
    <row r="689896" spans="17:17">
      <c r="Q689896" s="72"/>
    </row>
    <row r="689897" spans="17:17">
      <c r="Q689897" s="72"/>
    </row>
    <row r="689898" spans="17:17">
      <c r="Q689898" s="72"/>
    </row>
    <row r="689899" spans="17:17">
      <c r="Q689899" s="72"/>
    </row>
    <row r="689900" spans="17:17">
      <c r="Q689900" s="72"/>
    </row>
    <row r="689901" spans="17:17">
      <c r="Q689901" s="72"/>
    </row>
    <row r="689902" spans="17:17">
      <c r="Q689902" s="72"/>
    </row>
    <row r="689903" spans="17:17">
      <c r="Q689903" s="72"/>
    </row>
    <row r="689904" spans="17:17">
      <c r="Q689904" s="72"/>
    </row>
    <row r="689905" spans="17:17">
      <c r="Q689905" s="72"/>
    </row>
    <row r="689906" spans="17:17">
      <c r="Q689906" s="72"/>
    </row>
    <row r="689907" spans="17:17">
      <c r="Q689907" s="72"/>
    </row>
    <row r="689908" spans="17:17">
      <c r="Q689908" s="72"/>
    </row>
    <row r="689909" spans="17:17">
      <c r="Q689909" s="72"/>
    </row>
    <row r="689910" spans="17:17">
      <c r="Q689910" s="72"/>
    </row>
    <row r="689911" spans="17:17">
      <c r="Q689911" s="72"/>
    </row>
    <row r="689912" spans="17:17">
      <c r="Q689912" s="72"/>
    </row>
    <row r="689913" spans="17:17">
      <c r="Q689913" s="72"/>
    </row>
    <row r="689914" spans="17:17">
      <c r="Q689914" s="72"/>
    </row>
    <row r="689915" spans="17:17">
      <c r="Q689915" s="72"/>
    </row>
    <row r="689916" spans="17:17">
      <c r="Q689916" s="72"/>
    </row>
    <row r="689917" spans="17:17">
      <c r="Q689917" s="72"/>
    </row>
    <row r="689918" spans="17:17">
      <c r="Q689918" s="72"/>
    </row>
    <row r="689919" spans="17:17">
      <c r="Q689919" s="72"/>
    </row>
    <row r="689920" spans="17:17">
      <c r="Q689920" s="72"/>
    </row>
    <row r="689921" spans="17:17">
      <c r="Q689921" s="72"/>
    </row>
    <row r="689922" spans="17:17">
      <c r="Q689922" s="72"/>
    </row>
    <row r="689923" spans="17:17">
      <c r="Q689923" s="72"/>
    </row>
    <row r="689924" spans="17:17">
      <c r="Q689924" s="72"/>
    </row>
    <row r="689925" spans="17:17">
      <c r="Q689925" s="72"/>
    </row>
    <row r="689926" spans="17:17">
      <c r="Q689926" s="72"/>
    </row>
    <row r="689927" spans="17:17">
      <c r="Q689927" s="72"/>
    </row>
    <row r="689928" spans="17:17">
      <c r="Q689928" s="72"/>
    </row>
    <row r="689929" spans="17:17">
      <c r="Q689929" s="72"/>
    </row>
    <row r="689930" spans="17:17">
      <c r="Q689930" s="72"/>
    </row>
    <row r="689931" spans="17:17">
      <c r="Q689931" s="72"/>
    </row>
    <row r="689932" spans="17:17">
      <c r="Q689932" s="72"/>
    </row>
    <row r="689933" spans="17:17">
      <c r="Q689933" s="72"/>
    </row>
    <row r="689934" spans="17:17">
      <c r="Q689934" s="72"/>
    </row>
    <row r="689935" spans="17:17">
      <c r="Q689935" s="72"/>
    </row>
    <row r="689936" spans="17:17">
      <c r="Q689936" s="72"/>
    </row>
    <row r="689937" spans="17:17">
      <c r="Q689937" s="72"/>
    </row>
    <row r="689938" spans="17:17">
      <c r="Q689938" s="72"/>
    </row>
    <row r="689939" spans="17:17">
      <c r="Q689939" s="72"/>
    </row>
    <row r="689940" spans="17:17">
      <c r="Q689940" s="72"/>
    </row>
    <row r="689941" spans="17:17">
      <c r="Q689941" s="72"/>
    </row>
    <row r="689942" spans="17:17">
      <c r="Q689942" s="72"/>
    </row>
    <row r="689943" spans="17:17">
      <c r="Q689943" s="72"/>
    </row>
    <row r="689944" spans="17:17">
      <c r="Q689944" s="72"/>
    </row>
    <row r="689945" spans="17:17">
      <c r="Q689945" s="72"/>
    </row>
    <row r="689946" spans="17:17">
      <c r="Q689946" s="72"/>
    </row>
    <row r="689947" spans="17:17">
      <c r="Q689947" s="72"/>
    </row>
    <row r="689948" spans="17:17">
      <c r="Q689948" s="72"/>
    </row>
    <row r="689949" spans="17:17">
      <c r="Q689949" s="72"/>
    </row>
    <row r="689950" spans="17:17">
      <c r="Q689950" s="72"/>
    </row>
    <row r="689951" spans="17:17">
      <c r="Q689951" s="72"/>
    </row>
    <row r="689952" spans="17:17">
      <c r="Q689952" s="72"/>
    </row>
    <row r="689953" spans="17:17">
      <c r="Q689953" s="72"/>
    </row>
    <row r="689954" spans="17:17">
      <c r="Q689954" s="72"/>
    </row>
    <row r="689955" spans="17:17">
      <c r="Q689955" s="72"/>
    </row>
    <row r="689956" spans="17:17">
      <c r="Q689956" s="72"/>
    </row>
    <row r="689957" spans="17:17">
      <c r="Q689957" s="72"/>
    </row>
    <row r="689958" spans="17:17">
      <c r="Q689958" s="72"/>
    </row>
    <row r="689959" spans="17:17">
      <c r="Q689959" s="72"/>
    </row>
    <row r="689960" spans="17:17">
      <c r="Q689960" s="72"/>
    </row>
    <row r="689961" spans="17:17">
      <c r="Q689961" s="72"/>
    </row>
    <row r="689962" spans="17:17">
      <c r="Q689962" s="72"/>
    </row>
    <row r="689963" spans="17:17">
      <c r="Q689963" s="72"/>
    </row>
    <row r="689964" spans="17:17">
      <c r="Q689964" s="72"/>
    </row>
    <row r="689965" spans="17:17">
      <c r="Q689965" s="72"/>
    </row>
    <row r="689966" spans="17:17">
      <c r="Q689966" s="72"/>
    </row>
    <row r="689967" spans="17:17">
      <c r="Q689967" s="72"/>
    </row>
    <row r="689968" spans="17:17">
      <c r="Q689968" s="72"/>
    </row>
    <row r="689969" spans="17:17">
      <c r="Q689969" s="72"/>
    </row>
    <row r="689970" spans="17:17">
      <c r="Q689970" s="72"/>
    </row>
    <row r="689971" spans="17:17">
      <c r="Q689971" s="72"/>
    </row>
    <row r="689972" spans="17:17">
      <c r="Q689972" s="72"/>
    </row>
    <row r="689973" spans="17:17">
      <c r="Q689973" s="72"/>
    </row>
    <row r="689974" spans="17:17">
      <c r="Q689974" s="72"/>
    </row>
    <row r="689975" spans="17:17">
      <c r="Q689975" s="72"/>
    </row>
    <row r="689976" spans="17:17">
      <c r="Q689976" s="72"/>
    </row>
    <row r="689977" spans="17:17">
      <c r="Q689977" s="72"/>
    </row>
    <row r="689978" spans="17:17">
      <c r="Q689978" s="72"/>
    </row>
    <row r="689979" spans="17:17">
      <c r="Q689979" s="72"/>
    </row>
    <row r="689980" spans="17:17">
      <c r="Q689980" s="72"/>
    </row>
    <row r="689981" spans="17:17">
      <c r="Q689981" s="72"/>
    </row>
    <row r="689982" spans="17:17">
      <c r="Q689982" s="72"/>
    </row>
    <row r="689983" spans="17:17">
      <c r="Q689983" s="72"/>
    </row>
    <row r="689984" spans="17:17">
      <c r="Q689984" s="72"/>
    </row>
    <row r="689985" spans="17:17">
      <c r="Q689985" s="72"/>
    </row>
    <row r="689986" spans="17:17">
      <c r="Q689986" s="72"/>
    </row>
    <row r="689987" spans="17:17">
      <c r="Q689987" s="72"/>
    </row>
    <row r="689988" spans="17:17">
      <c r="Q689988" s="72"/>
    </row>
    <row r="689989" spans="17:17">
      <c r="Q689989" s="72"/>
    </row>
    <row r="689990" spans="17:17">
      <c r="Q689990" s="72"/>
    </row>
    <row r="689991" spans="17:17">
      <c r="Q689991" s="72"/>
    </row>
    <row r="689992" spans="17:17">
      <c r="Q689992" s="72"/>
    </row>
    <row r="689993" spans="17:17">
      <c r="Q689993" s="72"/>
    </row>
    <row r="689994" spans="17:17">
      <c r="Q689994" s="72"/>
    </row>
    <row r="689995" spans="17:17">
      <c r="Q689995" s="72"/>
    </row>
    <row r="689996" spans="17:17">
      <c r="Q689996" s="72"/>
    </row>
    <row r="689997" spans="17:17">
      <c r="Q689997" s="72"/>
    </row>
    <row r="689998" spans="17:17">
      <c r="Q689998" s="72"/>
    </row>
    <row r="689999" spans="17:17">
      <c r="Q689999" s="72"/>
    </row>
    <row r="690000" spans="17:17">
      <c r="Q690000" s="72"/>
    </row>
    <row r="690001" spans="17:17">
      <c r="Q690001" s="72"/>
    </row>
    <row r="690002" spans="17:17">
      <c r="Q690002" s="72"/>
    </row>
    <row r="690003" spans="17:17">
      <c r="Q690003" s="72"/>
    </row>
    <row r="690004" spans="17:17">
      <c r="Q690004" s="72"/>
    </row>
    <row r="690005" spans="17:17">
      <c r="Q690005" s="72"/>
    </row>
    <row r="690006" spans="17:17">
      <c r="Q690006" s="72"/>
    </row>
    <row r="690007" spans="17:17">
      <c r="Q690007" s="72"/>
    </row>
    <row r="690008" spans="17:17">
      <c r="Q690008" s="72"/>
    </row>
    <row r="690009" spans="17:17">
      <c r="Q690009" s="72"/>
    </row>
    <row r="690010" spans="17:17">
      <c r="Q690010" s="72"/>
    </row>
    <row r="690011" spans="17:17">
      <c r="Q690011" s="72"/>
    </row>
    <row r="690012" spans="17:17">
      <c r="Q690012" s="72"/>
    </row>
    <row r="690013" spans="17:17">
      <c r="Q690013" s="72"/>
    </row>
    <row r="690014" spans="17:17">
      <c r="Q690014" s="72"/>
    </row>
    <row r="690015" spans="17:17">
      <c r="Q690015" s="72"/>
    </row>
    <row r="690016" spans="17:17">
      <c r="Q690016" s="72"/>
    </row>
    <row r="690017" spans="17:17">
      <c r="Q690017" s="72"/>
    </row>
    <row r="690018" spans="17:17">
      <c r="Q690018" s="72"/>
    </row>
    <row r="690019" spans="17:17">
      <c r="Q690019" s="72"/>
    </row>
    <row r="690020" spans="17:17">
      <c r="Q690020" s="72"/>
    </row>
    <row r="690021" spans="17:17">
      <c r="Q690021" s="72"/>
    </row>
    <row r="690022" spans="17:17">
      <c r="Q690022" s="72"/>
    </row>
    <row r="690023" spans="17:17">
      <c r="Q690023" s="72"/>
    </row>
    <row r="690024" spans="17:17">
      <c r="Q690024" s="72"/>
    </row>
    <row r="690025" spans="17:17">
      <c r="Q690025" s="72"/>
    </row>
    <row r="690026" spans="17:17">
      <c r="Q690026" s="72"/>
    </row>
    <row r="690027" spans="17:17">
      <c r="Q690027" s="72"/>
    </row>
    <row r="690028" spans="17:17">
      <c r="Q690028" s="72"/>
    </row>
    <row r="690029" spans="17:17">
      <c r="Q690029" s="72"/>
    </row>
    <row r="690030" spans="17:17">
      <c r="Q690030" s="72"/>
    </row>
    <row r="690031" spans="17:17">
      <c r="Q690031" s="72"/>
    </row>
    <row r="690032" spans="17:17">
      <c r="Q690032" s="72"/>
    </row>
    <row r="690033" spans="17:17">
      <c r="Q690033" s="72"/>
    </row>
    <row r="690034" spans="17:17">
      <c r="Q690034" s="72"/>
    </row>
    <row r="690035" spans="17:17">
      <c r="Q690035" s="72"/>
    </row>
    <row r="690036" spans="17:17">
      <c r="Q690036" s="72"/>
    </row>
    <row r="690037" spans="17:17">
      <c r="Q690037" s="72"/>
    </row>
    <row r="690038" spans="17:17">
      <c r="Q690038" s="72"/>
    </row>
    <row r="690039" spans="17:17">
      <c r="Q690039" s="72"/>
    </row>
    <row r="690040" spans="17:17">
      <c r="Q690040" s="72"/>
    </row>
    <row r="690041" spans="17:17">
      <c r="Q690041" s="72"/>
    </row>
    <row r="690042" spans="17:17">
      <c r="Q690042" s="72"/>
    </row>
    <row r="690043" spans="17:17">
      <c r="Q690043" s="72"/>
    </row>
    <row r="690044" spans="17:17">
      <c r="Q690044" s="72"/>
    </row>
    <row r="690045" spans="17:17">
      <c r="Q690045" s="72"/>
    </row>
    <row r="690046" spans="17:17">
      <c r="Q690046" s="72"/>
    </row>
    <row r="690047" spans="17:17">
      <c r="Q690047" s="72"/>
    </row>
    <row r="690048" spans="17:17">
      <c r="Q690048" s="72"/>
    </row>
    <row r="690049" spans="17:17">
      <c r="Q690049" s="72"/>
    </row>
    <row r="690050" spans="17:17">
      <c r="Q690050" s="72"/>
    </row>
    <row r="690051" spans="17:17">
      <c r="Q690051" s="72"/>
    </row>
    <row r="690052" spans="17:17">
      <c r="Q690052" s="72"/>
    </row>
    <row r="690053" spans="17:17">
      <c r="Q690053" s="72"/>
    </row>
    <row r="690054" spans="17:17">
      <c r="Q690054" s="72"/>
    </row>
    <row r="690055" spans="17:17">
      <c r="Q690055" s="72"/>
    </row>
    <row r="690056" spans="17:17">
      <c r="Q690056" s="72"/>
    </row>
    <row r="690057" spans="17:17">
      <c r="Q690057" s="72"/>
    </row>
    <row r="690058" spans="17:17">
      <c r="Q690058" s="72"/>
    </row>
    <row r="690059" spans="17:17">
      <c r="Q690059" s="72"/>
    </row>
    <row r="690060" spans="17:17">
      <c r="Q690060" s="72"/>
    </row>
    <row r="690061" spans="17:17">
      <c r="Q690061" s="72"/>
    </row>
    <row r="690062" spans="17:17">
      <c r="Q690062" s="72"/>
    </row>
    <row r="690063" spans="17:17">
      <c r="Q690063" s="72"/>
    </row>
    <row r="690064" spans="17:17">
      <c r="Q690064" s="72"/>
    </row>
    <row r="690065" spans="17:17">
      <c r="Q690065" s="72"/>
    </row>
    <row r="690066" spans="17:17">
      <c r="Q690066" s="72"/>
    </row>
    <row r="690067" spans="17:17">
      <c r="Q690067" s="72"/>
    </row>
    <row r="690068" spans="17:17">
      <c r="Q690068" s="72"/>
    </row>
    <row r="690069" spans="17:17">
      <c r="Q690069" s="72"/>
    </row>
    <row r="690070" spans="17:17">
      <c r="Q690070" s="72"/>
    </row>
    <row r="690071" spans="17:17">
      <c r="Q690071" s="72"/>
    </row>
    <row r="690072" spans="17:17">
      <c r="Q690072" s="72"/>
    </row>
    <row r="690073" spans="17:17">
      <c r="Q690073" s="72"/>
    </row>
    <row r="690074" spans="17:17">
      <c r="Q690074" s="72"/>
    </row>
    <row r="690075" spans="17:17">
      <c r="Q690075" s="72"/>
    </row>
    <row r="690076" spans="17:17">
      <c r="Q690076" s="72"/>
    </row>
    <row r="690077" spans="17:17">
      <c r="Q690077" s="72"/>
    </row>
    <row r="690078" spans="17:17">
      <c r="Q690078" s="72"/>
    </row>
    <row r="690079" spans="17:17">
      <c r="Q690079" s="72"/>
    </row>
    <row r="690080" spans="17:17">
      <c r="Q690080" s="72"/>
    </row>
    <row r="690081" spans="17:17">
      <c r="Q690081" s="72"/>
    </row>
    <row r="690082" spans="17:17">
      <c r="Q690082" s="72"/>
    </row>
    <row r="690083" spans="17:17">
      <c r="Q690083" s="72"/>
    </row>
    <row r="690084" spans="17:17">
      <c r="Q690084" s="72"/>
    </row>
    <row r="690085" spans="17:17">
      <c r="Q690085" s="72"/>
    </row>
    <row r="690086" spans="17:17">
      <c r="Q690086" s="72"/>
    </row>
    <row r="690087" spans="17:17">
      <c r="Q690087" s="72"/>
    </row>
    <row r="690088" spans="17:17">
      <c r="Q690088" s="72"/>
    </row>
    <row r="690089" spans="17:17">
      <c r="Q690089" s="72"/>
    </row>
    <row r="690090" spans="17:17">
      <c r="Q690090" s="72"/>
    </row>
    <row r="690091" spans="17:17">
      <c r="Q690091" s="72"/>
    </row>
    <row r="690092" spans="17:17">
      <c r="Q690092" s="72"/>
    </row>
    <row r="690093" spans="17:17">
      <c r="Q690093" s="72"/>
    </row>
    <row r="690094" spans="17:17">
      <c r="Q690094" s="72"/>
    </row>
    <row r="690095" spans="17:17">
      <c r="Q690095" s="72"/>
    </row>
    <row r="690096" spans="17:17">
      <c r="Q690096" s="72"/>
    </row>
    <row r="690097" spans="17:17">
      <c r="Q690097" s="72"/>
    </row>
    <row r="690098" spans="17:17">
      <c r="Q690098" s="72"/>
    </row>
    <row r="690099" spans="17:17">
      <c r="Q690099" s="72"/>
    </row>
    <row r="690100" spans="17:17">
      <c r="Q690100" s="72"/>
    </row>
    <row r="690101" spans="17:17">
      <c r="Q690101" s="72"/>
    </row>
    <row r="690102" spans="17:17">
      <c r="Q690102" s="72"/>
    </row>
    <row r="690103" spans="17:17">
      <c r="Q690103" s="72"/>
    </row>
    <row r="690104" spans="17:17">
      <c r="Q690104" s="72"/>
    </row>
    <row r="690105" spans="17:17">
      <c r="Q690105" s="72"/>
    </row>
    <row r="690106" spans="17:17">
      <c r="Q690106" s="72"/>
    </row>
    <row r="690107" spans="17:17">
      <c r="Q690107" s="72"/>
    </row>
    <row r="690108" spans="17:17">
      <c r="Q690108" s="72"/>
    </row>
    <row r="690109" spans="17:17">
      <c r="Q690109" s="72"/>
    </row>
    <row r="690110" spans="17:17">
      <c r="Q690110" s="72"/>
    </row>
    <row r="690111" spans="17:17">
      <c r="Q690111" s="72"/>
    </row>
    <row r="690112" spans="17:17">
      <c r="Q690112" s="72"/>
    </row>
    <row r="690113" spans="17:17">
      <c r="Q690113" s="72"/>
    </row>
    <row r="690114" spans="17:17">
      <c r="Q690114" s="72"/>
    </row>
    <row r="690115" spans="17:17">
      <c r="Q690115" s="72"/>
    </row>
    <row r="690116" spans="17:17">
      <c r="Q690116" s="72"/>
    </row>
    <row r="690117" spans="17:17">
      <c r="Q690117" s="72"/>
    </row>
    <row r="690118" spans="17:17">
      <c r="Q690118" s="72"/>
    </row>
    <row r="690119" spans="17:17">
      <c r="Q690119" s="72"/>
    </row>
    <row r="690120" spans="17:17">
      <c r="Q690120" s="72"/>
    </row>
    <row r="690121" spans="17:17">
      <c r="Q690121" s="72"/>
    </row>
    <row r="690122" spans="17:17">
      <c r="Q690122" s="72"/>
    </row>
    <row r="690123" spans="17:17">
      <c r="Q690123" s="72"/>
    </row>
    <row r="690124" spans="17:17">
      <c r="Q690124" s="72"/>
    </row>
    <row r="690125" spans="17:17">
      <c r="Q690125" s="72"/>
    </row>
    <row r="690126" spans="17:17">
      <c r="Q690126" s="72"/>
    </row>
    <row r="690127" spans="17:17">
      <c r="Q690127" s="72"/>
    </row>
    <row r="690128" spans="17:17">
      <c r="Q690128" s="72"/>
    </row>
    <row r="690129" spans="17:17">
      <c r="Q690129" s="72"/>
    </row>
    <row r="690130" spans="17:17">
      <c r="Q690130" s="72"/>
    </row>
    <row r="690131" spans="17:17">
      <c r="Q690131" s="72"/>
    </row>
    <row r="690132" spans="17:17">
      <c r="Q690132" s="72"/>
    </row>
    <row r="690133" spans="17:17">
      <c r="Q690133" s="72"/>
    </row>
    <row r="690134" spans="17:17">
      <c r="Q690134" s="72"/>
    </row>
    <row r="690135" spans="17:17">
      <c r="Q690135" s="72"/>
    </row>
    <row r="690136" spans="17:17">
      <c r="Q690136" s="72"/>
    </row>
    <row r="690137" spans="17:17">
      <c r="Q690137" s="72"/>
    </row>
    <row r="690138" spans="17:17">
      <c r="Q690138" s="72"/>
    </row>
    <row r="690139" spans="17:17">
      <c r="Q690139" s="72"/>
    </row>
    <row r="690140" spans="17:17">
      <c r="Q690140" s="72"/>
    </row>
    <row r="690141" spans="17:17">
      <c r="Q690141" s="72"/>
    </row>
    <row r="690142" spans="17:17">
      <c r="Q690142" s="72"/>
    </row>
    <row r="690143" spans="17:17">
      <c r="Q690143" s="72"/>
    </row>
    <row r="690144" spans="17:17">
      <c r="Q690144" s="72"/>
    </row>
    <row r="690145" spans="17:17">
      <c r="Q690145" s="72"/>
    </row>
    <row r="690146" spans="17:17">
      <c r="Q690146" s="72"/>
    </row>
    <row r="690147" spans="17:17">
      <c r="Q690147" s="72"/>
    </row>
    <row r="690148" spans="17:17">
      <c r="Q690148" s="72"/>
    </row>
    <row r="690149" spans="17:17">
      <c r="Q690149" s="72"/>
    </row>
    <row r="690150" spans="17:17">
      <c r="Q690150" s="72"/>
    </row>
    <row r="690151" spans="17:17">
      <c r="Q690151" s="72"/>
    </row>
    <row r="690152" spans="17:17">
      <c r="Q690152" s="72"/>
    </row>
    <row r="690153" spans="17:17">
      <c r="Q690153" s="72"/>
    </row>
    <row r="690154" spans="17:17">
      <c r="Q690154" s="72"/>
    </row>
    <row r="690155" spans="17:17">
      <c r="Q690155" s="72"/>
    </row>
    <row r="690156" spans="17:17">
      <c r="Q690156" s="72"/>
    </row>
    <row r="690157" spans="17:17">
      <c r="Q690157" s="72"/>
    </row>
    <row r="690158" spans="17:17">
      <c r="Q690158" s="72"/>
    </row>
    <row r="690159" spans="17:17">
      <c r="Q690159" s="72"/>
    </row>
    <row r="690160" spans="17:17">
      <c r="Q690160" s="72"/>
    </row>
    <row r="690161" spans="17:17">
      <c r="Q690161" s="72"/>
    </row>
    <row r="690162" spans="17:17">
      <c r="Q690162" s="72"/>
    </row>
    <row r="690163" spans="17:17">
      <c r="Q690163" s="72"/>
    </row>
    <row r="690164" spans="17:17">
      <c r="Q690164" s="72"/>
    </row>
    <row r="690165" spans="17:17">
      <c r="Q690165" s="72"/>
    </row>
    <row r="690166" spans="17:17">
      <c r="Q690166" s="72"/>
    </row>
    <row r="690167" spans="17:17">
      <c r="Q690167" s="72"/>
    </row>
    <row r="690168" spans="17:17">
      <c r="Q690168" s="72"/>
    </row>
    <row r="690169" spans="17:17">
      <c r="Q690169" s="72"/>
    </row>
    <row r="690170" spans="17:17">
      <c r="Q690170" s="72"/>
    </row>
    <row r="690171" spans="17:17">
      <c r="Q690171" s="72"/>
    </row>
    <row r="690172" spans="17:17">
      <c r="Q690172" s="72"/>
    </row>
    <row r="690173" spans="17:17">
      <c r="Q690173" s="72"/>
    </row>
    <row r="690174" spans="17:17">
      <c r="Q690174" s="72"/>
    </row>
    <row r="690175" spans="17:17">
      <c r="Q690175" s="72"/>
    </row>
    <row r="690176" spans="17:17">
      <c r="Q690176" s="72"/>
    </row>
    <row r="690177" spans="17:17">
      <c r="Q690177" s="72"/>
    </row>
    <row r="690178" spans="17:17">
      <c r="Q690178" s="72"/>
    </row>
    <row r="690179" spans="17:17">
      <c r="Q690179" s="72"/>
    </row>
    <row r="690180" spans="17:17">
      <c r="Q690180" s="72"/>
    </row>
    <row r="690181" spans="17:17">
      <c r="Q690181" s="72"/>
    </row>
    <row r="690182" spans="17:17">
      <c r="Q690182" s="72"/>
    </row>
    <row r="690183" spans="17:17">
      <c r="Q690183" s="72"/>
    </row>
    <row r="690184" spans="17:17">
      <c r="Q690184" s="72"/>
    </row>
    <row r="690185" spans="17:17">
      <c r="Q690185" s="72"/>
    </row>
    <row r="690186" spans="17:17">
      <c r="Q690186" s="72"/>
    </row>
    <row r="690187" spans="17:17">
      <c r="Q690187" s="72"/>
    </row>
    <row r="690188" spans="17:17">
      <c r="Q690188" s="72"/>
    </row>
    <row r="690189" spans="17:17">
      <c r="Q690189" s="72"/>
    </row>
    <row r="690190" spans="17:17">
      <c r="Q690190" s="72"/>
    </row>
    <row r="690191" spans="17:17">
      <c r="Q690191" s="72"/>
    </row>
    <row r="690192" spans="17:17">
      <c r="Q690192" s="72"/>
    </row>
    <row r="690193" spans="17:17">
      <c r="Q690193" s="72"/>
    </row>
    <row r="690194" spans="17:17">
      <c r="Q690194" s="72"/>
    </row>
    <row r="690195" spans="17:17">
      <c r="Q690195" s="72"/>
    </row>
    <row r="690196" spans="17:17">
      <c r="Q690196" s="72"/>
    </row>
    <row r="690197" spans="17:17">
      <c r="Q690197" s="72"/>
    </row>
    <row r="690198" spans="17:17">
      <c r="Q690198" s="72"/>
    </row>
    <row r="690199" spans="17:17">
      <c r="Q690199" s="72"/>
    </row>
    <row r="690200" spans="17:17">
      <c r="Q690200" s="72"/>
    </row>
    <row r="690201" spans="17:17">
      <c r="Q690201" s="72"/>
    </row>
    <row r="690202" spans="17:17">
      <c r="Q690202" s="72"/>
    </row>
    <row r="690203" spans="17:17">
      <c r="Q690203" s="72"/>
    </row>
    <row r="690204" spans="17:17">
      <c r="Q690204" s="72"/>
    </row>
    <row r="690205" spans="17:17">
      <c r="Q690205" s="72"/>
    </row>
    <row r="690206" spans="17:17">
      <c r="Q690206" s="72"/>
    </row>
    <row r="690207" spans="17:17">
      <c r="Q690207" s="72"/>
    </row>
    <row r="690208" spans="17:17">
      <c r="Q690208" s="72"/>
    </row>
    <row r="690209" spans="17:17">
      <c r="Q690209" s="72"/>
    </row>
    <row r="690210" spans="17:17">
      <c r="Q690210" s="72"/>
    </row>
    <row r="690211" spans="17:17">
      <c r="Q690211" s="72"/>
    </row>
    <row r="690212" spans="17:17">
      <c r="Q690212" s="72"/>
    </row>
    <row r="690213" spans="17:17">
      <c r="Q690213" s="72"/>
    </row>
    <row r="690214" spans="17:17">
      <c r="Q690214" s="72"/>
    </row>
    <row r="690215" spans="17:17">
      <c r="Q690215" s="72"/>
    </row>
    <row r="690216" spans="17:17">
      <c r="Q690216" s="72"/>
    </row>
    <row r="690217" spans="17:17">
      <c r="Q690217" s="72"/>
    </row>
    <row r="690218" spans="17:17">
      <c r="Q690218" s="72"/>
    </row>
    <row r="690219" spans="17:17">
      <c r="Q690219" s="72"/>
    </row>
    <row r="690220" spans="17:17">
      <c r="Q690220" s="72"/>
    </row>
    <row r="690221" spans="17:17">
      <c r="Q690221" s="72"/>
    </row>
    <row r="690222" spans="17:17">
      <c r="Q690222" s="72"/>
    </row>
    <row r="690223" spans="17:17">
      <c r="Q690223" s="72"/>
    </row>
    <row r="690224" spans="17:17">
      <c r="Q690224" s="72"/>
    </row>
    <row r="690225" spans="17:17">
      <c r="Q690225" s="72"/>
    </row>
    <row r="690226" spans="17:17">
      <c r="Q690226" s="72"/>
    </row>
    <row r="690227" spans="17:17">
      <c r="Q690227" s="72"/>
    </row>
    <row r="690228" spans="17:17">
      <c r="Q690228" s="72"/>
    </row>
    <row r="690229" spans="17:17">
      <c r="Q690229" s="72"/>
    </row>
    <row r="690230" spans="17:17">
      <c r="Q690230" s="72"/>
    </row>
    <row r="690231" spans="17:17">
      <c r="Q690231" s="72"/>
    </row>
    <row r="690232" spans="17:17">
      <c r="Q690232" s="72"/>
    </row>
    <row r="690233" spans="17:17">
      <c r="Q690233" s="72"/>
    </row>
    <row r="690234" spans="17:17">
      <c r="Q690234" s="72"/>
    </row>
    <row r="690235" spans="17:17">
      <c r="Q690235" s="72"/>
    </row>
    <row r="690236" spans="17:17">
      <c r="Q690236" s="72"/>
    </row>
    <row r="690237" spans="17:17">
      <c r="Q690237" s="72"/>
    </row>
    <row r="690238" spans="17:17">
      <c r="Q690238" s="72"/>
    </row>
    <row r="690239" spans="17:17">
      <c r="Q690239" s="72"/>
    </row>
    <row r="690240" spans="17:17">
      <c r="Q690240" s="72"/>
    </row>
    <row r="690241" spans="17:17">
      <c r="Q690241" s="72"/>
    </row>
    <row r="690242" spans="17:17">
      <c r="Q690242" s="72"/>
    </row>
    <row r="690243" spans="17:17">
      <c r="Q690243" s="72"/>
    </row>
    <row r="690244" spans="17:17">
      <c r="Q690244" s="72"/>
    </row>
    <row r="690245" spans="17:17">
      <c r="Q690245" s="72"/>
    </row>
    <row r="690246" spans="17:17">
      <c r="Q690246" s="72"/>
    </row>
    <row r="690247" spans="17:17">
      <c r="Q690247" s="72"/>
    </row>
    <row r="690248" spans="17:17">
      <c r="Q690248" s="72"/>
    </row>
    <row r="690249" spans="17:17">
      <c r="Q690249" s="72"/>
    </row>
    <row r="690250" spans="17:17">
      <c r="Q690250" s="72"/>
    </row>
    <row r="690251" spans="17:17">
      <c r="Q690251" s="72"/>
    </row>
    <row r="690252" spans="17:17">
      <c r="Q690252" s="72"/>
    </row>
    <row r="690253" spans="17:17">
      <c r="Q690253" s="72"/>
    </row>
    <row r="690254" spans="17:17">
      <c r="Q690254" s="72"/>
    </row>
    <row r="690255" spans="17:17">
      <c r="Q690255" s="72"/>
    </row>
    <row r="690256" spans="17:17">
      <c r="Q690256" s="72"/>
    </row>
    <row r="690257" spans="17:17">
      <c r="Q690257" s="72"/>
    </row>
    <row r="690258" spans="17:17">
      <c r="Q690258" s="72"/>
    </row>
    <row r="690259" spans="17:17">
      <c r="Q690259" s="72"/>
    </row>
    <row r="690260" spans="17:17">
      <c r="Q690260" s="72"/>
    </row>
    <row r="690261" spans="17:17">
      <c r="Q690261" s="72"/>
    </row>
    <row r="690262" spans="17:17">
      <c r="Q690262" s="72"/>
    </row>
    <row r="690263" spans="17:17">
      <c r="Q690263" s="72"/>
    </row>
    <row r="690264" spans="17:17">
      <c r="Q690264" s="72"/>
    </row>
    <row r="690265" spans="17:17">
      <c r="Q690265" s="72"/>
    </row>
    <row r="690266" spans="17:17">
      <c r="Q690266" s="72"/>
    </row>
    <row r="690267" spans="17:17">
      <c r="Q690267" s="72"/>
    </row>
    <row r="690268" spans="17:17">
      <c r="Q690268" s="72"/>
    </row>
    <row r="690269" spans="17:17">
      <c r="Q690269" s="72"/>
    </row>
    <row r="690270" spans="17:17">
      <c r="Q690270" s="72"/>
    </row>
    <row r="690271" spans="17:17">
      <c r="Q690271" s="72"/>
    </row>
    <row r="690272" spans="17:17">
      <c r="Q690272" s="72"/>
    </row>
    <row r="690273" spans="17:17">
      <c r="Q690273" s="72"/>
    </row>
    <row r="690274" spans="17:17">
      <c r="Q690274" s="72"/>
    </row>
    <row r="690275" spans="17:17">
      <c r="Q690275" s="72"/>
    </row>
    <row r="690276" spans="17:17">
      <c r="Q690276" s="72"/>
    </row>
    <row r="690277" spans="17:17">
      <c r="Q690277" s="72"/>
    </row>
    <row r="690278" spans="17:17">
      <c r="Q690278" s="72"/>
    </row>
    <row r="690279" spans="17:17">
      <c r="Q690279" s="72"/>
    </row>
    <row r="690280" spans="17:17">
      <c r="Q690280" s="72"/>
    </row>
    <row r="690281" spans="17:17">
      <c r="Q690281" s="72"/>
    </row>
    <row r="690282" spans="17:17">
      <c r="Q690282" s="72"/>
    </row>
    <row r="690283" spans="17:17">
      <c r="Q690283" s="72"/>
    </row>
    <row r="690284" spans="17:17">
      <c r="Q690284" s="72"/>
    </row>
    <row r="690285" spans="17:17">
      <c r="Q690285" s="72"/>
    </row>
    <row r="690286" spans="17:17">
      <c r="Q690286" s="72"/>
    </row>
    <row r="690287" spans="17:17">
      <c r="Q690287" s="72"/>
    </row>
    <row r="690288" spans="17:17">
      <c r="Q690288" s="72"/>
    </row>
    <row r="690289" spans="17:17">
      <c r="Q690289" s="72"/>
    </row>
    <row r="690290" spans="17:17">
      <c r="Q690290" s="72"/>
    </row>
    <row r="690291" spans="17:17">
      <c r="Q690291" s="72"/>
    </row>
    <row r="690292" spans="17:17">
      <c r="Q690292" s="72"/>
    </row>
    <row r="690293" spans="17:17">
      <c r="Q690293" s="72"/>
    </row>
    <row r="690294" spans="17:17">
      <c r="Q690294" s="72"/>
    </row>
    <row r="690295" spans="17:17">
      <c r="Q690295" s="72"/>
    </row>
    <row r="690296" spans="17:17">
      <c r="Q690296" s="72"/>
    </row>
    <row r="690297" spans="17:17">
      <c r="Q690297" s="72"/>
    </row>
    <row r="690298" spans="17:17">
      <c r="Q690298" s="72"/>
    </row>
    <row r="690299" spans="17:17">
      <c r="Q690299" s="72"/>
    </row>
    <row r="690300" spans="17:17">
      <c r="Q690300" s="72"/>
    </row>
    <row r="690301" spans="17:17">
      <c r="Q690301" s="72"/>
    </row>
    <row r="690302" spans="17:17">
      <c r="Q690302" s="72"/>
    </row>
    <row r="690303" spans="17:17">
      <c r="Q690303" s="72"/>
    </row>
    <row r="690304" spans="17:17">
      <c r="Q690304" s="72"/>
    </row>
    <row r="690305" spans="17:17">
      <c r="Q690305" s="72"/>
    </row>
    <row r="690306" spans="17:17">
      <c r="Q690306" s="72"/>
    </row>
    <row r="690307" spans="17:17">
      <c r="Q690307" s="72"/>
    </row>
    <row r="690308" spans="17:17">
      <c r="Q690308" s="72"/>
    </row>
    <row r="690309" spans="17:17">
      <c r="Q690309" s="72"/>
    </row>
    <row r="690310" spans="17:17">
      <c r="Q690310" s="72"/>
    </row>
    <row r="690311" spans="17:17">
      <c r="Q690311" s="72"/>
    </row>
    <row r="690312" spans="17:17">
      <c r="Q690312" s="72"/>
    </row>
    <row r="690313" spans="17:17">
      <c r="Q690313" s="72"/>
    </row>
    <row r="690314" spans="17:17">
      <c r="Q690314" s="72"/>
    </row>
    <row r="690315" spans="17:17">
      <c r="Q690315" s="72"/>
    </row>
    <row r="690316" spans="17:17">
      <c r="Q690316" s="72"/>
    </row>
    <row r="690317" spans="17:17">
      <c r="Q690317" s="72"/>
    </row>
    <row r="690318" spans="17:17">
      <c r="Q690318" s="72"/>
    </row>
    <row r="690319" spans="17:17">
      <c r="Q690319" s="72"/>
    </row>
    <row r="690320" spans="17:17">
      <c r="Q690320" s="72"/>
    </row>
    <row r="690321" spans="17:17">
      <c r="Q690321" s="72"/>
    </row>
    <row r="690322" spans="17:17">
      <c r="Q690322" s="72"/>
    </row>
    <row r="690323" spans="17:17">
      <c r="Q690323" s="72"/>
    </row>
    <row r="690324" spans="17:17">
      <c r="Q690324" s="72"/>
    </row>
    <row r="690325" spans="17:17">
      <c r="Q690325" s="72"/>
    </row>
    <row r="690326" spans="17:17">
      <c r="Q690326" s="72"/>
    </row>
    <row r="690327" spans="17:17">
      <c r="Q690327" s="72"/>
    </row>
    <row r="690328" spans="17:17">
      <c r="Q690328" s="72"/>
    </row>
    <row r="690329" spans="17:17">
      <c r="Q690329" s="72"/>
    </row>
    <row r="690330" spans="17:17">
      <c r="Q690330" s="72"/>
    </row>
    <row r="690331" spans="17:17">
      <c r="Q690331" s="72"/>
    </row>
    <row r="690332" spans="17:17">
      <c r="Q690332" s="72"/>
    </row>
    <row r="690333" spans="17:17">
      <c r="Q690333" s="72"/>
    </row>
    <row r="690334" spans="17:17">
      <c r="Q690334" s="72"/>
    </row>
    <row r="690335" spans="17:17">
      <c r="Q690335" s="72"/>
    </row>
    <row r="690336" spans="17:17">
      <c r="Q690336" s="72"/>
    </row>
    <row r="690337" spans="17:17">
      <c r="Q690337" s="72"/>
    </row>
    <row r="690338" spans="17:17">
      <c r="Q690338" s="72"/>
    </row>
    <row r="690339" spans="17:17">
      <c r="Q690339" s="72"/>
    </row>
    <row r="690340" spans="17:17">
      <c r="Q690340" s="72"/>
    </row>
    <row r="690341" spans="17:17">
      <c r="Q690341" s="72"/>
    </row>
    <row r="690342" spans="17:17">
      <c r="Q690342" s="72"/>
    </row>
    <row r="690343" spans="17:17">
      <c r="Q690343" s="72"/>
    </row>
    <row r="690344" spans="17:17">
      <c r="Q690344" s="72"/>
    </row>
    <row r="690345" spans="17:17">
      <c r="Q690345" s="72"/>
    </row>
    <row r="690346" spans="17:17">
      <c r="Q690346" s="72"/>
    </row>
    <row r="690347" spans="17:17">
      <c r="Q690347" s="72"/>
    </row>
    <row r="690348" spans="17:17">
      <c r="Q690348" s="72"/>
    </row>
    <row r="690349" spans="17:17">
      <c r="Q690349" s="72"/>
    </row>
    <row r="690350" spans="17:17">
      <c r="Q690350" s="72"/>
    </row>
    <row r="690351" spans="17:17">
      <c r="Q690351" s="72"/>
    </row>
    <row r="690352" spans="17:17">
      <c r="Q690352" s="72"/>
    </row>
    <row r="690353" spans="17:17">
      <c r="Q690353" s="72"/>
    </row>
    <row r="690354" spans="17:17">
      <c r="Q690354" s="72"/>
    </row>
    <row r="690355" spans="17:17">
      <c r="Q690355" s="72"/>
    </row>
    <row r="690356" spans="17:17">
      <c r="Q690356" s="72"/>
    </row>
    <row r="690357" spans="17:17">
      <c r="Q690357" s="72"/>
    </row>
    <row r="690358" spans="17:17">
      <c r="Q690358" s="72"/>
    </row>
    <row r="690359" spans="17:17">
      <c r="Q690359" s="72"/>
    </row>
    <row r="690360" spans="17:17">
      <c r="Q690360" s="72"/>
    </row>
    <row r="690361" spans="17:17">
      <c r="Q690361" s="72"/>
    </row>
    <row r="690362" spans="17:17">
      <c r="Q690362" s="72"/>
    </row>
    <row r="690363" spans="17:17">
      <c r="Q690363" s="72"/>
    </row>
    <row r="690364" spans="17:17">
      <c r="Q690364" s="72"/>
    </row>
    <row r="690365" spans="17:17">
      <c r="Q690365" s="72"/>
    </row>
    <row r="690366" spans="17:17">
      <c r="Q690366" s="72"/>
    </row>
    <row r="690367" spans="17:17">
      <c r="Q690367" s="72"/>
    </row>
    <row r="690368" spans="17:17">
      <c r="Q690368" s="72"/>
    </row>
    <row r="690369" spans="17:17">
      <c r="Q690369" s="72"/>
    </row>
    <row r="690370" spans="17:17">
      <c r="Q690370" s="72"/>
    </row>
    <row r="690371" spans="17:17">
      <c r="Q690371" s="72"/>
    </row>
    <row r="690372" spans="17:17">
      <c r="Q690372" s="72"/>
    </row>
    <row r="690373" spans="17:17">
      <c r="Q690373" s="72"/>
    </row>
    <row r="690374" spans="17:17">
      <c r="Q690374" s="72"/>
    </row>
    <row r="690375" spans="17:17">
      <c r="Q690375" s="72"/>
    </row>
    <row r="690376" spans="17:17">
      <c r="Q690376" s="72"/>
    </row>
    <row r="690377" spans="17:17">
      <c r="Q690377" s="72"/>
    </row>
    <row r="690378" spans="17:17">
      <c r="Q690378" s="72"/>
    </row>
    <row r="690379" spans="17:17">
      <c r="Q690379" s="72"/>
    </row>
    <row r="690380" spans="17:17">
      <c r="Q690380" s="72"/>
    </row>
    <row r="690381" spans="17:17">
      <c r="Q690381" s="72"/>
    </row>
    <row r="690382" spans="17:17">
      <c r="Q690382" s="72"/>
    </row>
    <row r="690383" spans="17:17">
      <c r="Q690383" s="72"/>
    </row>
    <row r="690384" spans="17:17">
      <c r="Q690384" s="72"/>
    </row>
    <row r="690385" spans="17:17">
      <c r="Q690385" s="72"/>
    </row>
    <row r="690386" spans="17:17">
      <c r="Q690386" s="72"/>
    </row>
    <row r="690387" spans="17:17">
      <c r="Q690387" s="72"/>
    </row>
    <row r="690388" spans="17:17">
      <c r="Q690388" s="72"/>
    </row>
    <row r="690389" spans="17:17">
      <c r="Q690389" s="72"/>
    </row>
    <row r="690390" spans="17:17">
      <c r="Q690390" s="72"/>
    </row>
    <row r="690391" spans="17:17">
      <c r="Q690391" s="72"/>
    </row>
    <row r="690392" spans="17:17">
      <c r="Q690392" s="72"/>
    </row>
    <row r="690393" spans="17:17">
      <c r="Q690393" s="72"/>
    </row>
    <row r="690394" spans="17:17">
      <c r="Q690394" s="72"/>
    </row>
    <row r="690395" spans="17:17">
      <c r="Q690395" s="72"/>
    </row>
    <row r="690396" spans="17:17">
      <c r="Q690396" s="72"/>
    </row>
    <row r="690397" spans="17:17">
      <c r="Q690397" s="72"/>
    </row>
    <row r="690398" spans="17:17">
      <c r="Q690398" s="72"/>
    </row>
    <row r="690399" spans="17:17">
      <c r="Q690399" s="72"/>
    </row>
    <row r="690400" spans="17:17">
      <c r="Q690400" s="72"/>
    </row>
    <row r="690401" spans="17:17">
      <c r="Q690401" s="72"/>
    </row>
    <row r="690402" spans="17:17">
      <c r="Q690402" s="72"/>
    </row>
    <row r="690403" spans="17:17">
      <c r="Q690403" s="72"/>
    </row>
    <row r="690404" spans="17:17">
      <c r="Q690404" s="72"/>
    </row>
    <row r="690405" spans="17:17">
      <c r="Q690405" s="72"/>
    </row>
    <row r="690406" spans="17:17">
      <c r="Q690406" s="72"/>
    </row>
    <row r="690407" spans="17:17">
      <c r="Q690407" s="72"/>
    </row>
    <row r="690408" spans="17:17">
      <c r="Q690408" s="72"/>
    </row>
    <row r="690409" spans="17:17">
      <c r="Q690409" s="72"/>
    </row>
    <row r="690410" spans="17:17">
      <c r="Q690410" s="72"/>
    </row>
    <row r="690411" spans="17:17">
      <c r="Q690411" s="72"/>
    </row>
    <row r="690412" spans="17:17">
      <c r="Q690412" s="72"/>
    </row>
    <row r="690413" spans="17:17">
      <c r="Q690413" s="72"/>
    </row>
    <row r="690414" spans="17:17">
      <c r="Q690414" s="72"/>
    </row>
    <row r="690415" spans="17:17">
      <c r="Q690415" s="72"/>
    </row>
    <row r="690416" spans="17:17">
      <c r="Q690416" s="72"/>
    </row>
    <row r="690417" spans="17:17">
      <c r="Q690417" s="72"/>
    </row>
    <row r="690418" spans="17:17">
      <c r="Q690418" s="72"/>
    </row>
    <row r="690419" spans="17:17">
      <c r="Q690419" s="72"/>
    </row>
    <row r="690420" spans="17:17">
      <c r="Q690420" s="72"/>
    </row>
    <row r="690421" spans="17:17">
      <c r="Q690421" s="72"/>
    </row>
    <row r="690422" spans="17:17">
      <c r="Q690422" s="72"/>
    </row>
    <row r="690423" spans="17:17">
      <c r="Q690423" s="72"/>
    </row>
    <row r="690424" spans="17:17">
      <c r="Q690424" s="72"/>
    </row>
    <row r="690425" spans="17:17">
      <c r="Q690425" s="72"/>
    </row>
    <row r="690426" spans="17:17">
      <c r="Q690426" s="72"/>
    </row>
    <row r="690427" spans="17:17">
      <c r="Q690427" s="72"/>
    </row>
    <row r="690428" spans="17:17">
      <c r="Q690428" s="72"/>
    </row>
    <row r="690429" spans="17:17">
      <c r="Q690429" s="72"/>
    </row>
    <row r="690430" spans="17:17">
      <c r="Q690430" s="72"/>
    </row>
    <row r="690431" spans="17:17">
      <c r="Q690431" s="72"/>
    </row>
    <row r="690432" spans="17:17">
      <c r="Q690432" s="72"/>
    </row>
    <row r="690433" spans="17:17">
      <c r="Q690433" s="72"/>
    </row>
    <row r="690434" spans="17:17">
      <c r="Q690434" s="72"/>
    </row>
    <row r="690435" spans="17:17">
      <c r="Q690435" s="72"/>
    </row>
    <row r="690436" spans="17:17">
      <c r="Q690436" s="72"/>
    </row>
    <row r="690437" spans="17:17">
      <c r="Q690437" s="72"/>
    </row>
    <row r="690438" spans="17:17">
      <c r="Q690438" s="72"/>
    </row>
    <row r="690439" spans="17:17">
      <c r="Q690439" s="72"/>
    </row>
    <row r="690440" spans="17:17">
      <c r="Q690440" s="72"/>
    </row>
    <row r="690441" spans="17:17">
      <c r="Q690441" s="72"/>
    </row>
    <row r="690442" spans="17:17">
      <c r="Q690442" s="72"/>
    </row>
    <row r="690443" spans="17:17">
      <c r="Q690443" s="72"/>
    </row>
    <row r="690444" spans="17:17">
      <c r="Q690444" s="72"/>
    </row>
    <row r="690445" spans="17:17">
      <c r="Q690445" s="72"/>
    </row>
    <row r="690446" spans="17:17">
      <c r="Q690446" s="72"/>
    </row>
    <row r="690447" spans="17:17">
      <c r="Q690447" s="72"/>
    </row>
    <row r="690448" spans="17:17">
      <c r="Q690448" s="72"/>
    </row>
    <row r="690449" spans="17:17">
      <c r="Q690449" s="72"/>
    </row>
    <row r="690450" spans="17:17">
      <c r="Q690450" s="72"/>
    </row>
    <row r="690451" spans="17:17">
      <c r="Q690451" s="72"/>
    </row>
    <row r="690452" spans="17:17">
      <c r="Q690452" s="72"/>
    </row>
    <row r="690453" spans="17:17">
      <c r="Q690453" s="72"/>
    </row>
    <row r="690454" spans="17:17">
      <c r="Q690454" s="72"/>
    </row>
    <row r="690455" spans="17:17">
      <c r="Q690455" s="72"/>
    </row>
    <row r="690456" spans="17:17">
      <c r="Q690456" s="72"/>
    </row>
    <row r="690457" spans="17:17">
      <c r="Q690457" s="72"/>
    </row>
    <row r="690458" spans="17:17">
      <c r="Q690458" s="72"/>
    </row>
    <row r="690459" spans="17:17">
      <c r="Q690459" s="72"/>
    </row>
    <row r="690460" spans="17:17">
      <c r="Q690460" s="72"/>
    </row>
    <row r="690461" spans="17:17">
      <c r="Q690461" s="72"/>
    </row>
    <row r="690462" spans="17:17">
      <c r="Q690462" s="72"/>
    </row>
    <row r="690463" spans="17:17">
      <c r="Q690463" s="72"/>
    </row>
    <row r="690464" spans="17:17">
      <c r="Q690464" s="72"/>
    </row>
    <row r="690465" spans="17:17">
      <c r="Q690465" s="72"/>
    </row>
    <row r="690466" spans="17:17">
      <c r="Q690466" s="72"/>
    </row>
    <row r="690467" spans="17:17">
      <c r="Q690467" s="72"/>
    </row>
    <row r="690468" spans="17:17">
      <c r="Q690468" s="72"/>
    </row>
    <row r="690469" spans="17:17">
      <c r="Q690469" s="72"/>
    </row>
    <row r="690470" spans="17:17">
      <c r="Q690470" s="72"/>
    </row>
    <row r="690471" spans="17:17">
      <c r="Q690471" s="72"/>
    </row>
    <row r="690472" spans="17:17">
      <c r="Q690472" s="72"/>
    </row>
    <row r="690473" spans="17:17">
      <c r="Q690473" s="72"/>
    </row>
    <row r="690474" spans="17:17">
      <c r="Q690474" s="72"/>
    </row>
    <row r="690475" spans="17:17">
      <c r="Q690475" s="72"/>
    </row>
    <row r="690476" spans="17:17">
      <c r="Q690476" s="72"/>
    </row>
    <row r="690477" spans="17:17">
      <c r="Q690477" s="72"/>
    </row>
    <row r="690478" spans="17:17">
      <c r="Q690478" s="72"/>
    </row>
    <row r="690479" spans="17:17">
      <c r="Q690479" s="72"/>
    </row>
    <row r="690480" spans="17:17">
      <c r="Q690480" s="72"/>
    </row>
    <row r="690481" spans="17:17">
      <c r="Q690481" s="72"/>
    </row>
    <row r="690482" spans="17:17">
      <c r="Q690482" s="72"/>
    </row>
    <row r="690483" spans="17:17">
      <c r="Q690483" s="72"/>
    </row>
    <row r="690484" spans="17:17">
      <c r="Q690484" s="72"/>
    </row>
    <row r="690485" spans="17:17">
      <c r="Q690485" s="72"/>
    </row>
    <row r="690486" spans="17:17">
      <c r="Q690486" s="72"/>
    </row>
    <row r="690487" spans="17:17">
      <c r="Q690487" s="72"/>
    </row>
    <row r="690488" spans="17:17">
      <c r="Q690488" s="72"/>
    </row>
    <row r="690489" spans="17:17">
      <c r="Q690489" s="72"/>
    </row>
    <row r="690490" spans="17:17">
      <c r="Q690490" s="72"/>
    </row>
    <row r="690491" spans="17:17">
      <c r="Q690491" s="72"/>
    </row>
    <row r="690492" spans="17:17">
      <c r="Q690492" s="72"/>
    </row>
    <row r="690493" spans="17:17">
      <c r="Q690493" s="72"/>
    </row>
    <row r="690494" spans="17:17">
      <c r="Q690494" s="72"/>
    </row>
    <row r="690495" spans="17:17">
      <c r="Q690495" s="72"/>
    </row>
    <row r="690496" spans="17:17">
      <c r="Q690496" s="72"/>
    </row>
    <row r="690497" spans="17:17">
      <c r="Q690497" s="72"/>
    </row>
    <row r="690498" spans="17:17">
      <c r="Q690498" s="72"/>
    </row>
    <row r="690499" spans="17:17">
      <c r="Q690499" s="72"/>
    </row>
    <row r="690500" spans="17:17">
      <c r="Q690500" s="72"/>
    </row>
    <row r="690501" spans="17:17">
      <c r="Q690501" s="72"/>
    </row>
    <row r="690502" spans="17:17">
      <c r="Q690502" s="72"/>
    </row>
    <row r="690503" spans="17:17">
      <c r="Q690503" s="72"/>
    </row>
    <row r="690504" spans="17:17">
      <c r="Q690504" s="72"/>
    </row>
    <row r="690505" spans="17:17">
      <c r="Q690505" s="72"/>
    </row>
    <row r="690506" spans="17:17">
      <c r="Q690506" s="72"/>
    </row>
    <row r="690507" spans="17:17">
      <c r="Q690507" s="72"/>
    </row>
    <row r="690508" spans="17:17">
      <c r="Q690508" s="72"/>
    </row>
    <row r="690509" spans="17:17">
      <c r="Q690509" s="72"/>
    </row>
    <row r="690510" spans="17:17">
      <c r="Q690510" s="72"/>
    </row>
    <row r="690511" spans="17:17">
      <c r="Q690511" s="72"/>
    </row>
    <row r="690512" spans="17:17">
      <c r="Q690512" s="72"/>
    </row>
    <row r="690513" spans="17:17">
      <c r="Q690513" s="72"/>
    </row>
    <row r="690514" spans="17:17">
      <c r="Q690514" s="72"/>
    </row>
    <row r="690515" spans="17:17">
      <c r="Q690515" s="72"/>
    </row>
    <row r="690516" spans="17:17">
      <c r="Q690516" s="72"/>
    </row>
    <row r="690517" spans="17:17">
      <c r="Q690517" s="72"/>
    </row>
    <row r="690518" spans="17:17">
      <c r="Q690518" s="72"/>
    </row>
    <row r="690519" spans="17:17">
      <c r="Q690519" s="72"/>
    </row>
    <row r="690520" spans="17:17">
      <c r="Q690520" s="72"/>
    </row>
    <row r="690521" spans="17:17">
      <c r="Q690521" s="72"/>
    </row>
    <row r="690522" spans="17:17">
      <c r="Q690522" s="72"/>
    </row>
    <row r="690523" spans="17:17">
      <c r="Q690523" s="72"/>
    </row>
    <row r="690524" spans="17:17">
      <c r="Q690524" s="72"/>
    </row>
    <row r="690525" spans="17:17">
      <c r="Q690525" s="72"/>
    </row>
    <row r="690526" spans="17:17">
      <c r="Q690526" s="72"/>
    </row>
    <row r="690527" spans="17:17">
      <c r="Q690527" s="72"/>
    </row>
    <row r="690528" spans="17:17">
      <c r="Q690528" s="72"/>
    </row>
    <row r="690529" spans="17:17">
      <c r="Q690529" s="72"/>
    </row>
    <row r="690530" spans="17:17">
      <c r="Q690530" s="72"/>
    </row>
    <row r="690531" spans="17:17">
      <c r="Q690531" s="72"/>
    </row>
    <row r="690532" spans="17:17">
      <c r="Q690532" s="72"/>
    </row>
    <row r="690533" spans="17:17">
      <c r="Q690533" s="72"/>
    </row>
    <row r="690534" spans="17:17">
      <c r="Q690534" s="72"/>
    </row>
    <row r="690535" spans="17:17">
      <c r="Q690535" s="72"/>
    </row>
    <row r="690536" spans="17:17">
      <c r="Q690536" s="72"/>
    </row>
    <row r="690537" spans="17:17">
      <c r="Q690537" s="72"/>
    </row>
    <row r="690538" spans="17:17">
      <c r="Q690538" s="72"/>
    </row>
    <row r="690539" spans="17:17">
      <c r="Q690539" s="72"/>
    </row>
    <row r="690540" spans="17:17">
      <c r="Q690540" s="72"/>
    </row>
    <row r="690541" spans="17:17">
      <c r="Q690541" s="72"/>
    </row>
    <row r="690542" spans="17:17">
      <c r="Q690542" s="72"/>
    </row>
    <row r="690543" spans="17:17">
      <c r="Q690543" s="72"/>
    </row>
    <row r="690544" spans="17:17">
      <c r="Q690544" s="72"/>
    </row>
    <row r="690545" spans="17:17">
      <c r="Q690545" s="72"/>
    </row>
    <row r="690546" spans="17:17">
      <c r="Q690546" s="72"/>
    </row>
    <row r="690547" spans="17:17">
      <c r="Q690547" s="72"/>
    </row>
    <row r="690548" spans="17:17">
      <c r="Q690548" s="72"/>
    </row>
    <row r="690549" spans="17:17">
      <c r="Q690549" s="72"/>
    </row>
    <row r="690550" spans="17:17">
      <c r="Q690550" s="72"/>
    </row>
    <row r="690551" spans="17:17">
      <c r="Q690551" s="72"/>
    </row>
    <row r="690552" spans="17:17">
      <c r="Q690552" s="72"/>
    </row>
    <row r="690553" spans="17:17">
      <c r="Q690553" s="72"/>
    </row>
    <row r="690554" spans="17:17">
      <c r="Q690554" s="72"/>
    </row>
    <row r="690555" spans="17:17">
      <c r="Q690555" s="72"/>
    </row>
    <row r="690556" spans="17:17">
      <c r="Q690556" s="72"/>
    </row>
    <row r="690557" spans="17:17">
      <c r="Q690557" s="72"/>
    </row>
    <row r="690558" spans="17:17">
      <c r="Q690558" s="72"/>
    </row>
    <row r="690559" spans="17:17">
      <c r="Q690559" s="72"/>
    </row>
    <row r="690560" spans="17:17">
      <c r="Q690560" s="72"/>
    </row>
    <row r="690561" spans="17:17">
      <c r="Q690561" s="72"/>
    </row>
    <row r="690562" spans="17:17">
      <c r="Q690562" s="72"/>
    </row>
    <row r="690563" spans="17:17">
      <c r="Q690563" s="72"/>
    </row>
    <row r="690564" spans="17:17">
      <c r="Q690564" s="72"/>
    </row>
    <row r="690565" spans="17:17">
      <c r="Q690565" s="72"/>
    </row>
    <row r="690566" spans="17:17">
      <c r="Q690566" s="72"/>
    </row>
    <row r="690567" spans="17:17">
      <c r="Q690567" s="72"/>
    </row>
    <row r="690568" spans="17:17">
      <c r="Q690568" s="72"/>
    </row>
    <row r="690569" spans="17:17">
      <c r="Q690569" s="72"/>
    </row>
    <row r="690570" spans="17:17">
      <c r="Q690570" s="72"/>
    </row>
    <row r="690571" spans="17:17">
      <c r="Q690571" s="72"/>
    </row>
    <row r="690572" spans="17:17">
      <c r="Q690572" s="72"/>
    </row>
    <row r="690573" spans="17:17">
      <c r="Q690573" s="72"/>
    </row>
    <row r="690574" spans="17:17">
      <c r="Q690574" s="72"/>
    </row>
    <row r="690575" spans="17:17">
      <c r="Q690575" s="72"/>
    </row>
    <row r="690576" spans="17:17">
      <c r="Q690576" s="72"/>
    </row>
    <row r="690577" spans="17:17">
      <c r="Q690577" s="72"/>
    </row>
    <row r="690578" spans="17:17">
      <c r="Q690578" s="72"/>
    </row>
    <row r="690579" spans="17:17">
      <c r="Q690579" s="72"/>
    </row>
    <row r="690580" spans="17:17">
      <c r="Q690580" s="72"/>
    </row>
    <row r="690581" spans="17:17">
      <c r="Q690581" s="72"/>
    </row>
    <row r="690582" spans="17:17">
      <c r="Q690582" s="72"/>
    </row>
    <row r="690583" spans="17:17">
      <c r="Q690583" s="72"/>
    </row>
    <row r="690584" spans="17:17">
      <c r="Q690584" s="72"/>
    </row>
    <row r="690585" spans="17:17">
      <c r="Q690585" s="72"/>
    </row>
    <row r="690586" spans="17:17">
      <c r="Q690586" s="72"/>
    </row>
    <row r="690587" spans="17:17">
      <c r="Q690587" s="72"/>
    </row>
    <row r="690588" spans="17:17">
      <c r="Q690588" s="72"/>
    </row>
    <row r="690589" spans="17:17">
      <c r="Q690589" s="72"/>
    </row>
    <row r="690590" spans="17:17">
      <c r="Q690590" s="72"/>
    </row>
    <row r="690591" spans="17:17">
      <c r="Q690591" s="72"/>
    </row>
    <row r="690592" spans="17:17">
      <c r="Q690592" s="72"/>
    </row>
    <row r="690593" spans="17:17">
      <c r="Q690593" s="72"/>
    </row>
    <row r="690594" spans="17:17">
      <c r="Q690594" s="72"/>
    </row>
    <row r="690595" spans="17:17">
      <c r="Q690595" s="72"/>
    </row>
    <row r="690596" spans="17:17">
      <c r="Q690596" s="72"/>
    </row>
    <row r="690597" spans="17:17">
      <c r="Q690597" s="72"/>
    </row>
    <row r="690598" spans="17:17">
      <c r="Q690598" s="72"/>
    </row>
    <row r="690599" spans="17:17">
      <c r="Q690599" s="72"/>
    </row>
    <row r="690600" spans="17:17">
      <c r="Q690600" s="72"/>
    </row>
    <row r="690601" spans="17:17">
      <c r="Q690601" s="72"/>
    </row>
    <row r="690602" spans="17:17">
      <c r="Q690602" s="72"/>
    </row>
    <row r="690603" spans="17:17">
      <c r="Q690603" s="72"/>
    </row>
    <row r="690604" spans="17:17">
      <c r="Q690604" s="72"/>
    </row>
    <row r="690605" spans="17:17">
      <c r="Q690605" s="72"/>
    </row>
    <row r="690606" spans="17:17">
      <c r="Q690606" s="72"/>
    </row>
    <row r="690607" spans="17:17">
      <c r="Q690607" s="72"/>
    </row>
    <row r="690608" spans="17:17">
      <c r="Q690608" s="72"/>
    </row>
    <row r="690609" spans="17:17">
      <c r="Q690609" s="72"/>
    </row>
    <row r="690610" spans="17:17">
      <c r="Q690610" s="72"/>
    </row>
    <row r="690611" spans="17:17">
      <c r="Q690611" s="72"/>
    </row>
    <row r="690612" spans="17:17">
      <c r="Q690612" s="72"/>
    </row>
    <row r="690613" spans="17:17">
      <c r="Q690613" s="72"/>
    </row>
    <row r="690614" spans="17:17">
      <c r="Q690614" s="72"/>
    </row>
    <row r="690615" spans="17:17">
      <c r="Q690615" s="72"/>
    </row>
    <row r="690616" spans="17:17">
      <c r="Q690616" s="72"/>
    </row>
    <row r="690617" spans="17:17">
      <c r="Q690617" s="72"/>
    </row>
    <row r="690618" spans="17:17">
      <c r="Q690618" s="72"/>
    </row>
    <row r="690619" spans="17:17">
      <c r="Q690619" s="72"/>
    </row>
    <row r="690620" spans="17:17">
      <c r="Q690620" s="72"/>
    </row>
    <row r="690621" spans="17:17">
      <c r="Q690621" s="72"/>
    </row>
    <row r="690622" spans="17:17">
      <c r="Q690622" s="72"/>
    </row>
    <row r="690623" spans="17:17">
      <c r="Q690623" s="72"/>
    </row>
    <row r="690624" spans="17:17">
      <c r="Q690624" s="72"/>
    </row>
    <row r="690625" spans="17:17">
      <c r="Q690625" s="72"/>
    </row>
    <row r="690626" spans="17:17">
      <c r="Q690626" s="72"/>
    </row>
    <row r="690627" spans="17:17">
      <c r="Q690627" s="72"/>
    </row>
    <row r="690628" spans="17:17">
      <c r="Q690628" s="72"/>
    </row>
    <row r="690629" spans="17:17">
      <c r="Q690629" s="72"/>
    </row>
    <row r="690630" spans="17:17">
      <c r="Q690630" s="72"/>
    </row>
    <row r="690631" spans="17:17">
      <c r="Q690631" s="72"/>
    </row>
    <row r="690632" spans="17:17">
      <c r="Q690632" s="72"/>
    </row>
    <row r="690633" spans="17:17">
      <c r="Q690633" s="72"/>
    </row>
    <row r="690634" spans="17:17">
      <c r="Q690634" s="72"/>
    </row>
    <row r="690635" spans="17:17">
      <c r="Q690635" s="72"/>
    </row>
    <row r="690636" spans="17:17">
      <c r="Q690636" s="72"/>
    </row>
    <row r="690637" spans="17:17">
      <c r="Q690637" s="72"/>
    </row>
    <row r="690638" spans="17:17">
      <c r="Q690638" s="72"/>
    </row>
    <row r="690639" spans="17:17">
      <c r="Q690639" s="72"/>
    </row>
    <row r="690640" spans="17:17">
      <c r="Q690640" s="72"/>
    </row>
    <row r="690641" spans="17:17">
      <c r="Q690641" s="72"/>
    </row>
    <row r="690642" spans="17:17">
      <c r="Q690642" s="72"/>
    </row>
    <row r="690643" spans="17:17">
      <c r="Q690643" s="72"/>
    </row>
    <row r="690644" spans="17:17">
      <c r="Q690644" s="72"/>
    </row>
    <row r="690645" spans="17:17">
      <c r="Q690645" s="72"/>
    </row>
    <row r="690646" spans="17:17">
      <c r="Q690646" s="72"/>
    </row>
    <row r="690647" spans="17:17">
      <c r="Q690647" s="72"/>
    </row>
    <row r="690648" spans="17:17">
      <c r="Q690648" s="72"/>
    </row>
    <row r="690649" spans="17:17">
      <c r="Q690649" s="72"/>
    </row>
    <row r="690650" spans="17:17">
      <c r="Q690650" s="72"/>
    </row>
    <row r="690651" spans="17:17">
      <c r="Q690651" s="72"/>
    </row>
    <row r="690652" spans="17:17">
      <c r="Q690652" s="72"/>
    </row>
    <row r="690653" spans="17:17">
      <c r="Q690653" s="72"/>
    </row>
    <row r="690654" spans="17:17">
      <c r="Q690654" s="72"/>
    </row>
    <row r="690655" spans="17:17">
      <c r="Q690655" s="72"/>
    </row>
    <row r="690656" spans="17:17">
      <c r="Q690656" s="72"/>
    </row>
    <row r="690657" spans="17:17">
      <c r="Q690657" s="72"/>
    </row>
    <row r="690658" spans="17:17">
      <c r="Q690658" s="72"/>
    </row>
    <row r="690659" spans="17:17">
      <c r="Q690659" s="72"/>
    </row>
    <row r="690660" spans="17:17">
      <c r="Q690660" s="72"/>
    </row>
    <row r="690661" spans="17:17">
      <c r="Q690661" s="72"/>
    </row>
    <row r="690662" spans="17:17">
      <c r="Q690662" s="72"/>
    </row>
    <row r="690663" spans="17:17">
      <c r="Q690663" s="72"/>
    </row>
    <row r="690664" spans="17:17">
      <c r="Q690664" s="72"/>
    </row>
    <row r="690665" spans="17:17">
      <c r="Q690665" s="72"/>
    </row>
    <row r="690666" spans="17:17">
      <c r="Q690666" s="72"/>
    </row>
    <row r="690667" spans="17:17">
      <c r="Q690667" s="72"/>
    </row>
    <row r="690668" spans="17:17">
      <c r="Q690668" s="72"/>
    </row>
    <row r="690669" spans="17:17">
      <c r="Q690669" s="72"/>
    </row>
    <row r="690670" spans="17:17">
      <c r="Q690670" s="72"/>
    </row>
    <row r="690671" spans="17:17">
      <c r="Q690671" s="72"/>
    </row>
    <row r="690672" spans="17:17">
      <c r="Q690672" s="72"/>
    </row>
    <row r="690673" spans="17:17">
      <c r="Q690673" s="72"/>
    </row>
    <row r="690674" spans="17:17">
      <c r="Q690674" s="72"/>
    </row>
    <row r="690675" spans="17:17">
      <c r="Q690675" s="72"/>
    </row>
    <row r="690676" spans="17:17">
      <c r="Q690676" s="72"/>
    </row>
    <row r="690677" spans="17:17">
      <c r="Q690677" s="72"/>
    </row>
    <row r="690678" spans="17:17">
      <c r="Q690678" s="72"/>
    </row>
    <row r="690679" spans="17:17">
      <c r="Q690679" s="72"/>
    </row>
    <row r="690680" spans="17:17">
      <c r="Q690680" s="72"/>
    </row>
    <row r="690681" spans="17:17">
      <c r="Q690681" s="72"/>
    </row>
    <row r="690682" spans="17:17">
      <c r="Q690682" s="72"/>
    </row>
    <row r="690683" spans="17:17">
      <c r="Q690683" s="72"/>
    </row>
    <row r="690684" spans="17:17">
      <c r="Q690684" s="72"/>
    </row>
    <row r="690685" spans="17:17">
      <c r="Q690685" s="72"/>
    </row>
    <row r="690686" spans="17:17">
      <c r="Q690686" s="72"/>
    </row>
    <row r="690687" spans="17:17">
      <c r="Q690687" s="72"/>
    </row>
    <row r="690688" spans="17:17">
      <c r="Q690688" s="72"/>
    </row>
    <row r="690689" spans="17:17">
      <c r="Q690689" s="72"/>
    </row>
    <row r="690690" spans="17:17">
      <c r="Q690690" s="72"/>
    </row>
    <row r="690691" spans="17:17">
      <c r="Q690691" s="72"/>
    </row>
    <row r="690692" spans="17:17">
      <c r="Q690692" s="72"/>
    </row>
    <row r="690693" spans="17:17">
      <c r="Q690693" s="72"/>
    </row>
    <row r="690694" spans="17:17">
      <c r="Q690694" s="72"/>
    </row>
    <row r="690695" spans="17:17">
      <c r="Q690695" s="72"/>
    </row>
    <row r="690696" spans="17:17">
      <c r="Q690696" s="72"/>
    </row>
    <row r="690697" spans="17:17">
      <c r="Q690697" s="72"/>
    </row>
    <row r="690698" spans="17:17">
      <c r="Q690698" s="72"/>
    </row>
    <row r="690699" spans="17:17">
      <c r="Q690699" s="72"/>
    </row>
    <row r="690700" spans="17:17">
      <c r="Q690700" s="72"/>
    </row>
    <row r="690701" spans="17:17">
      <c r="Q690701" s="72"/>
    </row>
    <row r="690702" spans="17:17">
      <c r="Q690702" s="72"/>
    </row>
    <row r="690703" spans="17:17">
      <c r="Q690703" s="72"/>
    </row>
    <row r="690704" spans="17:17">
      <c r="Q690704" s="72"/>
    </row>
    <row r="690705" spans="17:17">
      <c r="Q690705" s="72"/>
    </row>
    <row r="690706" spans="17:17">
      <c r="Q690706" s="72"/>
    </row>
    <row r="690707" spans="17:17">
      <c r="Q690707" s="72"/>
    </row>
    <row r="690708" spans="17:17">
      <c r="Q690708" s="72"/>
    </row>
    <row r="690709" spans="17:17">
      <c r="Q690709" s="72"/>
    </row>
    <row r="690710" spans="17:17">
      <c r="Q690710" s="72"/>
    </row>
    <row r="690711" spans="17:17">
      <c r="Q690711" s="72"/>
    </row>
    <row r="690712" spans="17:17">
      <c r="Q690712" s="72"/>
    </row>
    <row r="690713" spans="17:17">
      <c r="Q690713" s="72"/>
    </row>
    <row r="690714" spans="17:17">
      <c r="Q690714" s="72"/>
    </row>
    <row r="690715" spans="17:17">
      <c r="Q690715" s="72"/>
    </row>
    <row r="690716" spans="17:17">
      <c r="Q690716" s="72"/>
    </row>
    <row r="690717" spans="17:17">
      <c r="Q690717" s="72"/>
    </row>
    <row r="690718" spans="17:17">
      <c r="Q690718" s="72"/>
    </row>
    <row r="690719" spans="17:17">
      <c r="Q690719" s="72"/>
    </row>
    <row r="690720" spans="17:17">
      <c r="Q690720" s="72"/>
    </row>
    <row r="690721" spans="17:17">
      <c r="Q690721" s="72"/>
    </row>
    <row r="690722" spans="17:17">
      <c r="Q690722" s="72"/>
    </row>
    <row r="690723" spans="17:17">
      <c r="Q690723" s="72"/>
    </row>
    <row r="690724" spans="17:17">
      <c r="Q690724" s="72"/>
    </row>
    <row r="690725" spans="17:17">
      <c r="Q690725" s="72"/>
    </row>
    <row r="690726" spans="17:17">
      <c r="Q690726" s="72"/>
    </row>
    <row r="690727" spans="17:17">
      <c r="Q690727" s="72"/>
    </row>
    <row r="690728" spans="17:17">
      <c r="Q690728" s="72"/>
    </row>
    <row r="690729" spans="17:17">
      <c r="Q690729" s="72"/>
    </row>
    <row r="690730" spans="17:17">
      <c r="Q690730" s="72"/>
    </row>
    <row r="690731" spans="17:17">
      <c r="Q690731" s="72"/>
    </row>
    <row r="690732" spans="17:17">
      <c r="Q690732" s="72"/>
    </row>
    <row r="690733" spans="17:17">
      <c r="Q690733" s="72"/>
    </row>
    <row r="690734" spans="17:17">
      <c r="Q690734" s="72"/>
    </row>
    <row r="690735" spans="17:17">
      <c r="Q690735" s="72"/>
    </row>
    <row r="690736" spans="17:17">
      <c r="Q690736" s="72"/>
    </row>
    <row r="690737" spans="17:17">
      <c r="Q690737" s="72"/>
    </row>
    <row r="690738" spans="17:17">
      <c r="Q690738" s="72"/>
    </row>
    <row r="690739" spans="17:17">
      <c r="Q690739" s="72"/>
    </row>
    <row r="690740" spans="17:17">
      <c r="Q690740" s="72"/>
    </row>
    <row r="690741" spans="17:17">
      <c r="Q690741" s="72"/>
    </row>
    <row r="690742" spans="17:17">
      <c r="Q690742" s="72"/>
    </row>
    <row r="690743" spans="17:17">
      <c r="Q690743" s="72"/>
    </row>
    <row r="690744" spans="17:17">
      <c r="Q690744" s="72"/>
    </row>
    <row r="690745" spans="17:17">
      <c r="Q690745" s="72"/>
    </row>
    <row r="690746" spans="17:17">
      <c r="Q690746" s="72"/>
    </row>
    <row r="690747" spans="17:17">
      <c r="Q690747" s="72"/>
    </row>
    <row r="690748" spans="17:17">
      <c r="Q690748" s="72"/>
    </row>
    <row r="690749" spans="17:17">
      <c r="Q690749" s="72"/>
    </row>
    <row r="690750" spans="17:17">
      <c r="Q690750" s="72"/>
    </row>
    <row r="690751" spans="17:17">
      <c r="Q690751" s="72"/>
    </row>
    <row r="690752" spans="17:17">
      <c r="Q690752" s="72"/>
    </row>
    <row r="690753" spans="17:17">
      <c r="Q690753" s="72"/>
    </row>
    <row r="690754" spans="17:17">
      <c r="Q690754" s="72"/>
    </row>
    <row r="690755" spans="17:17">
      <c r="Q690755" s="72"/>
    </row>
    <row r="690756" spans="17:17">
      <c r="Q690756" s="72"/>
    </row>
    <row r="690757" spans="17:17">
      <c r="Q690757" s="72"/>
    </row>
    <row r="690758" spans="17:17">
      <c r="Q690758" s="72"/>
    </row>
    <row r="690759" spans="17:17">
      <c r="Q690759" s="72"/>
    </row>
    <row r="690760" spans="17:17">
      <c r="Q690760" s="72"/>
    </row>
    <row r="690761" spans="17:17">
      <c r="Q690761" s="72"/>
    </row>
    <row r="690762" spans="17:17">
      <c r="Q690762" s="72"/>
    </row>
    <row r="690763" spans="17:17">
      <c r="Q690763" s="72"/>
    </row>
    <row r="690764" spans="17:17">
      <c r="Q690764" s="72"/>
    </row>
    <row r="690765" spans="17:17">
      <c r="Q690765" s="72"/>
    </row>
    <row r="690766" spans="17:17">
      <c r="Q690766" s="72"/>
    </row>
    <row r="690767" spans="17:17">
      <c r="Q690767" s="72"/>
    </row>
    <row r="690768" spans="17:17">
      <c r="Q690768" s="72"/>
    </row>
    <row r="690769" spans="17:17">
      <c r="Q690769" s="72"/>
    </row>
    <row r="690770" spans="17:17">
      <c r="Q690770" s="72"/>
    </row>
    <row r="690771" spans="17:17">
      <c r="Q690771" s="72"/>
    </row>
    <row r="690772" spans="17:17">
      <c r="Q690772" s="72"/>
    </row>
    <row r="690773" spans="17:17">
      <c r="Q690773" s="72"/>
    </row>
    <row r="690774" spans="17:17">
      <c r="Q690774" s="72"/>
    </row>
    <row r="690775" spans="17:17">
      <c r="Q690775" s="72"/>
    </row>
    <row r="690776" spans="17:17">
      <c r="Q690776" s="72"/>
    </row>
    <row r="690777" spans="17:17">
      <c r="Q690777" s="72"/>
    </row>
    <row r="690778" spans="17:17">
      <c r="Q690778" s="72"/>
    </row>
    <row r="690779" spans="17:17">
      <c r="Q690779" s="72"/>
    </row>
    <row r="690780" spans="17:17">
      <c r="Q690780" s="72"/>
    </row>
    <row r="690781" spans="17:17">
      <c r="Q690781" s="72"/>
    </row>
    <row r="690782" spans="17:17">
      <c r="Q690782" s="72"/>
    </row>
    <row r="690783" spans="17:17">
      <c r="Q690783" s="72"/>
    </row>
    <row r="690784" spans="17:17">
      <c r="Q690784" s="72"/>
    </row>
    <row r="690785" spans="17:17">
      <c r="Q690785" s="72"/>
    </row>
    <row r="690786" spans="17:17">
      <c r="Q690786" s="72"/>
    </row>
    <row r="690787" spans="17:17">
      <c r="Q690787" s="72"/>
    </row>
    <row r="690788" spans="17:17">
      <c r="Q690788" s="72"/>
    </row>
    <row r="690789" spans="17:17">
      <c r="Q690789" s="72"/>
    </row>
    <row r="690790" spans="17:17">
      <c r="Q690790" s="72"/>
    </row>
    <row r="690791" spans="17:17">
      <c r="Q690791" s="72"/>
    </row>
    <row r="690792" spans="17:17">
      <c r="Q690792" s="72"/>
    </row>
    <row r="690793" spans="17:17">
      <c r="Q690793" s="72"/>
    </row>
    <row r="690794" spans="17:17">
      <c r="Q690794" s="72"/>
    </row>
    <row r="690795" spans="17:17">
      <c r="Q690795" s="72"/>
    </row>
    <row r="690796" spans="17:17">
      <c r="Q690796" s="72"/>
    </row>
    <row r="690797" spans="17:17">
      <c r="Q690797" s="72"/>
    </row>
    <row r="690798" spans="17:17">
      <c r="Q690798" s="72"/>
    </row>
    <row r="690799" spans="17:17">
      <c r="Q690799" s="72"/>
    </row>
    <row r="690800" spans="17:17">
      <c r="Q690800" s="72"/>
    </row>
    <row r="690801" spans="17:17">
      <c r="Q690801" s="72"/>
    </row>
    <row r="690802" spans="17:17">
      <c r="Q690802" s="72"/>
    </row>
    <row r="690803" spans="17:17">
      <c r="Q690803" s="72"/>
    </row>
    <row r="690804" spans="17:17">
      <c r="Q690804" s="72"/>
    </row>
    <row r="690805" spans="17:17">
      <c r="Q690805" s="72"/>
    </row>
    <row r="690806" spans="17:17">
      <c r="Q690806" s="72"/>
    </row>
    <row r="690807" spans="17:17">
      <c r="Q690807" s="72"/>
    </row>
    <row r="690808" spans="17:17">
      <c r="Q690808" s="72"/>
    </row>
    <row r="690809" spans="17:17">
      <c r="Q690809" s="72"/>
    </row>
    <row r="690810" spans="17:17">
      <c r="Q690810" s="72"/>
    </row>
    <row r="690811" spans="17:17">
      <c r="Q690811" s="72"/>
    </row>
    <row r="690812" spans="17:17">
      <c r="Q690812" s="72"/>
    </row>
    <row r="690813" spans="17:17">
      <c r="Q690813" s="72"/>
    </row>
    <row r="690814" spans="17:17">
      <c r="Q690814" s="72"/>
    </row>
    <row r="690815" spans="17:17">
      <c r="Q690815" s="72"/>
    </row>
    <row r="690816" spans="17:17">
      <c r="Q690816" s="72"/>
    </row>
    <row r="690817" spans="17:17">
      <c r="Q690817" s="72"/>
    </row>
    <row r="690818" spans="17:17">
      <c r="Q690818" s="72"/>
    </row>
    <row r="690819" spans="17:17">
      <c r="Q690819" s="72"/>
    </row>
    <row r="690820" spans="17:17">
      <c r="Q690820" s="72"/>
    </row>
    <row r="690821" spans="17:17">
      <c r="Q690821" s="72"/>
    </row>
    <row r="690822" spans="17:17">
      <c r="Q690822" s="72"/>
    </row>
    <row r="690823" spans="17:17">
      <c r="Q690823" s="72"/>
    </row>
    <row r="690824" spans="17:17">
      <c r="Q690824" s="72"/>
    </row>
    <row r="690825" spans="17:17">
      <c r="Q690825" s="72"/>
    </row>
    <row r="690826" spans="17:17">
      <c r="Q690826" s="72"/>
    </row>
    <row r="690827" spans="17:17">
      <c r="Q690827" s="72"/>
    </row>
    <row r="690828" spans="17:17">
      <c r="Q690828" s="72"/>
    </row>
    <row r="690829" spans="17:17">
      <c r="Q690829" s="72"/>
    </row>
    <row r="690830" spans="17:17">
      <c r="Q690830" s="72"/>
    </row>
    <row r="690831" spans="17:17">
      <c r="Q690831" s="72"/>
    </row>
    <row r="690832" spans="17:17">
      <c r="Q690832" s="72"/>
    </row>
    <row r="690833" spans="17:17">
      <c r="Q690833" s="72"/>
    </row>
    <row r="690834" spans="17:17">
      <c r="Q690834" s="72"/>
    </row>
    <row r="690835" spans="17:17">
      <c r="Q690835" s="72"/>
    </row>
    <row r="690836" spans="17:17">
      <c r="Q690836" s="72"/>
    </row>
    <row r="690837" spans="17:17">
      <c r="Q690837" s="72"/>
    </row>
    <row r="690838" spans="17:17">
      <c r="Q690838" s="72"/>
    </row>
    <row r="690839" spans="17:17">
      <c r="Q690839" s="72"/>
    </row>
    <row r="690840" spans="17:17">
      <c r="Q690840" s="72"/>
    </row>
    <row r="690841" spans="17:17">
      <c r="Q690841" s="72"/>
    </row>
    <row r="690842" spans="17:17">
      <c r="Q690842" s="72"/>
    </row>
    <row r="690843" spans="17:17">
      <c r="Q690843" s="72"/>
    </row>
    <row r="690844" spans="17:17">
      <c r="Q690844" s="72"/>
    </row>
    <row r="690845" spans="17:17">
      <c r="Q690845" s="72"/>
    </row>
    <row r="690846" spans="17:17">
      <c r="Q690846" s="72"/>
    </row>
    <row r="690847" spans="17:17">
      <c r="Q690847" s="72"/>
    </row>
    <row r="690848" spans="17:17">
      <c r="Q690848" s="72"/>
    </row>
    <row r="690849" spans="17:17">
      <c r="Q690849" s="72"/>
    </row>
    <row r="690850" spans="17:17">
      <c r="Q690850" s="72"/>
    </row>
    <row r="690851" spans="17:17">
      <c r="Q690851" s="72"/>
    </row>
    <row r="690852" spans="17:17">
      <c r="Q690852" s="72"/>
    </row>
    <row r="690853" spans="17:17">
      <c r="Q690853" s="72"/>
    </row>
    <row r="690854" spans="17:17">
      <c r="Q690854" s="72"/>
    </row>
    <row r="690855" spans="17:17">
      <c r="Q690855" s="72"/>
    </row>
    <row r="690856" spans="17:17">
      <c r="Q690856" s="72"/>
    </row>
    <row r="690857" spans="17:17">
      <c r="Q690857" s="72"/>
    </row>
    <row r="690858" spans="17:17">
      <c r="Q690858" s="72"/>
    </row>
    <row r="690859" spans="17:17">
      <c r="Q690859" s="72"/>
    </row>
    <row r="690860" spans="17:17">
      <c r="Q690860" s="72"/>
    </row>
    <row r="690861" spans="17:17">
      <c r="Q690861" s="72"/>
    </row>
    <row r="690862" spans="17:17">
      <c r="Q690862" s="72"/>
    </row>
    <row r="690863" spans="17:17">
      <c r="Q690863" s="72"/>
    </row>
    <row r="690864" spans="17:17">
      <c r="Q690864" s="72"/>
    </row>
    <row r="690865" spans="17:17">
      <c r="Q690865" s="72"/>
    </row>
    <row r="690866" spans="17:17">
      <c r="Q690866" s="72"/>
    </row>
    <row r="690867" spans="17:17">
      <c r="Q690867" s="72"/>
    </row>
    <row r="690868" spans="17:17">
      <c r="Q690868" s="72"/>
    </row>
    <row r="690869" spans="17:17">
      <c r="Q690869" s="72"/>
    </row>
    <row r="690870" spans="17:17">
      <c r="Q690870" s="72"/>
    </row>
    <row r="690871" spans="17:17">
      <c r="Q690871" s="72"/>
    </row>
    <row r="690872" spans="17:17">
      <c r="Q690872" s="72"/>
    </row>
    <row r="690873" spans="17:17">
      <c r="Q690873" s="72"/>
    </row>
    <row r="690874" spans="17:17">
      <c r="Q690874" s="72"/>
    </row>
    <row r="690875" spans="17:17">
      <c r="Q690875" s="72"/>
    </row>
    <row r="690876" spans="17:17">
      <c r="Q690876" s="72"/>
    </row>
    <row r="690877" spans="17:17">
      <c r="Q690877" s="72"/>
    </row>
    <row r="690878" spans="17:17">
      <c r="Q690878" s="72"/>
    </row>
    <row r="690879" spans="17:17">
      <c r="Q690879" s="72"/>
    </row>
    <row r="690880" spans="17:17">
      <c r="Q690880" s="72"/>
    </row>
    <row r="690881" spans="17:17">
      <c r="Q690881" s="72"/>
    </row>
    <row r="690882" spans="17:17">
      <c r="Q690882" s="72"/>
    </row>
    <row r="690883" spans="17:17">
      <c r="Q690883" s="72"/>
    </row>
    <row r="690884" spans="17:17">
      <c r="Q690884" s="72"/>
    </row>
    <row r="690885" spans="17:17">
      <c r="Q690885" s="72"/>
    </row>
    <row r="690886" spans="17:17">
      <c r="Q690886" s="72"/>
    </row>
    <row r="690887" spans="17:17">
      <c r="Q690887" s="72"/>
    </row>
    <row r="690888" spans="17:17">
      <c r="Q690888" s="72"/>
    </row>
    <row r="690889" spans="17:17">
      <c r="Q690889" s="72"/>
    </row>
    <row r="690890" spans="17:17">
      <c r="Q690890" s="72"/>
    </row>
    <row r="690891" spans="17:17">
      <c r="Q690891" s="72"/>
    </row>
    <row r="690892" spans="17:17">
      <c r="Q690892" s="72"/>
    </row>
    <row r="690893" spans="17:17">
      <c r="Q690893" s="72"/>
    </row>
    <row r="690894" spans="17:17">
      <c r="Q690894" s="72"/>
    </row>
    <row r="690895" spans="17:17">
      <c r="Q690895" s="72"/>
    </row>
    <row r="690896" spans="17:17">
      <c r="Q690896" s="72"/>
    </row>
    <row r="690897" spans="17:17">
      <c r="Q690897" s="72"/>
    </row>
    <row r="690898" spans="17:17">
      <c r="Q690898" s="72"/>
    </row>
    <row r="690899" spans="17:17">
      <c r="Q690899" s="72"/>
    </row>
    <row r="690900" spans="17:17">
      <c r="Q690900" s="72"/>
    </row>
    <row r="690901" spans="17:17">
      <c r="Q690901" s="72"/>
    </row>
    <row r="690902" spans="17:17">
      <c r="Q690902" s="72"/>
    </row>
    <row r="690903" spans="17:17">
      <c r="Q690903" s="72"/>
    </row>
    <row r="690904" spans="17:17">
      <c r="Q690904" s="72"/>
    </row>
    <row r="690905" spans="17:17">
      <c r="Q690905" s="72"/>
    </row>
    <row r="690906" spans="17:17">
      <c r="Q690906" s="72"/>
    </row>
    <row r="690907" spans="17:17">
      <c r="Q690907" s="72"/>
    </row>
    <row r="690908" spans="17:17">
      <c r="Q690908" s="72"/>
    </row>
    <row r="690909" spans="17:17">
      <c r="Q690909" s="72"/>
    </row>
    <row r="690910" spans="17:17">
      <c r="Q690910" s="72"/>
    </row>
    <row r="690911" spans="17:17">
      <c r="Q690911" s="72"/>
    </row>
    <row r="690912" spans="17:17">
      <c r="Q690912" s="72"/>
    </row>
    <row r="690913" spans="17:17">
      <c r="Q690913" s="72"/>
    </row>
    <row r="690914" spans="17:17">
      <c r="Q690914" s="72"/>
    </row>
    <row r="690915" spans="17:17">
      <c r="Q690915" s="72"/>
    </row>
    <row r="690916" spans="17:17">
      <c r="Q690916" s="72"/>
    </row>
    <row r="690917" spans="17:17">
      <c r="Q690917" s="72"/>
    </row>
    <row r="690918" spans="17:17">
      <c r="Q690918" s="72"/>
    </row>
    <row r="690919" spans="17:17">
      <c r="Q690919" s="72"/>
    </row>
    <row r="690920" spans="17:17">
      <c r="Q690920" s="72"/>
    </row>
    <row r="690921" spans="17:17">
      <c r="Q690921" s="72"/>
    </row>
    <row r="690922" spans="17:17">
      <c r="Q690922" s="72"/>
    </row>
    <row r="690923" spans="17:17">
      <c r="Q690923" s="72"/>
    </row>
    <row r="690924" spans="17:17">
      <c r="Q690924" s="72"/>
    </row>
    <row r="690925" spans="17:17">
      <c r="Q690925" s="72"/>
    </row>
    <row r="690926" spans="17:17">
      <c r="Q690926" s="72"/>
    </row>
    <row r="690927" spans="17:17">
      <c r="Q690927" s="72"/>
    </row>
    <row r="690928" spans="17:17">
      <c r="Q690928" s="72"/>
    </row>
    <row r="690929" spans="17:17">
      <c r="Q690929" s="72"/>
    </row>
    <row r="690930" spans="17:17">
      <c r="Q690930" s="72"/>
    </row>
    <row r="690931" spans="17:17">
      <c r="Q690931" s="72"/>
    </row>
    <row r="690932" spans="17:17">
      <c r="Q690932" s="72"/>
    </row>
    <row r="690933" spans="17:17">
      <c r="Q690933" s="72"/>
    </row>
    <row r="690934" spans="17:17">
      <c r="Q690934" s="72"/>
    </row>
    <row r="690935" spans="17:17">
      <c r="Q690935" s="72"/>
    </row>
    <row r="690936" spans="17:17">
      <c r="Q690936" s="72"/>
    </row>
    <row r="690937" spans="17:17">
      <c r="Q690937" s="72"/>
    </row>
    <row r="690938" spans="17:17">
      <c r="Q690938" s="72"/>
    </row>
    <row r="690939" spans="17:17">
      <c r="Q690939" s="72"/>
    </row>
    <row r="690940" spans="17:17">
      <c r="Q690940" s="72"/>
    </row>
    <row r="690941" spans="17:17">
      <c r="Q690941" s="72"/>
    </row>
    <row r="690942" spans="17:17">
      <c r="Q690942" s="72"/>
    </row>
    <row r="690943" spans="17:17">
      <c r="Q690943" s="72"/>
    </row>
    <row r="690944" spans="17:17">
      <c r="Q690944" s="72"/>
    </row>
    <row r="690945" spans="17:17">
      <c r="Q690945" s="72"/>
    </row>
    <row r="690946" spans="17:17">
      <c r="Q690946" s="72"/>
    </row>
    <row r="690947" spans="17:17">
      <c r="Q690947" s="72"/>
    </row>
    <row r="690948" spans="17:17">
      <c r="Q690948" s="72"/>
    </row>
    <row r="690949" spans="17:17">
      <c r="Q690949" s="72"/>
    </row>
    <row r="690950" spans="17:17">
      <c r="Q690950" s="72"/>
    </row>
    <row r="690951" spans="17:17">
      <c r="Q690951" s="72"/>
    </row>
    <row r="690952" spans="17:17">
      <c r="Q690952" s="72"/>
    </row>
    <row r="690953" spans="17:17">
      <c r="Q690953" s="72"/>
    </row>
    <row r="690954" spans="17:17">
      <c r="Q690954" s="72"/>
    </row>
    <row r="690955" spans="17:17">
      <c r="Q690955" s="72"/>
    </row>
    <row r="690956" spans="17:17">
      <c r="Q690956" s="72"/>
    </row>
    <row r="690957" spans="17:17">
      <c r="Q690957" s="72"/>
    </row>
    <row r="690958" spans="17:17">
      <c r="Q690958" s="72"/>
    </row>
    <row r="690959" spans="17:17">
      <c r="Q690959" s="72"/>
    </row>
    <row r="690960" spans="17:17">
      <c r="Q690960" s="72"/>
    </row>
    <row r="690961" spans="17:17">
      <c r="Q690961" s="72"/>
    </row>
    <row r="690962" spans="17:17">
      <c r="Q690962" s="72"/>
    </row>
    <row r="690963" spans="17:17">
      <c r="Q690963" s="72"/>
    </row>
    <row r="690964" spans="17:17">
      <c r="Q690964" s="72"/>
    </row>
    <row r="690965" spans="17:17">
      <c r="Q690965" s="72"/>
    </row>
    <row r="690966" spans="17:17">
      <c r="Q690966" s="72"/>
    </row>
    <row r="690967" spans="17:17">
      <c r="Q690967" s="72"/>
    </row>
    <row r="690968" spans="17:17">
      <c r="Q690968" s="72"/>
    </row>
    <row r="690969" spans="17:17">
      <c r="Q690969" s="72"/>
    </row>
    <row r="690970" spans="17:17">
      <c r="Q690970" s="72"/>
    </row>
    <row r="690971" spans="17:17">
      <c r="Q690971" s="72"/>
    </row>
    <row r="690972" spans="17:17">
      <c r="Q690972" s="72"/>
    </row>
    <row r="690973" spans="17:17">
      <c r="Q690973" s="72"/>
    </row>
    <row r="690974" spans="17:17">
      <c r="Q690974" s="72"/>
    </row>
    <row r="690975" spans="17:17">
      <c r="Q690975" s="72"/>
    </row>
    <row r="690976" spans="17:17">
      <c r="Q690976" s="72"/>
    </row>
    <row r="690977" spans="17:17">
      <c r="Q690977" s="72"/>
    </row>
    <row r="690978" spans="17:17">
      <c r="Q690978" s="72"/>
    </row>
    <row r="690979" spans="17:17">
      <c r="Q690979" s="72"/>
    </row>
    <row r="690980" spans="17:17">
      <c r="Q690980" s="72"/>
    </row>
    <row r="690981" spans="17:17">
      <c r="Q690981" s="72"/>
    </row>
    <row r="690982" spans="17:17">
      <c r="Q690982" s="72"/>
    </row>
    <row r="690983" spans="17:17">
      <c r="Q690983" s="72"/>
    </row>
    <row r="690984" spans="17:17">
      <c r="Q690984" s="72"/>
    </row>
    <row r="690985" spans="17:17">
      <c r="Q690985" s="72"/>
    </row>
    <row r="690986" spans="17:17">
      <c r="Q690986" s="72"/>
    </row>
    <row r="690987" spans="17:17">
      <c r="Q690987" s="72"/>
    </row>
    <row r="690988" spans="17:17">
      <c r="Q690988" s="72"/>
    </row>
    <row r="690989" spans="17:17">
      <c r="Q690989" s="72"/>
    </row>
    <row r="690990" spans="17:17">
      <c r="Q690990" s="72"/>
    </row>
    <row r="690991" spans="17:17">
      <c r="Q690991" s="72"/>
    </row>
    <row r="690992" spans="17:17">
      <c r="Q690992" s="72"/>
    </row>
    <row r="690993" spans="17:17">
      <c r="Q690993" s="72"/>
    </row>
    <row r="690994" spans="17:17">
      <c r="Q690994" s="72"/>
    </row>
    <row r="690995" spans="17:17">
      <c r="Q690995" s="72"/>
    </row>
    <row r="690996" spans="17:17">
      <c r="Q690996" s="72"/>
    </row>
    <row r="690997" spans="17:17">
      <c r="Q690997" s="72"/>
    </row>
    <row r="690998" spans="17:17">
      <c r="Q690998" s="72"/>
    </row>
    <row r="690999" spans="17:17">
      <c r="Q690999" s="72"/>
    </row>
    <row r="691000" spans="17:17">
      <c r="Q691000" s="72"/>
    </row>
    <row r="691001" spans="17:17">
      <c r="Q691001" s="72"/>
    </row>
    <row r="691002" spans="17:17">
      <c r="Q691002" s="72"/>
    </row>
    <row r="691003" spans="17:17">
      <c r="Q691003" s="72"/>
    </row>
    <row r="691004" spans="17:17">
      <c r="Q691004" s="72"/>
    </row>
    <row r="691005" spans="17:17">
      <c r="Q691005" s="72"/>
    </row>
    <row r="691006" spans="17:17">
      <c r="Q691006" s="72"/>
    </row>
    <row r="691007" spans="17:17">
      <c r="Q691007" s="72"/>
    </row>
    <row r="691008" spans="17:17">
      <c r="Q691008" s="72"/>
    </row>
    <row r="691009" spans="17:17">
      <c r="Q691009" s="72"/>
    </row>
    <row r="691010" spans="17:17">
      <c r="Q691010" s="72"/>
    </row>
    <row r="691011" spans="17:17">
      <c r="Q691011" s="72"/>
    </row>
    <row r="691012" spans="17:17">
      <c r="Q691012" s="72"/>
    </row>
    <row r="691013" spans="17:17">
      <c r="Q691013" s="72"/>
    </row>
    <row r="691014" spans="17:17">
      <c r="Q691014" s="72"/>
    </row>
    <row r="691015" spans="17:17">
      <c r="Q691015" s="72"/>
    </row>
    <row r="691016" spans="17:17">
      <c r="Q691016" s="72"/>
    </row>
    <row r="691017" spans="17:17">
      <c r="Q691017" s="72"/>
    </row>
    <row r="691018" spans="17:17">
      <c r="Q691018" s="72"/>
    </row>
    <row r="691019" spans="17:17">
      <c r="Q691019" s="72"/>
    </row>
    <row r="691020" spans="17:17">
      <c r="Q691020" s="72"/>
    </row>
    <row r="691021" spans="17:17">
      <c r="Q691021" s="72"/>
    </row>
    <row r="691022" spans="17:17">
      <c r="Q691022" s="72"/>
    </row>
    <row r="691023" spans="17:17">
      <c r="Q691023" s="72"/>
    </row>
    <row r="691024" spans="17:17">
      <c r="Q691024" s="72"/>
    </row>
    <row r="691025" spans="17:17">
      <c r="Q691025" s="72"/>
    </row>
    <row r="691026" spans="17:17">
      <c r="Q691026" s="72"/>
    </row>
    <row r="691027" spans="17:17">
      <c r="Q691027" s="72"/>
    </row>
    <row r="691028" spans="17:17">
      <c r="Q691028" s="72"/>
    </row>
    <row r="691029" spans="17:17">
      <c r="Q691029" s="72"/>
    </row>
    <row r="691030" spans="17:17">
      <c r="Q691030" s="72"/>
    </row>
    <row r="691031" spans="17:17">
      <c r="Q691031" s="72"/>
    </row>
    <row r="691032" spans="17:17">
      <c r="Q691032" s="72"/>
    </row>
    <row r="691033" spans="17:17">
      <c r="Q691033" s="72"/>
    </row>
    <row r="691034" spans="17:17">
      <c r="Q691034" s="72"/>
    </row>
    <row r="691035" spans="17:17">
      <c r="Q691035" s="72"/>
    </row>
    <row r="691036" spans="17:17">
      <c r="Q691036" s="72"/>
    </row>
    <row r="691037" spans="17:17">
      <c r="Q691037" s="72"/>
    </row>
    <row r="691038" spans="17:17">
      <c r="Q691038" s="72"/>
    </row>
    <row r="691039" spans="17:17">
      <c r="Q691039" s="72"/>
    </row>
    <row r="691040" spans="17:17">
      <c r="Q691040" s="72"/>
    </row>
    <row r="691041" spans="17:17">
      <c r="Q691041" s="72"/>
    </row>
    <row r="691042" spans="17:17">
      <c r="Q691042" s="72"/>
    </row>
    <row r="691043" spans="17:17">
      <c r="Q691043" s="72"/>
    </row>
    <row r="691044" spans="17:17">
      <c r="Q691044" s="72"/>
    </row>
    <row r="691045" spans="17:17">
      <c r="Q691045" s="72"/>
    </row>
    <row r="691046" spans="17:17">
      <c r="Q691046" s="72"/>
    </row>
    <row r="691047" spans="17:17">
      <c r="Q691047" s="72"/>
    </row>
    <row r="691048" spans="17:17">
      <c r="Q691048" s="72"/>
    </row>
    <row r="691049" spans="17:17">
      <c r="Q691049" s="72"/>
    </row>
    <row r="691050" spans="17:17">
      <c r="Q691050" s="72"/>
    </row>
    <row r="691051" spans="17:17">
      <c r="Q691051" s="72"/>
    </row>
    <row r="691052" spans="17:17">
      <c r="Q691052" s="72"/>
    </row>
    <row r="691053" spans="17:17">
      <c r="Q691053" s="72"/>
    </row>
    <row r="691054" spans="17:17">
      <c r="Q691054" s="72"/>
    </row>
    <row r="691055" spans="17:17">
      <c r="Q691055" s="72"/>
    </row>
    <row r="691056" spans="17:17">
      <c r="Q691056" s="72"/>
    </row>
    <row r="691057" spans="17:17">
      <c r="Q691057" s="72"/>
    </row>
    <row r="691058" spans="17:17">
      <c r="Q691058" s="72"/>
    </row>
    <row r="691059" spans="17:17">
      <c r="Q691059" s="72"/>
    </row>
    <row r="691060" spans="17:17">
      <c r="Q691060" s="72"/>
    </row>
    <row r="691061" spans="17:17">
      <c r="Q691061" s="72"/>
    </row>
    <row r="691062" spans="17:17">
      <c r="Q691062" s="72"/>
    </row>
    <row r="691063" spans="17:17">
      <c r="Q691063" s="72"/>
    </row>
    <row r="691064" spans="17:17">
      <c r="Q691064" s="72"/>
    </row>
    <row r="691065" spans="17:17">
      <c r="Q691065" s="72"/>
    </row>
    <row r="691066" spans="17:17">
      <c r="Q691066" s="72"/>
    </row>
    <row r="691067" spans="17:17">
      <c r="Q691067" s="72"/>
    </row>
    <row r="691068" spans="17:17">
      <c r="Q691068" s="72"/>
    </row>
    <row r="691069" spans="17:17">
      <c r="Q691069" s="72"/>
    </row>
    <row r="691070" spans="17:17">
      <c r="Q691070" s="72"/>
    </row>
    <row r="691071" spans="17:17">
      <c r="Q691071" s="72"/>
    </row>
    <row r="691072" spans="17:17">
      <c r="Q691072" s="72"/>
    </row>
    <row r="691073" spans="17:17">
      <c r="Q691073" s="72"/>
    </row>
    <row r="691074" spans="17:17">
      <c r="Q691074" s="72"/>
    </row>
    <row r="691075" spans="17:17">
      <c r="Q691075" s="72"/>
    </row>
    <row r="691076" spans="17:17">
      <c r="Q691076" s="72"/>
    </row>
    <row r="691077" spans="17:17">
      <c r="Q691077" s="72"/>
    </row>
    <row r="691078" spans="17:17">
      <c r="Q691078" s="72"/>
    </row>
    <row r="691079" spans="17:17">
      <c r="Q691079" s="72"/>
    </row>
    <row r="691080" spans="17:17">
      <c r="Q691080" s="72"/>
    </row>
    <row r="691081" spans="17:17">
      <c r="Q691081" s="72"/>
    </row>
    <row r="691082" spans="17:17">
      <c r="Q691082" s="72"/>
    </row>
    <row r="691083" spans="17:17">
      <c r="Q691083" s="72"/>
    </row>
    <row r="691084" spans="17:17">
      <c r="Q691084" s="72"/>
    </row>
    <row r="691085" spans="17:17">
      <c r="Q691085" s="72"/>
    </row>
    <row r="691086" spans="17:17">
      <c r="Q691086" s="72"/>
    </row>
    <row r="691087" spans="17:17">
      <c r="Q691087" s="72"/>
    </row>
    <row r="691088" spans="17:17">
      <c r="Q691088" s="72"/>
    </row>
    <row r="691089" spans="17:17">
      <c r="Q691089" s="72"/>
    </row>
    <row r="691090" spans="17:17">
      <c r="Q691090" s="72"/>
    </row>
    <row r="691091" spans="17:17">
      <c r="Q691091" s="72"/>
    </row>
    <row r="691092" spans="17:17">
      <c r="Q691092" s="72"/>
    </row>
    <row r="691093" spans="17:17">
      <c r="Q691093" s="72"/>
    </row>
    <row r="691094" spans="17:17">
      <c r="Q691094" s="72"/>
    </row>
    <row r="691095" spans="17:17">
      <c r="Q691095" s="72"/>
    </row>
    <row r="691096" spans="17:17">
      <c r="Q691096" s="72"/>
    </row>
    <row r="691097" spans="17:17">
      <c r="Q691097" s="72"/>
    </row>
    <row r="691098" spans="17:17">
      <c r="Q691098" s="72"/>
    </row>
    <row r="691099" spans="17:17">
      <c r="Q691099" s="72"/>
    </row>
    <row r="691100" spans="17:17">
      <c r="Q691100" s="72"/>
    </row>
    <row r="691101" spans="17:17">
      <c r="Q691101" s="72"/>
    </row>
    <row r="691102" spans="17:17">
      <c r="Q691102" s="72"/>
    </row>
    <row r="691103" spans="17:17">
      <c r="Q691103" s="72"/>
    </row>
    <row r="691104" spans="17:17">
      <c r="Q691104" s="72"/>
    </row>
    <row r="691105" spans="17:17">
      <c r="Q691105" s="72"/>
    </row>
    <row r="691106" spans="17:17">
      <c r="Q691106" s="72"/>
    </row>
    <row r="691107" spans="17:17">
      <c r="Q691107" s="72"/>
    </row>
    <row r="691108" spans="17:17">
      <c r="Q691108" s="72"/>
    </row>
    <row r="691109" spans="17:17">
      <c r="Q691109" s="72"/>
    </row>
    <row r="691110" spans="17:17">
      <c r="Q691110" s="72"/>
    </row>
    <row r="691111" spans="17:17">
      <c r="Q691111" s="72"/>
    </row>
    <row r="691112" spans="17:17">
      <c r="Q691112" s="72"/>
    </row>
    <row r="691113" spans="17:17">
      <c r="Q691113" s="72"/>
    </row>
    <row r="691114" spans="17:17">
      <c r="Q691114" s="72"/>
    </row>
    <row r="691115" spans="17:17">
      <c r="Q691115" s="72"/>
    </row>
    <row r="691116" spans="17:17">
      <c r="Q691116" s="72"/>
    </row>
    <row r="691117" spans="17:17">
      <c r="Q691117" s="72"/>
    </row>
    <row r="691118" spans="17:17">
      <c r="Q691118" s="72"/>
    </row>
    <row r="691119" spans="17:17">
      <c r="Q691119" s="72"/>
    </row>
    <row r="691120" spans="17:17">
      <c r="Q691120" s="72"/>
    </row>
    <row r="691121" spans="17:17">
      <c r="Q691121" s="72"/>
    </row>
    <row r="691122" spans="17:17">
      <c r="Q691122" s="72"/>
    </row>
    <row r="691123" spans="17:17">
      <c r="Q691123" s="72"/>
    </row>
    <row r="691124" spans="17:17">
      <c r="Q691124" s="72"/>
    </row>
    <row r="691125" spans="17:17">
      <c r="Q691125" s="72"/>
    </row>
    <row r="691126" spans="17:17">
      <c r="Q691126" s="72"/>
    </row>
    <row r="691127" spans="17:17">
      <c r="Q691127" s="72"/>
    </row>
    <row r="691128" spans="17:17">
      <c r="Q691128" s="72"/>
    </row>
    <row r="691129" spans="17:17">
      <c r="Q691129" s="72"/>
    </row>
    <row r="691130" spans="17:17">
      <c r="Q691130" s="72"/>
    </row>
    <row r="691131" spans="17:17">
      <c r="Q691131" s="72"/>
    </row>
    <row r="691132" spans="17:17">
      <c r="Q691132" s="72"/>
    </row>
    <row r="691133" spans="17:17">
      <c r="Q691133" s="72"/>
    </row>
    <row r="691134" spans="17:17">
      <c r="Q691134" s="72"/>
    </row>
    <row r="691135" spans="17:17">
      <c r="Q691135" s="72"/>
    </row>
    <row r="691136" spans="17:17">
      <c r="Q691136" s="72"/>
    </row>
    <row r="691137" spans="17:17">
      <c r="Q691137" s="72"/>
    </row>
    <row r="691138" spans="17:17">
      <c r="Q691138" s="72"/>
    </row>
    <row r="691139" spans="17:17">
      <c r="Q691139" s="72"/>
    </row>
    <row r="691140" spans="17:17">
      <c r="Q691140" s="72"/>
    </row>
    <row r="691141" spans="17:17">
      <c r="Q691141" s="72"/>
    </row>
    <row r="691142" spans="17:17">
      <c r="Q691142" s="72"/>
    </row>
    <row r="691143" spans="17:17">
      <c r="Q691143" s="72"/>
    </row>
    <row r="691144" spans="17:17">
      <c r="Q691144" s="72"/>
    </row>
    <row r="691145" spans="17:17">
      <c r="Q691145" s="72"/>
    </row>
    <row r="691146" spans="17:17">
      <c r="Q691146" s="72"/>
    </row>
    <row r="691147" spans="17:17">
      <c r="Q691147" s="72"/>
    </row>
    <row r="691148" spans="17:17">
      <c r="Q691148" s="72"/>
    </row>
    <row r="691149" spans="17:17">
      <c r="Q691149" s="72"/>
    </row>
    <row r="691150" spans="17:17">
      <c r="Q691150" s="72"/>
    </row>
    <row r="691151" spans="17:17">
      <c r="Q691151" s="72"/>
    </row>
    <row r="691152" spans="17:17">
      <c r="Q691152" s="72"/>
    </row>
    <row r="691153" spans="17:17">
      <c r="Q691153" s="72"/>
    </row>
    <row r="691154" spans="17:17">
      <c r="Q691154" s="72"/>
    </row>
    <row r="691155" spans="17:17">
      <c r="Q691155" s="72"/>
    </row>
    <row r="691156" spans="17:17">
      <c r="Q691156" s="72"/>
    </row>
    <row r="691157" spans="17:17">
      <c r="Q691157" s="72"/>
    </row>
    <row r="691158" spans="17:17">
      <c r="Q691158" s="72"/>
    </row>
    <row r="691159" spans="17:17">
      <c r="Q691159" s="72"/>
    </row>
    <row r="691160" spans="17:17">
      <c r="Q691160" s="72"/>
    </row>
    <row r="691161" spans="17:17">
      <c r="Q691161" s="72"/>
    </row>
    <row r="691162" spans="17:17">
      <c r="Q691162" s="72"/>
    </row>
    <row r="691163" spans="17:17">
      <c r="Q691163" s="72"/>
    </row>
    <row r="691164" spans="17:17">
      <c r="Q691164" s="72"/>
    </row>
    <row r="691165" spans="17:17">
      <c r="Q691165" s="72"/>
    </row>
    <row r="691166" spans="17:17">
      <c r="Q691166" s="72"/>
    </row>
    <row r="691167" spans="17:17">
      <c r="Q691167" s="72"/>
    </row>
    <row r="691168" spans="17:17">
      <c r="Q691168" s="72"/>
    </row>
    <row r="691169" spans="17:17">
      <c r="Q691169" s="72"/>
    </row>
    <row r="691170" spans="17:17">
      <c r="Q691170" s="72"/>
    </row>
    <row r="691171" spans="17:17">
      <c r="Q691171" s="72"/>
    </row>
    <row r="691172" spans="17:17">
      <c r="Q691172" s="72"/>
    </row>
    <row r="691173" spans="17:17">
      <c r="Q691173" s="72"/>
    </row>
    <row r="691174" spans="17:17">
      <c r="Q691174" s="72"/>
    </row>
    <row r="691175" spans="17:17">
      <c r="Q691175" s="72"/>
    </row>
    <row r="691176" spans="17:17">
      <c r="Q691176" s="72"/>
    </row>
    <row r="691177" spans="17:17">
      <c r="Q691177" s="72"/>
    </row>
    <row r="691178" spans="17:17">
      <c r="Q691178" s="72"/>
    </row>
    <row r="691179" spans="17:17">
      <c r="Q691179" s="72"/>
    </row>
    <row r="691180" spans="17:17">
      <c r="Q691180" s="72"/>
    </row>
    <row r="691181" spans="17:17">
      <c r="Q691181" s="72"/>
    </row>
    <row r="691182" spans="17:17">
      <c r="Q691182" s="72"/>
    </row>
    <row r="691183" spans="17:17">
      <c r="Q691183" s="72"/>
    </row>
    <row r="691184" spans="17:17">
      <c r="Q691184" s="72"/>
    </row>
    <row r="691185" spans="17:17">
      <c r="Q691185" s="72"/>
    </row>
    <row r="691186" spans="17:17">
      <c r="Q691186" s="72"/>
    </row>
    <row r="691187" spans="17:17">
      <c r="Q691187" s="72"/>
    </row>
    <row r="691188" spans="17:17">
      <c r="Q691188" s="72"/>
    </row>
    <row r="691189" spans="17:17">
      <c r="Q691189" s="72"/>
    </row>
    <row r="691190" spans="17:17">
      <c r="Q691190" s="72"/>
    </row>
    <row r="691191" spans="17:17">
      <c r="Q691191" s="72"/>
    </row>
    <row r="691192" spans="17:17">
      <c r="Q691192" s="72"/>
    </row>
    <row r="691193" spans="17:17">
      <c r="Q691193" s="72"/>
    </row>
    <row r="691194" spans="17:17">
      <c r="Q691194" s="72"/>
    </row>
    <row r="691195" spans="17:17">
      <c r="Q691195" s="72"/>
    </row>
    <row r="691196" spans="17:17">
      <c r="Q691196" s="72"/>
    </row>
    <row r="691197" spans="17:17">
      <c r="Q691197" s="72"/>
    </row>
    <row r="691198" spans="17:17">
      <c r="Q691198" s="72"/>
    </row>
    <row r="691199" spans="17:17">
      <c r="Q691199" s="72"/>
    </row>
    <row r="691200" spans="17:17">
      <c r="Q691200" s="72"/>
    </row>
    <row r="691201" spans="17:17">
      <c r="Q691201" s="72"/>
    </row>
    <row r="691202" spans="17:17">
      <c r="Q691202" s="72"/>
    </row>
    <row r="691203" spans="17:17">
      <c r="Q691203" s="72"/>
    </row>
    <row r="691204" spans="17:17">
      <c r="Q691204" s="72"/>
    </row>
    <row r="691205" spans="17:17">
      <c r="Q691205" s="72"/>
    </row>
    <row r="691206" spans="17:17">
      <c r="Q691206" s="72"/>
    </row>
    <row r="691207" spans="17:17">
      <c r="Q691207" s="72"/>
    </row>
    <row r="691208" spans="17:17">
      <c r="Q691208" s="72"/>
    </row>
    <row r="691209" spans="17:17">
      <c r="Q691209" s="72"/>
    </row>
    <row r="691210" spans="17:17">
      <c r="Q691210" s="72"/>
    </row>
    <row r="691211" spans="17:17">
      <c r="Q691211" s="72"/>
    </row>
    <row r="691212" spans="17:17">
      <c r="Q691212" s="72"/>
    </row>
    <row r="691213" spans="17:17">
      <c r="Q691213" s="72"/>
    </row>
    <row r="691214" spans="17:17">
      <c r="Q691214" s="72"/>
    </row>
    <row r="691215" spans="17:17">
      <c r="Q691215" s="72"/>
    </row>
    <row r="691216" spans="17:17">
      <c r="Q691216" s="72"/>
    </row>
    <row r="691217" spans="17:17">
      <c r="Q691217" s="72"/>
    </row>
    <row r="691218" spans="17:17">
      <c r="Q691218" s="72"/>
    </row>
    <row r="691219" spans="17:17">
      <c r="Q691219" s="72"/>
    </row>
    <row r="691220" spans="17:17">
      <c r="Q691220" s="72"/>
    </row>
    <row r="691221" spans="17:17">
      <c r="Q691221" s="72"/>
    </row>
    <row r="691222" spans="17:17">
      <c r="Q691222" s="72"/>
    </row>
    <row r="691223" spans="17:17">
      <c r="Q691223" s="72"/>
    </row>
    <row r="691224" spans="17:17">
      <c r="Q691224" s="72"/>
    </row>
    <row r="691225" spans="17:17">
      <c r="Q691225" s="72"/>
    </row>
    <row r="691226" spans="17:17">
      <c r="Q691226" s="72"/>
    </row>
    <row r="691227" spans="17:17">
      <c r="Q691227" s="72"/>
    </row>
    <row r="691228" spans="17:17">
      <c r="Q691228" s="72"/>
    </row>
    <row r="691229" spans="17:17">
      <c r="Q691229" s="72"/>
    </row>
    <row r="691230" spans="17:17">
      <c r="Q691230" s="72"/>
    </row>
    <row r="691231" spans="17:17">
      <c r="Q691231" s="72"/>
    </row>
    <row r="691232" spans="17:17">
      <c r="Q691232" s="72"/>
    </row>
    <row r="691233" spans="17:17">
      <c r="Q691233" s="72"/>
    </row>
    <row r="691234" spans="17:17">
      <c r="Q691234" s="72"/>
    </row>
    <row r="691235" spans="17:17">
      <c r="Q691235" s="72"/>
    </row>
    <row r="691236" spans="17:17">
      <c r="Q691236" s="72"/>
    </row>
    <row r="691237" spans="17:17">
      <c r="Q691237" s="72"/>
    </row>
    <row r="691238" spans="17:17">
      <c r="Q691238" s="72"/>
    </row>
    <row r="691239" spans="17:17">
      <c r="Q691239" s="72"/>
    </row>
    <row r="691240" spans="17:17">
      <c r="Q691240" s="72"/>
    </row>
    <row r="691241" spans="17:17">
      <c r="Q691241" s="72"/>
    </row>
    <row r="691242" spans="17:17">
      <c r="Q691242" s="72"/>
    </row>
    <row r="691243" spans="17:17">
      <c r="Q691243" s="72"/>
    </row>
    <row r="691244" spans="17:17">
      <c r="Q691244" s="72"/>
    </row>
    <row r="691245" spans="17:17">
      <c r="Q691245" s="72"/>
    </row>
    <row r="691246" spans="17:17">
      <c r="Q691246" s="72"/>
    </row>
    <row r="691247" spans="17:17">
      <c r="Q691247" s="72"/>
    </row>
    <row r="691248" spans="17:17">
      <c r="Q691248" s="72"/>
    </row>
    <row r="691249" spans="17:17">
      <c r="Q691249" s="72"/>
    </row>
    <row r="691250" spans="17:17">
      <c r="Q691250" s="72"/>
    </row>
    <row r="691251" spans="17:17">
      <c r="Q691251" s="72"/>
    </row>
    <row r="691252" spans="17:17">
      <c r="Q691252" s="72"/>
    </row>
    <row r="691253" spans="17:17">
      <c r="Q691253" s="72"/>
    </row>
    <row r="691254" spans="17:17">
      <c r="Q691254" s="72"/>
    </row>
    <row r="691255" spans="17:17">
      <c r="Q691255" s="72"/>
    </row>
    <row r="691256" spans="17:17">
      <c r="Q691256" s="72"/>
    </row>
    <row r="691257" spans="17:17">
      <c r="Q691257" s="72"/>
    </row>
    <row r="691258" spans="17:17">
      <c r="Q691258" s="72"/>
    </row>
    <row r="691259" spans="17:17">
      <c r="Q691259" s="72"/>
    </row>
    <row r="691260" spans="17:17">
      <c r="Q691260" s="72"/>
    </row>
    <row r="691261" spans="17:17">
      <c r="Q691261" s="72"/>
    </row>
    <row r="691262" spans="17:17">
      <c r="Q691262" s="72"/>
    </row>
    <row r="691263" spans="17:17">
      <c r="Q691263" s="72"/>
    </row>
    <row r="691264" spans="17:17">
      <c r="Q691264" s="72"/>
    </row>
    <row r="691265" spans="17:17">
      <c r="Q691265" s="72"/>
    </row>
    <row r="691266" spans="17:17">
      <c r="Q691266" s="72"/>
    </row>
    <row r="691267" spans="17:17">
      <c r="Q691267" s="72"/>
    </row>
    <row r="691268" spans="17:17">
      <c r="Q691268" s="72"/>
    </row>
    <row r="691269" spans="17:17">
      <c r="Q691269" s="72"/>
    </row>
    <row r="691270" spans="17:17">
      <c r="Q691270" s="72"/>
    </row>
    <row r="691271" spans="17:17">
      <c r="Q691271" s="72"/>
    </row>
    <row r="691272" spans="17:17">
      <c r="Q691272" s="72"/>
    </row>
    <row r="691273" spans="17:17">
      <c r="Q691273" s="72"/>
    </row>
    <row r="691274" spans="17:17">
      <c r="Q691274" s="72"/>
    </row>
    <row r="691275" spans="17:17">
      <c r="Q691275" s="72"/>
    </row>
    <row r="691276" spans="17:17">
      <c r="Q691276" s="72"/>
    </row>
    <row r="691277" spans="17:17">
      <c r="Q691277" s="72"/>
    </row>
    <row r="691278" spans="17:17">
      <c r="Q691278" s="72"/>
    </row>
    <row r="691279" spans="17:17">
      <c r="Q691279" s="72"/>
    </row>
    <row r="691280" spans="17:17">
      <c r="Q691280" s="72"/>
    </row>
    <row r="691281" spans="17:17">
      <c r="Q691281" s="72"/>
    </row>
    <row r="691282" spans="17:17">
      <c r="Q691282" s="72"/>
    </row>
    <row r="691283" spans="17:17">
      <c r="Q691283" s="72"/>
    </row>
    <row r="691284" spans="17:17">
      <c r="Q691284" s="72"/>
    </row>
    <row r="691285" spans="17:17">
      <c r="Q691285" s="72"/>
    </row>
    <row r="691286" spans="17:17">
      <c r="Q691286" s="72"/>
    </row>
    <row r="691287" spans="17:17">
      <c r="Q691287" s="72"/>
    </row>
    <row r="691288" spans="17:17">
      <c r="Q691288" s="72"/>
    </row>
    <row r="691289" spans="17:17">
      <c r="Q691289" s="72"/>
    </row>
    <row r="691290" spans="17:17">
      <c r="Q691290" s="72"/>
    </row>
    <row r="691291" spans="17:17">
      <c r="Q691291" s="72"/>
    </row>
    <row r="691292" spans="17:17">
      <c r="Q691292" s="72"/>
    </row>
    <row r="691293" spans="17:17">
      <c r="Q691293" s="72"/>
    </row>
    <row r="691294" spans="17:17">
      <c r="Q691294" s="72"/>
    </row>
    <row r="691295" spans="17:17">
      <c r="Q691295" s="72"/>
    </row>
    <row r="691296" spans="17:17">
      <c r="Q691296" s="72"/>
    </row>
    <row r="691297" spans="17:17">
      <c r="Q691297" s="72"/>
    </row>
    <row r="691298" spans="17:17">
      <c r="Q691298" s="72"/>
    </row>
    <row r="691299" spans="17:17">
      <c r="Q691299" s="72"/>
    </row>
    <row r="691300" spans="17:17">
      <c r="Q691300" s="72"/>
    </row>
    <row r="691301" spans="17:17">
      <c r="Q691301" s="72"/>
    </row>
    <row r="691302" spans="17:17">
      <c r="Q691302" s="72"/>
    </row>
    <row r="691303" spans="17:17">
      <c r="Q691303" s="72"/>
    </row>
    <row r="691304" spans="17:17">
      <c r="Q691304" s="72"/>
    </row>
    <row r="691305" spans="17:17">
      <c r="Q691305" s="72"/>
    </row>
    <row r="691306" spans="17:17">
      <c r="Q691306" s="72"/>
    </row>
    <row r="691307" spans="17:17">
      <c r="Q691307" s="72"/>
    </row>
    <row r="691308" spans="17:17">
      <c r="Q691308" s="72"/>
    </row>
    <row r="691309" spans="17:17">
      <c r="Q691309" s="72"/>
    </row>
    <row r="691310" spans="17:17">
      <c r="Q691310" s="72"/>
    </row>
    <row r="691311" spans="17:17">
      <c r="Q691311" s="72"/>
    </row>
    <row r="691312" spans="17:17">
      <c r="Q691312" s="72"/>
    </row>
    <row r="691313" spans="17:17">
      <c r="Q691313" s="72"/>
    </row>
    <row r="691314" spans="17:17">
      <c r="Q691314" s="72"/>
    </row>
    <row r="691315" spans="17:17">
      <c r="Q691315" s="72"/>
    </row>
    <row r="691316" spans="17:17">
      <c r="Q691316" s="72"/>
    </row>
    <row r="691317" spans="17:17">
      <c r="Q691317" s="72"/>
    </row>
    <row r="691318" spans="17:17">
      <c r="Q691318" s="72"/>
    </row>
    <row r="691319" spans="17:17">
      <c r="Q691319" s="72"/>
    </row>
    <row r="691320" spans="17:17">
      <c r="Q691320" s="72"/>
    </row>
    <row r="691321" spans="17:17">
      <c r="Q691321" s="72"/>
    </row>
    <row r="691322" spans="17:17">
      <c r="Q691322" s="72"/>
    </row>
    <row r="691323" spans="17:17">
      <c r="Q691323" s="72"/>
    </row>
    <row r="691324" spans="17:17">
      <c r="Q691324" s="72"/>
    </row>
    <row r="691325" spans="17:17">
      <c r="Q691325" s="72"/>
    </row>
    <row r="691326" spans="17:17">
      <c r="Q691326" s="72"/>
    </row>
    <row r="691327" spans="17:17">
      <c r="Q691327" s="72"/>
    </row>
    <row r="691328" spans="17:17">
      <c r="Q691328" s="72"/>
    </row>
    <row r="691329" spans="17:17">
      <c r="Q691329" s="72"/>
    </row>
    <row r="691330" spans="17:17">
      <c r="Q691330" s="72"/>
    </row>
    <row r="691331" spans="17:17">
      <c r="Q691331" s="72"/>
    </row>
    <row r="691332" spans="17:17">
      <c r="Q691332" s="72"/>
    </row>
    <row r="691333" spans="17:17">
      <c r="Q691333" s="72"/>
    </row>
    <row r="691334" spans="17:17">
      <c r="Q691334" s="72"/>
    </row>
    <row r="691335" spans="17:17">
      <c r="Q691335" s="72"/>
    </row>
    <row r="691336" spans="17:17">
      <c r="Q691336" s="72"/>
    </row>
    <row r="691337" spans="17:17">
      <c r="Q691337" s="72"/>
    </row>
    <row r="691338" spans="17:17">
      <c r="Q691338" s="72"/>
    </row>
    <row r="691339" spans="17:17">
      <c r="Q691339" s="72"/>
    </row>
    <row r="691340" spans="17:17">
      <c r="Q691340" s="72"/>
    </row>
    <row r="691341" spans="17:17">
      <c r="Q691341" s="72"/>
    </row>
    <row r="691342" spans="17:17">
      <c r="Q691342" s="72"/>
    </row>
    <row r="691343" spans="17:17">
      <c r="Q691343" s="72"/>
    </row>
    <row r="691344" spans="17:17">
      <c r="Q691344" s="72"/>
    </row>
    <row r="691345" spans="17:17">
      <c r="Q691345" s="72"/>
    </row>
    <row r="691346" spans="17:17">
      <c r="Q691346" s="72"/>
    </row>
    <row r="691347" spans="17:17">
      <c r="Q691347" s="72"/>
    </row>
    <row r="691348" spans="17:17">
      <c r="Q691348" s="72"/>
    </row>
    <row r="691349" spans="17:17">
      <c r="Q691349" s="72"/>
    </row>
    <row r="691350" spans="17:17">
      <c r="Q691350" s="72"/>
    </row>
    <row r="691351" spans="17:17">
      <c r="Q691351" s="72"/>
    </row>
    <row r="691352" spans="17:17">
      <c r="Q691352" s="72"/>
    </row>
    <row r="691353" spans="17:17">
      <c r="Q691353" s="72"/>
    </row>
    <row r="691354" spans="17:17">
      <c r="Q691354" s="72"/>
    </row>
    <row r="691355" spans="17:17">
      <c r="Q691355" s="72"/>
    </row>
    <row r="691356" spans="17:17">
      <c r="Q691356" s="72"/>
    </row>
    <row r="691357" spans="17:17">
      <c r="Q691357" s="72"/>
    </row>
    <row r="691358" spans="17:17">
      <c r="Q691358" s="72"/>
    </row>
    <row r="691359" spans="17:17">
      <c r="Q691359" s="72"/>
    </row>
    <row r="691360" spans="17:17">
      <c r="Q691360" s="72"/>
    </row>
    <row r="691361" spans="17:17">
      <c r="Q691361" s="72"/>
    </row>
    <row r="691362" spans="17:17">
      <c r="Q691362" s="72"/>
    </row>
    <row r="691363" spans="17:17">
      <c r="Q691363" s="72"/>
    </row>
    <row r="691364" spans="17:17">
      <c r="Q691364" s="72"/>
    </row>
    <row r="691365" spans="17:17">
      <c r="Q691365" s="72"/>
    </row>
    <row r="691366" spans="17:17">
      <c r="Q691366" s="72"/>
    </row>
    <row r="691367" spans="17:17">
      <c r="Q691367" s="72"/>
    </row>
    <row r="691368" spans="17:17">
      <c r="Q691368" s="72"/>
    </row>
    <row r="691369" spans="17:17">
      <c r="Q691369" s="72"/>
    </row>
    <row r="691370" spans="17:17">
      <c r="Q691370" s="72"/>
    </row>
    <row r="691371" spans="17:17">
      <c r="Q691371" s="72"/>
    </row>
    <row r="691372" spans="17:17">
      <c r="Q691372" s="72"/>
    </row>
    <row r="691373" spans="17:17">
      <c r="Q691373" s="72"/>
    </row>
    <row r="691374" spans="17:17">
      <c r="Q691374" s="72"/>
    </row>
    <row r="691375" spans="17:17">
      <c r="Q691375" s="72"/>
    </row>
    <row r="691376" spans="17:17">
      <c r="Q691376" s="72"/>
    </row>
    <row r="691377" spans="17:17">
      <c r="Q691377" s="72"/>
    </row>
    <row r="691378" spans="17:17">
      <c r="Q691378" s="72"/>
    </row>
    <row r="691379" spans="17:17">
      <c r="Q691379" s="72"/>
    </row>
    <row r="691380" spans="17:17">
      <c r="Q691380" s="72"/>
    </row>
    <row r="691381" spans="17:17">
      <c r="Q691381" s="72"/>
    </row>
    <row r="691382" spans="17:17">
      <c r="Q691382" s="72"/>
    </row>
    <row r="691383" spans="17:17">
      <c r="Q691383" s="72"/>
    </row>
    <row r="691384" spans="17:17">
      <c r="Q691384" s="72"/>
    </row>
    <row r="691385" spans="17:17">
      <c r="Q691385" s="72"/>
    </row>
    <row r="691386" spans="17:17">
      <c r="Q691386" s="72"/>
    </row>
    <row r="691387" spans="17:17">
      <c r="Q691387" s="72"/>
    </row>
    <row r="691388" spans="17:17">
      <c r="Q691388" s="72"/>
    </row>
    <row r="691389" spans="17:17">
      <c r="Q691389" s="72"/>
    </row>
    <row r="691390" spans="17:17">
      <c r="Q691390" s="72"/>
    </row>
    <row r="691391" spans="17:17">
      <c r="Q691391" s="72"/>
    </row>
    <row r="691392" spans="17:17">
      <c r="Q691392" s="72"/>
    </row>
    <row r="691393" spans="17:17">
      <c r="Q691393" s="72"/>
    </row>
    <row r="691394" spans="17:17">
      <c r="Q691394" s="72"/>
    </row>
    <row r="691395" spans="17:17">
      <c r="Q691395" s="72"/>
    </row>
    <row r="691396" spans="17:17">
      <c r="Q691396" s="72"/>
    </row>
    <row r="691397" spans="17:17">
      <c r="Q691397" s="72"/>
    </row>
    <row r="691398" spans="17:17">
      <c r="Q691398" s="72"/>
    </row>
    <row r="691399" spans="17:17">
      <c r="Q691399" s="72"/>
    </row>
    <row r="691400" spans="17:17">
      <c r="Q691400" s="72"/>
    </row>
    <row r="691401" spans="17:17">
      <c r="Q691401" s="72"/>
    </row>
    <row r="691402" spans="17:17">
      <c r="Q691402" s="72"/>
    </row>
    <row r="691403" spans="17:17">
      <c r="Q691403" s="72"/>
    </row>
    <row r="691404" spans="17:17">
      <c r="Q691404" s="72"/>
    </row>
    <row r="691405" spans="17:17">
      <c r="Q691405" s="72"/>
    </row>
    <row r="691406" spans="17:17">
      <c r="Q691406" s="72"/>
    </row>
    <row r="691407" spans="17:17">
      <c r="Q691407" s="72"/>
    </row>
    <row r="691408" spans="17:17">
      <c r="Q691408" s="72"/>
    </row>
    <row r="691409" spans="17:17">
      <c r="Q691409" s="72"/>
    </row>
    <row r="691410" spans="17:17">
      <c r="Q691410" s="72"/>
    </row>
    <row r="691411" spans="17:17">
      <c r="Q691411" s="72"/>
    </row>
    <row r="691412" spans="17:17">
      <c r="Q691412" s="72"/>
    </row>
    <row r="691413" spans="17:17">
      <c r="Q691413" s="72"/>
    </row>
    <row r="691414" spans="17:17">
      <c r="Q691414" s="72"/>
    </row>
    <row r="691415" spans="17:17">
      <c r="Q691415" s="72"/>
    </row>
    <row r="691416" spans="17:17">
      <c r="Q691416" s="72"/>
    </row>
    <row r="691417" spans="17:17">
      <c r="Q691417" s="72"/>
    </row>
    <row r="691418" spans="17:17">
      <c r="Q691418" s="72"/>
    </row>
    <row r="691419" spans="17:17">
      <c r="Q691419" s="72"/>
    </row>
    <row r="691420" spans="17:17">
      <c r="Q691420" s="72"/>
    </row>
    <row r="691421" spans="17:17">
      <c r="Q691421" s="72"/>
    </row>
    <row r="691422" spans="17:17">
      <c r="Q691422" s="72"/>
    </row>
    <row r="691423" spans="17:17">
      <c r="Q691423" s="72"/>
    </row>
    <row r="691424" spans="17:17">
      <c r="Q691424" s="72"/>
    </row>
    <row r="691425" spans="17:17">
      <c r="Q691425" s="72"/>
    </row>
    <row r="691426" spans="17:17">
      <c r="Q691426" s="72"/>
    </row>
    <row r="691427" spans="17:17">
      <c r="Q691427" s="72"/>
    </row>
    <row r="691428" spans="17:17">
      <c r="Q691428" s="72"/>
    </row>
    <row r="691429" spans="17:17">
      <c r="Q691429" s="72"/>
    </row>
    <row r="691430" spans="17:17">
      <c r="Q691430" s="72"/>
    </row>
    <row r="691431" spans="17:17">
      <c r="Q691431" s="72"/>
    </row>
    <row r="691432" spans="17:17">
      <c r="Q691432" s="72"/>
    </row>
    <row r="691433" spans="17:17">
      <c r="Q691433" s="72"/>
    </row>
    <row r="691434" spans="17:17">
      <c r="Q691434" s="72"/>
    </row>
    <row r="691435" spans="17:17">
      <c r="Q691435" s="72"/>
    </row>
    <row r="691436" spans="17:17">
      <c r="Q691436" s="72"/>
    </row>
    <row r="691437" spans="17:17">
      <c r="Q691437" s="72"/>
    </row>
    <row r="691438" spans="17:17">
      <c r="Q691438" s="72"/>
    </row>
    <row r="691439" spans="17:17">
      <c r="Q691439" s="72"/>
    </row>
    <row r="691440" spans="17:17">
      <c r="Q691440" s="72"/>
    </row>
    <row r="691441" spans="17:17">
      <c r="Q691441" s="72"/>
    </row>
    <row r="691442" spans="17:17">
      <c r="Q691442" s="72"/>
    </row>
    <row r="691443" spans="17:17">
      <c r="Q691443" s="72"/>
    </row>
    <row r="691444" spans="17:17">
      <c r="Q691444" s="72"/>
    </row>
    <row r="691445" spans="17:17">
      <c r="Q691445" s="72"/>
    </row>
    <row r="691446" spans="17:17">
      <c r="Q691446" s="72"/>
    </row>
    <row r="691447" spans="17:17">
      <c r="Q691447" s="72"/>
    </row>
    <row r="691448" spans="17:17">
      <c r="Q691448" s="72"/>
    </row>
    <row r="691449" spans="17:17">
      <c r="Q691449" s="72"/>
    </row>
    <row r="691450" spans="17:17">
      <c r="Q691450" s="72"/>
    </row>
    <row r="691451" spans="17:17">
      <c r="Q691451" s="72"/>
    </row>
    <row r="691452" spans="17:17">
      <c r="Q691452" s="72"/>
    </row>
    <row r="691453" spans="17:17">
      <c r="Q691453" s="72"/>
    </row>
    <row r="691454" spans="17:17">
      <c r="Q691454" s="72"/>
    </row>
    <row r="691455" spans="17:17">
      <c r="Q691455" s="72"/>
    </row>
    <row r="691456" spans="17:17">
      <c r="Q691456" s="72"/>
    </row>
    <row r="691457" spans="17:17">
      <c r="Q691457" s="72"/>
    </row>
    <row r="691458" spans="17:17">
      <c r="Q691458" s="72"/>
    </row>
    <row r="691459" spans="17:17">
      <c r="Q691459" s="72"/>
    </row>
    <row r="691460" spans="17:17">
      <c r="Q691460" s="72"/>
    </row>
    <row r="691461" spans="17:17">
      <c r="Q691461" s="72"/>
    </row>
    <row r="691462" spans="17:17">
      <c r="Q691462" s="72"/>
    </row>
    <row r="691463" spans="17:17">
      <c r="Q691463" s="72"/>
    </row>
    <row r="691464" spans="17:17">
      <c r="Q691464" s="72"/>
    </row>
    <row r="691465" spans="17:17">
      <c r="Q691465" s="72"/>
    </row>
    <row r="691466" spans="17:17">
      <c r="Q691466" s="72"/>
    </row>
    <row r="691467" spans="17:17">
      <c r="Q691467" s="72"/>
    </row>
    <row r="691468" spans="17:17">
      <c r="Q691468" s="72"/>
    </row>
    <row r="691469" spans="17:17">
      <c r="Q691469" s="72"/>
    </row>
    <row r="691470" spans="17:17">
      <c r="Q691470" s="72"/>
    </row>
    <row r="691471" spans="17:17">
      <c r="Q691471" s="72"/>
    </row>
    <row r="691472" spans="17:17">
      <c r="Q691472" s="72"/>
    </row>
    <row r="691473" spans="17:17">
      <c r="Q691473" s="72"/>
    </row>
    <row r="691474" spans="17:17">
      <c r="Q691474" s="72"/>
    </row>
    <row r="691475" spans="17:17">
      <c r="Q691475" s="72"/>
    </row>
    <row r="691476" spans="17:17">
      <c r="Q691476" s="72"/>
    </row>
    <row r="691477" spans="17:17">
      <c r="Q691477" s="72"/>
    </row>
    <row r="691478" spans="17:17">
      <c r="Q691478" s="72"/>
    </row>
    <row r="691479" spans="17:17">
      <c r="Q691479" s="72"/>
    </row>
    <row r="691480" spans="17:17">
      <c r="Q691480" s="72"/>
    </row>
    <row r="691481" spans="17:17">
      <c r="Q691481" s="72"/>
    </row>
    <row r="691482" spans="17:17">
      <c r="Q691482" s="72"/>
    </row>
    <row r="691483" spans="17:17">
      <c r="Q691483" s="72"/>
    </row>
    <row r="691484" spans="17:17">
      <c r="Q691484" s="72"/>
    </row>
    <row r="691485" spans="17:17">
      <c r="Q691485" s="72"/>
    </row>
    <row r="691486" spans="17:17">
      <c r="Q691486" s="72"/>
    </row>
    <row r="691487" spans="17:17">
      <c r="Q691487" s="72"/>
    </row>
    <row r="691488" spans="17:17">
      <c r="Q691488" s="72"/>
    </row>
    <row r="691489" spans="17:17">
      <c r="Q691489" s="72"/>
    </row>
    <row r="691490" spans="17:17">
      <c r="Q691490" s="72"/>
    </row>
    <row r="691491" spans="17:17">
      <c r="Q691491" s="72"/>
    </row>
    <row r="691492" spans="17:17">
      <c r="Q691492" s="72"/>
    </row>
    <row r="691493" spans="17:17">
      <c r="Q691493" s="72"/>
    </row>
    <row r="691494" spans="17:17">
      <c r="Q691494" s="72"/>
    </row>
    <row r="691495" spans="17:17">
      <c r="Q691495" s="72"/>
    </row>
    <row r="691496" spans="17:17">
      <c r="Q691496" s="72"/>
    </row>
    <row r="691497" spans="17:17">
      <c r="Q691497" s="72"/>
    </row>
    <row r="691498" spans="17:17">
      <c r="Q691498" s="72"/>
    </row>
    <row r="691499" spans="17:17">
      <c r="Q691499" s="72"/>
    </row>
    <row r="691500" spans="17:17">
      <c r="Q691500" s="72"/>
    </row>
    <row r="691501" spans="17:17">
      <c r="Q691501" s="72"/>
    </row>
    <row r="691502" spans="17:17">
      <c r="Q691502" s="72"/>
    </row>
    <row r="691503" spans="17:17">
      <c r="Q691503" s="72"/>
    </row>
    <row r="691504" spans="17:17">
      <c r="Q691504" s="72"/>
    </row>
    <row r="691505" spans="17:17">
      <c r="Q691505" s="72"/>
    </row>
    <row r="691506" spans="17:17">
      <c r="Q691506" s="72"/>
    </row>
    <row r="691507" spans="17:17">
      <c r="Q691507" s="72"/>
    </row>
    <row r="691508" spans="17:17">
      <c r="Q691508" s="72"/>
    </row>
    <row r="691509" spans="17:17">
      <c r="Q691509" s="72"/>
    </row>
    <row r="691510" spans="17:17">
      <c r="Q691510" s="72"/>
    </row>
    <row r="691511" spans="17:17">
      <c r="Q691511" s="72"/>
    </row>
    <row r="691512" spans="17:17">
      <c r="Q691512" s="72"/>
    </row>
    <row r="691513" spans="17:17">
      <c r="Q691513" s="72"/>
    </row>
    <row r="691514" spans="17:17">
      <c r="Q691514" s="72"/>
    </row>
    <row r="691515" spans="17:17">
      <c r="Q691515" s="72"/>
    </row>
    <row r="691516" spans="17:17">
      <c r="Q691516" s="72"/>
    </row>
    <row r="691517" spans="17:17">
      <c r="Q691517" s="72"/>
    </row>
    <row r="691518" spans="17:17">
      <c r="Q691518" s="72"/>
    </row>
    <row r="691519" spans="17:17">
      <c r="Q691519" s="72"/>
    </row>
    <row r="691520" spans="17:17">
      <c r="Q691520" s="72"/>
    </row>
    <row r="691521" spans="17:17">
      <c r="Q691521" s="72"/>
    </row>
    <row r="691522" spans="17:17">
      <c r="Q691522" s="72"/>
    </row>
    <row r="691523" spans="17:17">
      <c r="Q691523" s="72"/>
    </row>
    <row r="691524" spans="17:17">
      <c r="Q691524" s="72"/>
    </row>
    <row r="691525" spans="17:17">
      <c r="Q691525" s="72"/>
    </row>
    <row r="691526" spans="17:17">
      <c r="Q691526" s="72"/>
    </row>
    <row r="691527" spans="17:17">
      <c r="Q691527" s="72"/>
    </row>
    <row r="691528" spans="17:17">
      <c r="Q691528" s="72"/>
    </row>
    <row r="691529" spans="17:17">
      <c r="Q691529" s="72"/>
    </row>
    <row r="691530" spans="17:17">
      <c r="Q691530" s="72"/>
    </row>
    <row r="691531" spans="17:17">
      <c r="Q691531" s="72"/>
    </row>
    <row r="691532" spans="17:17">
      <c r="Q691532" s="72"/>
    </row>
    <row r="691533" spans="17:17">
      <c r="Q691533" s="72"/>
    </row>
    <row r="691534" spans="17:17">
      <c r="Q691534" s="72"/>
    </row>
    <row r="691535" spans="17:17">
      <c r="Q691535" s="72"/>
    </row>
    <row r="691536" spans="17:17">
      <c r="Q691536" s="72"/>
    </row>
    <row r="691537" spans="17:17">
      <c r="Q691537" s="72"/>
    </row>
    <row r="691538" spans="17:17">
      <c r="Q691538" s="72"/>
    </row>
    <row r="691539" spans="17:17">
      <c r="Q691539" s="72"/>
    </row>
    <row r="691540" spans="17:17">
      <c r="Q691540" s="72"/>
    </row>
    <row r="691541" spans="17:17">
      <c r="Q691541" s="72"/>
    </row>
    <row r="691542" spans="17:17">
      <c r="Q691542" s="72"/>
    </row>
    <row r="691543" spans="17:17">
      <c r="Q691543" s="72"/>
    </row>
    <row r="691544" spans="17:17">
      <c r="Q691544" s="72"/>
    </row>
    <row r="691545" spans="17:17">
      <c r="Q691545" s="72"/>
    </row>
    <row r="691546" spans="17:17">
      <c r="Q691546" s="72"/>
    </row>
    <row r="691547" spans="17:17">
      <c r="Q691547" s="72"/>
    </row>
    <row r="691548" spans="17:17">
      <c r="Q691548" s="72"/>
    </row>
    <row r="691549" spans="17:17">
      <c r="Q691549" s="72"/>
    </row>
    <row r="691550" spans="17:17">
      <c r="Q691550" s="72"/>
    </row>
    <row r="691551" spans="17:17">
      <c r="Q691551" s="72"/>
    </row>
    <row r="691552" spans="17:17">
      <c r="Q691552" s="72"/>
    </row>
    <row r="691553" spans="17:17">
      <c r="Q691553" s="72"/>
    </row>
    <row r="691554" spans="17:17">
      <c r="Q691554" s="72"/>
    </row>
    <row r="691555" spans="17:17">
      <c r="Q691555" s="72"/>
    </row>
    <row r="691556" spans="17:17">
      <c r="Q691556" s="72"/>
    </row>
    <row r="691557" spans="17:17">
      <c r="Q691557" s="72"/>
    </row>
    <row r="691558" spans="17:17">
      <c r="Q691558" s="72"/>
    </row>
    <row r="691559" spans="17:17">
      <c r="Q691559" s="72"/>
    </row>
    <row r="691560" spans="17:17">
      <c r="Q691560" s="72"/>
    </row>
    <row r="691561" spans="17:17">
      <c r="Q691561" s="72"/>
    </row>
    <row r="691562" spans="17:17">
      <c r="Q691562" s="72"/>
    </row>
    <row r="691563" spans="17:17">
      <c r="Q691563" s="72"/>
    </row>
    <row r="691564" spans="17:17">
      <c r="Q691564" s="72"/>
    </row>
    <row r="691565" spans="17:17">
      <c r="Q691565" s="72"/>
    </row>
    <row r="691566" spans="17:17">
      <c r="Q691566" s="72"/>
    </row>
    <row r="691567" spans="17:17">
      <c r="Q691567" s="72"/>
    </row>
    <row r="691568" spans="17:17">
      <c r="Q691568" s="72"/>
    </row>
    <row r="691569" spans="17:17">
      <c r="Q691569" s="72"/>
    </row>
    <row r="691570" spans="17:17">
      <c r="Q691570" s="72"/>
    </row>
    <row r="691571" spans="17:17">
      <c r="Q691571" s="72"/>
    </row>
    <row r="691572" spans="17:17">
      <c r="Q691572" s="72"/>
    </row>
    <row r="691573" spans="17:17">
      <c r="Q691573" s="72"/>
    </row>
    <row r="691574" spans="17:17">
      <c r="Q691574" s="72"/>
    </row>
    <row r="691575" spans="17:17">
      <c r="Q691575" s="72"/>
    </row>
    <row r="691576" spans="17:17">
      <c r="Q691576" s="72"/>
    </row>
    <row r="691577" spans="17:17">
      <c r="Q691577" s="72"/>
    </row>
    <row r="691578" spans="17:17">
      <c r="Q691578" s="72"/>
    </row>
    <row r="691579" spans="17:17">
      <c r="Q691579" s="72"/>
    </row>
    <row r="691580" spans="17:17">
      <c r="Q691580" s="72"/>
    </row>
    <row r="691581" spans="17:17">
      <c r="Q691581" s="72"/>
    </row>
    <row r="691582" spans="17:17">
      <c r="Q691582" s="72"/>
    </row>
    <row r="691583" spans="17:17">
      <c r="Q691583" s="72"/>
    </row>
    <row r="691584" spans="17:17">
      <c r="Q691584" s="72"/>
    </row>
    <row r="691585" spans="17:17">
      <c r="Q691585" s="72"/>
    </row>
    <row r="691586" spans="17:17">
      <c r="Q691586" s="72"/>
    </row>
    <row r="691587" spans="17:17">
      <c r="Q691587" s="72"/>
    </row>
    <row r="691588" spans="17:17">
      <c r="Q691588" s="72"/>
    </row>
    <row r="691589" spans="17:17">
      <c r="Q691589" s="72"/>
    </row>
    <row r="691590" spans="17:17">
      <c r="Q691590" s="72"/>
    </row>
    <row r="691591" spans="17:17">
      <c r="Q691591" s="72"/>
    </row>
    <row r="691592" spans="17:17">
      <c r="Q691592" s="72"/>
    </row>
    <row r="691593" spans="17:17">
      <c r="Q691593" s="72"/>
    </row>
    <row r="691594" spans="17:17">
      <c r="Q691594" s="72"/>
    </row>
    <row r="691595" spans="17:17">
      <c r="Q691595" s="72"/>
    </row>
    <row r="691596" spans="17:17">
      <c r="Q691596" s="72"/>
    </row>
    <row r="691597" spans="17:17">
      <c r="Q691597" s="72"/>
    </row>
    <row r="691598" spans="17:17">
      <c r="Q691598" s="72"/>
    </row>
    <row r="691599" spans="17:17">
      <c r="Q691599" s="72"/>
    </row>
    <row r="691600" spans="17:17">
      <c r="Q691600" s="72"/>
    </row>
    <row r="691601" spans="17:17">
      <c r="Q691601" s="72"/>
    </row>
    <row r="691602" spans="17:17">
      <c r="Q691602" s="72"/>
    </row>
    <row r="691603" spans="17:17">
      <c r="Q691603" s="72"/>
    </row>
    <row r="691604" spans="17:17">
      <c r="Q691604" s="72"/>
    </row>
    <row r="691605" spans="17:17">
      <c r="Q691605" s="72"/>
    </row>
    <row r="691606" spans="17:17">
      <c r="Q691606" s="72"/>
    </row>
    <row r="691607" spans="17:17">
      <c r="Q691607" s="72"/>
    </row>
    <row r="691608" spans="17:17">
      <c r="Q691608" s="72"/>
    </row>
    <row r="691609" spans="17:17">
      <c r="Q691609" s="72"/>
    </row>
    <row r="691610" spans="17:17">
      <c r="Q691610" s="72"/>
    </row>
    <row r="691611" spans="17:17">
      <c r="Q691611" s="72"/>
    </row>
    <row r="691612" spans="17:17">
      <c r="Q691612" s="72"/>
    </row>
    <row r="691613" spans="17:17">
      <c r="Q691613" s="72"/>
    </row>
    <row r="691614" spans="17:17">
      <c r="Q691614" s="72"/>
    </row>
    <row r="691615" spans="17:17">
      <c r="Q691615" s="72"/>
    </row>
    <row r="691616" spans="17:17">
      <c r="Q691616" s="72"/>
    </row>
    <row r="691617" spans="17:17">
      <c r="Q691617" s="72"/>
    </row>
    <row r="691618" spans="17:17">
      <c r="Q691618" s="72"/>
    </row>
    <row r="691619" spans="17:17">
      <c r="Q691619" s="72"/>
    </row>
    <row r="691620" spans="17:17">
      <c r="Q691620" s="72"/>
    </row>
    <row r="691621" spans="17:17">
      <c r="Q691621" s="72"/>
    </row>
    <row r="691622" spans="17:17">
      <c r="Q691622" s="72"/>
    </row>
    <row r="691623" spans="17:17">
      <c r="Q691623" s="72"/>
    </row>
    <row r="691624" spans="17:17">
      <c r="Q691624" s="72"/>
    </row>
    <row r="691625" spans="17:17">
      <c r="Q691625" s="72"/>
    </row>
    <row r="691626" spans="17:17">
      <c r="Q691626" s="72"/>
    </row>
    <row r="691627" spans="17:17">
      <c r="Q691627" s="72"/>
    </row>
    <row r="691628" spans="17:17">
      <c r="Q691628" s="72"/>
    </row>
    <row r="691629" spans="17:17">
      <c r="Q691629" s="72"/>
    </row>
    <row r="691630" spans="17:17">
      <c r="Q691630" s="72"/>
    </row>
    <row r="691631" spans="17:17">
      <c r="Q691631" s="72"/>
    </row>
    <row r="691632" spans="17:17">
      <c r="Q691632" s="72"/>
    </row>
    <row r="691633" spans="17:17">
      <c r="Q691633" s="72"/>
    </row>
    <row r="691634" spans="17:17">
      <c r="Q691634" s="72"/>
    </row>
    <row r="691635" spans="17:17">
      <c r="Q691635" s="72"/>
    </row>
    <row r="691636" spans="17:17">
      <c r="Q691636" s="72"/>
    </row>
    <row r="691637" spans="17:17">
      <c r="Q691637" s="72"/>
    </row>
    <row r="691638" spans="17:17">
      <c r="Q691638" s="72"/>
    </row>
    <row r="691639" spans="17:17">
      <c r="Q691639" s="72"/>
    </row>
    <row r="691640" spans="17:17">
      <c r="Q691640" s="72"/>
    </row>
    <row r="691641" spans="17:17">
      <c r="Q691641" s="72"/>
    </row>
    <row r="691642" spans="17:17">
      <c r="Q691642" s="72"/>
    </row>
    <row r="691643" spans="17:17">
      <c r="Q691643" s="72"/>
    </row>
    <row r="691644" spans="17:17">
      <c r="Q691644" s="72"/>
    </row>
    <row r="691645" spans="17:17">
      <c r="Q691645" s="72"/>
    </row>
    <row r="691646" spans="17:17">
      <c r="Q691646" s="72"/>
    </row>
    <row r="691647" spans="17:17">
      <c r="Q691647" s="72"/>
    </row>
    <row r="691648" spans="17:17">
      <c r="Q691648" s="72"/>
    </row>
    <row r="691649" spans="17:17">
      <c r="Q691649" s="72"/>
    </row>
    <row r="691650" spans="17:17">
      <c r="Q691650" s="72"/>
    </row>
    <row r="691651" spans="17:17">
      <c r="Q691651" s="72"/>
    </row>
    <row r="691652" spans="17:17">
      <c r="Q691652" s="72"/>
    </row>
    <row r="691653" spans="17:17">
      <c r="Q691653" s="72"/>
    </row>
    <row r="691654" spans="17:17">
      <c r="Q691654" s="72"/>
    </row>
    <row r="691655" spans="17:17">
      <c r="Q691655" s="72"/>
    </row>
    <row r="691656" spans="17:17">
      <c r="Q691656" s="72"/>
    </row>
    <row r="691657" spans="17:17">
      <c r="Q691657" s="72"/>
    </row>
    <row r="691658" spans="17:17">
      <c r="Q691658" s="72"/>
    </row>
    <row r="691659" spans="17:17">
      <c r="Q691659" s="72"/>
    </row>
    <row r="691660" spans="17:17">
      <c r="Q691660" s="72"/>
    </row>
    <row r="691661" spans="17:17">
      <c r="Q691661" s="72"/>
    </row>
    <row r="691662" spans="17:17">
      <c r="Q691662" s="72"/>
    </row>
    <row r="691663" spans="17:17">
      <c r="Q691663" s="72"/>
    </row>
    <row r="691664" spans="17:17">
      <c r="Q691664" s="72"/>
    </row>
    <row r="691665" spans="17:17">
      <c r="Q691665" s="72"/>
    </row>
    <row r="691666" spans="17:17">
      <c r="Q691666" s="72"/>
    </row>
    <row r="691667" spans="17:17">
      <c r="Q691667" s="72"/>
    </row>
    <row r="691668" spans="17:17">
      <c r="Q691668" s="72"/>
    </row>
    <row r="691669" spans="17:17">
      <c r="Q691669" s="72"/>
    </row>
    <row r="691670" spans="17:17">
      <c r="Q691670" s="72"/>
    </row>
    <row r="691671" spans="17:17">
      <c r="Q691671" s="72"/>
    </row>
    <row r="691672" spans="17:17">
      <c r="Q691672" s="72"/>
    </row>
    <row r="691673" spans="17:17">
      <c r="Q691673" s="72"/>
    </row>
    <row r="691674" spans="17:17">
      <c r="Q691674" s="72"/>
    </row>
    <row r="691675" spans="17:17">
      <c r="Q691675" s="72"/>
    </row>
    <row r="691676" spans="17:17">
      <c r="Q691676" s="72"/>
    </row>
    <row r="691677" spans="17:17">
      <c r="Q691677" s="72"/>
    </row>
    <row r="691678" spans="17:17">
      <c r="Q691678" s="72"/>
    </row>
    <row r="691679" spans="17:17">
      <c r="Q691679" s="72"/>
    </row>
    <row r="691680" spans="17:17">
      <c r="Q691680" s="72"/>
    </row>
    <row r="691681" spans="17:17">
      <c r="Q691681" s="72"/>
    </row>
    <row r="691682" spans="17:17">
      <c r="Q691682" s="72"/>
    </row>
    <row r="691683" spans="17:17">
      <c r="Q691683" s="72"/>
    </row>
    <row r="691684" spans="17:17">
      <c r="Q691684" s="72"/>
    </row>
    <row r="691685" spans="17:17">
      <c r="Q691685" s="72"/>
    </row>
    <row r="691686" spans="17:17">
      <c r="Q691686" s="72"/>
    </row>
    <row r="691687" spans="17:17">
      <c r="Q691687" s="72"/>
    </row>
    <row r="691688" spans="17:17">
      <c r="Q691688" s="72"/>
    </row>
    <row r="691689" spans="17:17">
      <c r="Q691689" s="72"/>
    </row>
    <row r="691690" spans="17:17">
      <c r="Q691690" s="72"/>
    </row>
    <row r="691691" spans="17:17">
      <c r="Q691691" s="72"/>
    </row>
    <row r="691692" spans="17:17">
      <c r="Q691692" s="72"/>
    </row>
    <row r="691693" spans="17:17">
      <c r="Q691693" s="72"/>
    </row>
    <row r="691694" spans="17:17">
      <c r="Q691694" s="72"/>
    </row>
    <row r="691695" spans="17:17">
      <c r="Q691695" s="72"/>
    </row>
    <row r="691696" spans="17:17">
      <c r="Q691696" s="72"/>
    </row>
    <row r="691697" spans="17:17">
      <c r="Q691697" s="72"/>
    </row>
    <row r="691698" spans="17:17">
      <c r="Q691698" s="72"/>
    </row>
    <row r="691699" spans="17:17">
      <c r="Q691699" s="72"/>
    </row>
    <row r="691700" spans="17:17">
      <c r="Q691700" s="72"/>
    </row>
    <row r="691701" spans="17:17">
      <c r="Q691701" s="72"/>
    </row>
    <row r="691702" spans="17:17">
      <c r="Q691702" s="72"/>
    </row>
    <row r="691703" spans="17:17">
      <c r="Q691703" s="72"/>
    </row>
    <row r="691704" spans="17:17">
      <c r="Q691704" s="72"/>
    </row>
    <row r="691705" spans="17:17">
      <c r="Q691705" s="72"/>
    </row>
    <row r="691706" spans="17:17">
      <c r="Q691706" s="72"/>
    </row>
    <row r="691707" spans="17:17">
      <c r="Q691707" s="72"/>
    </row>
    <row r="691708" spans="17:17">
      <c r="Q691708" s="72"/>
    </row>
    <row r="691709" spans="17:17">
      <c r="Q691709" s="72"/>
    </row>
    <row r="691710" spans="17:17">
      <c r="Q691710" s="72"/>
    </row>
    <row r="691711" spans="17:17">
      <c r="Q691711" s="72"/>
    </row>
    <row r="691712" spans="17:17">
      <c r="Q691712" s="72"/>
    </row>
    <row r="691713" spans="17:17">
      <c r="Q691713" s="72"/>
    </row>
    <row r="691714" spans="17:17">
      <c r="Q691714" s="72"/>
    </row>
    <row r="691715" spans="17:17">
      <c r="Q691715" s="72"/>
    </row>
    <row r="691716" spans="17:17">
      <c r="Q691716" s="72"/>
    </row>
    <row r="691717" spans="17:17">
      <c r="Q691717" s="72"/>
    </row>
    <row r="691718" spans="17:17">
      <c r="Q691718" s="72"/>
    </row>
    <row r="691719" spans="17:17">
      <c r="Q691719" s="72"/>
    </row>
    <row r="691720" spans="17:17">
      <c r="Q691720" s="72"/>
    </row>
    <row r="691721" spans="17:17">
      <c r="Q691721" s="72"/>
    </row>
    <row r="691722" spans="17:17">
      <c r="Q691722" s="72"/>
    </row>
    <row r="691723" spans="17:17">
      <c r="Q691723" s="72"/>
    </row>
    <row r="691724" spans="17:17">
      <c r="Q691724" s="72"/>
    </row>
    <row r="691725" spans="17:17">
      <c r="Q691725" s="72"/>
    </row>
    <row r="691726" spans="17:17">
      <c r="Q691726" s="72"/>
    </row>
    <row r="691727" spans="17:17">
      <c r="Q691727" s="72"/>
    </row>
    <row r="691728" spans="17:17">
      <c r="Q691728" s="72"/>
    </row>
    <row r="691729" spans="17:17">
      <c r="Q691729" s="72"/>
    </row>
    <row r="691730" spans="17:17">
      <c r="Q691730" s="72"/>
    </row>
    <row r="691731" spans="17:17">
      <c r="Q691731" s="72"/>
    </row>
    <row r="691732" spans="17:17">
      <c r="Q691732" s="72"/>
    </row>
    <row r="691733" spans="17:17">
      <c r="Q691733" s="72"/>
    </row>
    <row r="691734" spans="17:17">
      <c r="Q691734" s="72"/>
    </row>
    <row r="691735" spans="17:17">
      <c r="Q691735" s="72"/>
    </row>
    <row r="691736" spans="17:17">
      <c r="Q691736" s="72"/>
    </row>
    <row r="691737" spans="17:17">
      <c r="Q691737" s="72"/>
    </row>
    <row r="691738" spans="17:17">
      <c r="Q691738" s="72"/>
    </row>
    <row r="691739" spans="17:17">
      <c r="Q691739" s="72"/>
    </row>
    <row r="691740" spans="17:17">
      <c r="Q691740" s="72"/>
    </row>
    <row r="691741" spans="17:17">
      <c r="Q691741" s="72"/>
    </row>
    <row r="691742" spans="17:17">
      <c r="Q691742" s="72"/>
    </row>
    <row r="691743" spans="17:17">
      <c r="Q691743" s="72"/>
    </row>
    <row r="691744" spans="17:17">
      <c r="Q691744" s="72"/>
    </row>
    <row r="691745" spans="17:17">
      <c r="Q691745" s="72"/>
    </row>
    <row r="691746" spans="17:17">
      <c r="Q691746" s="72"/>
    </row>
    <row r="691747" spans="17:17">
      <c r="Q691747" s="72"/>
    </row>
    <row r="691748" spans="17:17">
      <c r="Q691748" s="72"/>
    </row>
    <row r="691749" spans="17:17">
      <c r="Q691749" s="72"/>
    </row>
    <row r="691750" spans="17:17">
      <c r="Q691750" s="72"/>
    </row>
    <row r="691751" spans="17:17">
      <c r="Q691751" s="72"/>
    </row>
    <row r="691752" spans="17:17">
      <c r="Q691752" s="72"/>
    </row>
    <row r="691753" spans="17:17">
      <c r="Q691753" s="72"/>
    </row>
    <row r="691754" spans="17:17">
      <c r="Q691754" s="72"/>
    </row>
    <row r="691755" spans="17:17">
      <c r="Q691755" s="72"/>
    </row>
    <row r="691756" spans="17:17">
      <c r="Q691756" s="72"/>
    </row>
    <row r="691757" spans="17:17">
      <c r="Q691757" s="72"/>
    </row>
    <row r="691758" spans="17:17">
      <c r="Q691758" s="72"/>
    </row>
    <row r="691759" spans="17:17">
      <c r="Q691759" s="72"/>
    </row>
    <row r="691760" spans="17:17">
      <c r="Q691760" s="72"/>
    </row>
    <row r="691761" spans="17:17">
      <c r="Q691761" s="72"/>
    </row>
    <row r="691762" spans="17:17">
      <c r="Q691762" s="72"/>
    </row>
    <row r="691763" spans="17:17">
      <c r="Q691763" s="72"/>
    </row>
    <row r="691764" spans="17:17">
      <c r="Q691764" s="72"/>
    </row>
    <row r="691765" spans="17:17">
      <c r="Q691765" s="72"/>
    </row>
    <row r="691766" spans="17:17">
      <c r="Q691766" s="72"/>
    </row>
    <row r="691767" spans="17:17">
      <c r="Q691767" s="72"/>
    </row>
    <row r="691768" spans="17:17">
      <c r="Q691768" s="72"/>
    </row>
    <row r="691769" spans="17:17">
      <c r="Q691769" s="72"/>
    </row>
    <row r="691770" spans="17:17">
      <c r="Q691770" s="72"/>
    </row>
    <row r="691771" spans="17:17">
      <c r="Q691771" s="72"/>
    </row>
    <row r="691772" spans="17:17">
      <c r="Q691772" s="72"/>
    </row>
    <row r="691773" spans="17:17">
      <c r="Q691773" s="72"/>
    </row>
    <row r="691774" spans="17:17">
      <c r="Q691774" s="72"/>
    </row>
    <row r="691775" spans="17:17">
      <c r="Q691775" s="72"/>
    </row>
    <row r="691776" spans="17:17">
      <c r="Q691776" s="72"/>
    </row>
    <row r="691777" spans="17:17">
      <c r="Q691777" s="72"/>
    </row>
    <row r="691778" spans="17:17">
      <c r="Q691778" s="72"/>
    </row>
    <row r="691779" spans="17:17">
      <c r="Q691779" s="72"/>
    </row>
    <row r="691780" spans="17:17">
      <c r="Q691780" s="72"/>
    </row>
    <row r="691781" spans="17:17">
      <c r="Q691781" s="72"/>
    </row>
    <row r="691782" spans="17:17">
      <c r="Q691782" s="72"/>
    </row>
    <row r="691783" spans="17:17">
      <c r="Q691783" s="72"/>
    </row>
    <row r="691784" spans="17:17">
      <c r="Q691784" s="72"/>
    </row>
    <row r="691785" spans="17:17">
      <c r="Q691785" s="72"/>
    </row>
    <row r="691786" spans="17:17">
      <c r="Q691786" s="72"/>
    </row>
    <row r="691787" spans="17:17">
      <c r="Q691787" s="72"/>
    </row>
    <row r="691788" spans="17:17">
      <c r="Q691788" s="72"/>
    </row>
    <row r="691789" spans="17:17">
      <c r="Q691789" s="72"/>
    </row>
    <row r="691790" spans="17:17">
      <c r="Q691790" s="72"/>
    </row>
    <row r="691791" spans="17:17">
      <c r="Q691791" s="72"/>
    </row>
    <row r="691792" spans="17:17">
      <c r="Q691792" s="72"/>
    </row>
    <row r="691793" spans="17:17">
      <c r="Q691793" s="72"/>
    </row>
    <row r="691794" spans="17:17">
      <c r="Q691794" s="72"/>
    </row>
    <row r="691795" spans="17:17">
      <c r="Q691795" s="72"/>
    </row>
    <row r="691796" spans="17:17">
      <c r="Q691796" s="72"/>
    </row>
    <row r="691797" spans="17:17">
      <c r="Q691797" s="72"/>
    </row>
    <row r="691798" spans="17:17">
      <c r="Q691798" s="72"/>
    </row>
    <row r="691799" spans="17:17">
      <c r="Q691799" s="72"/>
    </row>
    <row r="691800" spans="17:17">
      <c r="Q691800" s="72"/>
    </row>
    <row r="691801" spans="17:17">
      <c r="Q691801" s="72"/>
    </row>
    <row r="691802" spans="17:17">
      <c r="Q691802" s="72"/>
    </row>
    <row r="691803" spans="17:17">
      <c r="Q691803" s="72"/>
    </row>
    <row r="691804" spans="17:17">
      <c r="Q691804" s="72"/>
    </row>
    <row r="691805" spans="17:17">
      <c r="Q691805" s="72"/>
    </row>
    <row r="691806" spans="17:17">
      <c r="Q691806" s="72"/>
    </row>
    <row r="691807" spans="17:17">
      <c r="Q691807" s="72"/>
    </row>
    <row r="691808" spans="17:17">
      <c r="Q691808" s="72"/>
    </row>
    <row r="691809" spans="17:17">
      <c r="Q691809" s="72"/>
    </row>
    <row r="691810" spans="17:17">
      <c r="Q691810" s="72"/>
    </row>
    <row r="691811" spans="17:17">
      <c r="Q691811" s="72"/>
    </row>
    <row r="691812" spans="17:17">
      <c r="Q691812" s="72"/>
    </row>
    <row r="691813" spans="17:17">
      <c r="Q691813" s="72"/>
    </row>
    <row r="691814" spans="17:17">
      <c r="Q691814" s="72"/>
    </row>
    <row r="691815" spans="17:17">
      <c r="Q691815" s="72"/>
    </row>
    <row r="691816" spans="17:17">
      <c r="Q691816" s="72"/>
    </row>
    <row r="691817" spans="17:17">
      <c r="Q691817" s="72"/>
    </row>
    <row r="691818" spans="17:17">
      <c r="Q691818" s="72"/>
    </row>
    <row r="691819" spans="17:17">
      <c r="Q691819" s="72"/>
    </row>
    <row r="691820" spans="17:17">
      <c r="Q691820" s="72"/>
    </row>
    <row r="691821" spans="17:17">
      <c r="Q691821" s="72"/>
    </row>
    <row r="691822" spans="17:17">
      <c r="Q691822" s="72"/>
    </row>
    <row r="691823" spans="17:17">
      <c r="Q691823" s="72"/>
    </row>
    <row r="691824" spans="17:17">
      <c r="Q691824" s="72"/>
    </row>
    <row r="691825" spans="17:17">
      <c r="Q691825" s="72"/>
    </row>
    <row r="691826" spans="17:17">
      <c r="Q691826" s="72"/>
    </row>
    <row r="691827" spans="17:17">
      <c r="Q691827" s="72"/>
    </row>
    <row r="691828" spans="17:17">
      <c r="Q691828" s="72"/>
    </row>
    <row r="691829" spans="17:17">
      <c r="Q691829" s="72"/>
    </row>
    <row r="691830" spans="17:17">
      <c r="Q691830" s="72"/>
    </row>
    <row r="691831" spans="17:17">
      <c r="Q691831" s="72"/>
    </row>
    <row r="691832" spans="17:17">
      <c r="Q691832" s="72"/>
    </row>
    <row r="691833" spans="17:17">
      <c r="Q691833" s="72"/>
    </row>
    <row r="691834" spans="17:17">
      <c r="Q691834" s="72"/>
    </row>
    <row r="691835" spans="17:17">
      <c r="Q691835" s="72"/>
    </row>
    <row r="691836" spans="17:17">
      <c r="Q691836" s="72"/>
    </row>
    <row r="691837" spans="17:17">
      <c r="Q691837" s="72"/>
    </row>
    <row r="691838" spans="17:17">
      <c r="Q691838" s="72"/>
    </row>
    <row r="691839" spans="17:17">
      <c r="Q691839" s="72"/>
    </row>
    <row r="691840" spans="17:17">
      <c r="Q691840" s="72"/>
    </row>
    <row r="691841" spans="17:17">
      <c r="Q691841" s="72"/>
    </row>
    <row r="691842" spans="17:17">
      <c r="Q691842" s="72"/>
    </row>
    <row r="691843" spans="17:17">
      <c r="Q691843" s="72"/>
    </row>
    <row r="691844" spans="17:17">
      <c r="Q691844" s="72"/>
    </row>
    <row r="691845" spans="17:17">
      <c r="Q691845" s="72"/>
    </row>
    <row r="691846" spans="17:17">
      <c r="Q691846" s="72"/>
    </row>
    <row r="691847" spans="17:17">
      <c r="Q691847" s="72"/>
    </row>
    <row r="691848" spans="17:17">
      <c r="Q691848" s="72"/>
    </row>
    <row r="691849" spans="17:17">
      <c r="Q691849" s="72"/>
    </row>
    <row r="691850" spans="17:17">
      <c r="Q691850" s="72"/>
    </row>
    <row r="691851" spans="17:17">
      <c r="Q691851" s="72"/>
    </row>
    <row r="691852" spans="17:17">
      <c r="Q691852" s="72"/>
    </row>
    <row r="691853" spans="17:17">
      <c r="Q691853" s="72"/>
    </row>
    <row r="691854" spans="17:17">
      <c r="Q691854" s="72"/>
    </row>
    <row r="691855" spans="17:17">
      <c r="Q691855" s="72"/>
    </row>
    <row r="691856" spans="17:17">
      <c r="Q691856" s="72"/>
    </row>
    <row r="691857" spans="17:17">
      <c r="Q691857" s="72"/>
    </row>
    <row r="691858" spans="17:17">
      <c r="Q691858" s="72"/>
    </row>
    <row r="691859" spans="17:17">
      <c r="Q691859" s="72"/>
    </row>
    <row r="691860" spans="17:17">
      <c r="Q691860" s="72"/>
    </row>
    <row r="691861" spans="17:17">
      <c r="Q691861" s="72"/>
    </row>
    <row r="691862" spans="17:17">
      <c r="Q691862" s="72"/>
    </row>
    <row r="691863" spans="17:17">
      <c r="Q691863" s="72"/>
    </row>
    <row r="691864" spans="17:17">
      <c r="Q691864" s="72"/>
    </row>
    <row r="691865" spans="17:17">
      <c r="Q691865" s="72"/>
    </row>
    <row r="691866" spans="17:17">
      <c r="Q691866" s="72"/>
    </row>
    <row r="691867" spans="17:17">
      <c r="Q691867" s="72"/>
    </row>
    <row r="691868" spans="17:17">
      <c r="Q691868" s="72"/>
    </row>
    <row r="691869" spans="17:17">
      <c r="Q691869" s="72"/>
    </row>
    <row r="691870" spans="17:17">
      <c r="Q691870" s="72"/>
    </row>
    <row r="691871" spans="17:17">
      <c r="Q691871" s="72"/>
    </row>
    <row r="691872" spans="17:17">
      <c r="Q691872" s="72"/>
    </row>
    <row r="691873" spans="17:17">
      <c r="Q691873" s="72"/>
    </row>
    <row r="691874" spans="17:17">
      <c r="Q691874" s="72"/>
    </row>
    <row r="691875" spans="17:17">
      <c r="Q691875" s="72"/>
    </row>
    <row r="691876" spans="17:17">
      <c r="Q691876" s="72"/>
    </row>
    <row r="691877" spans="17:17">
      <c r="Q691877" s="72"/>
    </row>
    <row r="691878" spans="17:17">
      <c r="Q691878" s="72"/>
    </row>
    <row r="691879" spans="17:17">
      <c r="Q691879" s="72"/>
    </row>
    <row r="691880" spans="17:17">
      <c r="Q691880" s="72"/>
    </row>
    <row r="691881" spans="17:17">
      <c r="Q691881" s="72"/>
    </row>
    <row r="691882" spans="17:17">
      <c r="Q691882" s="72"/>
    </row>
    <row r="691883" spans="17:17">
      <c r="Q691883" s="72"/>
    </row>
    <row r="691884" spans="17:17">
      <c r="Q691884" s="72"/>
    </row>
    <row r="691885" spans="17:17">
      <c r="Q691885" s="72"/>
    </row>
    <row r="691886" spans="17:17">
      <c r="Q691886" s="72"/>
    </row>
    <row r="691887" spans="17:17">
      <c r="Q691887" s="72"/>
    </row>
    <row r="691888" spans="17:17">
      <c r="Q691888" s="72"/>
    </row>
    <row r="691889" spans="17:17">
      <c r="Q691889" s="72"/>
    </row>
    <row r="691890" spans="17:17">
      <c r="Q691890" s="72"/>
    </row>
    <row r="691891" spans="17:17">
      <c r="Q691891" s="72"/>
    </row>
    <row r="691892" spans="17:17">
      <c r="Q691892" s="72"/>
    </row>
    <row r="691893" spans="17:17">
      <c r="Q691893" s="72"/>
    </row>
    <row r="691894" spans="17:17">
      <c r="Q691894" s="72"/>
    </row>
    <row r="691895" spans="17:17">
      <c r="Q691895" s="72"/>
    </row>
    <row r="691896" spans="17:17">
      <c r="Q691896" s="72"/>
    </row>
    <row r="691897" spans="17:17">
      <c r="Q691897" s="72"/>
    </row>
    <row r="691898" spans="17:17">
      <c r="Q691898" s="72"/>
    </row>
    <row r="691899" spans="17:17">
      <c r="Q691899" s="72"/>
    </row>
    <row r="691900" spans="17:17">
      <c r="Q691900" s="72"/>
    </row>
    <row r="691901" spans="17:17">
      <c r="Q691901" s="72"/>
    </row>
    <row r="691902" spans="17:17">
      <c r="Q691902" s="72"/>
    </row>
    <row r="691903" spans="17:17">
      <c r="Q691903" s="72"/>
    </row>
    <row r="691904" spans="17:17">
      <c r="Q691904" s="72"/>
    </row>
    <row r="691905" spans="17:17">
      <c r="Q691905" s="72"/>
    </row>
    <row r="691906" spans="17:17">
      <c r="Q691906" s="72"/>
    </row>
    <row r="691907" spans="17:17">
      <c r="Q691907" s="72"/>
    </row>
    <row r="691908" spans="17:17">
      <c r="Q691908" s="72"/>
    </row>
    <row r="691909" spans="17:17">
      <c r="Q691909" s="72"/>
    </row>
    <row r="691910" spans="17:17">
      <c r="Q691910" s="72"/>
    </row>
    <row r="691911" spans="17:17">
      <c r="Q691911" s="72"/>
    </row>
    <row r="691912" spans="17:17">
      <c r="Q691912" s="72"/>
    </row>
    <row r="691913" spans="17:17">
      <c r="Q691913" s="72"/>
    </row>
    <row r="691914" spans="17:17">
      <c r="Q691914" s="72"/>
    </row>
    <row r="691915" spans="17:17">
      <c r="Q691915" s="72"/>
    </row>
    <row r="691916" spans="17:17">
      <c r="Q691916" s="72"/>
    </row>
    <row r="691917" spans="17:17">
      <c r="Q691917" s="72"/>
    </row>
    <row r="691918" spans="17:17">
      <c r="Q691918" s="72"/>
    </row>
    <row r="691919" spans="17:17">
      <c r="Q691919" s="72"/>
    </row>
    <row r="691920" spans="17:17">
      <c r="Q691920" s="72"/>
    </row>
    <row r="691921" spans="17:17">
      <c r="Q691921" s="72"/>
    </row>
    <row r="691922" spans="17:17">
      <c r="Q691922" s="72"/>
    </row>
    <row r="691923" spans="17:17">
      <c r="Q691923" s="72"/>
    </row>
    <row r="691924" spans="17:17">
      <c r="Q691924" s="72"/>
    </row>
    <row r="691925" spans="17:17">
      <c r="Q691925" s="72"/>
    </row>
    <row r="691926" spans="17:17">
      <c r="Q691926" s="72"/>
    </row>
    <row r="691927" spans="17:17">
      <c r="Q691927" s="72"/>
    </row>
    <row r="691928" spans="17:17">
      <c r="Q691928" s="72"/>
    </row>
    <row r="691929" spans="17:17">
      <c r="Q691929" s="72"/>
    </row>
    <row r="691930" spans="17:17">
      <c r="Q691930" s="72"/>
    </row>
    <row r="691931" spans="17:17">
      <c r="Q691931" s="72"/>
    </row>
    <row r="691932" spans="17:17">
      <c r="Q691932" s="72"/>
    </row>
    <row r="691933" spans="17:17">
      <c r="Q691933" s="72"/>
    </row>
    <row r="691934" spans="17:17">
      <c r="Q691934" s="72"/>
    </row>
    <row r="691935" spans="17:17">
      <c r="Q691935" s="72"/>
    </row>
    <row r="691936" spans="17:17">
      <c r="Q691936" s="72"/>
    </row>
    <row r="691937" spans="17:17">
      <c r="Q691937" s="72"/>
    </row>
    <row r="691938" spans="17:17">
      <c r="Q691938" s="72"/>
    </row>
    <row r="691939" spans="17:17">
      <c r="Q691939" s="72"/>
    </row>
    <row r="691940" spans="17:17">
      <c r="Q691940" s="72"/>
    </row>
    <row r="691941" spans="17:17">
      <c r="Q691941" s="72"/>
    </row>
    <row r="691942" spans="17:17">
      <c r="Q691942" s="72"/>
    </row>
    <row r="691943" spans="17:17">
      <c r="Q691943" s="72"/>
    </row>
    <row r="691944" spans="17:17">
      <c r="Q691944" s="72"/>
    </row>
    <row r="691945" spans="17:17">
      <c r="Q691945" s="72"/>
    </row>
    <row r="691946" spans="17:17">
      <c r="Q691946" s="72"/>
    </row>
    <row r="691947" spans="17:17">
      <c r="Q691947" s="72"/>
    </row>
    <row r="691948" spans="17:17">
      <c r="Q691948" s="72"/>
    </row>
    <row r="691949" spans="17:17">
      <c r="Q691949" s="72"/>
    </row>
    <row r="691950" spans="17:17">
      <c r="Q691950" s="72"/>
    </row>
    <row r="691951" spans="17:17">
      <c r="Q691951" s="72"/>
    </row>
    <row r="691952" spans="17:17">
      <c r="Q691952" s="72"/>
    </row>
    <row r="691953" spans="17:17">
      <c r="Q691953" s="72"/>
    </row>
    <row r="691954" spans="17:17">
      <c r="Q691954" s="72"/>
    </row>
    <row r="691955" spans="17:17">
      <c r="Q691955" s="72"/>
    </row>
    <row r="691956" spans="17:17">
      <c r="Q691956" s="72"/>
    </row>
    <row r="691957" spans="17:17">
      <c r="Q691957" s="72"/>
    </row>
    <row r="691958" spans="17:17">
      <c r="Q691958" s="72"/>
    </row>
    <row r="691959" spans="17:17">
      <c r="Q691959" s="72"/>
    </row>
    <row r="691960" spans="17:17">
      <c r="Q691960" s="72"/>
    </row>
    <row r="691961" spans="17:17">
      <c r="Q691961" s="72"/>
    </row>
    <row r="691962" spans="17:17">
      <c r="Q691962" s="72"/>
    </row>
    <row r="691963" spans="17:17">
      <c r="Q691963" s="72"/>
    </row>
    <row r="691964" spans="17:17">
      <c r="Q691964" s="72"/>
    </row>
    <row r="691965" spans="17:17">
      <c r="Q691965" s="72"/>
    </row>
    <row r="691966" spans="17:17">
      <c r="Q691966" s="72"/>
    </row>
    <row r="691967" spans="17:17">
      <c r="Q691967" s="72"/>
    </row>
    <row r="691968" spans="17:17">
      <c r="Q691968" s="72"/>
    </row>
    <row r="691969" spans="17:17">
      <c r="Q691969" s="72"/>
    </row>
    <row r="691970" spans="17:17">
      <c r="Q691970" s="72"/>
    </row>
    <row r="691971" spans="17:17">
      <c r="Q691971" s="72"/>
    </row>
    <row r="691972" spans="17:17">
      <c r="Q691972" s="72"/>
    </row>
    <row r="691973" spans="17:17">
      <c r="Q691973" s="72"/>
    </row>
    <row r="691974" spans="17:17">
      <c r="Q691974" s="72"/>
    </row>
    <row r="691975" spans="17:17">
      <c r="Q691975" s="72"/>
    </row>
    <row r="691976" spans="17:17">
      <c r="Q691976" s="72"/>
    </row>
    <row r="691977" spans="17:17">
      <c r="Q691977" s="72"/>
    </row>
    <row r="691978" spans="17:17">
      <c r="Q691978" s="72"/>
    </row>
    <row r="691979" spans="17:17">
      <c r="Q691979" s="72"/>
    </row>
    <row r="691980" spans="17:17">
      <c r="Q691980" s="72"/>
    </row>
    <row r="691981" spans="17:17">
      <c r="Q691981" s="72"/>
    </row>
    <row r="691982" spans="17:17">
      <c r="Q691982" s="72"/>
    </row>
    <row r="691983" spans="17:17">
      <c r="Q691983" s="72"/>
    </row>
    <row r="691984" spans="17:17">
      <c r="Q691984" s="72"/>
    </row>
    <row r="691985" spans="17:17">
      <c r="Q691985" s="72"/>
    </row>
    <row r="691986" spans="17:17">
      <c r="Q691986" s="72"/>
    </row>
    <row r="691987" spans="17:17">
      <c r="Q691987" s="72"/>
    </row>
    <row r="691988" spans="17:17">
      <c r="Q691988" s="72"/>
    </row>
    <row r="691989" spans="17:17">
      <c r="Q691989" s="72"/>
    </row>
    <row r="691990" spans="17:17">
      <c r="Q691990" s="72"/>
    </row>
    <row r="691991" spans="17:17">
      <c r="Q691991" s="72"/>
    </row>
    <row r="691992" spans="17:17">
      <c r="Q691992" s="72"/>
    </row>
    <row r="691993" spans="17:17">
      <c r="Q691993" s="72"/>
    </row>
    <row r="691994" spans="17:17">
      <c r="Q691994" s="72"/>
    </row>
    <row r="691995" spans="17:17">
      <c r="Q691995" s="72"/>
    </row>
    <row r="691996" spans="17:17">
      <c r="Q691996" s="72"/>
    </row>
    <row r="691997" spans="17:17">
      <c r="Q691997" s="72"/>
    </row>
    <row r="691998" spans="17:17">
      <c r="Q691998" s="72"/>
    </row>
    <row r="691999" spans="17:17">
      <c r="Q691999" s="72"/>
    </row>
    <row r="692000" spans="17:17">
      <c r="Q692000" s="72"/>
    </row>
    <row r="692001" spans="17:17">
      <c r="Q692001" s="72"/>
    </row>
    <row r="692002" spans="17:17">
      <c r="Q692002" s="72"/>
    </row>
    <row r="692003" spans="17:17">
      <c r="Q692003" s="72"/>
    </row>
    <row r="692004" spans="17:17">
      <c r="Q692004" s="72"/>
    </row>
    <row r="692005" spans="17:17">
      <c r="Q692005" s="72"/>
    </row>
    <row r="692006" spans="17:17">
      <c r="Q692006" s="72"/>
    </row>
    <row r="692007" spans="17:17">
      <c r="Q692007" s="72"/>
    </row>
    <row r="692008" spans="17:17">
      <c r="Q692008" s="72"/>
    </row>
    <row r="692009" spans="17:17">
      <c r="Q692009" s="72"/>
    </row>
    <row r="692010" spans="17:17">
      <c r="Q692010" s="72"/>
    </row>
    <row r="692011" spans="17:17">
      <c r="Q692011" s="72"/>
    </row>
    <row r="692012" spans="17:17">
      <c r="Q692012" s="72"/>
    </row>
    <row r="692013" spans="17:17">
      <c r="Q692013" s="72"/>
    </row>
    <row r="692014" spans="17:17">
      <c r="Q692014" s="72"/>
    </row>
    <row r="692015" spans="17:17">
      <c r="Q692015" s="72"/>
    </row>
    <row r="692016" spans="17:17">
      <c r="Q692016" s="72"/>
    </row>
    <row r="692017" spans="17:17">
      <c r="Q692017" s="72"/>
    </row>
    <row r="692018" spans="17:17">
      <c r="Q692018" s="72"/>
    </row>
    <row r="692019" spans="17:17">
      <c r="Q692019" s="72"/>
    </row>
    <row r="692020" spans="17:17">
      <c r="Q692020" s="72"/>
    </row>
    <row r="692021" spans="17:17">
      <c r="Q692021" s="72"/>
    </row>
    <row r="692022" spans="17:17">
      <c r="Q692022" s="72"/>
    </row>
    <row r="692023" spans="17:17">
      <c r="Q692023" s="72"/>
    </row>
    <row r="692024" spans="17:17">
      <c r="Q692024" s="72"/>
    </row>
    <row r="692025" spans="17:17">
      <c r="Q692025" s="72"/>
    </row>
    <row r="692026" spans="17:17">
      <c r="Q692026" s="72"/>
    </row>
    <row r="692027" spans="17:17">
      <c r="Q692027" s="72"/>
    </row>
    <row r="692028" spans="17:17">
      <c r="Q692028" s="72"/>
    </row>
    <row r="692029" spans="17:17">
      <c r="Q692029" s="72"/>
    </row>
    <row r="692030" spans="17:17">
      <c r="Q692030" s="72"/>
    </row>
    <row r="692031" spans="17:17">
      <c r="Q692031" s="72"/>
    </row>
    <row r="692032" spans="17:17">
      <c r="Q692032" s="72"/>
    </row>
    <row r="692033" spans="17:17">
      <c r="Q692033" s="72"/>
    </row>
    <row r="692034" spans="17:17">
      <c r="Q692034" s="72"/>
    </row>
    <row r="692035" spans="17:17">
      <c r="Q692035" s="72"/>
    </row>
    <row r="692036" spans="17:17">
      <c r="Q692036" s="72"/>
    </row>
    <row r="692037" spans="17:17">
      <c r="Q692037" s="72"/>
    </row>
    <row r="692038" spans="17:17">
      <c r="Q692038" s="72"/>
    </row>
    <row r="692039" spans="17:17">
      <c r="Q692039" s="72"/>
    </row>
    <row r="692040" spans="17:17">
      <c r="Q692040" s="72"/>
    </row>
    <row r="692041" spans="17:17">
      <c r="Q692041" s="72"/>
    </row>
    <row r="692042" spans="17:17">
      <c r="Q692042" s="72"/>
    </row>
    <row r="692043" spans="17:17">
      <c r="Q692043" s="72"/>
    </row>
    <row r="692044" spans="17:17">
      <c r="Q692044" s="72"/>
    </row>
    <row r="692045" spans="17:17">
      <c r="Q692045" s="72"/>
    </row>
    <row r="692046" spans="17:17">
      <c r="Q692046" s="72"/>
    </row>
    <row r="692047" spans="17:17">
      <c r="Q692047" s="72"/>
    </row>
    <row r="692048" spans="17:17">
      <c r="Q692048" s="72"/>
    </row>
    <row r="692049" spans="17:17">
      <c r="Q692049" s="72"/>
    </row>
    <row r="692050" spans="17:17">
      <c r="Q692050" s="72"/>
    </row>
    <row r="692051" spans="17:17">
      <c r="Q692051" s="72"/>
    </row>
    <row r="692052" spans="17:17">
      <c r="Q692052" s="72"/>
    </row>
    <row r="692053" spans="17:17">
      <c r="Q692053" s="72"/>
    </row>
    <row r="692054" spans="17:17">
      <c r="Q692054" s="72"/>
    </row>
    <row r="692055" spans="17:17">
      <c r="Q692055" s="72"/>
    </row>
    <row r="692056" spans="17:17">
      <c r="Q692056" s="72"/>
    </row>
    <row r="692057" spans="17:17">
      <c r="Q692057" s="72"/>
    </row>
    <row r="692058" spans="17:17">
      <c r="Q692058" s="72"/>
    </row>
    <row r="692059" spans="17:17">
      <c r="Q692059" s="72"/>
    </row>
    <row r="692060" spans="17:17">
      <c r="Q692060" s="72"/>
    </row>
    <row r="692061" spans="17:17">
      <c r="Q692061" s="72"/>
    </row>
    <row r="692062" spans="17:17">
      <c r="Q692062" s="72"/>
    </row>
    <row r="692063" spans="17:17">
      <c r="Q692063" s="72"/>
    </row>
    <row r="692064" spans="17:17">
      <c r="Q692064" s="72"/>
    </row>
    <row r="692065" spans="17:17">
      <c r="Q692065" s="72"/>
    </row>
    <row r="692066" spans="17:17">
      <c r="Q692066" s="72"/>
    </row>
    <row r="692067" spans="17:17">
      <c r="Q692067" s="72"/>
    </row>
    <row r="692068" spans="17:17">
      <c r="Q692068" s="72"/>
    </row>
    <row r="692069" spans="17:17">
      <c r="Q692069" s="72"/>
    </row>
    <row r="692070" spans="17:17">
      <c r="Q692070" s="72"/>
    </row>
    <row r="692071" spans="17:17">
      <c r="Q692071" s="72"/>
    </row>
    <row r="692072" spans="17:17">
      <c r="Q692072" s="72"/>
    </row>
    <row r="692073" spans="17:17">
      <c r="Q692073" s="72"/>
    </row>
    <row r="692074" spans="17:17">
      <c r="Q692074" s="72"/>
    </row>
    <row r="692075" spans="17:17">
      <c r="Q692075" s="72"/>
    </row>
    <row r="692076" spans="17:17">
      <c r="Q692076" s="72"/>
    </row>
    <row r="692077" spans="17:17">
      <c r="Q692077" s="72"/>
    </row>
    <row r="692078" spans="17:17">
      <c r="Q692078" s="72"/>
    </row>
    <row r="692079" spans="17:17">
      <c r="Q692079" s="72"/>
    </row>
    <row r="692080" spans="17:17">
      <c r="Q692080" s="72"/>
    </row>
    <row r="692081" spans="17:17">
      <c r="Q692081" s="72"/>
    </row>
    <row r="692082" spans="17:17">
      <c r="Q692082" s="72"/>
    </row>
    <row r="692083" spans="17:17">
      <c r="Q692083" s="72"/>
    </row>
    <row r="692084" spans="17:17">
      <c r="Q692084" s="72"/>
    </row>
    <row r="692085" spans="17:17">
      <c r="Q692085" s="72"/>
    </row>
    <row r="692086" spans="17:17">
      <c r="Q692086" s="72"/>
    </row>
    <row r="692087" spans="17:17">
      <c r="Q692087" s="72"/>
    </row>
    <row r="692088" spans="17:17">
      <c r="Q692088" s="72"/>
    </row>
    <row r="692089" spans="17:17">
      <c r="Q692089" s="72"/>
    </row>
    <row r="692090" spans="17:17">
      <c r="Q692090" s="72"/>
    </row>
    <row r="692091" spans="17:17">
      <c r="Q692091" s="72"/>
    </row>
    <row r="692092" spans="17:17">
      <c r="Q692092" s="72"/>
    </row>
    <row r="692093" spans="17:17">
      <c r="Q692093" s="72"/>
    </row>
    <row r="692094" spans="17:17">
      <c r="Q692094" s="72"/>
    </row>
    <row r="692095" spans="17:17">
      <c r="Q692095" s="72"/>
    </row>
    <row r="692096" spans="17:17">
      <c r="Q692096" s="72"/>
    </row>
    <row r="692097" spans="17:17">
      <c r="Q692097" s="72"/>
    </row>
    <row r="692098" spans="17:17">
      <c r="Q692098" s="72"/>
    </row>
    <row r="692099" spans="17:17">
      <c r="Q692099" s="72"/>
    </row>
    <row r="692100" spans="17:17">
      <c r="Q692100" s="72"/>
    </row>
    <row r="692101" spans="17:17">
      <c r="Q692101" s="72"/>
    </row>
    <row r="692102" spans="17:17">
      <c r="Q692102" s="72"/>
    </row>
    <row r="692103" spans="17:17">
      <c r="Q692103" s="72"/>
    </row>
    <row r="692104" spans="17:17">
      <c r="Q692104" s="72"/>
    </row>
    <row r="692105" spans="17:17">
      <c r="Q692105" s="72"/>
    </row>
    <row r="692106" spans="17:17">
      <c r="Q692106" s="72"/>
    </row>
    <row r="692107" spans="17:17">
      <c r="Q692107" s="72"/>
    </row>
    <row r="692108" spans="17:17">
      <c r="Q692108" s="72"/>
    </row>
    <row r="692109" spans="17:17">
      <c r="Q692109" s="72"/>
    </row>
    <row r="692110" spans="17:17">
      <c r="Q692110" s="72"/>
    </row>
    <row r="692111" spans="17:17">
      <c r="Q692111" s="72"/>
    </row>
    <row r="692112" spans="17:17">
      <c r="Q692112" s="72"/>
    </row>
    <row r="692113" spans="17:17">
      <c r="Q692113" s="72"/>
    </row>
    <row r="692114" spans="17:17">
      <c r="Q692114" s="72"/>
    </row>
    <row r="692115" spans="17:17">
      <c r="Q692115" s="72"/>
    </row>
    <row r="692116" spans="17:17">
      <c r="Q692116" s="72"/>
    </row>
    <row r="692117" spans="17:17">
      <c r="Q692117" s="72"/>
    </row>
    <row r="692118" spans="17:17">
      <c r="Q692118" s="72"/>
    </row>
    <row r="692119" spans="17:17">
      <c r="Q692119" s="72"/>
    </row>
    <row r="692120" spans="17:17">
      <c r="Q692120" s="72"/>
    </row>
    <row r="692121" spans="17:17">
      <c r="Q692121" s="72"/>
    </row>
    <row r="692122" spans="17:17">
      <c r="Q692122" s="72"/>
    </row>
    <row r="692123" spans="17:17">
      <c r="Q692123" s="72"/>
    </row>
    <row r="692124" spans="17:17">
      <c r="Q692124" s="72"/>
    </row>
    <row r="692125" spans="17:17">
      <c r="Q692125" s="72"/>
    </row>
    <row r="692126" spans="17:17">
      <c r="Q692126" s="72"/>
    </row>
    <row r="692127" spans="17:17">
      <c r="Q692127" s="72"/>
    </row>
    <row r="692128" spans="17:17">
      <c r="Q692128" s="72"/>
    </row>
    <row r="692129" spans="17:17">
      <c r="Q692129" s="72"/>
    </row>
    <row r="692130" spans="17:17">
      <c r="Q692130" s="72"/>
    </row>
    <row r="692131" spans="17:17">
      <c r="Q692131" s="72"/>
    </row>
    <row r="692132" spans="17:17">
      <c r="Q692132" s="72"/>
    </row>
    <row r="692133" spans="17:17">
      <c r="Q692133" s="72"/>
    </row>
    <row r="692134" spans="17:17">
      <c r="Q692134" s="72"/>
    </row>
    <row r="692135" spans="17:17">
      <c r="Q692135" s="72"/>
    </row>
    <row r="692136" spans="17:17">
      <c r="Q692136" s="72"/>
    </row>
    <row r="692137" spans="17:17">
      <c r="Q692137" s="72"/>
    </row>
    <row r="692138" spans="17:17">
      <c r="Q692138" s="72"/>
    </row>
    <row r="692139" spans="17:17">
      <c r="Q692139" s="72"/>
    </row>
    <row r="692140" spans="17:17">
      <c r="Q692140" s="72"/>
    </row>
    <row r="692141" spans="17:17">
      <c r="Q692141" s="72"/>
    </row>
    <row r="692142" spans="17:17">
      <c r="Q692142" s="72"/>
    </row>
    <row r="692143" spans="17:17">
      <c r="Q692143" s="72"/>
    </row>
    <row r="692144" spans="17:17">
      <c r="Q692144" s="72"/>
    </row>
    <row r="692145" spans="17:17">
      <c r="Q692145" s="72"/>
    </row>
    <row r="692146" spans="17:17">
      <c r="Q692146" s="72"/>
    </row>
    <row r="692147" spans="17:17">
      <c r="Q692147" s="72"/>
    </row>
    <row r="692148" spans="17:17">
      <c r="Q692148" s="72"/>
    </row>
    <row r="692149" spans="17:17">
      <c r="Q692149" s="72"/>
    </row>
    <row r="692150" spans="17:17">
      <c r="Q692150" s="72"/>
    </row>
    <row r="692151" spans="17:17">
      <c r="Q692151" s="72"/>
    </row>
    <row r="692152" spans="17:17">
      <c r="Q692152" s="72"/>
    </row>
    <row r="692153" spans="17:17">
      <c r="Q692153" s="72"/>
    </row>
    <row r="692154" spans="17:17">
      <c r="Q692154" s="72"/>
    </row>
    <row r="692155" spans="17:17">
      <c r="Q692155" s="72"/>
    </row>
    <row r="692156" spans="17:17">
      <c r="Q692156" s="72"/>
    </row>
    <row r="692157" spans="17:17">
      <c r="Q692157" s="72"/>
    </row>
    <row r="692158" spans="17:17">
      <c r="Q692158" s="72"/>
    </row>
    <row r="692159" spans="17:17">
      <c r="Q692159" s="72"/>
    </row>
    <row r="692160" spans="17:17">
      <c r="Q692160" s="72"/>
    </row>
    <row r="692161" spans="17:17">
      <c r="Q692161" s="72"/>
    </row>
    <row r="692162" spans="17:17">
      <c r="Q692162" s="72"/>
    </row>
    <row r="692163" spans="17:17">
      <c r="Q692163" s="72"/>
    </row>
    <row r="692164" spans="17:17">
      <c r="Q692164" s="72"/>
    </row>
    <row r="692165" spans="17:17">
      <c r="Q692165" s="72"/>
    </row>
    <row r="692166" spans="17:17">
      <c r="Q692166" s="72"/>
    </row>
    <row r="692167" spans="17:17">
      <c r="Q692167" s="72"/>
    </row>
    <row r="692168" spans="17:17">
      <c r="Q692168" s="72"/>
    </row>
    <row r="692169" spans="17:17">
      <c r="Q692169" s="72"/>
    </row>
    <row r="692170" spans="17:17">
      <c r="Q692170" s="72"/>
    </row>
    <row r="692171" spans="17:17">
      <c r="Q692171" s="72"/>
    </row>
    <row r="692172" spans="17:17">
      <c r="Q692172" s="72"/>
    </row>
    <row r="692173" spans="17:17">
      <c r="Q692173" s="72"/>
    </row>
    <row r="692174" spans="17:17">
      <c r="Q692174" s="72"/>
    </row>
    <row r="692175" spans="17:17">
      <c r="Q692175" s="72"/>
    </row>
    <row r="692176" spans="17:17">
      <c r="Q692176" s="72"/>
    </row>
    <row r="692177" spans="17:17">
      <c r="Q692177" s="72"/>
    </row>
    <row r="692178" spans="17:17">
      <c r="Q692178" s="72"/>
    </row>
    <row r="692179" spans="17:17">
      <c r="Q692179" s="72"/>
    </row>
    <row r="692180" spans="17:17">
      <c r="Q692180" s="72"/>
    </row>
    <row r="692181" spans="17:17">
      <c r="Q692181" s="72"/>
    </row>
    <row r="692182" spans="17:17">
      <c r="Q692182" s="72"/>
    </row>
    <row r="692183" spans="17:17">
      <c r="Q692183" s="72"/>
    </row>
    <row r="692184" spans="17:17">
      <c r="Q692184" s="72"/>
    </row>
    <row r="692185" spans="17:17">
      <c r="Q692185" s="72"/>
    </row>
    <row r="692186" spans="17:17">
      <c r="Q692186" s="72"/>
    </row>
    <row r="692187" spans="17:17">
      <c r="Q692187" s="72"/>
    </row>
    <row r="692188" spans="17:17">
      <c r="Q692188" s="72"/>
    </row>
    <row r="692189" spans="17:17">
      <c r="Q692189" s="72"/>
    </row>
    <row r="692190" spans="17:17">
      <c r="Q692190" s="72"/>
    </row>
    <row r="692191" spans="17:17">
      <c r="Q692191" s="72"/>
    </row>
    <row r="692192" spans="17:17">
      <c r="Q692192" s="72"/>
    </row>
    <row r="692193" spans="17:17">
      <c r="Q692193" s="72"/>
    </row>
    <row r="692194" spans="17:17">
      <c r="Q692194" s="72"/>
    </row>
    <row r="692195" spans="17:17">
      <c r="Q692195" s="72"/>
    </row>
    <row r="692196" spans="17:17">
      <c r="Q692196" s="72"/>
    </row>
    <row r="692197" spans="17:17">
      <c r="Q692197" s="72"/>
    </row>
    <row r="692198" spans="17:17">
      <c r="Q692198" s="72"/>
    </row>
    <row r="692199" spans="17:17">
      <c r="Q692199" s="72"/>
    </row>
    <row r="692200" spans="17:17">
      <c r="Q692200" s="72"/>
    </row>
    <row r="692201" spans="17:17">
      <c r="Q692201" s="72"/>
    </row>
    <row r="692202" spans="17:17">
      <c r="Q692202" s="72"/>
    </row>
    <row r="692203" spans="17:17">
      <c r="Q692203" s="72"/>
    </row>
    <row r="692204" spans="17:17">
      <c r="Q692204" s="72"/>
    </row>
    <row r="692205" spans="17:17">
      <c r="Q692205" s="72"/>
    </row>
    <row r="692206" spans="17:17">
      <c r="Q692206" s="72"/>
    </row>
    <row r="692207" spans="17:17">
      <c r="Q692207" s="72"/>
    </row>
    <row r="692208" spans="17:17">
      <c r="Q692208" s="72"/>
    </row>
    <row r="692209" spans="17:17">
      <c r="Q692209" s="72"/>
    </row>
    <row r="692210" spans="17:17">
      <c r="Q692210" s="72"/>
    </row>
    <row r="692211" spans="17:17">
      <c r="Q692211" s="72"/>
    </row>
    <row r="692212" spans="17:17">
      <c r="Q692212" s="72"/>
    </row>
    <row r="692213" spans="17:17">
      <c r="Q692213" s="72"/>
    </row>
    <row r="692214" spans="17:17">
      <c r="Q692214" s="72"/>
    </row>
    <row r="692215" spans="17:17">
      <c r="Q692215" s="72"/>
    </row>
    <row r="692216" spans="17:17">
      <c r="Q692216" s="72"/>
    </row>
    <row r="692217" spans="17:17">
      <c r="Q692217" s="72"/>
    </row>
    <row r="692218" spans="17:17">
      <c r="Q692218" s="72"/>
    </row>
    <row r="692219" spans="17:17">
      <c r="Q692219" s="72"/>
    </row>
    <row r="692220" spans="17:17">
      <c r="Q692220" s="72"/>
    </row>
    <row r="692221" spans="17:17">
      <c r="Q692221" s="72"/>
    </row>
    <row r="692222" spans="17:17">
      <c r="Q692222" s="72"/>
    </row>
    <row r="692223" spans="17:17">
      <c r="Q692223" s="72"/>
    </row>
    <row r="692224" spans="17:17">
      <c r="Q692224" s="72"/>
    </row>
    <row r="692225" spans="17:17">
      <c r="Q692225" s="72"/>
    </row>
    <row r="692226" spans="17:17">
      <c r="Q692226" s="72"/>
    </row>
    <row r="692227" spans="17:17">
      <c r="Q692227" s="72"/>
    </row>
    <row r="692228" spans="17:17">
      <c r="Q692228" s="72"/>
    </row>
    <row r="692229" spans="17:17">
      <c r="Q692229" s="72"/>
    </row>
    <row r="692230" spans="17:17">
      <c r="Q692230" s="72"/>
    </row>
    <row r="692231" spans="17:17">
      <c r="Q692231" s="72"/>
    </row>
    <row r="692232" spans="17:17">
      <c r="Q692232" s="72"/>
    </row>
    <row r="692233" spans="17:17">
      <c r="Q692233" s="72"/>
    </row>
    <row r="692234" spans="17:17">
      <c r="Q692234" s="72"/>
    </row>
    <row r="692235" spans="17:17">
      <c r="Q692235" s="72"/>
    </row>
    <row r="692236" spans="17:17">
      <c r="Q692236" s="72"/>
    </row>
    <row r="692237" spans="17:17">
      <c r="Q692237" s="72"/>
    </row>
    <row r="692238" spans="17:17">
      <c r="Q692238" s="72"/>
    </row>
    <row r="692239" spans="17:17">
      <c r="Q692239" s="72"/>
    </row>
    <row r="692240" spans="17:17">
      <c r="Q692240" s="72"/>
    </row>
    <row r="692241" spans="17:17">
      <c r="Q692241" s="72"/>
    </row>
    <row r="692242" spans="17:17">
      <c r="Q692242" s="72"/>
    </row>
    <row r="692243" spans="17:17">
      <c r="Q692243" s="72"/>
    </row>
    <row r="692244" spans="17:17">
      <c r="Q692244" s="72"/>
    </row>
    <row r="692245" spans="17:17">
      <c r="Q692245" s="72"/>
    </row>
    <row r="692246" spans="17:17">
      <c r="Q692246" s="72"/>
    </row>
    <row r="692247" spans="17:17">
      <c r="Q692247" s="72"/>
    </row>
    <row r="692248" spans="17:17">
      <c r="Q692248" s="72"/>
    </row>
    <row r="692249" spans="17:17">
      <c r="Q692249" s="72"/>
    </row>
    <row r="692250" spans="17:17">
      <c r="Q692250" s="72"/>
    </row>
    <row r="692251" spans="17:17">
      <c r="Q692251" s="72"/>
    </row>
    <row r="692252" spans="17:17">
      <c r="Q692252" s="72"/>
    </row>
    <row r="692253" spans="17:17">
      <c r="Q692253" s="72"/>
    </row>
    <row r="692254" spans="17:17">
      <c r="Q692254" s="72"/>
    </row>
    <row r="692255" spans="17:17">
      <c r="Q692255" s="72"/>
    </row>
    <row r="692256" spans="17:17">
      <c r="Q692256" s="72"/>
    </row>
    <row r="692257" spans="17:17">
      <c r="Q692257" s="72"/>
    </row>
    <row r="692258" spans="17:17">
      <c r="Q692258" s="72"/>
    </row>
    <row r="692259" spans="17:17">
      <c r="Q692259" s="72"/>
    </row>
    <row r="692260" spans="17:17">
      <c r="Q692260" s="72"/>
    </row>
    <row r="692261" spans="17:17">
      <c r="Q692261" s="72"/>
    </row>
    <row r="692262" spans="17:17">
      <c r="Q692262" s="72"/>
    </row>
    <row r="692263" spans="17:17">
      <c r="Q692263" s="72"/>
    </row>
    <row r="692264" spans="17:17">
      <c r="Q692264" s="72"/>
    </row>
    <row r="692265" spans="17:17">
      <c r="Q692265" s="72"/>
    </row>
    <row r="692266" spans="17:17">
      <c r="Q692266" s="72"/>
    </row>
    <row r="692267" spans="17:17">
      <c r="Q692267" s="72"/>
    </row>
    <row r="692268" spans="17:17">
      <c r="Q692268" s="72"/>
    </row>
    <row r="692269" spans="17:17">
      <c r="Q692269" s="72"/>
    </row>
    <row r="692270" spans="17:17">
      <c r="Q692270" s="72"/>
    </row>
    <row r="692271" spans="17:17">
      <c r="Q692271" s="72"/>
    </row>
    <row r="692272" spans="17:17">
      <c r="Q692272" s="72"/>
    </row>
    <row r="692273" spans="17:17">
      <c r="Q692273" s="72"/>
    </row>
    <row r="692274" spans="17:17">
      <c r="Q692274" s="72"/>
    </row>
    <row r="692275" spans="17:17">
      <c r="Q692275" s="72"/>
    </row>
    <row r="692276" spans="17:17">
      <c r="Q692276" s="72"/>
    </row>
    <row r="692277" spans="17:17">
      <c r="Q692277" s="72"/>
    </row>
    <row r="692278" spans="17:17">
      <c r="Q692278" s="72"/>
    </row>
    <row r="692279" spans="17:17">
      <c r="Q692279" s="72"/>
    </row>
    <row r="692280" spans="17:17">
      <c r="Q692280" s="72"/>
    </row>
    <row r="692281" spans="17:17">
      <c r="Q692281" s="72"/>
    </row>
    <row r="692282" spans="17:17">
      <c r="Q692282" s="72"/>
    </row>
    <row r="692283" spans="17:17">
      <c r="Q692283" s="72"/>
    </row>
    <row r="692284" spans="17:17">
      <c r="Q692284" s="72"/>
    </row>
    <row r="692285" spans="17:17">
      <c r="Q692285" s="72"/>
    </row>
    <row r="692286" spans="17:17">
      <c r="Q692286" s="72"/>
    </row>
    <row r="692287" spans="17:17">
      <c r="Q692287" s="72"/>
    </row>
    <row r="692288" spans="17:17">
      <c r="Q692288" s="72"/>
    </row>
    <row r="692289" spans="17:17">
      <c r="Q692289" s="72"/>
    </row>
    <row r="692290" spans="17:17">
      <c r="Q692290" s="72"/>
    </row>
    <row r="692291" spans="17:17">
      <c r="Q692291" s="72"/>
    </row>
    <row r="692292" spans="17:17">
      <c r="Q692292" s="72"/>
    </row>
    <row r="692293" spans="17:17">
      <c r="Q692293" s="72"/>
    </row>
    <row r="692294" spans="17:17">
      <c r="Q692294" s="72"/>
    </row>
    <row r="692295" spans="17:17">
      <c r="Q692295" s="72"/>
    </row>
    <row r="692296" spans="17:17">
      <c r="Q692296" s="72"/>
    </row>
    <row r="692297" spans="17:17">
      <c r="Q692297" s="72"/>
    </row>
    <row r="692298" spans="17:17">
      <c r="Q692298" s="72"/>
    </row>
    <row r="692299" spans="17:17">
      <c r="Q692299" s="72"/>
    </row>
    <row r="692300" spans="17:17">
      <c r="Q692300" s="72"/>
    </row>
    <row r="692301" spans="17:17">
      <c r="Q692301" s="72"/>
    </row>
    <row r="692302" spans="17:17">
      <c r="Q692302" s="72"/>
    </row>
    <row r="692303" spans="17:17">
      <c r="Q692303" s="72"/>
    </row>
    <row r="692304" spans="17:17">
      <c r="Q692304" s="72"/>
    </row>
    <row r="692305" spans="17:17">
      <c r="Q692305" s="72"/>
    </row>
    <row r="692306" spans="17:17">
      <c r="Q692306" s="72"/>
    </row>
    <row r="692307" spans="17:17">
      <c r="Q692307" s="72"/>
    </row>
    <row r="692308" spans="17:17">
      <c r="Q692308" s="72"/>
    </row>
    <row r="692309" spans="17:17">
      <c r="Q692309" s="72"/>
    </row>
    <row r="692310" spans="17:17">
      <c r="Q692310" s="72"/>
    </row>
    <row r="692311" spans="17:17">
      <c r="Q692311" s="72"/>
    </row>
    <row r="692312" spans="17:17">
      <c r="Q692312" s="72"/>
    </row>
    <row r="692313" spans="17:17">
      <c r="Q692313" s="72"/>
    </row>
    <row r="692314" spans="17:17">
      <c r="Q692314" s="72"/>
    </row>
    <row r="692315" spans="17:17">
      <c r="Q692315" s="72"/>
    </row>
    <row r="692316" spans="17:17">
      <c r="Q692316" s="72"/>
    </row>
    <row r="692317" spans="17:17">
      <c r="Q692317" s="72"/>
    </row>
    <row r="692318" spans="17:17">
      <c r="Q692318" s="72"/>
    </row>
    <row r="692319" spans="17:17">
      <c r="Q692319" s="72"/>
    </row>
    <row r="692320" spans="17:17">
      <c r="Q692320" s="72"/>
    </row>
    <row r="692321" spans="17:17">
      <c r="Q692321" s="72"/>
    </row>
    <row r="692322" spans="17:17">
      <c r="Q692322" s="72"/>
    </row>
    <row r="692323" spans="17:17">
      <c r="Q692323" s="72"/>
    </row>
    <row r="692324" spans="17:17">
      <c r="Q692324" s="72"/>
    </row>
    <row r="692325" spans="17:17">
      <c r="Q692325" s="72"/>
    </row>
    <row r="692326" spans="17:17">
      <c r="Q692326" s="72"/>
    </row>
    <row r="692327" spans="17:17">
      <c r="Q692327" s="72"/>
    </row>
    <row r="692328" spans="17:17">
      <c r="Q692328" s="72"/>
    </row>
    <row r="692329" spans="17:17">
      <c r="Q692329" s="72"/>
    </row>
    <row r="692330" spans="17:17">
      <c r="Q692330" s="72"/>
    </row>
    <row r="692331" spans="17:17">
      <c r="Q692331" s="72"/>
    </row>
    <row r="692332" spans="17:17">
      <c r="Q692332" s="72"/>
    </row>
    <row r="692333" spans="17:17">
      <c r="Q692333" s="72"/>
    </row>
    <row r="692334" spans="17:17">
      <c r="Q692334" s="72"/>
    </row>
    <row r="692335" spans="17:17">
      <c r="Q692335" s="72"/>
    </row>
    <row r="692336" spans="17:17">
      <c r="Q692336" s="72"/>
    </row>
    <row r="692337" spans="17:17">
      <c r="Q692337" s="72"/>
    </row>
    <row r="692338" spans="17:17">
      <c r="Q692338" s="72"/>
    </row>
    <row r="692339" spans="17:17">
      <c r="Q692339" s="72"/>
    </row>
    <row r="692340" spans="17:17">
      <c r="Q692340" s="72"/>
    </row>
    <row r="692341" spans="17:17">
      <c r="Q692341" s="72"/>
    </row>
    <row r="692342" spans="17:17">
      <c r="Q692342" s="72"/>
    </row>
    <row r="692343" spans="17:17">
      <c r="Q692343" s="72"/>
    </row>
    <row r="692344" spans="17:17">
      <c r="Q692344" s="72"/>
    </row>
    <row r="692345" spans="17:17">
      <c r="Q692345" s="72"/>
    </row>
    <row r="692346" spans="17:17">
      <c r="Q692346" s="72"/>
    </row>
    <row r="692347" spans="17:17">
      <c r="Q692347" s="72"/>
    </row>
    <row r="692348" spans="17:17">
      <c r="Q692348" s="72"/>
    </row>
    <row r="692349" spans="17:17">
      <c r="Q692349" s="72"/>
    </row>
    <row r="692350" spans="17:17">
      <c r="Q692350" s="72"/>
    </row>
    <row r="692351" spans="17:17">
      <c r="Q692351" s="72"/>
    </row>
    <row r="692352" spans="17:17">
      <c r="Q692352" s="72"/>
    </row>
    <row r="692353" spans="17:17">
      <c r="Q692353" s="72"/>
    </row>
    <row r="692354" spans="17:17">
      <c r="Q692354" s="72"/>
    </row>
    <row r="692355" spans="17:17">
      <c r="Q692355" s="72"/>
    </row>
    <row r="692356" spans="17:17">
      <c r="Q692356" s="72"/>
    </row>
    <row r="692357" spans="17:17">
      <c r="Q692357" s="72"/>
    </row>
    <row r="692358" spans="17:17">
      <c r="Q692358" s="72"/>
    </row>
    <row r="692359" spans="17:17">
      <c r="Q692359" s="72"/>
    </row>
    <row r="692360" spans="17:17">
      <c r="Q692360" s="72"/>
    </row>
    <row r="692361" spans="17:17">
      <c r="Q692361" s="72"/>
    </row>
    <row r="692362" spans="17:17">
      <c r="Q692362" s="72"/>
    </row>
    <row r="692363" spans="17:17">
      <c r="Q692363" s="72"/>
    </row>
    <row r="692364" spans="17:17">
      <c r="Q692364" s="72"/>
    </row>
    <row r="692365" spans="17:17">
      <c r="Q692365" s="72"/>
    </row>
    <row r="692366" spans="17:17">
      <c r="Q692366" s="72"/>
    </row>
    <row r="692367" spans="17:17">
      <c r="Q692367" s="72"/>
    </row>
    <row r="692368" spans="17:17">
      <c r="Q692368" s="72"/>
    </row>
    <row r="692369" spans="17:17">
      <c r="Q692369" s="72"/>
    </row>
    <row r="692370" spans="17:17">
      <c r="Q692370" s="72"/>
    </row>
    <row r="692371" spans="17:17">
      <c r="Q692371" s="72"/>
    </row>
    <row r="692372" spans="17:17">
      <c r="Q692372" s="72"/>
    </row>
    <row r="692373" spans="17:17">
      <c r="Q692373" s="72"/>
    </row>
    <row r="692374" spans="17:17">
      <c r="Q692374" s="72"/>
    </row>
    <row r="692375" spans="17:17">
      <c r="Q692375" s="72"/>
    </row>
    <row r="692376" spans="17:17">
      <c r="Q692376" s="72"/>
    </row>
    <row r="692377" spans="17:17">
      <c r="Q692377" s="72"/>
    </row>
    <row r="692378" spans="17:17">
      <c r="Q692378" s="72"/>
    </row>
    <row r="692379" spans="17:17">
      <c r="Q692379" s="72"/>
    </row>
    <row r="692380" spans="17:17">
      <c r="Q692380" s="72"/>
    </row>
    <row r="692381" spans="17:17">
      <c r="Q692381" s="72"/>
    </row>
    <row r="692382" spans="17:17">
      <c r="Q692382" s="72"/>
    </row>
    <row r="692383" spans="17:17">
      <c r="Q692383" s="72"/>
    </row>
    <row r="692384" spans="17:17">
      <c r="Q692384" s="72"/>
    </row>
    <row r="692385" spans="17:17">
      <c r="Q692385" s="72"/>
    </row>
    <row r="692386" spans="17:17">
      <c r="Q692386" s="72"/>
    </row>
    <row r="692387" spans="17:17">
      <c r="Q692387" s="72"/>
    </row>
    <row r="692388" spans="17:17">
      <c r="Q692388" s="72"/>
    </row>
    <row r="692389" spans="17:17">
      <c r="Q692389" s="72"/>
    </row>
    <row r="692390" spans="17:17">
      <c r="Q692390" s="72"/>
    </row>
    <row r="692391" spans="17:17">
      <c r="Q692391" s="72"/>
    </row>
    <row r="692392" spans="17:17">
      <c r="Q692392" s="72"/>
    </row>
    <row r="692393" spans="17:17">
      <c r="Q692393" s="72"/>
    </row>
    <row r="692394" spans="17:17">
      <c r="Q692394" s="72"/>
    </row>
    <row r="692395" spans="17:17">
      <c r="Q692395" s="72"/>
    </row>
    <row r="692396" spans="17:17">
      <c r="Q692396" s="72"/>
    </row>
    <row r="692397" spans="17:17">
      <c r="Q692397" s="72"/>
    </row>
    <row r="692398" spans="17:17">
      <c r="Q692398" s="72"/>
    </row>
    <row r="692399" spans="17:17">
      <c r="Q692399" s="72"/>
    </row>
    <row r="692400" spans="17:17">
      <c r="Q692400" s="72"/>
    </row>
    <row r="692401" spans="17:17">
      <c r="Q692401" s="72"/>
    </row>
    <row r="692402" spans="17:17">
      <c r="Q692402" s="72"/>
    </row>
    <row r="692403" spans="17:17">
      <c r="Q692403" s="72"/>
    </row>
    <row r="692404" spans="17:17">
      <c r="Q692404" s="72"/>
    </row>
    <row r="692405" spans="17:17">
      <c r="Q692405" s="72"/>
    </row>
    <row r="692406" spans="17:17">
      <c r="Q692406" s="72"/>
    </row>
    <row r="692407" spans="17:17">
      <c r="Q692407" s="72"/>
    </row>
    <row r="692408" spans="17:17">
      <c r="Q692408" s="72"/>
    </row>
    <row r="692409" spans="17:17">
      <c r="Q692409" s="72"/>
    </row>
    <row r="692410" spans="17:17">
      <c r="Q692410" s="72"/>
    </row>
    <row r="692411" spans="17:17">
      <c r="Q692411" s="72"/>
    </row>
    <row r="692412" spans="17:17">
      <c r="Q692412" s="72"/>
    </row>
    <row r="692413" spans="17:17">
      <c r="Q692413" s="72"/>
    </row>
    <row r="692414" spans="17:17">
      <c r="Q692414" s="72"/>
    </row>
    <row r="692415" spans="17:17">
      <c r="Q692415" s="72"/>
    </row>
    <row r="692416" spans="17:17">
      <c r="Q692416" s="72"/>
    </row>
    <row r="692417" spans="17:17">
      <c r="Q692417" s="72"/>
    </row>
    <row r="692418" spans="17:17">
      <c r="Q692418" s="72"/>
    </row>
    <row r="692419" spans="17:17">
      <c r="Q692419" s="72"/>
    </row>
    <row r="692420" spans="17:17">
      <c r="Q692420" s="72"/>
    </row>
    <row r="692421" spans="17:17">
      <c r="Q692421" s="72"/>
    </row>
    <row r="692422" spans="17:17">
      <c r="Q692422" s="72"/>
    </row>
    <row r="692423" spans="17:17">
      <c r="Q692423" s="72"/>
    </row>
    <row r="692424" spans="17:17">
      <c r="Q692424" s="72"/>
    </row>
    <row r="692425" spans="17:17">
      <c r="Q692425" s="72"/>
    </row>
    <row r="692426" spans="17:17">
      <c r="Q692426" s="72"/>
    </row>
    <row r="692427" spans="17:17">
      <c r="Q692427" s="72"/>
    </row>
    <row r="692428" spans="17:17">
      <c r="Q692428" s="72"/>
    </row>
    <row r="692429" spans="17:17">
      <c r="Q692429" s="72"/>
    </row>
    <row r="692430" spans="17:17">
      <c r="Q692430" s="72"/>
    </row>
    <row r="692431" spans="17:17">
      <c r="Q692431" s="72"/>
    </row>
    <row r="692432" spans="17:17">
      <c r="Q692432" s="72"/>
    </row>
    <row r="692433" spans="17:17">
      <c r="Q692433" s="72"/>
    </row>
    <row r="692434" spans="17:17">
      <c r="Q692434" s="72"/>
    </row>
    <row r="692435" spans="17:17">
      <c r="Q692435" s="72"/>
    </row>
    <row r="692436" spans="17:17">
      <c r="Q692436" s="72"/>
    </row>
    <row r="692437" spans="17:17">
      <c r="Q692437" s="72"/>
    </row>
    <row r="692438" spans="17:17">
      <c r="Q692438" s="72"/>
    </row>
    <row r="692439" spans="17:17">
      <c r="Q692439" s="72"/>
    </row>
    <row r="692440" spans="17:17">
      <c r="Q692440" s="72"/>
    </row>
    <row r="692441" spans="17:17">
      <c r="Q692441" s="72"/>
    </row>
    <row r="692442" spans="17:17">
      <c r="Q692442" s="72"/>
    </row>
    <row r="692443" spans="17:17">
      <c r="Q692443" s="72"/>
    </row>
    <row r="692444" spans="17:17">
      <c r="Q692444" s="72"/>
    </row>
    <row r="692445" spans="17:17">
      <c r="Q692445" s="72"/>
    </row>
    <row r="692446" spans="17:17">
      <c r="Q692446" s="72"/>
    </row>
    <row r="692447" spans="17:17">
      <c r="Q692447" s="72"/>
    </row>
    <row r="692448" spans="17:17">
      <c r="Q692448" s="72"/>
    </row>
    <row r="692449" spans="17:17">
      <c r="Q692449" s="72"/>
    </row>
    <row r="692450" spans="17:17">
      <c r="Q692450" s="72"/>
    </row>
    <row r="692451" spans="17:17">
      <c r="Q692451" s="72"/>
    </row>
    <row r="692452" spans="17:17">
      <c r="Q692452" s="72"/>
    </row>
    <row r="692453" spans="17:17">
      <c r="Q692453" s="72"/>
    </row>
    <row r="692454" spans="17:17">
      <c r="Q692454" s="72"/>
    </row>
    <row r="692455" spans="17:17">
      <c r="Q692455" s="72"/>
    </row>
    <row r="692456" spans="17:17">
      <c r="Q692456" s="72"/>
    </row>
    <row r="692457" spans="17:17">
      <c r="Q692457" s="72"/>
    </row>
    <row r="692458" spans="17:17">
      <c r="Q692458" s="72"/>
    </row>
    <row r="692459" spans="17:17">
      <c r="Q692459" s="72"/>
    </row>
    <row r="692460" spans="17:17">
      <c r="Q692460" s="72"/>
    </row>
    <row r="692461" spans="17:17">
      <c r="Q692461" s="72"/>
    </row>
    <row r="692462" spans="17:17">
      <c r="Q692462" s="72"/>
    </row>
    <row r="692463" spans="17:17">
      <c r="Q692463" s="72"/>
    </row>
    <row r="692464" spans="17:17">
      <c r="Q692464" s="72"/>
    </row>
    <row r="692465" spans="17:17">
      <c r="Q692465" s="72"/>
    </row>
    <row r="692466" spans="17:17">
      <c r="Q692466" s="72"/>
    </row>
    <row r="692467" spans="17:17">
      <c r="Q692467" s="72"/>
    </row>
    <row r="692468" spans="17:17">
      <c r="Q692468" s="72"/>
    </row>
    <row r="692469" spans="17:17">
      <c r="Q692469" s="72"/>
    </row>
    <row r="692470" spans="17:17">
      <c r="Q692470" s="72"/>
    </row>
    <row r="692471" spans="17:17">
      <c r="Q692471" s="72"/>
    </row>
    <row r="692472" spans="17:17">
      <c r="Q692472" s="72"/>
    </row>
    <row r="692473" spans="17:17">
      <c r="Q692473" s="72"/>
    </row>
    <row r="692474" spans="17:17">
      <c r="Q692474" s="72"/>
    </row>
    <row r="692475" spans="17:17">
      <c r="Q692475" s="72"/>
    </row>
    <row r="692476" spans="17:17">
      <c r="Q692476" s="72"/>
    </row>
    <row r="692477" spans="17:17">
      <c r="Q692477" s="72"/>
    </row>
    <row r="692478" spans="17:17">
      <c r="Q692478" s="72"/>
    </row>
    <row r="692479" spans="17:17">
      <c r="Q692479" s="72"/>
    </row>
    <row r="692480" spans="17:17">
      <c r="Q692480" s="72"/>
    </row>
    <row r="692481" spans="17:17">
      <c r="Q692481" s="72"/>
    </row>
    <row r="692482" spans="17:17">
      <c r="Q692482" s="72"/>
    </row>
    <row r="692483" spans="17:17">
      <c r="Q692483" s="72"/>
    </row>
    <row r="692484" spans="17:17">
      <c r="Q692484" s="72"/>
    </row>
    <row r="692485" spans="17:17">
      <c r="Q692485" s="72"/>
    </row>
    <row r="692486" spans="17:17">
      <c r="Q692486" s="72"/>
    </row>
    <row r="692487" spans="17:17">
      <c r="Q692487" s="72"/>
    </row>
    <row r="692488" spans="17:17">
      <c r="Q692488" s="72"/>
    </row>
    <row r="692489" spans="17:17">
      <c r="Q692489" s="72"/>
    </row>
    <row r="692490" spans="17:17">
      <c r="Q692490" s="72"/>
    </row>
    <row r="692491" spans="17:17">
      <c r="Q692491" s="72"/>
    </row>
    <row r="692492" spans="17:17">
      <c r="Q692492" s="72"/>
    </row>
    <row r="692493" spans="17:17">
      <c r="Q692493" s="72"/>
    </row>
    <row r="692494" spans="17:17">
      <c r="Q692494" s="72"/>
    </row>
    <row r="692495" spans="17:17">
      <c r="Q692495" s="72"/>
    </row>
    <row r="692496" spans="17:17">
      <c r="Q692496" s="72"/>
    </row>
    <row r="692497" spans="17:17">
      <c r="Q692497" s="72"/>
    </row>
    <row r="692498" spans="17:17">
      <c r="Q692498" s="72"/>
    </row>
    <row r="692499" spans="17:17">
      <c r="Q692499" s="72"/>
    </row>
    <row r="692500" spans="17:17">
      <c r="Q692500" s="72"/>
    </row>
    <row r="692501" spans="17:17">
      <c r="Q692501" s="72"/>
    </row>
    <row r="692502" spans="17:17">
      <c r="Q692502" s="72"/>
    </row>
    <row r="692503" spans="17:17">
      <c r="Q692503" s="72"/>
    </row>
    <row r="692504" spans="17:17">
      <c r="Q692504" s="72"/>
    </row>
    <row r="692505" spans="17:17">
      <c r="Q692505" s="72"/>
    </row>
    <row r="692506" spans="17:17">
      <c r="Q692506" s="72"/>
    </row>
    <row r="692507" spans="17:17">
      <c r="Q692507" s="72"/>
    </row>
    <row r="692508" spans="17:17">
      <c r="Q692508" s="72"/>
    </row>
    <row r="692509" spans="17:17">
      <c r="Q692509" s="72"/>
    </row>
    <row r="692510" spans="17:17">
      <c r="Q692510" s="72"/>
    </row>
    <row r="692511" spans="17:17">
      <c r="Q692511" s="72"/>
    </row>
    <row r="692512" spans="17:17">
      <c r="Q692512" s="72"/>
    </row>
    <row r="692513" spans="17:17">
      <c r="Q692513" s="72"/>
    </row>
    <row r="692514" spans="17:17">
      <c r="Q692514" s="72"/>
    </row>
    <row r="692515" spans="17:17">
      <c r="Q692515" s="72"/>
    </row>
    <row r="692516" spans="17:17">
      <c r="Q692516" s="72"/>
    </row>
    <row r="692517" spans="17:17">
      <c r="Q692517" s="72"/>
    </row>
    <row r="692518" spans="17:17">
      <c r="Q692518" s="72"/>
    </row>
    <row r="692519" spans="17:17">
      <c r="Q692519" s="72"/>
    </row>
    <row r="692520" spans="17:17">
      <c r="Q692520" s="72"/>
    </row>
    <row r="692521" spans="17:17">
      <c r="Q692521" s="72"/>
    </row>
    <row r="692522" spans="17:17">
      <c r="Q692522" s="72"/>
    </row>
    <row r="692523" spans="17:17">
      <c r="Q692523" s="72"/>
    </row>
    <row r="692524" spans="17:17">
      <c r="Q692524" s="72"/>
    </row>
    <row r="692525" spans="17:17">
      <c r="Q692525" s="72"/>
    </row>
    <row r="692526" spans="17:17">
      <c r="Q692526" s="72"/>
    </row>
    <row r="692527" spans="17:17">
      <c r="Q692527" s="72"/>
    </row>
    <row r="692528" spans="17:17">
      <c r="Q692528" s="72"/>
    </row>
    <row r="692529" spans="17:17">
      <c r="Q692529" s="72"/>
    </row>
    <row r="692530" spans="17:17">
      <c r="Q692530" s="72"/>
    </row>
    <row r="692531" spans="17:17">
      <c r="Q692531" s="72"/>
    </row>
    <row r="692532" spans="17:17">
      <c r="Q692532" s="72"/>
    </row>
    <row r="692533" spans="17:17">
      <c r="Q692533" s="72"/>
    </row>
    <row r="692534" spans="17:17">
      <c r="Q692534" s="72"/>
    </row>
    <row r="692535" spans="17:17">
      <c r="Q692535" s="72"/>
    </row>
    <row r="692536" spans="17:17">
      <c r="Q692536" s="72"/>
    </row>
    <row r="692537" spans="17:17">
      <c r="Q692537" s="72"/>
    </row>
    <row r="692538" spans="17:17">
      <c r="Q692538" s="72"/>
    </row>
    <row r="692539" spans="17:17">
      <c r="Q692539" s="72"/>
    </row>
    <row r="692540" spans="17:17">
      <c r="Q692540" s="72"/>
    </row>
    <row r="692541" spans="17:17">
      <c r="Q692541" s="72"/>
    </row>
    <row r="692542" spans="17:17">
      <c r="Q692542" s="72"/>
    </row>
    <row r="692543" spans="17:17">
      <c r="Q692543" s="72"/>
    </row>
    <row r="692544" spans="17:17">
      <c r="Q692544" s="72"/>
    </row>
    <row r="692545" spans="17:17">
      <c r="Q692545" s="72"/>
    </row>
    <row r="692546" spans="17:17">
      <c r="Q692546" s="72"/>
    </row>
    <row r="692547" spans="17:17">
      <c r="Q692547" s="72"/>
    </row>
    <row r="692548" spans="17:17">
      <c r="Q692548" s="72"/>
    </row>
    <row r="692549" spans="17:17">
      <c r="Q692549" s="72"/>
    </row>
    <row r="692550" spans="17:17">
      <c r="Q692550" s="72"/>
    </row>
    <row r="692551" spans="17:17">
      <c r="Q692551" s="72"/>
    </row>
    <row r="692552" spans="17:17">
      <c r="Q692552" s="72"/>
    </row>
    <row r="692553" spans="17:17">
      <c r="Q692553" s="72"/>
    </row>
    <row r="692554" spans="17:17">
      <c r="Q692554" s="72"/>
    </row>
    <row r="692555" spans="17:17">
      <c r="Q692555" s="72"/>
    </row>
    <row r="692556" spans="17:17">
      <c r="Q692556" s="72"/>
    </row>
    <row r="692557" spans="17:17">
      <c r="Q692557" s="72"/>
    </row>
    <row r="692558" spans="17:17">
      <c r="Q692558" s="72"/>
    </row>
    <row r="692559" spans="17:17">
      <c r="Q692559" s="72"/>
    </row>
    <row r="692560" spans="17:17">
      <c r="Q692560" s="72"/>
    </row>
    <row r="692561" spans="17:17">
      <c r="Q692561" s="72"/>
    </row>
    <row r="692562" spans="17:17">
      <c r="Q692562" s="72"/>
    </row>
    <row r="692563" spans="17:17">
      <c r="Q692563" s="72"/>
    </row>
    <row r="692564" spans="17:17">
      <c r="Q692564" s="72"/>
    </row>
    <row r="692565" spans="17:17">
      <c r="Q692565" s="72"/>
    </row>
    <row r="692566" spans="17:17">
      <c r="Q692566" s="72"/>
    </row>
    <row r="692567" spans="17:17">
      <c r="Q692567" s="72"/>
    </row>
    <row r="692568" spans="17:17">
      <c r="Q692568" s="72"/>
    </row>
    <row r="692569" spans="17:17">
      <c r="Q692569" s="72"/>
    </row>
    <row r="692570" spans="17:17">
      <c r="Q692570" s="72"/>
    </row>
    <row r="692571" spans="17:17">
      <c r="Q692571" s="72"/>
    </row>
    <row r="692572" spans="17:17">
      <c r="Q692572" s="72"/>
    </row>
    <row r="692573" spans="17:17">
      <c r="Q692573" s="72"/>
    </row>
    <row r="692574" spans="17:17">
      <c r="Q692574" s="72"/>
    </row>
    <row r="692575" spans="17:17">
      <c r="Q692575" s="72"/>
    </row>
    <row r="692576" spans="17:17">
      <c r="Q692576" s="72"/>
    </row>
    <row r="692577" spans="17:17">
      <c r="Q692577" s="72"/>
    </row>
    <row r="692578" spans="17:17">
      <c r="Q692578" s="72"/>
    </row>
    <row r="692579" spans="17:17">
      <c r="Q692579" s="72"/>
    </row>
    <row r="692580" spans="17:17">
      <c r="Q692580" s="72"/>
    </row>
    <row r="692581" spans="17:17">
      <c r="Q692581" s="72"/>
    </row>
    <row r="692582" spans="17:17">
      <c r="Q692582" s="72"/>
    </row>
    <row r="692583" spans="17:17">
      <c r="Q692583" s="72"/>
    </row>
    <row r="692584" spans="17:17">
      <c r="Q692584" s="72"/>
    </row>
    <row r="692585" spans="17:17">
      <c r="Q692585" s="72"/>
    </row>
    <row r="692586" spans="17:17">
      <c r="Q692586" s="72"/>
    </row>
    <row r="692587" spans="17:17">
      <c r="Q692587" s="72"/>
    </row>
    <row r="692588" spans="17:17">
      <c r="Q692588" s="72"/>
    </row>
    <row r="692589" spans="17:17">
      <c r="Q692589" s="72"/>
    </row>
    <row r="692590" spans="17:17">
      <c r="Q692590" s="72"/>
    </row>
    <row r="692591" spans="17:17">
      <c r="Q692591" s="72"/>
    </row>
    <row r="692592" spans="17:17">
      <c r="Q692592" s="72"/>
    </row>
    <row r="692593" spans="17:17">
      <c r="Q692593" s="72"/>
    </row>
    <row r="692594" spans="17:17">
      <c r="Q692594" s="72"/>
    </row>
    <row r="692595" spans="17:17">
      <c r="Q692595" s="72"/>
    </row>
    <row r="692596" spans="17:17">
      <c r="Q692596" s="72"/>
    </row>
    <row r="692597" spans="17:17">
      <c r="Q692597" s="72"/>
    </row>
    <row r="692598" spans="17:17">
      <c r="Q692598" s="72"/>
    </row>
    <row r="692599" spans="17:17">
      <c r="Q692599" s="72"/>
    </row>
    <row r="692600" spans="17:17">
      <c r="Q692600" s="72"/>
    </row>
    <row r="692601" spans="17:17">
      <c r="Q692601" s="72"/>
    </row>
    <row r="692602" spans="17:17">
      <c r="Q692602" s="72"/>
    </row>
    <row r="692603" spans="17:17">
      <c r="Q692603" s="72"/>
    </row>
    <row r="692604" spans="17:17">
      <c r="Q692604" s="72"/>
    </row>
    <row r="692605" spans="17:17">
      <c r="Q692605" s="72"/>
    </row>
    <row r="692606" spans="17:17">
      <c r="Q692606" s="72"/>
    </row>
    <row r="692607" spans="17:17">
      <c r="Q692607" s="72"/>
    </row>
    <row r="692608" spans="17:17">
      <c r="Q692608" s="72"/>
    </row>
    <row r="692609" spans="17:17">
      <c r="Q692609" s="72"/>
    </row>
    <row r="692610" spans="17:17">
      <c r="Q692610" s="72"/>
    </row>
    <row r="692611" spans="17:17">
      <c r="Q692611" s="72"/>
    </row>
    <row r="692612" spans="17:17">
      <c r="Q692612" s="72"/>
    </row>
    <row r="692613" spans="17:17">
      <c r="Q692613" s="72"/>
    </row>
    <row r="692614" spans="17:17">
      <c r="Q692614" s="72"/>
    </row>
    <row r="692615" spans="17:17">
      <c r="Q692615" s="72"/>
    </row>
    <row r="692616" spans="17:17">
      <c r="Q692616" s="72"/>
    </row>
    <row r="692617" spans="17:17">
      <c r="Q692617" s="72"/>
    </row>
    <row r="692618" spans="17:17">
      <c r="Q692618" s="72"/>
    </row>
    <row r="692619" spans="17:17">
      <c r="Q692619" s="72"/>
    </row>
    <row r="692620" spans="17:17">
      <c r="Q692620" s="72"/>
    </row>
    <row r="692621" spans="17:17">
      <c r="Q692621" s="72"/>
    </row>
    <row r="692622" spans="17:17">
      <c r="Q692622" s="72"/>
    </row>
    <row r="692623" spans="17:17">
      <c r="Q692623" s="72"/>
    </row>
    <row r="692624" spans="17:17">
      <c r="Q692624" s="72"/>
    </row>
    <row r="692625" spans="17:17">
      <c r="Q692625" s="72"/>
    </row>
    <row r="692626" spans="17:17">
      <c r="Q692626" s="72"/>
    </row>
    <row r="692627" spans="17:17">
      <c r="Q692627" s="72"/>
    </row>
    <row r="692628" spans="17:17">
      <c r="Q692628" s="72"/>
    </row>
    <row r="692629" spans="17:17">
      <c r="Q692629" s="72"/>
    </row>
    <row r="692630" spans="17:17">
      <c r="Q692630" s="72"/>
    </row>
    <row r="692631" spans="17:17">
      <c r="Q692631" s="72"/>
    </row>
    <row r="692632" spans="17:17">
      <c r="Q692632" s="72"/>
    </row>
    <row r="692633" spans="17:17">
      <c r="Q692633" s="72"/>
    </row>
    <row r="692634" spans="17:17">
      <c r="Q692634" s="72"/>
    </row>
    <row r="692635" spans="17:17">
      <c r="Q692635" s="72"/>
    </row>
    <row r="692636" spans="17:17">
      <c r="Q692636" s="72"/>
    </row>
    <row r="692637" spans="17:17">
      <c r="Q692637" s="72"/>
    </row>
    <row r="692638" spans="17:17">
      <c r="Q692638" s="72"/>
    </row>
    <row r="692639" spans="17:17">
      <c r="Q692639" s="72"/>
    </row>
    <row r="692640" spans="17:17">
      <c r="Q692640" s="72"/>
    </row>
    <row r="692641" spans="17:17">
      <c r="Q692641" s="72"/>
    </row>
    <row r="692642" spans="17:17">
      <c r="Q692642" s="72"/>
    </row>
    <row r="692643" spans="17:17">
      <c r="Q692643" s="72"/>
    </row>
    <row r="692644" spans="17:17">
      <c r="Q692644" s="72"/>
    </row>
    <row r="692645" spans="17:17">
      <c r="Q692645" s="72"/>
    </row>
    <row r="692646" spans="17:17">
      <c r="Q692646" s="72"/>
    </row>
    <row r="692647" spans="17:17">
      <c r="Q692647" s="72"/>
    </row>
    <row r="692648" spans="17:17">
      <c r="Q692648" s="72"/>
    </row>
    <row r="692649" spans="17:17">
      <c r="Q692649" s="72"/>
    </row>
    <row r="692650" spans="17:17">
      <c r="Q692650" s="72"/>
    </row>
    <row r="692651" spans="17:17">
      <c r="Q692651" s="72"/>
    </row>
    <row r="692652" spans="17:17">
      <c r="Q692652" s="72"/>
    </row>
    <row r="692653" spans="17:17">
      <c r="Q692653" s="72"/>
    </row>
    <row r="692654" spans="17:17">
      <c r="Q692654" s="72"/>
    </row>
    <row r="692655" spans="17:17">
      <c r="Q692655" s="72"/>
    </row>
    <row r="692656" spans="17:17">
      <c r="Q692656" s="72"/>
    </row>
    <row r="692657" spans="17:17">
      <c r="Q692657" s="72"/>
    </row>
    <row r="692658" spans="17:17">
      <c r="Q692658" s="72"/>
    </row>
    <row r="692659" spans="17:17">
      <c r="Q692659" s="72"/>
    </row>
    <row r="692660" spans="17:17">
      <c r="Q692660" s="72"/>
    </row>
    <row r="692661" spans="17:17">
      <c r="Q692661" s="72"/>
    </row>
    <row r="692662" spans="17:17">
      <c r="Q692662" s="72"/>
    </row>
    <row r="692663" spans="17:17">
      <c r="Q692663" s="72"/>
    </row>
    <row r="692664" spans="17:17">
      <c r="Q692664" s="72"/>
    </row>
    <row r="692665" spans="17:17">
      <c r="Q692665" s="72"/>
    </row>
    <row r="692666" spans="17:17">
      <c r="Q692666" s="72"/>
    </row>
    <row r="692667" spans="17:17">
      <c r="Q692667" s="72"/>
    </row>
    <row r="692668" spans="17:17">
      <c r="Q692668" s="72"/>
    </row>
    <row r="692669" spans="17:17">
      <c r="Q692669" s="72"/>
    </row>
    <row r="692670" spans="17:17">
      <c r="Q692670" s="72"/>
    </row>
    <row r="692671" spans="17:17">
      <c r="Q692671" s="72"/>
    </row>
    <row r="692672" spans="17:17">
      <c r="Q692672" s="72"/>
    </row>
    <row r="692673" spans="17:17">
      <c r="Q692673" s="72"/>
    </row>
    <row r="692674" spans="17:17">
      <c r="Q692674" s="72"/>
    </row>
    <row r="692675" spans="17:17">
      <c r="Q692675" s="72"/>
    </row>
    <row r="692676" spans="17:17">
      <c r="Q692676" s="72"/>
    </row>
    <row r="692677" spans="17:17">
      <c r="Q692677" s="72"/>
    </row>
    <row r="692678" spans="17:17">
      <c r="Q692678" s="72"/>
    </row>
    <row r="692679" spans="17:17">
      <c r="Q692679" s="72"/>
    </row>
    <row r="692680" spans="17:17">
      <c r="Q692680" s="72"/>
    </row>
    <row r="692681" spans="17:17">
      <c r="Q692681" s="72"/>
    </row>
    <row r="692682" spans="17:17">
      <c r="Q692682" s="72"/>
    </row>
    <row r="692683" spans="17:17">
      <c r="Q692683" s="72"/>
    </row>
    <row r="692684" spans="17:17">
      <c r="Q692684" s="72"/>
    </row>
    <row r="692685" spans="17:17">
      <c r="Q692685" s="72"/>
    </row>
    <row r="692686" spans="17:17">
      <c r="Q692686" s="72"/>
    </row>
    <row r="692687" spans="17:17">
      <c r="Q692687" s="72"/>
    </row>
    <row r="692688" spans="17:17">
      <c r="Q692688" s="72"/>
    </row>
    <row r="692689" spans="17:17">
      <c r="Q692689" s="72"/>
    </row>
    <row r="692690" spans="17:17">
      <c r="Q692690" s="72"/>
    </row>
    <row r="692691" spans="17:17">
      <c r="Q692691" s="72"/>
    </row>
    <row r="692692" spans="17:17">
      <c r="Q692692" s="72"/>
    </row>
    <row r="692693" spans="17:17">
      <c r="Q692693" s="72"/>
    </row>
    <row r="692694" spans="17:17">
      <c r="Q692694" s="72"/>
    </row>
    <row r="692695" spans="17:17">
      <c r="Q692695" s="72"/>
    </row>
    <row r="692696" spans="17:17">
      <c r="Q692696" s="72"/>
    </row>
    <row r="692697" spans="17:17">
      <c r="Q692697" s="72"/>
    </row>
    <row r="692698" spans="17:17">
      <c r="Q692698" s="72"/>
    </row>
    <row r="692699" spans="17:17">
      <c r="Q692699" s="72"/>
    </row>
    <row r="692700" spans="17:17">
      <c r="Q692700" s="72"/>
    </row>
    <row r="692701" spans="17:17">
      <c r="Q692701" s="72"/>
    </row>
    <row r="692702" spans="17:17">
      <c r="Q692702" s="72"/>
    </row>
    <row r="692703" spans="17:17">
      <c r="Q692703" s="72"/>
    </row>
    <row r="692704" spans="17:17">
      <c r="Q692704" s="72"/>
    </row>
    <row r="692705" spans="17:17">
      <c r="Q692705" s="72"/>
    </row>
    <row r="692706" spans="17:17">
      <c r="Q692706" s="72"/>
    </row>
    <row r="692707" spans="17:17">
      <c r="Q692707" s="72"/>
    </row>
    <row r="692708" spans="17:17">
      <c r="Q692708" s="72"/>
    </row>
    <row r="692709" spans="17:17">
      <c r="Q692709" s="72"/>
    </row>
    <row r="692710" spans="17:17">
      <c r="Q692710" s="72"/>
    </row>
    <row r="692711" spans="17:17">
      <c r="Q692711" s="72"/>
    </row>
    <row r="692712" spans="17:17">
      <c r="Q692712" s="72"/>
    </row>
    <row r="692713" spans="17:17">
      <c r="Q692713" s="72"/>
    </row>
    <row r="692714" spans="17:17">
      <c r="Q692714" s="72"/>
    </row>
    <row r="692715" spans="17:17">
      <c r="Q692715" s="72"/>
    </row>
    <row r="692716" spans="17:17">
      <c r="Q692716" s="72"/>
    </row>
    <row r="692717" spans="17:17">
      <c r="Q692717" s="72"/>
    </row>
    <row r="692718" spans="17:17">
      <c r="Q692718" s="72"/>
    </row>
    <row r="692719" spans="17:17">
      <c r="Q692719" s="72"/>
    </row>
    <row r="692720" spans="17:17">
      <c r="Q692720" s="72"/>
    </row>
    <row r="692721" spans="17:17">
      <c r="Q692721" s="72"/>
    </row>
    <row r="692722" spans="17:17">
      <c r="Q692722" s="72"/>
    </row>
    <row r="692723" spans="17:17">
      <c r="Q692723" s="72"/>
    </row>
    <row r="692724" spans="17:17">
      <c r="Q692724" s="72"/>
    </row>
    <row r="692725" spans="17:17">
      <c r="Q692725" s="72"/>
    </row>
    <row r="692726" spans="17:17">
      <c r="Q692726" s="72"/>
    </row>
    <row r="692727" spans="17:17">
      <c r="Q692727" s="72"/>
    </row>
    <row r="692728" spans="17:17">
      <c r="Q692728" s="72"/>
    </row>
    <row r="692729" spans="17:17">
      <c r="Q692729" s="72"/>
    </row>
    <row r="692730" spans="17:17">
      <c r="Q692730" s="72"/>
    </row>
    <row r="692731" spans="17:17">
      <c r="Q692731" s="72"/>
    </row>
    <row r="692732" spans="17:17">
      <c r="Q692732" s="72"/>
    </row>
    <row r="692733" spans="17:17">
      <c r="Q692733" s="72"/>
    </row>
    <row r="692734" spans="17:17">
      <c r="Q692734" s="72"/>
    </row>
    <row r="692735" spans="17:17">
      <c r="Q692735" s="72"/>
    </row>
    <row r="692736" spans="17:17">
      <c r="Q692736" s="72"/>
    </row>
    <row r="692737" spans="17:17">
      <c r="Q692737" s="72"/>
    </row>
    <row r="692738" spans="17:17">
      <c r="Q692738" s="72"/>
    </row>
    <row r="692739" spans="17:17">
      <c r="Q692739" s="72"/>
    </row>
    <row r="692740" spans="17:17">
      <c r="Q692740" s="72"/>
    </row>
    <row r="692741" spans="17:17">
      <c r="Q692741" s="72"/>
    </row>
    <row r="692742" spans="17:17">
      <c r="Q692742" s="72"/>
    </row>
    <row r="692743" spans="17:17">
      <c r="Q692743" s="72"/>
    </row>
    <row r="692744" spans="17:17">
      <c r="Q692744" s="72"/>
    </row>
    <row r="692745" spans="17:17">
      <c r="Q692745" s="72"/>
    </row>
    <row r="692746" spans="17:17">
      <c r="Q692746" s="72"/>
    </row>
    <row r="692747" spans="17:17">
      <c r="Q692747" s="72"/>
    </row>
    <row r="692748" spans="17:17">
      <c r="Q692748" s="72"/>
    </row>
    <row r="692749" spans="17:17">
      <c r="Q692749" s="72"/>
    </row>
    <row r="692750" spans="17:17">
      <c r="Q692750" s="72"/>
    </row>
    <row r="692751" spans="17:17">
      <c r="Q692751" s="72"/>
    </row>
    <row r="692752" spans="17:17">
      <c r="Q692752" s="72"/>
    </row>
    <row r="692753" spans="17:17">
      <c r="Q692753" s="72"/>
    </row>
    <row r="692754" spans="17:17">
      <c r="Q692754" s="72"/>
    </row>
    <row r="692755" spans="17:17">
      <c r="Q692755" s="72"/>
    </row>
    <row r="692756" spans="17:17">
      <c r="Q692756" s="72"/>
    </row>
    <row r="692757" spans="17:17">
      <c r="Q692757" s="72"/>
    </row>
    <row r="692758" spans="17:17">
      <c r="Q692758" s="72"/>
    </row>
    <row r="692759" spans="17:17">
      <c r="Q692759" s="72"/>
    </row>
    <row r="692760" spans="17:17">
      <c r="Q692760" s="72"/>
    </row>
    <row r="692761" spans="17:17">
      <c r="Q692761" s="72"/>
    </row>
    <row r="692762" spans="17:17">
      <c r="Q692762" s="72"/>
    </row>
    <row r="692763" spans="17:17">
      <c r="Q692763" s="72"/>
    </row>
    <row r="692764" spans="17:17">
      <c r="Q692764" s="72"/>
    </row>
    <row r="692765" spans="17:17">
      <c r="Q692765" s="72"/>
    </row>
    <row r="692766" spans="17:17">
      <c r="Q692766" s="72"/>
    </row>
    <row r="692767" spans="17:17">
      <c r="Q692767" s="72"/>
    </row>
    <row r="692768" spans="17:17">
      <c r="Q692768" s="72"/>
    </row>
    <row r="692769" spans="17:17">
      <c r="Q692769" s="72"/>
    </row>
    <row r="692770" spans="17:17">
      <c r="Q692770" s="72"/>
    </row>
    <row r="692771" spans="17:17">
      <c r="Q692771" s="72"/>
    </row>
    <row r="692772" spans="17:17">
      <c r="Q692772" s="72"/>
    </row>
    <row r="692773" spans="17:17">
      <c r="Q692773" s="72"/>
    </row>
    <row r="692774" spans="17:17">
      <c r="Q692774" s="72"/>
    </row>
    <row r="692775" spans="17:17">
      <c r="Q692775" s="72"/>
    </row>
    <row r="692776" spans="17:17">
      <c r="Q692776" s="72"/>
    </row>
    <row r="692777" spans="17:17">
      <c r="Q692777" s="72"/>
    </row>
    <row r="692778" spans="17:17">
      <c r="Q692778" s="72"/>
    </row>
    <row r="692779" spans="17:17">
      <c r="Q692779" s="72"/>
    </row>
    <row r="692780" spans="17:17">
      <c r="Q692780" s="72"/>
    </row>
    <row r="692781" spans="17:17">
      <c r="Q692781" s="72"/>
    </row>
    <row r="692782" spans="17:17">
      <c r="Q692782" s="72"/>
    </row>
    <row r="692783" spans="17:17">
      <c r="Q692783" s="72"/>
    </row>
    <row r="692784" spans="17:17">
      <c r="Q692784" s="72"/>
    </row>
    <row r="692785" spans="17:17">
      <c r="Q692785" s="72"/>
    </row>
    <row r="692786" spans="17:17">
      <c r="Q692786" s="72"/>
    </row>
    <row r="692787" spans="17:17">
      <c r="Q692787" s="72"/>
    </row>
    <row r="692788" spans="17:17">
      <c r="Q692788" s="72"/>
    </row>
    <row r="692789" spans="17:17">
      <c r="Q692789" s="72"/>
    </row>
    <row r="692790" spans="17:17">
      <c r="Q692790" s="72"/>
    </row>
    <row r="692791" spans="17:17">
      <c r="Q692791" s="72"/>
    </row>
    <row r="692792" spans="17:17">
      <c r="Q692792" s="72"/>
    </row>
    <row r="692793" spans="17:17">
      <c r="Q692793" s="72"/>
    </row>
    <row r="692794" spans="17:17">
      <c r="Q692794" s="72"/>
    </row>
    <row r="692795" spans="17:17">
      <c r="Q692795" s="72"/>
    </row>
    <row r="692796" spans="17:17">
      <c r="Q692796" s="72"/>
    </row>
    <row r="692797" spans="17:17">
      <c r="Q692797" s="72"/>
    </row>
    <row r="692798" spans="17:17">
      <c r="Q692798" s="72"/>
    </row>
    <row r="692799" spans="17:17">
      <c r="Q692799" s="72"/>
    </row>
    <row r="692800" spans="17:17">
      <c r="Q692800" s="72"/>
    </row>
    <row r="692801" spans="17:17">
      <c r="Q692801" s="72"/>
    </row>
    <row r="692802" spans="17:17">
      <c r="Q692802" s="72"/>
    </row>
    <row r="692803" spans="17:17">
      <c r="Q692803" s="72"/>
    </row>
    <row r="692804" spans="17:17">
      <c r="Q692804" s="72"/>
    </row>
    <row r="692805" spans="17:17">
      <c r="Q692805" s="72"/>
    </row>
    <row r="692806" spans="17:17">
      <c r="Q692806" s="72"/>
    </row>
    <row r="692807" spans="17:17">
      <c r="Q692807" s="72"/>
    </row>
    <row r="692808" spans="17:17">
      <c r="Q692808" s="72"/>
    </row>
    <row r="692809" spans="17:17">
      <c r="Q692809" s="72"/>
    </row>
    <row r="692810" spans="17:17">
      <c r="Q692810" s="72"/>
    </row>
    <row r="692811" spans="17:17">
      <c r="Q692811" s="72"/>
    </row>
    <row r="692812" spans="17:17">
      <c r="Q692812" s="72"/>
    </row>
    <row r="692813" spans="17:17">
      <c r="Q692813" s="72"/>
    </row>
    <row r="692814" spans="17:17">
      <c r="Q692814" s="72"/>
    </row>
    <row r="692815" spans="17:17">
      <c r="Q692815" s="72"/>
    </row>
    <row r="692816" spans="17:17">
      <c r="Q692816" s="72"/>
    </row>
    <row r="692817" spans="17:17">
      <c r="Q692817" s="72"/>
    </row>
    <row r="692818" spans="17:17">
      <c r="Q692818" s="72"/>
    </row>
    <row r="692819" spans="17:17">
      <c r="Q692819" s="72"/>
    </row>
    <row r="692820" spans="17:17">
      <c r="Q692820" s="72"/>
    </row>
    <row r="692821" spans="17:17">
      <c r="Q692821" s="72"/>
    </row>
    <row r="692822" spans="17:17">
      <c r="Q692822" s="72"/>
    </row>
    <row r="692823" spans="17:17">
      <c r="Q692823" s="72"/>
    </row>
    <row r="692824" spans="17:17">
      <c r="Q692824" s="72"/>
    </row>
    <row r="692825" spans="17:17">
      <c r="Q692825" s="72"/>
    </row>
    <row r="692826" spans="17:17">
      <c r="Q692826" s="72"/>
    </row>
    <row r="692827" spans="17:17">
      <c r="Q692827" s="72"/>
    </row>
    <row r="692828" spans="17:17">
      <c r="Q692828" s="72"/>
    </row>
    <row r="692829" spans="17:17">
      <c r="Q692829" s="72"/>
    </row>
    <row r="692830" spans="17:17">
      <c r="Q692830" s="72"/>
    </row>
    <row r="692831" spans="17:17">
      <c r="Q692831" s="72"/>
    </row>
    <row r="692832" spans="17:17">
      <c r="Q692832" s="72"/>
    </row>
    <row r="692833" spans="17:17">
      <c r="Q692833" s="72"/>
    </row>
    <row r="692834" spans="17:17">
      <c r="Q692834" s="72"/>
    </row>
    <row r="692835" spans="17:17">
      <c r="Q692835" s="72"/>
    </row>
    <row r="692836" spans="17:17">
      <c r="Q692836" s="72"/>
    </row>
    <row r="692837" spans="17:17">
      <c r="Q692837" s="72"/>
    </row>
    <row r="692838" spans="17:17">
      <c r="Q692838" s="72"/>
    </row>
    <row r="692839" spans="17:17">
      <c r="Q692839" s="72"/>
    </row>
    <row r="692840" spans="17:17">
      <c r="Q692840" s="72"/>
    </row>
    <row r="692841" spans="17:17">
      <c r="Q692841" s="72"/>
    </row>
    <row r="692842" spans="17:17">
      <c r="Q692842" s="72"/>
    </row>
    <row r="692843" spans="17:17">
      <c r="Q692843" s="72"/>
    </row>
    <row r="692844" spans="17:17">
      <c r="Q692844" s="72"/>
    </row>
    <row r="692845" spans="17:17">
      <c r="Q692845" s="72"/>
    </row>
    <row r="692846" spans="17:17">
      <c r="Q692846" s="72"/>
    </row>
    <row r="692847" spans="17:17">
      <c r="Q692847" s="72"/>
    </row>
    <row r="692848" spans="17:17">
      <c r="Q692848" s="72"/>
    </row>
    <row r="692849" spans="17:17">
      <c r="Q692849" s="72"/>
    </row>
    <row r="692850" spans="17:17">
      <c r="Q692850" s="72"/>
    </row>
    <row r="692851" spans="17:17">
      <c r="Q692851" s="72"/>
    </row>
    <row r="692852" spans="17:17">
      <c r="Q692852" s="72"/>
    </row>
    <row r="692853" spans="17:17">
      <c r="Q692853" s="72"/>
    </row>
    <row r="692854" spans="17:17">
      <c r="Q692854" s="72"/>
    </row>
    <row r="692855" spans="17:17">
      <c r="Q692855" s="72"/>
    </row>
    <row r="692856" spans="17:17">
      <c r="Q692856" s="72"/>
    </row>
    <row r="692857" spans="17:17">
      <c r="Q692857" s="72"/>
    </row>
    <row r="692858" spans="17:17">
      <c r="Q692858" s="72"/>
    </row>
    <row r="692859" spans="17:17">
      <c r="Q692859" s="72"/>
    </row>
    <row r="692860" spans="17:17">
      <c r="Q692860" s="72"/>
    </row>
    <row r="692861" spans="17:17">
      <c r="Q692861" s="72"/>
    </row>
    <row r="692862" spans="17:17">
      <c r="Q692862" s="72"/>
    </row>
    <row r="692863" spans="17:17">
      <c r="Q692863" s="72"/>
    </row>
    <row r="692864" spans="17:17">
      <c r="Q692864" s="72"/>
    </row>
    <row r="692865" spans="17:17">
      <c r="Q692865" s="72"/>
    </row>
    <row r="692866" spans="17:17">
      <c r="Q692866" s="72"/>
    </row>
    <row r="692867" spans="17:17">
      <c r="Q692867" s="72"/>
    </row>
    <row r="692868" spans="17:17">
      <c r="Q692868" s="72"/>
    </row>
    <row r="692869" spans="17:17">
      <c r="Q692869" s="72"/>
    </row>
    <row r="692870" spans="17:17">
      <c r="Q692870" s="72"/>
    </row>
    <row r="692871" spans="17:17">
      <c r="Q692871" s="72"/>
    </row>
    <row r="692872" spans="17:17">
      <c r="Q692872" s="72"/>
    </row>
    <row r="692873" spans="17:17">
      <c r="Q692873" s="72"/>
    </row>
    <row r="692874" spans="17:17">
      <c r="Q692874" s="72"/>
    </row>
    <row r="692875" spans="17:17">
      <c r="Q692875" s="72"/>
    </row>
    <row r="692876" spans="17:17">
      <c r="Q692876" s="72"/>
    </row>
    <row r="692877" spans="17:17">
      <c r="Q692877" s="72"/>
    </row>
    <row r="692878" spans="17:17">
      <c r="Q692878" s="72"/>
    </row>
    <row r="692879" spans="17:17">
      <c r="Q692879" s="72"/>
    </row>
    <row r="692880" spans="17:17">
      <c r="Q692880" s="72"/>
    </row>
    <row r="692881" spans="17:17">
      <c r="Q692881" s="72"/>
    </row>
    <row r="692882" spans="17:17">
      <c r="Q692882" s="72"/>
    </row>
    <row r="692883" spans="17:17">
      <c r="Q692883" s="72"/>
    </row>
    <row r="692884" spans="17:17">
      <c r="Q692884" s="72"/>
    </row>
    <row r="692885" spans="17:17">
      <c r="Q692885" s="72"/>
    </row>
    <row r="692886" spans="17:17">
      <c r="Q692886" s="72"/>
    </row>
    <row r="692887" spans="17:17">
      <c r="Q692887" s="72"/>
    </row>
    <row r="692888" spans="17:17">
      <c r="Q692888" s="72"/>
    </row>
    <row r="692889" spans="17:17">
      <c r="Q692889" s="72"/>
    </row>
    <row r="692890" spans="17:17">
      <c r="Q692890" s="72"/>
    </row>
    <row r="692891" spans="17:17">
      <c r="Q692891" s="72"/>
    </row>
    <row r="692892" spans="17:17">
      <c r="Q692892" s="72"/>
    </row>
    <row r="692893" spans="17:17">
      <c r="Q692893" s="72"/>
    </row>
    <row r="692894" spans="17:17">
      <c r="Q692894" s="72"/>
    </row>
    <row r="692895" spans="17:17">
      <c r="Q692895" s="72"/>
    </row>
    <row r="692896" spans="17:17">
      <c r="Q692896" s="72"/>
    </row>
    <row r="692897" spans="17:17">
      <c r="Q692897" s="72"/>
    </row>
    <row r="692898" spans="17:17">
      <c r="Q692898" s="72"/>
    </row>
    <row r="692899" spans="17:17">
      <c r="Q692899" s="72"/>
    </row>
    <row r="692900" spans="17:17">
      <c r="Q692900" s="72"/>
    </row>
    <row r="692901" spans="17:17">
      <c r="Q692901" s="72"/>
    </row>
    <row r="692902" spans="17:17">
      <c r="Q692902" s="72"/>
    </row>
    <row r="692903" spans="17:17">
      <c r="Q692903" s="72"/>
    </row>
    <row r="692904" spans="17:17">
      <c r="Q692904" s="72"/>
    </row>
    <row r="692905" spans="17:17">
      <c r="Q692905" s="72"/>
    </row>
    <row r="692906" spans="17:17">
      <c r="Q692906" s="72"/>
    </row>
    <row r="692907" spans="17:17">
      <c r="Q692907" s="72"/>
    </row>
    <row r="692908" spans="17:17">
      <c r="Q692908" s="72"/>
    </row>
    <row r="692909" spans="17:17">
      <c r="Q692909" s="72"/>
    </row>
    <row r="692910" spans="17:17">
      <c r="Q692910" s="72"/>
    </row>
    <row r="692911" spans="17:17">
      <c r="Q692911" s="72"/>
    </row>
    <row r="692912" spans="17:17">
      <c r="Q692912" s="72"/>
    </row>
    <row r="692913" spans="17:17">
      <c r="Q692913" s="72"/>
    </row>
    <row r="692914" spans="17:17">
      <c r="Q692914" s="72"/>
    </row>
    <row r="692915" spans="17:17">
      <c r="Q692915" s="72"/>
    </row>
    <row r="692916" spans="17:17">
      <c r="Q692916" s="72"/>
    </row>
    <row r="692917" spans="17:17">
      <c r="Q692917" s="72"/>
    </row>
    <row r="692918" spans="17:17">
      <c r="Q692918" s="72"/>
    </row>
    <row r="692919" spans="17:17">
      <c r="Q692919" s="72"/>
    </row>
    <row r="692920" spans="17:17">
      <c r="Q692920" s="72"/>
    </row>
    <row r="692921" spans="17:17">
      <c r="Q692921" s="72"/>
    </row>
    <row r="692922" spans="17:17">
      <c r="Q692922" s="72"/>
    </row>
    <row r="692923" spans="17:17">
      <c r="Q692923" s="72"/>
    </row>
    <row r="692924" spans="17:17">
      <c r="Q692924" s="72"/>
    </row>
    <row r="692925" spans="17:17">
      <c r="Q692925" s="72"/>
    </row>
    <row r="692926" spans="17:17">
      <c r="Q692926" s="72"/>
    </row>
    <row r="692927" spans="17:17">
      <c r="Q692927" s="72"/>
    </row>
    <row r="692928" spans="17:17">
      <c r="Q692928" s="72"/>
    </row>
    <row r="692929" spans="17:17">
      <c r="Q692929" s="72"/>
    </row>
    <row r="692930" spans="17:17">
      <c r="Q692930" s="72"/>
    </row>
    <row r="692931" spans="17:17">
      <c r="Q692931" s="72"/>
    </row>
    <row r="692932" spans="17:17">
      <c r="Q692932" s="72"/>
    </row>
    <row r="692933" spans="17:17">
      <c r="Q692933" s="72"/>
    </row>
    <row r="692934" spans="17:17">
      <c r="Q692934" s="72"/>
    </row>
    <row r="692935" spans="17:17">
      <c r="Q692935" s="72"/>
    </row>
    <row r="692936" spans="17:17">
      <c r="Q692936" s="72"/>
    </row>
    <row r="692937" spans="17:17">
      <c r="Q692937" s="72"/>
    </row>
    <row r="692938" spans="17:17">
      <c r="Q692938" s="72"/>
    </row>
    <row r="692939" spans="17:17">
      <c r="Q692939" s="72"/>
    </row>
    <row r="692940" spans="17:17">
      <c r="Q692940" s="72"/>
    </row>
    <row r="692941" spans="17:17">
      <c r="Q692941" s="72"/>
    </row>
    <row r="692942" spans="17:17">
      <c r="Q692942" s="72"/>
    </row>
    <row r="692943" spans="17:17">
      <c r="Q692943" s="72"/>
    </row>
    <row r="692944" spans="17:17">
      <c r="Q692944" s="72"/>
    </row>
    <row r="692945" spans="17:17">
      <c r="Q692945" s="72"/>
    </row>
    <row r="692946" spans="17:17">
      <c r="Q692946" s="72"/>
    </row>
    <row r="692947" spans="17:17">
      <c r="Q692947" s="72"/>
    </row>
    <row r="692948" spans="17:17">
      <c r="Q692948" s="72"/>
    </row>
    <row r="692949" spans="17:17">
      <c r="Q692949" s="72"/>
    </row>
    <row r="692950" spans="17:17">
      <c r="Q692950" s="72"/>
    </row>
    <row r="692951" spans="17:17">
      <c r="Q692951" s="72"/>
    </row>
    <row r="692952" spans="17:17">
      <c r="Q692952" s="72"/>
    </row>
    <row r="692953" spans="17:17">
      <c r="Q692953" s="72"/>
    </row>
    <row r="692954" spans="17:17">
      <c r="Q692954" s="72"/>
    </row>
    <row r="692955" spans="17:17">
      <c r="Q692955" s="72"/>
    </row>
    <row r="692956" spans="17:17">
      <c r="Q692956" s="72"/>
    </row>
    <row r="692957" spans="17:17">
      <c r="Q692957" s="72"/>
    </row>
    <row r="692958" spans="17:17">
      <c r="Q692958" s="72"/>
    </row>
    <row r="692959" spans="17:17">
      <c r="Q692959" s="72"/>
    </row>
    <row r="692960" spans="17:17">
      <c r="Q692960" s="72"/>
    </row>
    <row r="692961" spans="17:17">
      <c r="Q692961" s="72"/>
    </row>
    <row r="692962" spans="17:17">
      <c r="Q692962" s="72"/>
    </row>
    <row r="692963" spans="17:17">
      <c r="Q692963" s="72"/>
    </row>
    <row r="692964" spans="17:17">
      <c r="Q692964" s="72"/>
    </row>
    <row r="692965" spans="17:17">
      <c r="Q692965" s="72"/>
    </row>
    <row r="692966" spans="17:17">
      <c r="Q692966" s="72"/>
    </row>
    <row r="692967" spans="17:17">
      <c r="Q692967" s="72"/>
    </row>
    <row r="692968" spans="17:17">
      <c r="Q692968" s="72"/>
    </row>
    <row r="692969" spans="17:17">
      <c r="Q692969" s="72"/>
    </row>
    <row r="692970" spans="17:17">
      <c r="Q692970" s="72"/>
    </row>
    <row r="692971" spans="17:17">
      <c r="Q692971" s="72"/>
    </row>
    <row r="692972" spans="17:17">
      <c r="Q692972" s="72"/>
    </row>
    <row r="692973" spans="17:17">
      <c r="Q692973" s="72"/>
    </row>
    <row r="692974" spans="17:17">
      <c r="Q692974" s="72"/>
    </row>
    <row r="692975" spans="17:17">
      <c r="Q692975" s="72"/>
    </row>
    <row r="692976" spans="17:17">
      <c r="Q692976" s="72"/>
    </row>
    <row r="692977" spans="17:17">
      <c r="Q692977" s="72"/>
    </row>
    <row r="692978" spans="17:17">
      <c r="Q692978" s="72"/>
    </row>
    <row r="692979" spans="17:17">
      <c r="Q692979" s="72"/>
    </row>
    <row r="692980" spans="17:17">
      <c r="Q692980" s="72"/>
    </row>
    <row r="692981" spans="17:17">
      <c r="Q692981" s="72"/>
    </row>
    <row r="692982" spans="17:17">
      <c r="Q692982" s="72"/>
    </row>
    <row r="692983" spans="17:17">
      <c r="Q692983" s="72"/>
    </row>
    <row r="692984" spans="17:17">
      <c r="Q692984" s="72"/>
    </row>
    <row r="692985" spans="17:17">
      <c r="Q692985" s="72"/>
    </row>
    <row r="692986" spans="17:17">
      <c r="Q692986" s="72"/>
    </row>
    <row r="692987" spans="17:17">
      <c r="Q692987" s="72"/>
    </row>
    <row r="692988" spans="17:17">
      <c r="Q692988" s="72"/>
    </row>
    <row r="692989" spans="17:17">
      <c r="Q692989" s="72"/>
    </row>
    <row r="692990" spans="17:17">
      <c r="Q692990" s="72"/>
    </row>
    <row r="692991" spans="17:17">
      <c r="Q692991" s="72"/>
    </row>
    <row r="692992" spans="17:17">
      <c r="Q692992" s="72"/>
    </row>
    <row r="692993" spans="17:17">
      <c r="Q692993" s="72"/>
    </row>
    <row r="692994" spans="17:17">
      <c r="Q692994" s="72"/>
    </row>
    <row r="692995" spans="17:17">
      <c r="Q692995" s="72"/>
    </row>
    <row r="692996" spans="17:17">
      <c r="Q692996" s="72"/>
    </row>
    <row r="692997" spans="17:17">
      <c r="Q692997" s="72"/>
    </row>
    <row r="692998" spans="17:17">
      <c r="Q692998" s="72"/>
    </row>
    <row r="692999" spans="17:17">
      <c r="Q692999" s="72"/>
    </row>
    <row r="693000" spans="17:17">
      <c r="Q693000" s="72"/>
    </row>
    <row r="693001" spans="17:17">
      <c r="Q693001" s="72"/>
    </row>
    <row r="693002" spans="17:17">
      <c r="Q693002" s="72"/>
    </row>
    <row r="693003" spans="17:17">
      <c r="Q693003" s="72"/>
    </row>
    <row r="693004" spans="17:17">
      <c r="Q693004" s="72"/>
    </row>
    <row r="693005" spans="17:17">
      <c r="Q693005" s="72"/>
    </row>
    <row r="693006" spans="17:17">
      <c r="Q693006" s="72"/>
    </row>
    <row r="693007" spans="17:17">
      <c r="Q693007" s="72"/>
    </row>
    <row r="693008" spans="17:17">
      <c r="Q693008" s="72"/>
    </row>
    <row r="693009" spans="17:17">
      <c r="Q693009" s="72"/>
    </row>
    <row r="693010" spans="17:17">
      <c r="Q693010" s="72"/>
    </row>
    <row r="693011" spans="17:17">
      <c r="Q693011" s="72"/>
    </row>
    <row r="693012" spans="17:17">
      <c r="Q693012" s="72"/>
    </row>
    <row r="693013" spans="17:17">
      <c r="Q693013" s="72"/>
    </row>
    <row r="693014" spans="17:17">
      <c r="Q693014" s="72"/>
    </row>
    <row r="693015" spans="17:17">
      <c r="Q693015" s="72"/>
    </row>
    <row r="693016" spans="17:17">
      <c r="Q693016" s="72"/>
    </row>
    <row r="693017" spans="17:17">
      <c r="Q693017" s="72"/>
    </row>
    <row r="693018" spans="17:17">
      <c r="Q693018" s="72"/>
    </row>
    <row r="693019" spans="17:17">
      <c r="Q693019" s="72"/>
    </row>
    <row r="693020" spans="17:17">
      <c r="Q693020" s="72"/>
    </row>
    <row r="693021" spans="17:17">
      <c r="Q693021" s="72"/>
    </row>
    <row r="693022" spans="17:17">
      <c r="Q693022" s="72"/>
    </row>
    <row r="693023" spans="17:17">
      <c r="Q693023" s="72"/>
    </row>
    <row r="693024" spans="17:17">
      <c r="Q693024" s="72"/>
    </row>
    <row r="693025" spans="17:17">
      <c r="Q693025" s="72"/>
    </row>
    <row r="693026" spans="17:17">
      <c r="Q693026" s="72"/>
    </row>
    <row r="693027" spans="17:17">
      <c r="Q693027" s="72"/>
    </row>
    <row r="693028" spans="17:17">
      <c r="Q693028" s="72"/>
    </row>
    <row r="693029" spans="17:17">
      <c r="Q693029" s="72"/>
    </row>
    <row r="693030" spans="17:17">
      <c r="Q693030" s="72"/>
    </row>
    <row r="693031" spans="17:17">
      <c r="Q693031" s="72"/>
    </row>
    <row r="693032" spans="17:17">
      <c r="Q693032" s="72"/>
    </row>
    <row r="693033" spans="17:17">
      <c r="Q693033" s="72"/>
    </row>
    <row r="693034" spans="17:17">
      <c r="Q693034" s="72"/>
    </row>
    <row r="693035" spans="17:17">
      <c r="Q693035" s="72"/>
    </row>
    <row r="693036" spans="17:17">
      <c r="Q693036" s="72"/>
    </row>
    <row r="693037" spans="17:17">
      <c r="Q693037" s="72"/>
    </row>
    <row r="693038" spans="17:17">
      <c r="Q693038" s="72"/>
    </row>
    <row r="693039" spans="17:17">
      <c r="Q693039" s="72"/>
    </row>
    <row r="693040" spans="17:17">
      <c r="Q693040" s="72"/>
    </row>
    <row r="693041" spans="17:17">
      <c r="Q693041" s="72"/>
    </row>
    <row r="693042" spans="17:17">
      <c r="Q693042" s="72"/>
    </row>
    <row r="693043" spans="17:17">
      <c r="Q693043" s="72"/>
    </row>
    <row r="693044" spans="17:17">
      <c r="Q693044" s="72"/>
    </row>
    <row r="693045" spans="17:17">
      <c r="Q693045" s="72"/>
    </row>
    <row r="693046" spans="17:17">
      <c r="Q693046" s="72"/>
    </row>
    <row r="693047" spans="17:17">
      <c r="Q693047" s="72"/>
    </row>
    <row r="693048" spans="17:17">
      <c r="Q693048" s="72"/>
    </row>
    <row r="693049" spans="17:17">
      <c r="Q693049" s="72"/>
    </row>
    <row r="693050" spans="17:17">
      <c r="Q693050" s="72"/>
    </row>
    <row r="693051" spans="17:17">
      <c r="Q693051" s="72"/>
    </row>
    <row r="693052" spans="17:17">
      <c r="Q693052" s="72"/>
    </row>
    <row r="693053" spans="17:17">
      <c r="Q693053" s="72"/>
    </row>
    <row r="693054" spans="17:17">
      <c r="Q693054" s="72"/>
    </row>
    <row r="693055" spans="17:17">
      <c r="Q693055" s="72"/>
    </row>
    <row r="693056" spans="17:17">
      <c r="Q693056" s="72"/>
    </row>
    <row r="693057" spans="17:17">
      <c r="Q693057" s="72"/>
    </row>
    <row r="693058" spans="17:17">
      <c r="Q693058" s="72"/>
    </row>
    <row r="693059" spans="17:17">
      <c r="Q693059" s="72"/>
    </row>
    <row r="693060" spans="17:17">
      <c r="Q693060" s="72"/>
    </row>
    <row r="693061" spans="17:17">
      <c r="Q693061" s="72"/>
    </row>
    <row r="693062" spans="17:17">
      <c r="Q693062" s="72"/>
    </row>
    <row r="693063" spans="17:17">
      <c r="Q693063" s="72"/>
    </row>
    <row r="693064" spans="17:17">
      <c r="Q693064" s="72"/>
    </row>
    <row r="693065" spans="17:17">
      <c r="Q693065" s="72"/>
    </row>
    <row r="693066" spans="17:17">
      <c r="Q693066" s="72"/>
    </row>
    <row r="693067" spans="17:17">
      <c r="Q693067" s="72"/>
    </row>
    <row r="693068" spans="17:17">
      <c r="Q693068" s="72"/>
    </row>
    <row r="693069" spans="17:17">
      <c r="Q693069" s="72"/>
    </row>
    <row r="693070" spans="17:17">
      <c r="Q693070" s="72"/>
    </row>
    <row r="693071" spans="17:17">
      <c r="Q693071" s="72"/>
    </row>
    <row r="693072" spans="17:17">
      <c r="Q693072" s="72"/>
    </row>
    <row r="693073" spans="17:17">
      <c r="Q693073" s="72"/>
    </row>
    <row r="693074" spans="17:17">
      <c r="Q693074" s="72"/>
    </row>
    <row r="693075" spans="17:17">
      <c r="Q693075" s="72"/>
    </row>
    <row r="693076" spans="17:17">
      <c r="Q693076" s="72"/>
    </row>
    <row r="693077" spans="17:17">
      <c r="Q693077" s="72"/>
    </row>
    <row r="693078" spans="17:17">
      <c r="Q693078" s="72"/>
    </row>
    <row r="693079" spans="17:17">
      <c r="Q693079" s="72"/>
    </row>
    <row r="693080" spans="17:17">
      <c r="Q693080" s="72"/>
    </row>
    <row r="693081" spans="17:17">
      <c r="Q693081" s="72"/>
    </row>
    <row r="693082" spans="17:17">
      <c r="Q693082" s="72"/>
    </row>
    <row r="693083" spans="17:17">
      <c r="Q693083" s="72"/>
    </row>
    <row r="693084" spans="17:17">
      <c r="Q693084" s="72"/>
    </row>
    <row r="693085" spans="17:17">
      <c r="Q693085" s="72"/>
    </row>
    <row r="693086" spans="17:17">
      <c r="Q693086" s="72"/>
    </row>
    <row r="693087" spans="17:17">
      <c r="Q693087" s="72"/>
    </row>
    <row r="693088" spans="17:17">
      <c r="Q693088" s="72"/>
    </row>
    <row r="693089" spans="17:17">
      <c r="Q693089" s="72"/>
    </row>
    <row r="693090" spans="17:17">
      <c r="Q693090" s="72"/>
    </row>
    <row r="693091" spans="17:17">
      <c r="Q693091" s="72"/>
    </row>
    <row r="693092" spans="17:17">
      <c r="Q693092" s="72"/>
    </row>
    <row r="693093" spans="17:17">
      <c r="Q693093" s="72"/>
    </row>
    <row r="693094" spans="17:17">
      <c r="Q693094" s="72"/>
    </row>
    <row r="693095" spans="17:17">
      <c r="Q693095" s="72"/>
    </row>
    <row r="693096" spans="17:17">
      <c r="Q693096" s="72"/>
    </row>
    <row r="693097" spans="17:17">
      <c r="Q693097" s="72"/>
    </row>
    <row r="693098" spans="17:17">
      <c r="Q693098" s="72"/>
    </row>
    <row r="693099" spans="17:17">
      <c r="Q693099" s="72"/>
    </row>
    <row r="693100" spans="17:17">
      <c r="Q693100" s="72"/>
    </row>
    <row r="693101" spans="17:17">
      <c r="Q693101" s="72"/>
    </row>
    <row r="693102" spans="17:17">
      <c r="Q693102" s="72"/>
    </row>
    <row r="693103" spans="17:17">
      <c r="Q693103" s="72"/>
    </row>
    <row r="693104" spans="17:17">
      <c r="Q693104" s="72"/>
    </row>
    <row r="693105" spans="17:17">
      <c r="Q693105" s="72"/>
    </row>
    <row r="693106" spans="17:17">
      <c r="Q693106" s="72"/>
    </row>
    <row r="693107" spans="17:17">
      <c r="Q693107" s="72"/>
    </row>
    <row r="693108" spans="17:17">
      <c r="Q693108" s="72"/>
    </row>
    <row r="693109" spans="17:17">
      <c r="Q693109" s="72"/>
    </row>
    <row r="693110" spans="17:17">
      <c r="Q693110" s="72"/>
    </row>
    <row r="693111" spans="17:17">
      <c r="Q693111" s="72"/>
    </row>
    <row r="693112" spans="17:17">
      <c r="Q693112" s="72"/>
    </row>
    <row r="693113" spans="17:17">
      <c r="Q693113" s="72"/>
    </row>
    <row r="693114" spans="17:17">
      <c r="Q693114" s="72"/>
    </row>
    <row r="693115" spans="17:17">
      <c r="Q693115" s="72"/>
    </row>
    <row r="693116" spans="17:17">
      <c r="Q693116" s="72"/>
    </row>
    <row r="693117" spans="17:17">
      <c r="Q693117" s="72"/>
    </row>
    <row r="693118" spans="17:17">
      <c r="Q693118" s="72"/>
    </row>
    <row r="693119" spans="17:17">
      <c r="Q693119" s="72"/>
    </row>
    <row r="693120" spans="17:17">
      <c r="Q693120" s="72"/>
    </row>
    <row r="693121" spans="17:17">
      <c r="Q693121" s="72"/>
    </row>
    <row r="693122" spans="17:17">
      <c r="Q693122" s="72"/>
    </row>
    <row r="693123" spans="17:17">
      <c r="Q693123" s="72"/>
    </row>
    <row r="693124" spans="17:17">
      <c r="Q693124" s="72"/>
    </row>
    <row r="693125" spans="17:17">
      <c r="Q693125" s="72"/>
    </row>
    <row r="693126" spans="17:17">
      <c r="Q693126" s="72"/>
    </row>
    <row r="693127" spans="17:17">
      <c r="Q693127" s="72"/>
    </row>
    <row r="693128" spans="17:17">
      <c r="Q693128" s="72"/>
    </row>
    <row r="693129" spans="17:17">
      <c r="Q693129" s="72"/>
    </row>
    <row r="693130" spans="17:17">
      <c r="Q693130" s="72"/>
    </row>
    <row r="693131" spans="17:17">
      <c r="Q693131" s="72"/>
    </row>
    <row r="693132" spans="17:17">
      <c r="Q693132" s="72"/>
    </row>
    <row r="693133" spans="17:17">
      <c r="Q693133" s="72"/>
    </row>
    <row r="693134" spans="17:17">
      <c r="Q693134" s="72"/>
    </row>
    <row r="693135" spans="17:17">
      <c r="Q693135" s="72"/>
    </row>
    <row r="693136" spans="17:17">
      <c r="Q693136" s="72"/>
    </row>
    <row r="693137" spans="17:17">
      <c r="Q693137" s="72"/>
    </row>
    <row r="693138" spans="17:17">
      <c r="Q693138" s="72"/>
    </row>
    <row r="693139" spans="17:17">
      <c r="Q693139" s="72"/>
    </row>
    <row r="693140" spans="17:17">
      <c r="Q693140" s="72"/>
    </row>
    <row r="693141" spans="17:17">
      <c r="Q693141" s="72"/>
    </row>
    <row r="693142" spans="17:17">
      <c r="Q693142" s="72"/>
    </row>
    <row r="693143" spans="17:17">
      <c r="Q693143" s="72"/>
    </row>
    <row r="693144" spans="17:17">
      <c r="Q693144" s="72"/>
    </row>
    <row r="693145" spans="17:17">
      <c r="Q693145" s="72"/>
    </row>
    <row r="693146" spans="17:17">
      <c r="Q693146" s="72"/>
    </row>
    <row r="693147" spans="17:17">
      <c r="Q693147" s="72"/>
    </row>
    <row r="693148" spans="17:17">
      <c r="Q693148" s="72"/>
    </row>
    <row r="693149" spans="17:17">
      <c r="Q693149" s="72"/>
    </row>
    <row r="693150" spans="17:17">
      <c r="Q693150" s="72"/>
    </row>
    <row r="693151" spans="17:17">
      <c r="Q693151" s="72"/>
    </row>
    <row r="693152" spans="17:17">
      <c r="Q693152" s="72"/>
    </row>
    <row r="693153" spans="17:17">
      <c r="Q693153" s="72"/>
    </row>
    <row r="693154" spans="17:17">
      <c r="Q693154" s="72"/>
    </row>
    <row r="693155" spans="17:17">
      <c r="Q693155" s="72"/>
    </row>
    <row r="693156" spans="17:17">
      <c r="Q693156" s="72"/>
    </row>
    <row r="693157" spans="17:17">
      <c r="Q693157" s="72"/>
    </row>
    <row r="693158" spans="17:17">
      <c r="Q693158" s="72"/>
    </row>
    <row r="693159" spans="17:17">
      <c r="Q693159" s="72"/>
    </row>
    <row r="693160" spans="17:17">
      <c r="Q693160" s="72"/>
    </row>
    <row r="693161" spans="17:17">
      <c r="Q693161" s="72"/>
    </row>
    <row r="693162" spans="17:17">
      <c r="Q693162" s="72"/>
    </row>
    <row r="693163" spans="17:17">
      <c r="Q693163" s="72"/>
    </row>
    <row r="693164" spans="17:17">
      <c r="Q693164" s="72"/>
    </row>
    <row r="693165" spans="17:17">
      <c r="Q693165" s="72"/>
    </row>
    <row r="693166" spans="17:17">
      <c r="Q693166" s="72"/>
    </row>
    <row r="693167" spans="17:17">
      <c r="Q693167" s="72"/>
    </row>
    <row r="693168" spans="17:17">
      <c r="Q693168" s="72"/>
    </row>
    <row r="693169" spans="17:17">
      <c r="Q693169" s="72"/>
    </row>
    <row r="693170" spans="17:17">
      <c r="Q693170" s="72"/>
    </row>
    <row r="693171" spans="17:17">
      <c r="Q693171" s="72"/>
    </row>
    <row r="693172" spans="17:17">
      <c r="Q693172" s="72"/>
    </row>
    <row r="693173" spans="17:17">
      <c r="Q693173" s="72"/>
    </row>
    <row r="693174" spans="17:17">
      <c r="Q693174" s="72"/>
    </row>
    <row r="693175" spans="17:17">
      <c r="Q693175" s="72"/>
    </row>
    <row r="693176" spans="17:17">
      <c r="Q693176" s="72"/>
    </row>
    <row r="693177" spans="17:17">
      <c r="Q693177" s="72"/>
    </row>
    <row r="693178" spans="17:17">
      <c r="Q693178" s="72"/>
    </row>
    <row r="693179" spans="17:17">
      <c r="Q693179" s="72"/>
    </row>
    <row r="693180" spans="17:17">
      <c r="Q693180" s="72"/>
    </row>
    <row r="693181" spans="17:17">
      <c r="Q693181" s="72"/>
    </row>
    <row r="693182" spans="17:17">
      <c r="Q693182" s="72"/>
    </row>
    <row r="693183" spans="17:17">
      <c r="Q693183" s="72"/>
    </row>
    <row r="693184" spans="17:17">
      <c r="Q693184" s="72"/>
    </row>
    <row r="693185" spans="17:17">
      <c r="Q693185" s="72"/>
    </row>
    <row r="693186" spans="17:17">
      <c r="Q693186" s="72"/>
    </row>
    <row r="693187" spans="17:17">
      <c r="Q693187" s="72"/>
    </row>
    <row r="693188" spans="17:17">
      <c r="Q693188" s="72"/>
    </row>
    <row r="693189" spans="17:17">
      <c r="Q693189" s="72"/>
    </row>
    <row r="693190" spans="17:17">
      <c r="Q693190" s="72"/>
    </row>
    <row r="693191" spans="17:17">
      <c r="Q693191" s="72"/>
    </row>
    <row r="693192" spans="17:17">
      <c r="Q693192" s="72"/>
    </row>
    <row r="693193" spans="17:17">
      <c r="Q693193" s="72"/>
    </row>
    <row r="693194" spans="17:17">
      <c r="Q693194" s="72"/>
    </row>
    <row r="693195" spans="17:17">
      <c r="Q693195" s="72"/>
    </row>
    <row r="693196" spans="17:17">
      <c r="Q693196" s="72"/>
    </row>
    <row r="693197" spans="17:17">
      <c r="Q693197" s="72"/>
    </row>
    <row r="693198" spans="17:17">
      <c r="Q693198" s="72"/>
    </row>
    <row r="693199" spans="17:17">
      <c r="Q693199" s="72"/>
    </row>
    <row r="693200" spans="17:17">
      <c r="Q693200" s="72"/>
    </row>
    <row r="693201" spans="17:17">
      <c r="Q693201" s="72"/>
    </row>
    <row r="693202" spans="17:17">
      <c r="Q693202" s="72"/>
    </row>
    <row r="693203" spans="17:17">
      <c r="Q693203" s="72"/>
    </row>
    <row r="693204" spans="17:17">
      <c r="Q693204" s="72"/>
    </row>
    <row r="693205" spans="17:17">
      <c r="Q693205" s="72"/>
    </row>
    <row r="693206" spans="17:17">
      <c r="Q693206" s="72"/>
    </row>
    <row r="693207" spans="17:17">
      <c r="Q693207" s="72"/>
    </row>
    <row r="693208" spans="17:17">
      <c r="Q693208" s="72"/>
    </row>
    <row r="693209" spans="17:17">
      <c r="Q693209" s="72"/>
    </row>
    <row r="693210" spans="17:17">
      <c r="Q693210" s="72"/>
    </row>
    <row r="693211" spans="17:17">
      <c r="Q693211" s="72"/>
    </row>
    <row r="693212" spans="17:17">
      <c r="Q693212" s="72"/>
    </row>
    <row r="693213" spans="17:17">
      <c r="Q693213" s="72"/>
    </row>
    <row r="693214" spans="17:17">
      <c r="Q693214" s="72"/>
    </row>
    <row r="693215" spans="17:17">
      <c r="Q693215" s="72"/>
    </row>
    <row r="693216" spans="17:17">
      <c r="Q693216" s="72"/>
    </row>
    <row r="693217" spans="17:17">
      <c r="Q693217" s="72"/>
    </row>
    <row r="693218" spans="17:17">
      <c r="Q693218" s="72"/>
    </row>
    <row r="693219" spans="17:17">
      <c r="Q693219" s="72"/>
    </row>
    <row r="693220" spans="17:17">
      <c r="Q693220" s="72"/>
    </row>
    <row r="693221" spans="17:17">
      <c r="Q693221" s="72"/>
    </row>
    <row r="693222" spans="17:17">
      <c r="Q693222" s="72"/>
    </row>
    <row r="693223" spans="17:17">
      <c r="Q693223" s="72"/>
    </row>
    <row r="693224" spans="17:17">
      <c r="Q693224" s="72"/>
    </row>
    <row r="693225" spans="17:17">
      <c r="Q693225" s="72"/>
    </row>
    <row r="693226" spans="17:17">
      <c r="Q693226" s="72"/>
    </row>
    <row r="693227" spans="17:17">
      <c r="Q693227" s="72"/>
    </row>
    <row r="693228" spans="17:17">
      <c r="Q693228" s="72"/>
    </row>
    <row r="693229" spans="17:17">
      <c r="Q693229" s="72"/>
    </row>
    <row r="693230" spans="17:17">
      <c r="Q693230" s="72"/>
    </row>
    <row r="693231" spans="17:17">
      <c r="Q693231" s="72"/>
    </row>
    <row r="693232" spans="17:17">
      <c r="Q693232" s="72"/>
    </row>
    <row r="693233" spans="17:17">
      <c r="Q693233" s="72"/>
    </row>
    <row r="693234" spans="17:17">
      <c r="Q693234" s="72"/>
    </row>
    <row r="693235" spans="17:17">
      <c r="Q693235" s="72"/>
    </row>
    <row r="693236" spans="17:17">
      <c r="Q693236" s="72"/>
    </row>
    <row r="693237" spans="17:17">
      <c r="Q693237" s="72"/>
    </row>
    <row r="693238" spans="17:17">
      <c r="Q693238" s="72"/>
    </row>
    <row r="693239" spans="17:17">
      <c r="Q693239" s="72"/>
    </row>
    <row r="693240" spans="17:17">
      <c r="Q693240" s="72"/>
    </row>
    <row r="693241" spans="17:17">
      <c r="Q693241" s="72"/>
    </row>
    <row r="693242" spans="17:17">
      <c r="Q693242" s="72"/>
    </row>
    <row r="693243" spans="17:17">
      <c r="Q693243" s="72"/>
    </row>
    <row r="693244" spans="17:17">
      <c r="Q693244" s="72"/>
    </row>
    <row r="693245" spans="17:17">
      <c r="Q693245" s="72"/>
    </row>
    <row r="693246" spans="17:17">
      <c r="Q693246" s="72"/>
    </row>
    <row r="693247" spans="17:17">
      <c r="Q693247" s="72"/>
    </row>
    <row r="693248" spans="17:17">
      <c r="Q693248" s="72"/>
    </row>
    <row r="693249" spans="17:17">
      <c r="Q693249" s="72"/>
    </row>
    <row r="693250" spans="17:17">
      <c r="Q693250" s="72"/>
    </row>
    <row r="693251" spans="17:17">
      <c r="Q693251" s="72"/>
    </row>
    <row r="693252" spans="17:17">
      <c r="Q693252" s="72"/>
    </row>
    <row r="693253" spans="17:17">
      <c r="Q693253" s="72"/>
    </row>
    <row r="693254" spans="17:17">
      <c r="Q693254" s="72"/>
    </row>
    <row r="693255" spans="17:17">
      <c r="Q693255" s="72"/>
    </row>
    <row r="693256" spans="17:17">
      <c r="Q693256" s="72"/>
    </row>
    <row r="693257" spans="17:17">
      <c r="Q693257" s="72"/>
    </row>
    <row r="693258" spans="17:17">
      <c r="Q693258" s="72"/>
    </row>
    <row r="693259" spans="17:17">
      <c r="Q693259" s="72"/>
    </row>
    <row r="693260" spans="17:17">
      <c r="Q693260" s="72"/>
    </row>
    <row r="693261" spans="17:17">
      <c r="Q693261" s="72"/>
    </row>
    <row r="693262" spans="17:17">
      <c r="Q693262" s="72"/>
    </row>
    <row r="693263" spans="17:17">
      <c r="Q693263" s="72"/>
    </row>
    <row r="693264" spans="17:17">
      <c r="Q693264" s="72"/>
    </row>
    <row r="693265" spans="17:17">
      <c r="Q693265" s="72"/>
    </row>
    <row r="693266" spans="17:17">
      <c r="Q693266" s="72"/>
    </row>
    <row r="693267" spans="17:17">
      <c r="Q693267" s="72"/>
    </row>
    <row r="693268" spans="17:17">
      <c r="Q693268" s="72"/>
    </row>
    <row r="693269" spans="17:17">
      <c r="Q693269" s="72"/>
    </row>
    <row r="693270" spans="17:17">
      <c r="Q693270" s="72"/>
    </row>
    <row r="693271" spans="17:17">
      <c r="Q693271" s="72"/>
    </row>
    <row r="693272" spans="17:17">
      <c r="Q693272" s="72"/>
    </row>
    <row r="693273" spans="17:17">
      <c r="Q693273" s="72"/>
    </row>
    <row r="693274" spans="17:17">
      <c r="Q693274" s="72"/>
    </row>
    <row r="693275" spans="17:17">
      <c r="Q693275" s="72"/>
    </row>
    <row r="693276" spans="17:17">
      <c r="Q693276" s="72"/>
    </row>
    <row r="693277" spans="17:17">
      <c r="Q693277" s="72"/>
    </row>
    <row r="693278" spans="17:17">
      <c r="Q693278" s="72"/>
    </row>
    <row r="693279" spans="17:17">
      <c r="Q693279" s="72"/>
    </row>
    <row r="693280" spans="17:17">
      <c r="Q693280" s="72"/>
    </row>
    <row r="693281" spans="17:17">
      <c r="Q693281" s="72"/>
    </row>
    <row r="693282" spans="17:17">
      <c r="Q693282" s="72"/>
    </row>
    <row r="693283" spans="17:17">
      <c r="Q693283" s="72"/>
    </row>
    <row r="693284" spans="17:17">
      <c r="Q693284" s="72"/>
    </row>
    <row r="693285" spans="17:17">
      <c r="Q693285" s="72"/>
    </row>
    <row r="693286" spans="17:17">
      <c r="Q693286" s="72"/>
    </row>
    <row r="693287" spans="17:17">
      <c r="Q693287" s="72"/>
    </row>
    <row r="693288" spans="17:17">
      <c r="Q693288" s="72"/>
    </row>
    <row r="693289" spans="17:17">
      <c r="Q693289" s="72"/>
    </row>
    <row r="693290" spans="17:17">
      <c r="Q693290" s="72"/>
    </row>
    <row r="693291" spans="17:17">
      <c r="Q693291" s="72"/>
    </row>
    <row r="693292" spans="17:17">
      <c r="Q693292" s="72"/>
    </row>
    <row r="693293" spans="17:17">
      <c r="Q693293" s="72"/>
    </row>
    <row r="693294" spans="17:17">
      <c r="Q693294" s="72"/>
    </row>
    <row r="693295" spans="17:17">
      <c r="Q693295" s="72"/>
    </row>
    <row r="693296" spans="17:17">
      <c r="Q693296" s="72"/>
    </row>
    <row r="693297" spans="17:17">
      <c r="Q693297" s="72"/>
    </row>
    <row r="693298" spans="17:17">
      <c r="Q693298" s="72"/>
    </row>
    <row r="693299" spans="17:17">
      <c r="Q693299" s="72"/>
    </row>
    <row r="693300" spans="17:17">
      <c r="Q693300" s="72"/>
    </row>
    <row r="693301" spans="17:17">
      <c r="Q693301" s="72"/>
    </row>
    <row r="693302" spans="17:17">
      <c r="Q693302" s="72"/>
    </row>
    <row r="693303" spans="17:17">
      <c r="Q693303" s="72"/>
    </row>
    <row r="693304" spans="17:17">
      <c r="Q693304" s="72"/>
    </row>
    <row r="693305" spans="17:17">
      <c r="Q693305" s="72"/>
    </row>
    <row r="693306" spans="17:17">
      <c r="Q693306" s="72"/>
    </row>
    <row r="693307" spans="17:17">
      <c r="Q693307" s="72"/>
    </row>
    <row r="693308" spans="17:17">
      <c r="Q693308" s="72"/>
    </row>
    <row r="693309" spans="17:17">
      <c r="Q693309" s="72"/>
    </row>
    <row r="693310" spans="17:17">
      <c r="Q693310" s="72"/>
    </row>
    <row r="693311" spans="17:17">
      <c r="Q693311" s="72"/>
    </row>
    <row r="693312" spans="17:17">
      <c r="Q693312" s="72"/>
    </row>
    <row r="693313" spans="17:17">
      <c r="Q693313" s="72"/>
    </row>
    <row r="693314" spans="17:17">
      <c r="Q693314" s="72"/>
    </row>
    <row r="693315" spans="17:17">
      <c r="Q693315" s="72"/>
    </row>
    <row r="693316" spans="17:17">
      <c r="Q693316" s="72"/>
    </row>
    <row r="693317" spans="17:17">
      <c r="Q693317" s="72"/>
    </row>
    <row r="693318" spans="17:17">
      <c r="Q693318" s="72"/>
    </row>
    <row r="693319" spans="17:17">
      <c r="Q693319" s="72"/>
    </row>
    <row r="693320" spans="17:17">
      <c r="Q693320" s="72"/>
    </row>
    <row r="693321" spans="17:17">
      <c r="Q693321" s="72"/>
    </row>
    <row r="693322" spans="17:17">
      <c r="Q693322" s="72"/>
    </row>
    <row r="693323" spans="17:17">
      <c r="Q693323" s="72"/>
    </row>
    <row r="693324" spans="17:17">
      <c r="Q693324" s="72"/>
    </row>
    <row r="693325" spans="17:17">
      <c r="Q693325" s="72"/>
    </row>
    <row r="693326" spans="17:17">
      <c r="Q693326" s="72"/>
    </row>
    <row r="693327" spans="17:17">
      <c r="Q693327" s="72"/>
    </row>
    <row r="693328" spans="17:17">
      <c r="Q693328" s="72"/>
    </row>
    <row r="693329" spans="17:17">
      <c r="Q693329" s="72"/>
    </row>
    <row r="693330" spans="17:17">
      <c r="Q693330" s="72"/>
    </row>
    <row r="693331" spans="17:17">
      <c r="Q693331" s="72"/>
    </row>
    <row r="693332" spans="17:17">
      <c r="Q693332" s="72"/>
    </row>
    <row r="693333" spans="17:17">
      <c r="Q693333" s="72"/>
    </row>
    <row r="693334" spans="17:17">
      <c r="Q693334" s="72"/>
    </row>
    <row r="693335" spans="17:17">
      <c r="Q693335" s="72"/>
    </row>
    <row r="693336" spans="17:17">
      <c r="Q693336" s="72"/>
    </row>
    <row r="693337" spans="17:17">
      <c r="Q693337" s="72"/>
    </row>
    <row r="693338" spans="17:17">
      <c r="Q693338" s="72"/>
    </row>
    <row r="693339" spans="17:17">
      <c r="Q693339" s="72"/>
    </row>
    <row r="693340" spans="17:17">
      <c r="Q693340" s="72"/>
    </row>
    <row r="693341" spans="17:17">
      <c r="Q693341" s="72"/>
    </row>
    <row r="693342" spans="17:17">
      <c r="Q693342" s="72"/>
    </row>
    <row r="693343" spans="17:17">
      <c r="Q693343" s="72"/>
    </row>
    <row r="693344" spans="17:17">
      <c r="Q693344" s="72"/>
    </row>
    <row r="693345" spans="17:17">
      <c r="Q693345" s="72"/>
    </row>
    <row r="693346" spans="17:17">
      <c r="Q693346" s="72"/>
    </row>
    <row r="693347" spans="17:17">
      <c r="Q693347" s="72"/>
    </row>
    <row r="693348" spans="17:17">
      <c r="Q693348" s="72"/>
    </row>
    <row r="693349" spans="17:17">
      <c r="Q693349" s="72"/>
    </row>
    <row r="693350" spans="17:17">
      <c r="Q693350" s="72"/>
    </row>
    <row r="693351" spans="17:17">
      <c r="Q693351" s="72"/>
    </row>
    <row r="693352" spans="17:17">
      <c r="Q693352" s="72"/>
    </row>
    <row r="693353" spans="17:17">
      <c r="Q693353" s="72"/>
    </row>
    <row r="693354" spans="17:17">
      <c r="Q693354" s="72"/>
    </row>
    <row r="693355" spans="17:17">
      <c r="Q693355" s="72"/>
    </row>
    <row r="693356" spans="17:17">
      <c r="Q693356" s="72"/>
    </row>
    <row r="693357" spans="17:17">
      <c r="Q693357" s="72"/>
    </row>
    <row r="693358" spans="17:17">
      <c r="Q693358" s="72"/>
    </row>
    <row r="693359" spans="17:17">
      <c r="Q693359" s="72"/>
    </row>
    <row r="693360" spans="17:17">
      <c r="Q693360" s="72"/>
    </row>
    <row r="693361" spans="17:17">
      <c r="Q693361" s="72"/>
    </row>
    <row r="693362" spans="17:17">
      <c r="Q693362" s="72"/>
    </row>
    <row r="693363" spans="17:17">
      <c r="Q693363" s="72"/>
    </row>
    <row r="693364" spans="17:17">
      <c r="Q693364" s="72"/>
    </row>
    <row r="693365" spans="17:17">
      <c r="Q693365" s="72"/>
    </row>
    <row r="693366" spans="17:17">
      <c r="Q693366" s="72"/>
    </row>
    <row r="693367" spans="17:17">
      <c r="Q693367" s="72"/>
    </row>
    <row r="693368" spans="17:17">
      <c r="Q693368" s="72"/>
    </row>
    <row r="693369" spans="17:17">
      <c r="Q693369" s="72"/>
    </row>
    <row r="693370" spans="17:17">
      <c r="Q693370" s="72"/>
    </row>
    <row r="693371" spans="17:17">
      <c r="Q693371" s="72"/>
    </row>
    <row r="693372" spans="17:17">
      <c r="Q693372" s="72"/>
    </row>
    <row r="693373" spans="17:17">
      <c r="Q693373" s="72"/>
    </row>
    <row r="693374" spans="17:17">
      <c r="Q693374" s="72"/>
    </row>
    <row r="693375" spans="17:17">
      <c r="Q693375" s="72"/>
    </row>
    <row r="693376" spans="17:17">
      <c r="Q693376" s="72"/>
    </row>
    <row r="693377" spans="17:17">
      <c r="Q693377" s="72"/>
    </row>
    <row r="693378" spans="17:17">
      <c r="Q693378" s="72"/>
    </row>
    <row r="693379" spans="17:17">
      <c r="Q693379" s="72"/>
    </row>
    <row r="693380" spans="17:17">
      <c r="Q693380" s="72"/>
    </row>
    <row r="693381" spans="17:17">
      <c r="Q693381" s="72"/>
    </row>
    <row r="693382" spans="17:17">
      <c r="Q693382" s="72"/>
    </row>
    <row r="693383" spans="17:17">
      <c r="Q693383" s="72"/>
    </row>
    <row r="693384" spans="17:17">
      <c r="Q693384" s="72"/>
    </row>
    <row r="693385" spans="17:17">
      <c r="Q693385" s="72"/>
    </row>
    <row r="693386" spans="17:17">
      <c r="Q693386" s="72"/>
    </row>
    <row r="693387" spans="17:17">
      <c r="Q693387" s="72"/>
    </row>
    <row r="693388" spans="17:17">
      <c r="Q693388" s="72"/>
    </row>
    <row r="693389" spans="17:17">
      <c r="Q693389" s="72"/>
    </row>
    <row r="693390" spans="17:17">
      <c r="Q693390" s="72"/>
    </row>
    <row r="693391" spans="17:17">
      <c r="Q693391" s="72"/>
    </row>
    <row r="693392" spans="17:17">
      <c r="Q693392" s="72"/>
    </row>
    <row r="693393" spans="17:17">
      <c r="Q693393" s="72"/>
    </row>
    <row r="693394" spans="17:17">
      <c r="Q693394" s="72"/>
    </row>
    <row r="693395" spans="17:17">
      <c r="Q693395" s="72"/>
    </row>
    <row r="693396" spans="17:17">
      <c r="Q693396" s="72"/>
    </row>
    <row r="693397" spans="17:17">
      <c r="Q693397" s="72"/>
    </row>
    <row r="693398" spans="17:17">
      <c r="Q693398" s="72"/>
    </row>
    <row r="693399" spans="17:17">
      <c r="Q693399" s="72"/>
    </row>
    <row r="693400" spans="17:17">
      <c r="Q693400" s="72"/>
    </row>
    <row r="693401" spans="17:17">
      <c r="Q693401" s="72"/>
    </row>
    <row r="693402" spans="17:17">
      <c r="Q693402" s="72"/>
    </row>
    <row r="693403" spans="17:17">
      <c r="Q693403" s="72"/>
    </row>
    <row r="693404" spans="17:17">
      <c r="Q693404" s="72"/>
    </row>
    <row r="693405" spans="17:17">
      <c r="Q693405" s="72"/>
    </row>
    <row r="693406" spans="17:17">
      <c r="Q693406" s="72"/>
    </row>
    <row r="693407" spans="17:17">
      <c r="Q693407" s="72"/>
    </row>
    <row r="693408" spans="17:17">
      <c r="Q693408" s="72"/>
    </row>
    <row r="693409" spans="17:17">
      <c r="Q693409" s="72"/>
    </row>
    <row r="693410" spans="17:17">
      <c r="Q693410" s="72"/>
    </row>
    <row r="693411" spans="17:17">
      <c r="Q693411" s="72"/>
    </row>
    <row r="693412" spans="17:17">
      <c r="Q693412" s="72"/>
    </row>
    <row r="693413" spans="17:17">
      <c r="Q693413" s="72"/>
    </row>
    <row r="693414" spans="17:17">
      <c r="Q693414" s="72"/>
    </row>
    <row r="693415" spans="17:17">
      <c r="Q693415" s="72"/>
    </row>
    <row r="693416" spans="17:17">
      <c r="Q693416" s="72"/>
    </row>
    <row r="693417" spans="17:17">
      <c r="Q693417" s="72"/>
    </row>
    <row r="693418" spans="17:17">
      <c r="Q693418" s="72"/>
    </row>
    <row r="693419" spans="17:17">
      <c r="Q693419" s="72"/>
    </row>
    <row r="693420" spans="17:17">
      <c r="Q693420" s="72"/>
    </row>
    <row r="693421" spans="17:17">
      <c r="Q693421" s="72"/>
    </row>
    <row r="693422" spans="17:17">
      <c r="Q693422" s="72"/>
    </row>
    <row r="693423" spans="17:17">
      <c r="Q693423" s="72"/>
    </row>
    <row r="693424" spans="17:17">
      <c r="Q693424" s="72"/>
    </row>
    <row r="693425" spans="17:17">
      <c r="Q693425" s="72"/>
    </row>
    <row r="693426" spans="17:17">
      <c r="Q693426" s="72"/>
    </row>
    <row r="693427" spans="17:17">
      <c r="Q693427" s="72"/>
    </row>
    <row r="693428" spans="17:17">
      <c r="Q693428" s="72"/>
    </row>
    <row r="693429" spans="17:17">
      <c r="Q693429" s="72"/>
    </row>
    <row r="693430" spans="17:17">
      <c r="Q693430" s="72"/>
    </row>
    <row r="693431" spans="17:17">
      <c r="Q693431" s="72"/>
    </row>
    <row r="693432" spans="17:17">
      <c r="Q693432" s="72"/>
    </row>
    <row r="693433" spans="17:17">
      <c r="Q693433" s="72"/>
    </row>
    <row r="693434" spans="17:17">
      <c r="Q693434" s="72"/>
    </row>
    <row r="693435" spans="17:17">
      <c r="Q693435" s="72"/>
    </row>
    <row r="693436" spans="17:17">
      <c r="Q693436" s="72"/>
    </row>
    <row r="693437" spans="17:17">
      <c r="Q693437" s="72"/>
    </row>
    <row r="693438" spans="17:17">
      <c r="Q693438" s="72"/>
    </row>
    <row r="693439" spans="17:17">
      <c r="Q693439" s="72"/>
    </row>
    <row r="693440" spans="17:17">
      <c r="Q693440" s="72"/>
    </row>
    <row r="693441" spans="17:17">
      <c r="Q693441" s="72"/>
    </row>
    <row r="693442" spans="17:17">
      <c r="Q693442" s="72"/>
    </row>
    <row r="693443" spans="17:17">
      <c r="Q693443" s="72"/>
    </row>
    <row r="693444" spans="17:17">
      <c r="Q693444" s="72"/>
    </row>
    <row r="693445" spans="17:17">
      <c r="Q693445" s="72"/>
    </row>
    <row r="693446" spans="17:17">
      <c r="Q693446" s="72"/>
    </row>
    <row r="693447" spans="17:17">
      <c r="Q693447" s="72"/>
    </row>
    <row r="693448" spans="17:17">
      <c r="Q693448" s="72"/>
    </row>
    <row r="693449" spans="17:17">
      <c r="Q693449" s="72"/>
    </row>
    <row r="693450" spans="17:17">
      <c r="Q693450" s="72"/>
    </row>
    <row r="693451" spans="17:17">
      <c r="Q693451" s="72"/>
    </row>
    <row r="693452" spans="17:17">
      <c r="Q693452" s="72"/>
    </row>
    <row r="693453" spans="17:17">
      <c r="Q693453" s="72"/>
    </row>
    <row r="693454" spans="17:17">
      <c r="Q693454" s="72"/>
    </row>
    <row r="693455" spans="17:17">
      <c r="Q693455" s="72"/>
    </row>
    <row r="693456" spans="17:17">
      <c r="Q693456" s="72"/>
    </row>
    <row r="693457" spans="17:17">
      <c r="Q693457" s="72"/>
    </row>
    <row r="693458" spans="17:17">
      <c r="Q693458" s="72"/>
    </row>
    <row r="693459" spans="17:17">
      <c r="Q693459" s="72"/>
    </row>
    <row r="693460" spans="17:17">
      <c r="Q693460" s="72"/>
    </row>
    <row r="693461" spans="17:17">
      <c r="Q693461" s="72"/>
    </row>
    <row r="693462" spans="17:17">
      <c r="Q693462" s="72"/>
    </row>
    <row r="693463" spans="17:17">
      <c r="Q693463" s="72"/>
    </row>
    <row r="693464" spans="17:17">
      <c r="Q693464" s="72"/>
    </row>
    <row r="693465" spans="17:17">
      <c r="Q693465" s="72"/>
    </row>
    <row r="693466" spans="17:17">
      <c r="Q693466" s="72"/>
    </row>
    <row r="693467" spans="17:17">
      <c r="Q693467" s="72"/>
    </row>
    <row r="693468" spans="17:17">
      <c r="Q693468" s="72"/>
    </row>
    <row r="693469" spans="17:17">
      <c r="Q693469" s="72"/>
    </row>
    <row r="693470" spans="17:17">
      <c r="Q693470" s="72"/>
    </row>
    <row r="693471" spans="17:17">
      <c r="Q693471" s="72"/>
    </row>
    <row r="693472" spans="17:17">
      <c r="Q693472" s="72"/>
    </row>
    <row r="693473" spans="17:17">
      <c r="Q693473" s="72"/>
    </row>
    <row r="693474" spans="17:17">
      <c r="Q693474" s="72"/>
    </row>
    <row r="693475" spans="17:17">
      <c r="Q693475" s="72"/>
    </row>
    <row r="693476" spans="17:17">
      <c r="Q693476" s="72"/>
    </row>
    <row r="693477" spans="17:17">
      <c r="Q693477" s="72"/>
    </row>
    <row r="693478" spans="17:17">
      <c r="Q693478" s="72"/>
    </row>
    <row r="693479" spans="17:17">
      <c r="Q693479" s="72"/>
    </row>
    <row r="693480" spans="17:17">
      <c r="Q693480" s="72"/>
    </row>
    <row r="693481" spans="17:17">
      <c r="Q693481" s="72"/>
    </row>
    <row r="693482" spans="17:17">
      <c r="Q693482" s="72"/>
    </row>
    <row r="693483" spans="17:17">
      <c r="Q693483" s="72"/>
    </row>
    <row r="693484" spans="17:17">
      <c r="Q693484" s="72"/>
    </row>
    <row r="693485" spans="17:17">
      <c r="Q693485" s="72"/>
    </row>
    <row r="693486" spans="17:17">
      <c r="Q693486" s="72"/>
    </row>
    <row r="693487" spans="17:17">
      <c r="Q693487" s="72"/>
    </row>
    <row r="693488" spans="17:17">
      <c r="Q693488" s="72"/>
    </row>
    <row r="693489" spans="17:17">
      <c r="Q693489" s="72"/>
    </row>
    <row r="693490" spans="17:17">
      <c r="Q693490" s="72"/>
    </row>
    <row r="693491" spans="17:17">
      <c r="Q693491" s="72"/>
    </row>
    <row r="693492" spans="17:17">
      <c r="Q693492" s="72"/>
    </row>
    <row r="693493" spans="17:17">
      <c r="Q693493" s="72"/>
    </row>
    <row r="693494" spans="17:17">
      <c r="Q693494" s="72"/>
    </row>
    <row r="693495" spans="17:17">
      <c r="Q693495" s="72"/>
    </row>
    <row r="693496" spans="17:17">
      <c r="Q693496" s="72"/>
    </row>
    <row r="693497" spans="17:17">
      <c r="Q693497" s="72"/>
    </row>
    <row r="693498" spans="17:17">
      <c r="Q693498" s="72"/>
    </row>
    <row r="693499" spans="17:17">
      <c r="Q693499" s="72"/>
    </row>
    <row r="693500" spans="17:17">
      <c r="Q693500" s="72"/>
    </row>
    <row r="693501" spans="17:17">
      <c r="Q693501" s="72"/>
    </row>
    <row r="693502" spans="17:17">
      <c r="Q693502" s="72"/>
    </row>
    <row r="693503" spans="17:17">
      <c r="Q693503" s="72"/>
    </row>
    <row r="693504" spans="17:17">
      <c r="Q693504" s="72"/>
    </row>
    <row r="693505" spans="17:17">
      <c r="Q693505" s="72"/>
    </row>
    <row r="693506" spans="17:17">
      <c r="Q693506" s="72"/>
    </row>
    <row r="693507" spans="17:17">
      <c r="Q693507" s="72"/>
    </row>
    <row r="693508" spans="17:17">
      <c r="Q693508" s="72"/>
    </row>
    <row r="693509" spans="17:17">
      <c r="Q693509" s="72"/>
    </row>
    <row r="693510" spans="17:17">
      <c r="Q693510" s="72"/>
    </row>
    <row r="693511" spans="17:17">
      <c r="Q693511" s="72"/>
    </row>
    <row r="693512" spans="17:17">
      <c r="Q693512" s="72"/>
    </row>
    <row r="693513" spans="17:17">
      <c r="Q693513" s="72"/>
    </row>
    <row r="693514" spans="17:17">
      <c r="Q693514" s="72"/>
    </row>
    <row r="693515" spans="17:17">
      <c r="Q693515" s="72"/>
    </row>
    <row r="693516" spans="17:17">
      <c r="Q693516" s="72"/>
    </row>
    <row r="693517" spans="17:17">
      <c r="Q693517" s="72"/>
    </row>
    <row r="693518" spans="17:17">
      <c r="Q693518" s="72"/>
    </row>
    <row r="693519" spans="17:17">
      <c r="Q693519" s="72"/>
    </row>
    <row r="693520" spans="17:17">
      <c r="Q693520" s="72"/>
    </row>
    <row r="693521" spans="17:17">
      <c r="Q693521" s="72"/>
    </row>
    <row r="693522" spans="17:17">
      <c r="Q693522" s="72"/>
    </row>
    <row r="693523" spans="17:17">
      <c r="Q693523" s="72"/>
    </row>
    <row r="693524" spans="17:17">
      <c r="Q693524" s="72"/>
    </row>
    <row r="693525" spans="17:17">
      <c r="Q693525" s="72"/>
    </row>
    <row r="693526" spans="17:17">
      <c r="Q693526" s="72"/>
    </row>
    <row r="693527" spans="17:17">
      <c r="Q693527" s="72"/>
    </row>
    <row r="693528" spans="17:17">
      <c r="Q693528" s="72"/>
    </row>
    <row r="693529" spans="17:17">
      <c r="Q693529" s="72"/>
    </row>
    <row r="693530" spans="17:17">
      <c r="Q693530" s="72"/>
    </row>
    <row r="693531" spans="17:17">
      <c r="Q693531" s="72"/>
    </row>
    <row r="693532" spans="17:17">
      <c r="Q693532" s="72"/>
    </row>
    <row r="693533" spans="17:17">
      <c r="Q693533" s="72"/>
    </row>
    <row r="693534" spans="17:17">
      <c r="Q693534" s="72"/>
    </row>
    <row r="693535" spans="17:17">
      <c r="Q693535" s="72"/>
    </row>
    <row r="693536" spans="17:17">
      <c r="Q693536" s="72"/>
    </row>
    <row r="693537" spans="17:17">
      <c r="Q693537" s="72"/>
    </row>
    <row r="693538" spans="17:17">
      <c r="Q693538" s="72"/>
    </row>
    <row r="693539" spans="17:17">
      <c r="Q693539" s="72"/>
    </row>
    <row r="693540" spans="17:17">
      <c r="Q693540" s="72"/>
    </row>
    <row r="693541" spans="17:17">
      <c r="Q693541" s="72"/>
    </row>
    <row r="693542" spans="17:17">
      <c r="Q693542" s="72"/>
    </row>
    <row r="693543" spans="17:17">
      <c r="Q693543" s="72"/>
    </row>
    <row r="693544" spans="17:17">
      <c r="Q693544" s="72"/>
    </row>
    <row r="693545" spans="17:17">
      <c r="Q693545" s="72"/>
    </row>
    <row r="693546" spans="17:17">
      <c r="Q693546" s="72"/>
    </row>
    <row r="693547" spans="17:17">
      <c r="Q693547" s="72"/>
    </row>
    <row r="693548" spans="17:17">
      <c r="Q693548" s="72"/>
    </row>
    <row r="693549" spans="17:17">
      <c r="Q693549" s="72"/>
    </row>
    <row r="693550" spans="17:17">
      <c r="Q693550" s="72"/>
    </row>
    <row r="693551" spans="17:17">
      <c r="Q693551" s="72"/>
    </row>
    <row r="693552" spans="17:17">
      <c r="Q693552" s="72"/>
    </row>
    <row r="693553" spans="17:17">
      <c r="Q693553" s="72"/>
    </row>
    <row r="693554" spans="17:17">
      <c r="Q693554" s="72"/>
    </row>
    <row r="693555" spans="17:17">
      <c r="Q693555" s="72"/>
    </row>
    <row r="693556" spans="17:17">
      <c r="Q693556" s="72"/>
    </row>
    <row r="693557" spans="17:17">
      <c r="Q693557" s="72"/>
    </row>
    <row r="693558" spans="17:17">
      <c r="Q693558" s="72"/>
    </row>
    <row r="693559" spans="17:17">
      <c r="Q693559" s="72"/>
    </row>
    <row r="693560" spans="17:17">
      <c r="Q693560" s="72"/>
    </row>
    <row r="693561" spans="17:17">
      <c r="Q693561" s="72"/>
    </row>
    <row r="693562" spans="17:17">
      <c r="Q693562" s="72"/>
    </row>
    <row r="693563" spans="17:17">
      <c r="Q693563" s="72"/>
    </row>
    <row r="693564" spans="17:17">
      <c r="Q693564" s="72"/>
    </row>
    <row r="693565" spans="17:17">
      <c r="Q693565" s="72"/>
    </row>
    <row r="693566" spans="17:17">
      <c r="Q693566" s="72"/>
    </row>
    <row r="693567" spans="17:17">
      <c r="Q693567" s="72"/>
    </row>
    <row r="693568" spans="17:17">
      <c r="Q693568" s="72"/>
    </row>
    <row r="693569" spans="17:17">
      <c r="Q693569" s="72"/>
    </row>
    <row r="693570" spans="17:17">
      <c r="Q693570" s="72"/>
    </row>
    <row r="693571" spans="17:17">
      <c r="Q693571" s="72"/>
    </row>
    <row r="693572" spans="17:17">
      <c r="Q693572" s="72"/>
    </row>
    <row r="693573" spans="17:17">
      <c r="Q693573" s="72"/>
    </row>
    <row r="693574" spans="17:17">
      <c r="Q693574" s="72"/>
    </row>
    <row r="693575" spans="17:17">
      <c r="Q693575" s="72"/>
    </row>
    <row r="693576" spans="17:17">
      <c r="Q693576" s="72"/>
    </row>
    <row r="693577" spans="17:17">
      <c r="Q693577" s="72"/>
    </row>
    <row r="693578" spans="17:17">
      <c r="Q693578" s="72"/>
    </row>
    <row r="693579" spans="17:17">
      <c r="Q693579" s="72"/>
    </row>
    <row r="693580" spans="17:17">
      <c r="Q693580" s="72"/>
    </row>
    <row r="693581" spans="17:17">
      <c r="Q693581" s="72"/>
    </row>
    <row r="693582" spans="17:17">
      <c r="Q693582" s="72"/>
    </row>
    <row r="693583" spans="17:17">
      <c r="Q693583" s="72"/>
    </row>
    <row r="693584" spans="17:17">
      <c r="Q693584" s="72"/>
    </row>
    <row r="693585" spans="17:17">
      <c r="Q693585" s="72"/>
    </row>
    <row r="693586" spans="17:17">
      <c r="Q693586" s="72"/>
    </row>
    <row r="693587" spans="17:17">
      <c r="Q693587" s="72"/>
    </row>
    <row r="693588" spans="17:17">
      <c r="Q693588" s="72"/>
    </row>
    <row r="693589" spans="17:17">
      <c r="Q693589" s="72"/>
    </row>
    <row r="693590" spans="17:17">
      <c r="Q693590" s="72"/>
    </row>
    <row r="693591" spans="17:17">
      <c r="Q693591" s="72"/>
    </row>
    <row r="693592" spans="17:17">
      <c r="Q693592" s="72"/>
    </row>
    <row r="693593" spans="17:17">
      <c r="Q693593" s="72"/>
    </row>
    <row r="693594" spans="17:17">
      <c r="Q693594" s="72"/>
    </row>
    <row r="693595" spans="17:17">
      <c r="Q693595" s="72"/>
    </row>
    <row r="693596" spans="17:17">
      <c r="Q693596" s="72"/>
    </row>
    <row r="693597" spans="17:17">
      <c r="Q693597" s="72"/>
    </row>
    <row r="693598" spans="17:17">
      <c r="Q693598" s="72"/>
    </row>
    <row r="693599" spans="17:17">
      <c r="Q693599" s="72"/>
    </row>
    <row r="693600" spans="17:17">
      <c r="Q693600" s="72"/>
    </row>
    <row r="693601" spans="17:17">
      <c r="Q693601" s="72"/>
    </row>
    <row r="693602" spans="17:17">
      <c r="Q693602" s="72"/>
    </row>
    <row r="693603" spans="17:17">
      <c r="Q693603" s="72"/>
    </row>
    <row r="693604" spans="17:17">
      <c r="Q693604" s="72"/>
    </row>
    <row r="693605" spans="17:17">
      <c r="Q693605" s="72"/>
    </row>
    <row r="693606" spans="17:17">
      <c r="Q693606" s="72"/>
    </row>
    <row r="693607" spans="17:17">
      <c r="Q693607" s="72"/>
    </row>
    <row r="693608" spans="17:17">
      <c r="Q693608" s="72"/>
    </row>
    <row r="693609" spans="17:17">
      <c r="Q693609" s="72"/>
    </row>
    <row r="693610" spans="17:17">
      <c r="Q693610" s="72"/>
    </row>
    <row r="693611" spans="17:17">
      <c r="Q693611" s="72"/>
    </row>
    <row r="693612" spans="17:17">
      <c r="Q693612" s="72"/>
    </row>
    <row r="693613" spans="17:17">
      <c r="Q693613" s="72"/>
    </row>
    <row r="693614" spans="17:17">
      <c r="Q693614" s="72"/>
    </row>
    <row r="693615" spans="17:17">
      <c r="Q693615" s="72"/>
    </row>
    <row r="693616" spans="17:17">
      <c r="Q693616" s="72"/>
    </row>
    <row r="693617" spans="17:17">
      <c r="Q693617" s="72"/>
    </row>
    <row r="693618" spans="17:17">
      <c r="Q693618" s="72"/>
    </row>
    <row r="693619" spans="17:17">
      <c r="Q693619" s="72"/>
    </row>
    <row r="693620" spans="17:17">
      <c r="Q693620" s="72"/>
    </row>
    <row r="693621" spans="17:17">
      <c r="Q693621" s="72"/>
    </row>
    <row r="693622" spans="17:17">
      <c r="Q693622" s="72"/>
    </row>
    <row r="693623" spans="17:17">
      <c r="Q693623" s="72"/>
    </row>
    <row r="693624" spans="17:17">
      <c r="Q693624" s="72"/>
    </row>
    <row r="693625" spans="17:17">
      <c r="Q693625" s="72"/>
    </row>
    <row r="693626" spans="17:17">
      <c r="Q693626" s="72"/>
    </row>
    <row r="693627" spans="17:17">
      <c r="Q693627" s="72"/>
    </row>
    <row r="693628" spans="17:17">
      <c r="Q693628" s="72"/>
    </row>
    <row r="693629" spans="17:17">
      <c r="Q693629" s="72"/>
    </row>
    <row r="693630" spans="17:17">
      <c r="Q693630" s="72"/>
    </row>
    <row r="693631" spans="17:17">
      <c r="Q693631" s="72"/>
    </row>
    <row r="693632" spans="17:17">
      <c r="Q693632" s="72"/>
    </row>
    <row r="693633" spans="17:17">
      <c r="Q693633" s="72"/>
    </row>
    <row r="693634" spans="17:17">
      <c r="Q693634" s="72"/>
    </row>
    <row r="693635" spans="17:17">
      <c r="Q693635" s="72"/>
    </row>
    <row r="693636" spans="17:17">
      <c r="Q693636" s="72"/>
    </row>
    <row r="693637" spans="17:17">
      <c r="Q693637" s="72"/>
    </row>
    <row r="693638" spans="17:17">
      <c r="Q693638" s="72"/>
    </row>
    <row r="693639" spans="17:17">
      <c r="Q693639" s="72"/>
    </row>
    <row r="693640" spans="17:17">
      <c r="Q693640" s="72"/>
    </row>
    <row r="693641" spans="17:17">
      <c r="Q693641" s="72"/>
    </row>
    <row r="693642" spans="17:17">
      <c r="Q693642" s="72"/>
    </row>
    <row r="693643" spans="17:17">
      <c r="Q693643" s="72"/>
    </row>
    <row r="693644" spans="17:17">
      <c r="Q693644" s="72"/>
    </row>
    <row r="693645" spans="17:17">
      <c r="Q693645" s="72"/>
    </row>
    <row r="693646" spans="17:17">
      <c r="Q693646" s="72"/>
    </row>
    <row r="693647" spans="17:17">
      <c r="Q693647" s="72"/>
    </row>
    <row r="693648" spans="17:17">
      <c r="Q693648" s="72"/>
    </row>
    <row r="693649" spans="17:17">
      <c r="Q693649" s="72"/>
    </row>
    <row r="693650" spans="17:17">
      <c r="Q693650" s="72"/>
    </row>
    <row r="693651" spans="17:17">
      <c r="Q693651" s="72"/>
    </row>
    <row r="693652" spans="17:17">
      <c r="Q693652" s="72"/>
    </row>
    <row r="693653" spans="17:17">
      <c r="Q693653" s="72"/>
    </row>
    <row r="693654" spans="17:17">
      <c r="Q693654" s="72"/>
    </row>
    <row r="693655" spans="17:17">
      <c r="Q693655" s="72"/>
    </row>
    <row r="693656" spans="17:17">
      <c r="Q693656" s="72"/>
    </row>
    <row r="693657" spans="17:17">
      <c r="Q693657" s="72"/>
    </row>
    <row r="693658" spans="17:17">
      <c r="Q693658" s="72"/>
    </row>
    <row r="693659" spans="17:17">
      <c r="Q693659" s="72"/>
    </row>
    <row r="693660" spans="17:17">
      <c r="Q693660" s="72"/>
    </row>
    <row r="693661" spans="17:17">
      <c r="Q693661" s="72"/>
    </row>
    <row r="693662" spans="17:17">
      <c r="Q693662" s="72"/>
    </row>
    <row r="693663" spans="17:17">
      <c r="Q693663" s="72"/>
    </row>
    <row r="693664" spans="17:17">
      <c r="Q693664" s="72"/>
    </row>
    <row r="693665" spans="17:17">
      <c r="Q693665" s="72"/>
    </row>
    <row r="693666" spans="17:17">
      <c r="Q693666" s="72"/>
    </row>
    <row r="693667" spans="17:17">
      <c r="Q693667" s="72"/>
    </row>
    <row r="693668" spans="17:17">
      <c r="Q693668" s="72"/>
    </row>
    <row r="693669" spans="17:17">
      <c r="Q693669" s="72"/>
    </row>
    <row r="693670" spans="17:17">
      <c r="Q693670" s="72"/>
    </row>
    <row r="693671" spans="17:17">
      <c r="Q693671" s="72"/>
    </row>
    <row r="693672" spans="17:17">
      <c r="Q693672" s="72"/>
    </row>
    <row r="693673" spans="17:17">
      <c r="Q693673" s="72"/>
    </row>
    <row r="693674" spans="17:17">
      <c r="Q693674" s="72"/>
    </row>
    <row r="693675" spans="17:17">
      <c r="Q693675" s="72"/>
    </row>
    <row r="693676" spans="17:17">
      <c r="Q693676" s="72"/>
    </row>
    <row r="693677" spans="17:17">
      <c r="Q693677" s="72"/>
    </row>
    <row r="693678" spans="17:17">
      <c r="Q693678" s="72"/>
    </row>
    <row r="693679" spans="17:17">
      <c r="Q693679" s="72"/>
    </row>
    <row r="693680" spans="17:17">
      <c r="Q693680" s="72"/>
    </row>
    <row r="693681" spans="17:17">
      <c r="Q693681" s="72"/>
    </row>
    <row r="693682" spans="17:17">
      <c r="Q693682" s="72"/>
    </row>
    <row r="693683" spans="17:17">
      <c r="Q693683" s="72"/>
    </row>
    <row r="693684" spans="17:17">
      <c r="Q693684" s="72"/>
    </row>
    <row r="693685" spans="17:17">
      <c r="Q693685" s="72"/>
    </row>
    <row r="693686" spans="17:17">
      <c r="Q693686" s="72"/>
    </row>
    <row r="693687" spans="17:17">
      <c r="Q693687" s="72"/>
    </row>
    <row r="693688" spans="17:17">
      <c r="Q693688" s="72"/>
    </row>
    <row r="693689" spans="17:17">
      <c r="Q693689" s="72"/>
    </row>
    <row r="693690" spans="17:17">
      <c r="Q693690" s="72"/>
    </row>
    <row r="693691" spans="17:17">
      <c r="Q693691" s="72"/>
    </row>
    <row r="693692" spans="17:17">
      <c r="Q693692" s="72"/>
    </row>
    <row r="693693" spans="17:17">
      <c r="Q693693" s="72"/>
    </row>
    <row r="693694" spans="17:17">
      <c r="Q693694" s="72"/>
    </row>
    <row r="693695" spans="17:17">
      <c r="Q693695" s="72"/>
    </row>
    <row r="693696" spans="17:17">
      <c r="Q693696" s="72"/>
    </row>
    <row r="693697" spans="17:17">
      <c r="Q693697" s="72"/>
    </row>
    <row r="693698" spans="17:17">
      <c r="Q693698" s="72"/>
    </row>
    <row r="693699" spans="17:17">
      <c r="Q693699" s="72"/>
    </row>
    <row r="693700" spans="17:17">
      <c r="Q693700" s="72"/>
    </row>
    <row r="693701" spans="17:17">
      <c r="Q693701" s="72"/>
    </row>
    <row r="693702" spans="17:17">
      <c r="Q693702" s="72"/>
    </row>
    <row r="693703" spans="17:17">
      <c r="Q693703" s="72"/>
    </row>
    <row r="693704" spans="17:17">
      <c r="Q693704" s="72"/>
    </row>
    <row r="693705" spans="17:17">
      <c r="Q693705" s="72"/>
    </row>
    <row r="693706" spans="17:17">
      <c r="Q693706" s="72"/>
    </row>
    <row r="693707" spans="17:17">
      <c r="Q693707" s="72"/>
    </row>
    <row r="693708" spans="17:17">
      <c r="Q693708" s="72"/>
    </row>
    <row r="693709" spans="17:17">
      <c r="Q693709" s="72"/>
    </row>
    <row r="693710" spans="17:17">
      <c r="Q693710" s="72"/>
    </row>
    <row r="693711" spans="17:17">
      <c r="Q693711" s="72"/>
    </row>
    <row r="693712" spans="17:17">
      <c r="Q693712" s="72"/>
    </row>
    <row r="693713" spans="17:17">
      <c r="Q693713" s="72"/>
    </row>
    <row r="693714" spans="17:17">
      <c r="Q693714" s="72"/>
    </row>
    <row r="693715" spans="17:17">
      <c r="Q693715" s="72"/>
    </row>
    <row r="693716" spans="17:17">
      <c r="Q693716" s="72"/>
    </row>
    <row r="693717" spans="17:17">
      <c r="Q693717" s="72"/>
    </row>
    <row r="693718" spans="17:17">
      <c r="Q693718" s="72"/>
    </row>
    <row r="693719" spans="17:17">
      <c r="Q693719" s="72"/>
    </row>
    <row r="693720" spans="17:17">
      <c r="Q693720" s="72"/>
    </row>
    <row r="693721" spans="17:17">
      <c r="Q693721" s="72"/>
    </row>
    <row r="693722" spans="17:17">
      <c r="Q693722" s="72"/>
    </row>
    <row r="693723" spans="17:17">
      <c r="Q693723" s="72"/>
    </row>
    <row r="693724" spans="17:17">
      <c r="Q693724" s="72"/>
    </row>
    <row r="693725" spans="17:17">
      <c r="Q693725" s="72"/>
    </row>
    <row r="693726" spans="17:17">
      <c r="Q693726" s="72"/>
    </row>
    <row r="693727" spans="17:17">
      <c r="Q693727" s="72"/>
    </row>
    <row r="693728" spans="17:17">
      <c r="Q693728" s="72"/>
    </row>
    <row r="693729" spans="17:17">
      <c r="Q693729" s="72"/>
    </row>
    <row r="693730" spans="17:17">
      <c r="Q693730" s="72"/>
    </row>
    <row r="693731" spans="17:17">
      <c r="Q693731" s="72"/>
    </row>
    <row r="693732" spans="17:17">
      <c r="Q693732" s="72"/>
    </row>
    <row r="693733" spans="17:17">
      <c r="Q693733" s="72"/>
    </row>
    <row r="693734" spans="17:17">
      <c r="Q693734" s="72"/>
    </row>
    <row r="693735" spans="17:17">
      <c r="Q693735" s="72"/>
    </row>
    <row r="693736" spans="17:17">
      <c r="Q693736" s="72"/>
    </row>
    <row r="693737" spans="17:17">
      <c r="Q693737" s="72"/>
    </row>
    <row r="693738" spans="17:17">
      <c r="Q693738" s="72"/>
    </row>
    <row r="693739" spans="17:17">
      <c r="Q693739" s="72"/>
    </row>
    <row r="693740" spans="17:17">
      <c r="Q693740" s="72"/>
    </row>
    <row r="693741" spans="17:17">
      <c r="Q693741" s="72"/>
    </row>
    <row r="693742" spans="17:17">
      <c r="Q693742" s="72"/>
    </row>
    <row r="693743" spans="17:17">
      <c r="Q693743" s="72"/>
    </row>
    <row r="693744" spans="17:17">
      <c r="Q693744" s="72"/>
    </row>
    <row r="693745" spans="17:17">
      <c r="Q693745" s="72"/>
    </row>
    <row r="693746" spans="17:17">
      <c r="Q693746" s="72"/>
    </row>
    <row r="693747" spans="17:17">
      <c r="Q693747" s="72"/>
    </row>
    <row r="693748" spans="17:17">
      <c r="Q693748" s="72"/>
    </row>
    <row r="693749" spans="17:17">
      <c r="Q693749" s="72"/>
    </row>
    <row r="693750" spans="17:17">
      <c r="Q693750" s="72"/>
    </row>
    <row r="693751" spans="17:17">
      <c r="Q693751" s="72"/>
    </row>
    <row r="693752" spans="17:17">
      <c r="Q693752" s="72"/>
    </row>
    <row r="693753" spans="17:17">
      <c r="Q693753" s="72"/>
    </row>
    <row r="693754" spans="17:17">
      <c r="Q693754" s="72"/>
    </row>
    <row r="693755" spans="17:17">
      <c r="Q693755" s="72"/>
    </row>
    <row r="693756" spans="17:17">
      <c r="Q693756" s="72"/>
    </row>
    <row r="693757" spans="17:17">
      <c r="Q693757" s="72"/>
    </row>
    <row r="693758" spans="17:17">
      <c r="Q693758" s="72"/>
    </row>
    <row r="693759" spans="17:17">
      <c r="Q693759" s="72"/>
    </row>
    <row r="693760" spans="17:17">
      <c r="Q693760" s="72"/>
    </row>
    <row r="693761" spans="17:17">
      <c r="Q693761" s="72"/>
    </row>
    <row r="693762" spans="17:17">
      <c r="Q693762" s="72"/>
    </row>
    <row r="693763" spans="17:17">
      <c r="Q693763" s="72"/>
    </row>
    <row r="693764" spans="17:17">
      <c r="Q693764" s="72"/>
    </row>
    <row r="693765" spans="17:17">
      <c r="Q693765" s="72"/>
    </row>
    <row r="693766" spans="17:17">
      <c r="Q693766" s="72"/>
    </row>
    <row r="693767" spans="17:17">
      <c r="Q693767" s="72"/>
    </row>
    <row r="693768" spans="17:17">
      <c r="Q693768" s="72"/>
    </row>
    <row r="693769" spans="17:17">
      <c r="Q693769" s="72"/>
    </row>
    <row r="693770" spans="17:17">
      <c r="Q693770" s="72"/>
    </row>
    <row r="693771" spans="17:17">
      <c r="Q693771" s="72"/>
    </row>
    <row r="693772" spans="17:17">
      <c r="Q693772" s="72"/>
    </row>
    <row r="693773" spans="17:17">
      <c r="Q693773" s="72"/>
    </row>
    <row r="693774" spans="17:17">
      <c r="Q693774" s="72"/>
    </row>
    <row r="693775" spans="17:17">
      <c r="Q693775" s="72"/>
    </row>
    <row r="693776" spans="17:17">
      <c r="Q693776" s="72"/>
    </row>
    <row r="693777" spans="17:17">
      <c r="Q693777" s="72"/>
    </row>
    <row r="693778" spans="17:17">
      <c r="Q693778" s="72"/>
    </row>
    <row r="693779" spans="17:17">
      <c r="Q693779" s="72"/>
    </row>
    <row r="693780" spans="17:17">
      <c r="Q693780" s="72"/>
    </row>
    <row r="693781" spans="17:17">
      <c r="Q693781" s="72"/>
    </row>
    <row r="693782" spans="17:17">
      <c r="Q693782" s="72"/>
    </row>
    <row r="693783" spans="17:17">
      <c r="Q693783" s="72"/>
    </row>
    <row r="693784" spans="17:17">
      <c r="Q693784" s="72"/>
    </row>
    <row r="693785" spans="17:17">
      <c r="Q693785" s="72"/>
    </row>
    <row r="693786" spans="17:17">
      <c r="Q693786" s="72"/>
    </row>
    <row r="693787" spans="17:17">
      <c r="Q693787" s="72"/>
    </row>
    <row r="693788" spans="17:17">
      <c r="Q693788" s="72"/>
    </row>
    <row r="693789" spans="17:17">
      <c r="Q693789" s="72"/>
    </row>
    <row r="693790" spans="17:17">
      <c r="Q693790" s="72"/>
    </row>
    <row r="693791" spans="17:17">
      <c r="Q693791" s="72"/>
    </row>
    <row r="693792" spans="17:17">
      <c r="Q693792" s="72"/>
    </row>
    <row r="693793" spans="17:17">
      <c r="Q693793" s="72"/>
    </row>
    <row r="693794" spans="17:17">
      <c r="Q693794" s="72"/>
    </row>
    <row r="693795" spans="17:17">
      <c r="Q693795" s="72"/>
    </row>
    <row r="693796" spans="17:17">
      <c r="Q693796" s="72"/>
    </row>
    <row r="693797" spans="17:17">
      <c r="Q693797" s="72"/>
    </row>
    <row r="693798" spans="17:17">
      <c r="Q693798" s="72"/>
    </row>
    <row r="693799" spans="17:17">
      <c r="Q693799" s="72"/>
    </row>
    <row r="693800" spans="17:17">
      <c r="Q693800" s="72"/>
    </row>
    <row r="693801" spans="17:17">
      <c r="Q693801" s="72"/>
    </row>
    <row r="693802" spans="17:17">
      <c r="Q693802" s="72"/>
    </row>
    <row r="693803" spans="17:17">
      <c r="Q693803" s="72"/>
    </row>
    <row r="693804" spans="17:17">
      <c r="Q693804" s="72"/>
    </row>
    <row r="693805" spans="17:17">
      <c r="Q693805" s="72"/>
    </row>
    <row r="693806" spans="17:17">
      <c r="Q693806" s="72"/>
    </row>
    <row r="693807" spans="17:17">
      <c r="Q693807" s="72"/>
    </row>
    <row r="693808" spans="17:17">
      <c r="Q693808" s="72"/>
    </row>
    <row r="693809" spans="17:17">
      <c r="Q693809" s="72"/>
    </row>
    <row r="693810" spans="17:17">
      <c r="Q693810" s="72"/>
    </row>
    <row r="693811" spans="17:17">
      <c r="Q693811" s="72"/>
    </row>
    <row r="693812" spans="17:17">
      <c r="Q693812" s="72"/>
    </row>
    <row r="693813" spans="17:17">
      <c r="Q693813" s="72"/>
    </row>
    <row r="693814" spans="17:17">
      <c r="Q693814" s="72"/>
    </row>
    <row r="693815" spans="17:17">
      <c r="Q693815" s="72"/>
    </row>
    <row r="693816" spans="17:17">
      <c r="Q693816" s="72"/>
    </row>
    <row r="693817" spans="17:17">
      <c r="Q693817" s="72"/>
    </row>
    <row r="693818" spans="17:17">
      <c r="Q693818" s="72"/>
    </row>
    <row r="693819" spans="17:17">
      <c r="Q693819" s="72"/>
    </row>
    <row r="693820" spans="17:17">
      <c r="Q693820" s="72"/>
    </row>
    <row r="693821" spans="17:17">
      <c r="Q693821" s="72"/>
    </row>
    <row r="693822" spans="17:17">
      <c r="Q693822" s="72"/>
    </row>
    <row r="693823" spans="17:17">
      <c r="Q693823" s="72"/>
    </row>
    <row r="693824" spans="17:17">
      <c r="Q693824" s="72"/>
    </row>
    <row r="693825" spans="17:17">
      <c r="Q693825" s="72"/>
    </row>
    <row r="693826" spans="17:17">
      <c r="Q693826" s="72"/>
    </row>
    <row r="693827" spans="17:17">
      <c r="Q693827" s="72"/>
    </row>
    <row r="693828" spans="17:17">
      <c r="Q693828" s="72"/>
    </row>
    <row r="693829" spans="17:17">
      <c r="Q693829" s="72"/>
    </row>
    <row r="693830" spans="17:17">
      <c r="Q693830" s="72"/>
    </row>
    <row r="693831" spans="17:17">
      <c r="Q693831" s="72"/>
    </row>
    <row r="693832" spans="17:17">
      <c r="Q693832" s="72"/>
    </row>
    <row r="693833" spans="17:17">
      <c r="Q693833" s="72"/>
    </row>
    <row r="693834" spans="17:17">
      <c r="Q693834" s="72"/>
    </row>
    <row r="693835" spans="17:17">
      <c r="Q693835" s="72"/>
    </row>
    <row r="693836" spans="17:17">
      <c r="Q693836" s="72"/>
    </row>
    <row r="693837" spans="17:17">
      <c r="Q693837" s="72"/>
    </row>
    <row r="693838" spans="17:17">
      <c r="Q693838" s="72"/>
    </row>
    <row r="693839" spans="17:17">
      <c r="Q693839" s="72"/>
    </row>
    <row r="693840" spans="17:17">
      <c r="Q693840" s="72"/>
    </row>
    <row r="693841" spans="17:17">
      <c r="Q693841" s="72"/>
    </row>
    <row r="693842" spans="17:17">
      <c r="Q693842" s="72"/>
    </row>
    <row r="693843" spans="17:17">
      <c r="Q693843" s="72"/>
    </row>
    <row r="693844" spans="17:17">
      <c r="Q693844" s="72"/>
    </row>
    <row r="693845" spans="17:17">
      <c r="Q693845" s="72"/>
    </row>
    <row r="693846" spans="17:17">
      <c r="Q693846" s="72"/>
    </row>
    <row r="693847" spans="17:17">
      <c r="Q693847" s="72"/>
    </row>
    <row r="693848" spans="17:17">
      <c r="Q693848" s="72"/>
    </row>
    <row r="693849" spans="17:17">
      <c r="Q693849" s="72"/>
    </row>
    <row r="693850" spans="17:17">
      <c r="Q693850" s="72"/>
    </row>
    <row r="693851" spans="17:17">
      <c r="Q693851" s="72"/>
    </row>
    <row r="693852" spans="17:17">
      <c r="Q693852" s="72"/>
    </row>
    <row r="693853" spans="17:17">
      <c r="Q693853" s="72"/>
    </row>
    <row r="693854" spans="17:17">
      <c r="Q693854" s="72"/>
    </row>
    <row r="693855" spans="17:17">
      <c r="Q693855" s="72"/>
    </row>
    <row r="693856" spans="17:17">
      <c r="Q693856" s="72"/>
    </row>
    <row r="693857" spans="17:17">
      <c r="Q693857" s="72"/>
    </row>
    <row r="693858" spans="17:17">
      <c r="Q693858" s="72"/>
    </row>
    <row r="693859" spans="17:17">
      <c r="Q693859" s="72"/>
    </row>
    <row r="693860" spans="17:17">
      <c r="Q693860" s="72"/>
    </row>
    <row r="693861" spans="17:17">
      <c r="Q693861" s="72"/>
    </row>
    <row r="693862" spans="17:17">
      <c r="Q693862" s="72"/>
    </row>
    <row r="693863" spans="17:17">
      <c r="Q693863" s="72"/>
    </row>
    <row r="693864" spans="17:17">
      <c r="Q693864" s="72"/>
    </row>
    <row r="693865" spans="17:17">
      <c r="Q693865" s="72"/>
    </row>
    <row r="693866" spans="17:17">
      <c r="Q693866" s="72"/>
    </row>
    <row r="693867" spans="17:17">
      <c r="Q693867" s="72"/>
    </row>
    <row r="693868" spans="17:17">
      <c r="Q693868" s="72"/>
    </row>
    <row r="693869" spans="17:17">
      <c r="Q693869" s="72"/>
    </row>
    <row r="693870" spans="17:17">
      <c r="Q693870" s="72"/>
    </row>
    <row r="693871" spans="17:17">
      <c r="Q693871" s="72"/>
    </row>
    <row r="693872" spans="17:17">
      <c r="Q693872" s="72"/>
    </row>
    <row r="693873" spans="17:17">
      <c r="Q693873" s="72"/>
    </row>
    <row r="693874" spans="17:17">
      <c r="Q693874" s="72"/>
    </row>
    <row r="693875" spans="17:17">
      <c r="Q693875" s="72"/>
    </row>
    <row r="693876" spans="17:17">
      <c r="Q693876" s="72"/>
    </row>
    <row r="693877" spans="17:17">
      <c r="Q693877" s="72"/>
    </row>
    <row r="693878" spans="17:17">
      <c r="Q693878" s="72"/>
    </row>
    <row r="693879" spans="17:17">
      <c r="Q693879" s="72"/>
    </row>
    <row r="693880" spans="17:17">
      <c r="Q693880" s="72"/>
    </row>
    <row r="693881" spans="17:17">
      <c r="Q693881" s="72"/>
    </row>
    <row r="693882" spans="17:17">
      <c r="Q693882" s="72"/>
    </row>
    <row r="693883" spans="17:17">
      <c r="Q693883" s="72"/>
    </row>
    <row r="693884" spans="17:17">
      <c r="Q693884" s="72"/>
    </row>
    <row r="693885" spans="17:17">
      <c r="Q693885" s="72"/>
    </row>
    <row r="693886" spans="17:17">
      <c r="Q693886" s="72"/>
    </row>
    <row r="693887" spans="17:17">
      <c r="Q693887" s="72"/>
    </row>
    <row r="693888" spans="17:17">
      <c r="Q693888" s="72"/>
    </row>
    <row r="693889" spans="17:17">
      <c r="Q693889" s="72"/>
    </row>
    <row r="693890" spans="17:17">
      <c r="Q693890" s="72"/>
    </row>
    <row r="693891" spans="17:17">
      <c r="Q693891" s="72"/>
    </row>
    <row r="693892" spans="17:17">
      <c r="Q693892" s="72"/>
    </row>
    <row r="693893" spans="17:17">
      <c r="Q693893" s="72"/>
    </row>
    <row r="693894" spans="17:17">
      <c r="Q693894" s="72"/>
    </row>
    <row r="693895" spans="17:17">
      <c r="Q693895" s="72"/>
    </row>
    <row r="693896" spans="17:17">
      <c r="Q693896" s="72"/>
    </row>
    <row r="693897" spans="17:17">
      <c r="Q693897" s="72"/>
    </row>
    <row r="693898" spans="17:17">
      <c r="Q693898" s="72"/>
    </row>
    <row r="693899" spans="17:17">
      <c r="Q693899" s="72"/>
    </row>
    <row r="693900" spans="17:17">
      <c r="Q693900" s="72"/>
    </row>
    <row r="693901" spans="17:17">
      <c r="Q693901" s="72"/>
    </row>
    <row r="693902" spans="17:17">
      <c r="Q693902" s="72"/>
    </row>
    <row r="693903" spans="17:17">
      <c r="Q693903" s="72"/>
    </row>
    <row r="693904" spans="17:17">
      <c r="Q693904" s="72"/>
    </row>
    <row r="693905" spans="17:17">
      <c r="Q693905" s="72"/>
    </row>
    <row r="693906" spans="17:17">
      <c r="Q693906" s="72"/>
    </row>
    <row r="693907" spans="17:17">
      <c r="Q693907" s="72"/>
    </row>
    <row r="693908" spans="17:17">
      <c r="Q693908" s="72"/>
    </row>
    <row r="693909" spans="17:17">
      <c r="Q693909" s="72"/>
    </row>
    <row r="693910" spans="17:17">
      <c r="Q693910" s="72"/>
    </row>
    <row r="693911" spans="17:17">
      <c r="Q693911" s="72"/>
    </row>
    <row r="693912" spans="17:17">
      <c r="Q693912" s="72"/>
    </row>
    <row r="693913" spans="17:17">
      <c r="Q693913" s="72"/>
    </row>
    <row r="693914" spans="17:17">
      <c r="Q693914" s="72"/>
    </row>
    <row r="693915" spans="17:17">
      <c r="Q693915" s="72"/>
    </row>
    <row r="693916" spans="17:17">
      <c r="Q693916" s="72"/>
    </row>
    <row r="693917" spans="17:17">
      <c r="Q693917" s="72"/>
    </row>
    <row r="693918" spans="17:17">
      <c r="Q693918" s="72"/>
    </row>
    <row r="693919" spans="17:17">
      <c r="Q693919" s="72"/>
    </row>
    <row r="693920" spans="17:17">
      <c r="Q693920" s="72"/>
    </row>
    <row r="693921" spans="17:17">
      <c r="Q693921" s="72"/>
    </row>
    <row r="693922" spans="17:17">
      <c r="Q693922" s="72"/>
    </row>
    <row r="693923" spans="17:17">
      <c r="Q693923" s="72"/>
    </row>
    <row r="693924" spans="17:17">
      <c r="Q693924" s="72"/>
    </row>
    <row r="693925" spans="17:17">
      <c r="Q693925" s="72"/>
    </row>
    <row r="693926" spans="17:17">
      <c r="Q693926" s="72"/>
    </row>
    <row r="693927" spans="17:17">
      <c r="Q693927" s="72"/>
    </row>
    <row r="693928" spans="17:17">
      <c r="Q693928" s="72"/>
    </row>
    <row r="693929" spans="17:17">
      <c r="Q693929" s="72"/>
    </row>
    <row r="693930" spans="17:17">
      <c r="Q693930" s="72"/>
    </row>
    <row r="693931" spans="17:17">
      <c r="Q693931" s="72"/>
    </row>
    <row r="693932" spans="17:17">
      <c r="Q693932" s="72"/>
    </row>
    <row r="693933" spans="17:17">
      <c r="Q693933" s="72"/>
    </row>
    <row r="693934" spans="17:17">
      <c r="Q693934" s="72"/>
    </row>
    <row r="693935" spans="17:17">
      <c r="Q693935" s="72"/>
    </row>
    <row r="693936" spans="17:17">
      <c r="Q693936" s="72"/>
    </row>
    <row r="693937" spans="17:17">
      <c r="Q693937" s="72"/>
    </row>
    <row r="693938" spans="17:17">
      <c r="Q693938" s="72"/>
    </row>
    <row r="693939" spans="17:17">
      <c r="Q693939" s="72"/>
    </row>
    <row r="693940" spans="17:17">
      <c r="Q693940" s="72"/>
    </row>
    <row r="693941" spans="17:17">
      <c r="Q693941" s="72"/>
    </row>
    <row r="693942" spans="17:17">
      <c r="Q693942" s="72"/>
    </row>
    <row r="693943" spans="17:17">
      <c r="Q693943" s="72"/>
    </row>
    <row r="693944" spans="17:17">
      <c r="Q693944" s="72"/>
    </row>
    <row r="693945" spans="17:17">
      <c r="Q693945" s="72"/>
    </row>
    <row r="693946" spans="17:17">
      <c r="Q693946" s="72"/>
    </row>
    <row r="693947" spans="17:17">
      <c r="Q693947" s="72"/>
    </row>
    <row r="693948" spans="17:17">
      <c r="Q693948" s="72"/>
    </row>
    <row r="693949" spans="17:17">
      <c r="Q693949" s="72"/>
    </row>
    <row r="693950" spans="17:17">
      <c r="Q693950" s="72"/>
    </row>
    <row r="693951" spans="17:17">
      <c r="Q693951" s="72"/>
    </row>
    <row r="693952" spans="17:17">
      <c r="Q693952" s="72"/>
    </row>
    <row r="693953" spans="17:17">
      <c r="Q693953" s="72"/>
    </row>
    <row r="693954" spans="17:17">
      <c r="Q693954" s="72"/>
    </row>
    <row r="693955" spans="17:17">
      <c r="Q693955" s="72"/>
    </row>
    <row r="693956" spans="17:17">
      <c r="Q693956" s="72"/>
    </row>
    <row r="693957" spans="17:17">
      <c r="Q693957" s="72"/>
    </row>
    <row r="693958" spans="17:17">
      <c r="Q693958" s="72"/>
    </row>
    <row r="693959" spans="17:17">
      <c r="Q693959" s="72"/>
    </row>
    <row r="693960" spans="17:17">
      <c r="Q693960" s="72"/>
    </row>
    <row r="693961" spans="17:17">
      <c r="Q693961" s="72"/>
    </row>
    <row r="693962" spans="17:17">
      <c r="Q693962" s="72"/>
    </row>
    <row r="693963" spans="17:17">
      <c r="Q693963" s="72"/>
    </row>
    <row r="693964" spans="17:17">
      <c r="Q693964" s="72"/>
    </row>
    <row r="693965" spans="17:17">
      <c r="Q693965" s="72"/>
    </row>
    <row r="693966" spans="17:17">
      <c r="Q693966" s="72"/>
    </row>
    <row r="693967" spans="17:17">
      <c r="Q693967" s="72"/>
    </row>
    <row r="693968" spans="17:17">
      <c r="Q693968" s="72"/>
    </row>
    <row r="693969" spans="17:17">
      <c r="Q693969" s="72"/>
    </row>
    <row r="693970" spans="17:17">
      <c r="Q693970" s="72"/>
    </row>
    <row r="693971" spans="17:17">
      <c r="Q693971" s="72"/>
    </row>
    <row r="693972" spans="17:17">
      <c r="Q693972" s="72"/>
    </row>
    <row r="693973" spans="17:17">
      <c r="Q693973" s="72"/>
    </row>
    <row r="693974" spans="17:17">
      <c r="Q693974" s="72"/>
    </row>
    <row r="693975" spans="17:17">
      <c r="Q693975" s="72"/>
    </row>
    <row r="693976" spans="17:17">
      <c r="Q693976" s="72"/>
    </row>
    <row r="693977" spans="17:17">
      <c r="Q693977" s="72"/>
    </row>
    <row r="693978" spans="17:17">
      <c r="Q693978" s="72"/>
    </row>
    <row r="693979" spans="17:17">
      <c r="Q693979" s="72"/>
    </row>
    <row r="693980" spans="17:17">
      <c r="Q693980" s="72"/>
    </row>
    <row r="693981" spans="17:17">
      <c r="Q693981" s="72"/>
    </row>
    <row r="693982" spans="17:17">
      <c r="Q693982" s="72"/>
    </row>
    <row r="693983" spans="17:17">
      <c r="Q693983" s="72"/>
    </row>
    <row r="693984" spans="17:17">
      <c r="Q693984" s="72"/>
    </row>
    <row r="693985" spans="17:17">
      <c r="Q693985" s="72"/>
    </row>
    <row r="693986" spans="17:17">
      <c r="Q693986" s="72"/>
    </row>
    <row r="693987" spans="17:17">
      <c r="Q693987" s="72"/>
    </row>
    <row r="693988" spans="17:17">
      <c r="Q693988" s="72"/>
    </row>
    <row r="693989" spans="17:17">
      <c r="Q693989" s="72"/>
    </row>
    <row r="693990" spans="17:17">
      <c r="Q693990" s="72"/>
    </row>
    <row r="693991" spans="17:17">
      <c r="Q693991" s="72"/>
    </row>
    <row r="693992" spans="17:17">
      <c r="Q693992" s="72"/>
    </row>
    <row r="693993" spans="17:17">
      <c r="Q693993" s="72"/>
    </row>
    <row r="693994" spans="17:17">
      <c r="Q693994" s="72"/>
    </row>
    <row r="693995" spans="17:17">
      <c r="Q693995" s="72"/>
    </row>
    <row r="693996" spans="17:17">
      <c r="Q693996" s="72"/>
    </row>
    <row r="693997" spans="17:17">
      <c r="Q693997" s="72"/>
    </row>
    <row r="693998" spans="17:17">
      <c r="Q693998" s="72"/>
    </row>
    <row r="693999" spans="17:17">
      <c r="Q693999" s="72"/>
    </row>
    <row r="694000" spans="17:17">
      <c r="Q694000" s="72"/>
    </row>
    <row r="694001" spans="17:17">
      <c r="Q694001" s="72"/>
    </row>
    <row r="694002" spans="17:17">
      <c r="Q694002" s="72"/>
    </row>
    <row r="694003" spans="17:17">
      <c r="Q694003" s="72"/>
    </row>
    <row r="694004" spans="17:17">
      <c r="Q694004" s="72"/>
    </row>
    <row r="694005" spans="17:17">
      <c r="Q694005" s="72"/>
    </row>
    <row r="694006" spans="17:17">
      <c r="Q694006" s="72"/>
    </row>
    <row r="694007" spans="17:17">
      <c r="Q694007" s="72"/>
    </row>
    <row r="694008" spans="17:17">
      <c r="Q694008" s="72"/>
    </row>
    <row r="694009" spans="17:17">
      <c r="Q694009" s="72"/>
    </row>
    <row r="694010" spans="17:17">
      <c r="Q694010" s="72"/>
    </row>
    <row r="694011" spans="17:17">
      <c r="Q694011" s="72"/>
    </row>
    <row r="694012" spans="17:17">
      <c r="Q694012" s="72"/>
    </row>
    <row r="694013" spans="17:17">
      <c r="Q694013" s="72"/>
    </row>
    <row r="694014" spans="17:17">
      <c r="Q694014" s="72"/>
    </row>
    <row r="694015" spans="17:17">
      <c r="Q694015" s="72"/>
    </row>
    <row r="694016" spans="17:17">
      <c r="Q694016" s="72"/>
    </row>
    <row r="694017" spans="17:17">
      <c r="Q694017" s="72"/>
    </row>
    <row r="694018" spans="17:17">
      <c r="Q694018" s="72"/>
    </row>
    <row r="694019" spans="17:17">
      <c r="Q694019" s="72"/>
    </row>
    <row r="694020" spans="17:17">
      <c r="Q694020" s="72"/>
    </row>
    <row r="694021" spans="17:17">
      <c r="Q694021" s="72"/>
    </row>
    <row r="694022" spans="17:17">
      <c r="Q694022" s="72"/>
    </row>
    <row r="694023" spans="17:17">
      <c r="Q694023" s="72"/>
    </row>
    <row r="694024" spans="17:17">
      <c r="Q694024" s="72"/>
    </row>
    <row r="694025" spans="17:17">
      <c r="Q694025" s="72"/>
    </row>
    <row r="694026" spans="17:17">
      <c r="Q694026" s="72"/>
    </row>
    <row r="694027" spans="17:17">
      <c r="Q694027" s="72"/>
    </row>
    <row r="694028" spans="17:17">
      <c r="Q694028" s="72"/>
    </row>
    <row r="694029" spans="17:17">
      <c r="Q694029" s="72"/>
    </row>
    <row r="694030" spans="17:17">
      <c r="Q694030" s="72"/>
    </row>
    <row r="694031" spans="17:17">
      <c r="Q694031" s="72"/>
    </row>
    <row r="694032" spans="17:17">
      <c r="Q694032" s="72"/>
    </row>
    <row r="694033" spans="17:17">
      <c r="Q694033" s="72"/>
    </row>
    <row r="694034" spans="17:17">
      <c r="Q694034" s="72"/>
    </row>
    <row r="694035" spans="17:17">
      <c r="Q694035" s="72"/>
    </row>
    <row r="694036" spans="17:17">
      <c r="Q694036" s="72"/>
    </row>
    <row r="694037" spans="17:17">
      <c r="Q694037" s="72"/>
    </row>
    <row r="694038" spans="17:17">
      <c r="Q694038" s="72"/>
    </row>
    <row r="694039" spans="17:17">
      <c r="Q694039" s="72"/>
    </row>
    <row r="694040" spans="17:17">
      <c r="Q694040" s="72"/>
    </row>
    <row r="694041" spans="17:17">
      <c r="Q694041" s="72"/>
    </row>
    <row r="694042" spans="17:17">
      <c r="Q694042" s="72"/>
    </row>
    <row r="694043" spans="17:17">
      <c r="Q694043" s="72"/>
    </row>
    <row r="694044" spans="17:17">
      <c r="Q694044" s="72"/>
    </row>
    <row r="694045" spans="17:17">
      <c r="Q694045" s="72"/>
    </row>
    <row r="694046" spans="17:17">
      <c r="Q694046" s="72"/>
    </row>
    <row r="694047" spans="17:17">
      <c r="Q694047" s="72"/>
    </row>
    <row r="694048" spans="17:17">
      <c r="Q694048" s="72"/>
    </row>
    <row r="694049" spans="17:17">
      <c r="Q694049" s="72"/>
    </row>
    <row r="694050" spans="17:17">
      <c r="Q694050" s="72"/>
    </row>
    <row r="694051" spans="17:17">
      <c r="Q694051" s="72"/>
    </row>
    <row r="694052" spans="17:17">
      <c r="Q694052" s="72"/>
    </row>
    <row r="694053" spans="17:17">
      <c r="Q694053" s="72"/>
    </row>
    <row r="694054" spans="17:17">
      <c r="Q694054" s="72"/>
    </row>
    <row r="694055" spans="17:17">
      <c r="Q694055" s="72"/>
    </row>
    <row r="694056" spans="17:17">
      <c r="Q694056" s="72"/>
    </row>
    <row r="694057" spans="17:17">
      <c r="Q694057" s="72"/>
    </row>
    <row r="694058" spans="17:17">
      <c r="Q694058" s="72"/>
    </row>
    <row r="694059" spans="17:17">
      <c r="Q694059" s="72"/>
    </row>
    <row r="694060" spans="17:17">
      <c r="Q694060" s="72"/>
    </row>
    <row r="694061" spans="17:17">
      <c r="Q694061" s="72"/>
    </row>
    <row r="694062" spans="17:17">
      <c r="Q694062" s="72"/>
    </row>
    <row r="694063" spans="17:17">
      <c r="Q694063" s="72"/>
    </row>
    <row r="694064" spans="17:17">
      <c r="Q694064" s="72"/>
    </row>
    <row r="694065" spans="17:17">
      <c r="Q694065" s="72"/>
    </row>
    <row r="694066" spans="17:17">
      <c r="Q694066" s="72"/>
    </row>
    <row r="694067" spans="17:17">
      <c r="Q694067" s="72"/>
    </row>
    <row r="694068" spans="17:17">
      <c r="Q694068" s="72"/>
    </row>
    <row r="694069" spans="17:17">
      <c r="Q694069" s="72"/>
    </row>
    <row r="694070" spans="17:17">
      <c r="Q694070" s="72"/>
    </row>
    <row r="694071" spans="17:17">
      <c r="Q694071" s="72"/>
    </row>
    <row r="694072" spans="17:17">
      <c r="Q694072" s="72"/>
    </row>
    <row r="694073" spans="17:17">
      <c r="Q694073" s="72"/>
    </row>
    <row r="694074" spans="17:17">
      <c r="Q694074" s="72"/>
    </row>
    <row r="694075" spans="17:17">
      <c r="Q694075" s="72"/>
    </row>
    <row r="694076" spans="17:17">
      <c r="Q694076" s="72"/>
    </row>
    <row r="694077" spans="17:17">
      <c r="Q694077" s="72"/>
    </row>
    <row r="694078" spans="17:17">
      <c r="Q694078" s="72"/>
    </row>
    <row r="694079" spans="17:17">
      <c r="Q694079" s="72"/>
    </row>
    <row r="694080" spans="17:17">
      <c r="Q694080" s="72"/>
    </row>
    <row r="694081" spans="17:17">
      <c r="Q694081" s="72"/>
    </row>
    <row r="694082" spans="17:17">
      <c r="Q694082" s="72"/>
    </row>
    <row r="694083" spans="17:17">
      <c r="Q694083" s="72"/>
    </row>
    <row r="694084" spans="17:17">
      <c r="Q694084" s="72"/>
    </row>
    <row r="694085" spans="17:17">
      <c r="Q694085" s="72"/>
    </row>
    <row r="694086" spans="17:17">
      <c r="Q694086" s="72"/>
    </row>
    <row r="694087" spans="17:17">
      <c r="Q694087" s="72"/>
    </row>
    <row r="694088" spans="17:17">
      <c r="Q694088" s="72"/>
    </row>
    <row r="694089" spans="17:17">
      <c r="Q694089" s="72"/>
    </row>
    <row r="694090" spans="17:17">
      <c r="Q694090" s="72"/>
    </row>
    <row r="694091" spans="17:17">
      <c r="Q694091" s="72"/>
    </row>
    <row r="694092" spans="17:17">
      <c r="Q694092" s="72"/>
    </row>
    <row r="694093" spans="17:17">
      <c r="Q694093" s="72"/>
    </row>
    <row r="694094" spans="17:17">
      <c r="Q694094" s="72"/>
    </row>
    <row r="694095" spans="17:17">
      <c r="Q694095" s="72"/>
    </row>
    <row r="694096" spans="17:17">
      <c r="Q694096" s="72"/>
    </row>
    <row r="694097" spans="17:17">
      <c r="Q694097" s="72"/>
    </row>
    <row r="694098" spans="17:17">
      <c r="Q694098" s="72"/>
    </row>
    <row r="694099" spans="17:17">
      <c r="Q694099" s="72"/>
    </row>
    <row r="694100" spans="17:17">
      <c r="Q694100" s="72"/>
    </row>
    <row r="694101" spans="17:17">
      <c r="Q694101" s="72"/>
    </row>
    <row r="694102" spans="17:17">
      <c r="Q694102" s="72"/>
    </row>
    <row r="694103" spans="17:17">
      <c r="Q694103" s="72"/>
    </row>
    <row r="694104" spans="17:17">
      <c r="Q694104" s="72"/>
    </row>
    <row r="694105" spans="17:17">
      <c r="Q694105" s="72"/>
    </row>
    <row r="694106" spans="17:17">
      <c r="Q694106" s="72"/>
    </row>
    <row r="694107" spans="17:17">
      <c r="Q694107" s="72"/>
    </row>
    <row r="694108" spans="17:17">
      <c r="Q694108" s="72"/>
    </row>
    <row r="694109" spans="17:17">
      <c r="Q694109" s="72"/>
    </row>
    <row r="694110" spans="17:17">
      <c r="Q694110" s="72"/>
    </row>
    <row r="694111" spans="17:17">
      <c r="Q694111" s="72"/>
    </row>
    <row r="694112" spans="17:17">
      <c r="Q694112" s="72"/>
    </row>
    <row r="694113" spans="17:17">
      <c r="Q694113" s="72"/>
    </row>
    <row r="694114" spans="17:17">
      <c r="Q694114" s="72"/>
    </row>
    <row r="694115" spans="17:17">
      <c r="Q694115" s="72"/>
    </row>
    <row r="694116" spans="17:17">
      <c r="Q694116" s="72"/>
    </row>
    <row r="694117" spans="17:17">
      <c r="Q694117" s="72"/>
    </row>
    <row r="694118" spans="17:17">
      <c r="Q694118" s="72"/>
    </row>
    <row r="694119" spans="17:17">
      <c r="Q694119" s="72"/>
    </row>
    <row r="694120" spans="17:17">
      <c r="Q694120" s="72"/>
    </row>
    <row r="694121" spans="17:17">
      <c r="Q694121" s="72"/>
    </row>
    <row r="694122" spans="17:17">
      <c r="Q694122" s="72"/>
    </row>
    <row r="694123" spans="17:17">
      <c r="Q694123" s="72"/>
    </row>
    <row r="694124" spans="17:17">
      <c r="Q694124" s="72"/>
    </row>
    <row r="694125" spans="17:17">
      <c r="Q694125" s="72"/>
    </row>
    <row r="694126" spans="17:17">
      <c r="Q694126" s="72"/>
    </row>
    <row r="694127" spans="17:17">
      <c r="Q694127" s="72"/>
    </row>
    <row r="694128" spans="17:17">
      <c r="Q694128" s="72"/>
    </row>
    <row r="694129" spans="17:17">
      <c r="Q694129" s="72"/>
    </row>
    <row r="694130" spans="17:17">
      <c r="Q694130" s="72"/>
    </row>
    <row r="694131" spans="17:17">
      <c r="Q694131" s="72"/>
    </row>
    <row r="694132" spans="17:17">
      <c r="Q694132" s="72"/>
    </row>
    <row r="694133" spans="17:17">
      <c r="Q694133" s="72"/>
    </row>
    <row r="694134" spans="17:17">
      <c r="Q694134" s="72"/>
    </row>
    <row r="694135" spans="17:17">
      <c r="Q694135" s="72"/>
    </row>
    <row r="694136" spans="17:17">
      <c r="Q694136" s="72"/>
    </row>
    <row r="694137" spans="17:17">
      <c r="Q694137" s="72"/>
    </row>
    <row r="694138" spans="17:17">
      <c r="Q694138" s="72"/>
    </row>
    <row r="694139" spans="17:17">
      <c r="Q694139" s="72"/>
    </row>
    <row r="694140" spans="17:17">
      <c r="Q694140" s="72"/>
    </row>
    <row r="694141" spans="17:17">
      <c r="Q694141" s="72"/>
    </row>
    <row r="694142" spans="17:17">
      <c r="Q694142" s="72"/>
    </row>
    <row r="694143" spans="17:17">
      <c r="Q694143" s="72"/>
    </row>
    <row r="694144" spans="17:17">
      <c r="Q694144" s="72"/>
    </row>
    <row r="694145" spans="17:17">
      <c r="Q694145" s="72"/>
    </row>
    <row r="694146" spans="17:17">
      <c r="Q694146" s="72"/>
    </row>
    <row r="694147" spans="17:17">
      <c r="Q694147" s="72"/>
    </row>
    <row r="694148" spans="17:17">
      <c r="Q694148" s="72"/>
    </row>
    <row r="694149" spans="17:17">
      <c r="Q694149" s="72"/>
    </row>
    <row r="694150" spans="17:17">
      <c r="Q694150" s="72"/>
    </row>
    <row r="694151" spans="17:17">
      <c r="Q694151" s="72"/>
    </row>
    <row r="694152" spans="17:17">
      <c r="Q694152" s="72"/>
    </row>
    <row r="694153" spans="17:17">
      <c r="Q694153" s="72"/>
    </row>
    <row r="694154" spans="17:17">
      <c r="Q694154" s="72"/>
    </row>
    <row r="694155" spans="17:17">
      <c r="Q694155" s="72"/>
    </row>
    <row r="694156" spans="17:17">
      <c r="Q694156" s="72"/>
    </row>
    <row r="694157" spans="17:17">
      <c r="Q694157" s="72"/>
    </row>
    <row r="694158" spans="17:17">
      <c r="Q694158" s="72"/>
    </row>
    <row r="694159" spans="17:17">
      <c r="Q694159" s="72"/>
    </row>
    <row r="694160" spans="17:17">
      <c r="Q694160" s="72"/>
    </row>
    <row r="694161" spans="17:17">
      <c r="Q694161" s="72"/>
    </row>
    <row r="694162" spans="17:17">
      <c r="Q694162" s="72"/>
    </row>
    <row r="694163" spans="17:17">
      <c r="Q694163" s="72"/>
    </row>
    <row r="694164" spans="17:17">
      <c r="Q694164" s="72"/>
    </row>
    <row r="694165" spans="17:17">
      <c r="Q694165" s="72"/>
    </row>
    <row r="694166" spans="17:17">
      <c r="Q694166" s="72"/>
    </row>
    <row r="694167" spans="17:17">
      <c r="Q694167" s="72"/>
    </row>
    <row r="694168" spans="17:17">
      <c r="Q694168" s="72"/>
    </row>
    <row r="694169" spans="17:17">
      <c r="Q694169" s="72"/>
    </row>
    <row r="694170" spans="17:17">
      <c r="Q694170" s="72"/>
    </row>
    <row r="694171" spans="17:17">
      <c r="Q694171" s="72"/>
    </row>
    <row r="694172" spans="17:17">
      <c r="Q694172" s="72"/>
    </row>
    <row r="694173" spans="17:17">
      <c r="Q694173" s="72"/>
    </row>
    <row r="694174" spans="17:17">
      <c r="Q694174" s="72"/>
    </row>
    <row r="694175" spans="17:17">
      <c r="Q694175" s="72"/>
    </row>
    <row r="694176" spans="17:17">
      <c r="Q694176" s="72"/>
    </row>
    <row r="694177" spans="17:17">
      <c r="Q694177" s="72"/>
    </row>
    <row r="694178" spans="17:17">
      <c r="Q694178" s="72"/>
    </row>
    <row r="694179" spans="17:17">
      <c r="Q694179" s="72"/>
    </row>
    <row r="694180" spans="17:17">
      <c r="Q694180" s="72"/>
    </row>
    <row r="694181" spans="17:17">
      <c r="Q694181" s="72"/>
    </row>
    <row r="694182" spans="17:17">
      <c r="Q694182" s="72"/>
    </row>
    <row r="694183" spans="17:17">
      <c r="Q694183" s="72"/>
    </row>
    <row r="694184" spans="17:17">
      <c r="Q694184" s="72"/>
    </row>
    <row r="694185" spans="17:17">
      <c r="Q694185" s="72"/>
    </row>
    <row r="694186" spans="17:17">
      <c r="Q694186" s="72"/>
    </row>
    <row r="694187" spans="17:17">
      <c r="Q694187" s="72"/>
    </row>
    <row r="694188" spans="17:17">
      <c r="Q694188" s="72"/>
    </row>
    <row r="694189" spans="17:17">
      <c r="Q694189" s="72"/>
    </row>
    <row r="694190" spans="17:17">
      <c r="Q694190" s="72"/>
    </row>
    <row r="694191" spans="17:17">
      <c r="Q694191" s="72"/>
    </row>
    <row r="694192" spans="17:17">
      <c r="Q694192" s="72"/>
    </row>
    <row r="694193" spans="17:17">
      <c r="Q694193" s="72"/>
    </row>
    <row r="694194" spans="17:17">
      <c r="Q694194" s="72"/>
    </row>
    <row r="694195" spans="17:17">
      <c r="Q694195" s="72"/>
    </row>
    <row r="694196" spans="17:17">
      <c r="Q694196" s="72"/>
    </row>
    <row r="694197" spans="17:17">
      <c r="Q694197" s="72"/>
    </row>
    <row r="694198" spans="17:17">
      <c r="Q694198" s="72"/>
    </row>
    <row r="694199" spans="17:17">
      <c r="Q694199" s="72"/>
    </row>
    <row r="694200" spans="17:17">
      <c r="Q694200" s="72"/>
    </row>
    <row r="694201" spans="17:17">
      <c r="Q694201" s="72"/>
    </row>
    <row r="694202" spans="17:17">
      <c r="Q694202" s="72"/>
    </row>
    <row r="694203" spans="17:17">
      <c r="Q694203" s="72"/>
    </row>
    <row r="694204" spans="17:17">
      <c r="Q694204" s="72"/>
    </row>
    <row r="694205" spans="17:17">
      <c r="Q694205" s="72"/>
    </row>
    <row r="694206" spans="17:17">
      <c r="Q694206" s="72"/>
    </row>
    <row r="694207" spans="17:17">
      <c r="Q694207" s="72"/>
    </row>
    <row r="694208" spans="17:17">
      <c r="Q694208" s="72"/>
    </row>
    <row r="694209" spans="17:17">
      <c r="Q694209" s="72"/>
    </row>
    <row r="694210" spans="17:17">
      <c r="Q694210" s="72"/>
    </row>
    <row r="694211" spans="17:17">
      <c r="Q694211" s="72"/>
    </row>
    <row r="694212" spans="17:17">
      <c r="Q694212" s="72"/>
    </row>
    <row r="694213" spans="17:17">
      <c r="Q694213" s="72"/>
    </row>
    <row r="694214" spans="17:17">
      <c r="Q694214" s="72"/>
    </row>
    <row r="694215" spans="17:17">
      <c r="Q694215" s="72"/>
    </row>
    <row r="694216" spans="17:17">
      <c r="Q694216" s="72"/>
    </row>
    <row r="694217" spans="17:17">
      <c r="Q694217" s="72"/>
    </row>
    <row r="694218" spans="17:17">
      <c r="Q694218" s="72"/>
    </row>
    <row r="694219" spans="17:17">
      <c r="Q694219" s="72"/>
    </row>
    <row r="694220" spans="17:17">
      <c r="Q694220" s="72"/>
    </row>
    <row r="694221" spans="17:17">
      <c r="Q694221" s="72"/>
    </row>
    <row r="694222" spans="17:17">
      <c r="Q694222" s="72"/>
    </row>
    <row r="694223" spans="17:17">
      <c r="Q694223" s="72"/>
    </row>
    <row r="694224" spans="17:17">
      <c r="Q694224" s="72"/>
    </row>
    <row r="694225" spans="17:17">
      <c r="Q694225" s="72"/>
    </row>
    <row r="694226" spans="17:17">
      <c r="Q694226" s="72"/>
    </row>
    <row r="694227" spans="17:17">
      <c r="Q694227" s="72"/>
    </row>
    <row r="694228" spans="17:17">
      <c r="Q694228" s="72"/>
    </row>
    <row r="694229" spans="17:17">
      <c r="Q694229" s="72"/>
    </row>
    <row r="694230" spans="17:17">
      <c r="Q694230" s="72"/>
    </row>
    <row r="694231" spans="17:17">
      <c r="Q694231" s="72"/>
    </row>
    <row r="694232" spans="17:17">
      <c r="Q694232" s="72"/>
    </row>
    <row r="694233" spans="17:17">
      <c r="Q694233" s="72"/>
    </row>
    <row r="694234" spans="17:17">
      <c r="Q694234" s="72"/>
    </row>
    <row r="694235" spans="17:17">
      <c r="Q694235" s="72"/>
    </row>
    <row r="694236" spans="17:17">
      <c r="Q694236" s="72"/>
    </row>
    <row r="694237" spans="17:17">
      <c r="Q694237" s="72"/>
    </row>
    <row r="694238" spans="17:17">
      <c r="Q694238" s="72"/>
    </row>
    <row r="694239" spans="17:17">
      <c r="Q694239" s="72"/>
    </row>
    <row r="694240" spans="17:17">
      <c r="Q694240" s="72"/>
    </row>
    <row r="694241" spans="17:17">
      <c r="Q694241" s="72"/>
    </row>
    <row r="694242" spans="17:17">
      <c r="Q694242" s="72"/>
    </row>
    <row r="694243" spans="17:17">
      <c r="Q694243" s="72"/>
    </row>
    <row r="694244" spans="17:17">
      <c r="Q694244" s="72"/>
    </row>
    <row r="694245" spans="17:17">
      <c r="Q694245" s="72"/>
    </row>
    <row r="694246" spans="17:17">
      <c r="Q694246" s="72"/>
    </row>
    <row r="694247" spans="17:17">
      <c r="Q694247" s="72"/>
    </row>
    <row r="694248" spans="17:17">
      <c r="Q694248" s="72"/>
    </row>
    <row r="694249" spans="17:17">
      <c r="Q694249" s="72"/>
    </row>
    <row r="694250" spans="17:17">
      <c r="Q694250" s="72"/>
    </row>
    <row r="694251" spans="17:17">
      <c r="Q694251" s="72"/>
    </row>
    <row r="694252" spans="17:17">
      <c r="Q694252" s="72"/>
    </row>
    <row r="694253" spans="17:17">
      <c r="Q694253" s="72"/>
    </row>
    <row r="694254" spans="17:17">
      <c r="Q694254" s="72"/>
    </row>
    <row r="694255" spans="17:17">
      <c r="Q694255" s="72"/>
    </row>
    <row r="694256" spans="17:17">
      <c r="Q694256" s="72"/>
    </row>
    <row r="694257" spans="17:17">
      <c r="Q694257" s="72"/>
    </row>
    <row r="694258" spans="17:17">
      <c r="Q694258" s="72"/>
    </row>
    <row r="694259" spans="17:17">
      <c r="Q694259" s="72"/>
    </row>
    <row r="694260" spans="17:17">
      <c r="Q694260" s="72"/>
    </row>
    <row r="694261" spans="17:17">
      <c r="Q694261" s="72"/>
    </row>
    <row r="694262" spans="17:17">
      <c r="Q694262" s="72"/>
    </row>
    <row r="694263" spans="17:17">
      <c r="Q694263" s="72"/>
    </row>
    <row r="694264" spans="17:17">
      <c r="Q694264" s="72"/>
    </row>
    <row r="694265" spans="17:17">
      <c r="Q694265" s="72"/>
    </row>
    <row r="694266" spans="17:17">
      <c r="Q694266" s="72"/>
    </row>
    <row r="694267" spans="17:17">
      <c r="Q694267" s="72"/>
    </row>
    <row r="694268" spans="17:17">
      <c r="Q694268" s="72"/>
    </row>
    <row r="694269" spans="17:17">
      <c r="Q694269" s="72"/>
    </row>
    <row r="694270" spans="17:17">
      <c r="Q694270" s="72"/>
    </row>
    <row r="694271" spans="17:17">
      <c r="Q694271" s="72"/>
    </row>
    <row r="694272" spans="17:17">
      <c r="Q694272" s="72"/>
    </row>
    <row r="694273" spans="17:17">
      <c r="Q694273" s="72"/>
    </row>
    <row r="694274" spans="17:17">
      <c r="Q694274" s="72"/>
    </row>
    <row r="694275" spans="17:17">
      <c r="Q694275" s="72"/>
    </row>
    <row r="694276" spans="17:17">
      <c r="Q694276" s="72"/>
    </row>
    <row r="694277" spans="17:17">
      <c r="Q694277" s="72"/>
    </row>
    <row r="694278" spans="17:17">
      <c r="Q694278" s="72"/>
    </row>
    <row r="694279" spans="17:17">
      <c r="Q694279" s="72"/>
    </row>
    <row r="694280" spans="17:17">
      <c r="Q694280" s="72"/>
    </row>
    <row r="694281" spans="17:17">
      <c r="Q694281" s="72"/>
    </row>
    <row r="694282" spans="17:17">
      <c r="Q694282" s="72"/>
    </row>
    <row r="694283" spans="17:17">
      <c r="Q694283" s="72"/>
    </row>
    <row r="694284" spans="17:17">
      <c r="Q694284" s="72"/>
    </row>
    <row r="694285" spans="17:17">
      <c r="Q694285" s="72"/>
    </row>
    <row r="694286" spans="17:17">
      <c r="Q694286" s="72"/>
    </row>
    <row r="694287" spans="17:17">
      <c r="Q694287" s="72"/>
    </row>
    <row r="694288" spans="17:17">
      <c r="Q694288" s="72"/>
    </row>
    <row r="694289" spans="17:17">
      <c r="Q694289" s="72"/>
    </row>
    <row r="694290" spans="17:17">
      <c r="Q694290" s="72"/>
    </row>
    <row r="694291" spans="17:17">
      <c r="Q694291" s="72"/>
    </row>
    <row r="694292" spans="17:17">
      <c r="Q694292" s="72"/>
    </row>
    <row r="694293" spans="17:17">
      <c r="Q694293" s="72"/>
    </row>
    <row r="694294" spans="17:17">
      <c r="Q694294" s="72"/>
    </row>
    <row r="694295" spans="17:17">
      <c r="Q694295" s="72"/>
    </row>
    <row r="694296" spans="17:17">
      <c r="Q694296" s="72"/>
    </row>
    <row r="694297" spans="17:17">
      <c r="Q694297" s="72"/>
    </row>
    <row r="694298" spans="17:17">
      <c r="Q694298" s="72"/>
    </row>
    <row r="694299" spans="17:17">
      <c r="Q694299" s="72"/>
    </row>
    <row r="694300" spans="17:17">
      <c r="Q694300" s="72"/>
    </row>
    <row r="694301" spans="17:17">
      <c r="Q694301" s="72"/>
    </row>
    <row r="694302" spans="17:17">
      <c r="Q694302" s="72"/>
    </row>
    <row r="694303" spans="17:17">
      <c r="Q694303" s="72"/>
    </row>
    <row r="694304" spans="17:17">
      <c r="Q694304" s="72"/>
    </row>
    <row r="694305" spans="17:17">
      <c r="Q694305" s="72"/>
    </row>
    <row r="694306" spans="17:17">
      <c r="Q694306" s="72"/>
    </row>
    <row r="694307" spans="17:17">
      <c r="Q694307" s="72"/>
    </row>
    <row r="694308" spans="17:17">
      <c r="Q694308" s="72"/>
    </row>
    <row r="694309" spans="17:17">
      <c r="Q694309" s="72"/>
    </row>
    <row r="694310" spans="17:17">
      <c r="Q694310" s="72"/>
    </row>
    <row r="694311" spans="17:17">
      <c r="Q694311" s="72"/>
    </row>
    <row r="694312" spans="17:17">
      <c r="Q694312" s="72"/>
    </row>
    <row r="694313" spans="17:17">
      <c r="Q694313" s="72"/>
    </row>
    <row r="694314" spans="17:17">
      <c r="Q694314" s="72"/>
    </row>
    <row r="694315" spans="17:17">
      <c r="Q694315" s="72"/>
    </row>
    <row r="694316" spans="17:17">
      <c r="Q694316" s="72"/>
    </row>
    <row r="694317" spans="17:17">
      <c r="Q694317" s="72"/>
    </row>
    <row r="694318" spans="17:17">
      <c r="Q694318" s="72"/>
    </row>
    <row r="694319" spans="17:17">
      <c r="Q694319" s="72"/>
    </row>
    <row r="694320" spans="17:17">
      <c r="Q694320" s="72"/>
    </row>
    <row r="694321" spans="17:17">
      <c r="Q694321" s="72"/>
    </row>
    <row r="694322" spans="17:17">
      <c r="Q694322" s="72"/>
    </row>
    <row r="694323" spans="17:17">
      <c r="Q694323" s="72"/>
    </row>
    <row r="694324" spans="17:17">
      <c r="Q694324" s="72"/>
    </row>
    <row r="694325" spans="17:17">
      <c r="Q694325" s="72"/>
    </row>
    <row r="694326" spans="17:17">
      <c r="Q694326" s="72"/>
    </row>
    <row r="694327" spans="17:17">
      <c r="Q694327" s="72"/>
    </row>
    <row r="694328" spans="17:17">
      <c r="Q694328" s="72"/>
    </row>
    <row r="694329" spans="17:17">
      <c r="Q694329" s="72"/>
    </row>
    <row r="694330" spans="17:17">
      <c r="Q694330" s="72"/>
    </row>
    <row r="694331" spans="17:17">
      <c r="Q694331" s="72"/>
    </row>
    <row r="694332" spans="17:17">
      <c r="Q694332" s="72"/>
    </row>
    <row r="694333" spans="17:17">
      <c r="Q694333" s="72"/>
    </row>
    <row r="694334" spans="17:17">
      <c r="Q694334" s="72"/>
    </row>
    <row r="694335" spans="17:17">
      <c r="Q694335" s="72"/>
    </row>
    <row r="694336" spans="17:17">
      <c r="Q694336" s="72"/>
    </row>
    <row r="694337" spans="17:17">
      <c r="Q694337" s="72"/>
    </row>
    <row r="694338" spans="17:17">
      <c r="Q694338" s="72"/>
    </row>
    <row r="694339" spans="17:17">
      <c r="Q694339" s="72"/>
    </row>
    <row r="694340" spans="17:17">
      <c r="Q694340" s="72"/>
    </row>
    <row r="694341" spans="17:17">
      <c r="Q694341" s="72"/>
    </row>
    <row r="694342" spans="17:17">
      <c r="Q694342" s="72"/>
    </row>
    <row r="694343" spans="17:17">
      <c r="Q694343" s="72"/>
    </row>
    <row r="694344" spans="17:17">
      <c r="Q694344" s="72"/>
    </row>
    <row r="694345" spans="17:17">
      <c r="Q694345" s="72"/>
    </row>
    <row r="694346" spans="17:17">
      <c r="Q694346" s="72"/>
    </row>
    <row r="694347" spans="17:17">
      <c r="Q694347" s="72"/>
    </row>
    <row r="694348" spans="17:17">
      <c r="Q694348" s="72"/>
    </row>
    <row r="694349" spans="17:17">
      <c r="Q694349" s="72"/>
    </row>
    <row r="694350" spans="17:17">
      <c r="Q694350" s="72"/>
    </row>
    <row r="694351" spans="17:17">
      <c r="Q694351" s="72"/>
    </row>
    <row r="694352" spans="17:17">
      <c r="Q694352" s="72"/>
    </row>
    <row r="694353" spans="17:17">
      <c r="Q694353" s="72"/>
    </row>
    <row r="694354" spans="17:17">
      <c r="Q694354" s="72"/>
    </row>
    <row r="694355" spans="17:17">
      <c r="Q694355" s="72"/>
    </row>
    <row r="694356" spans="17:17">
      <c r="Q694356" s="72"/>
    </row>
    <row r="694357" spans="17:17">
      <c r="Q694357" s="72"/>
    </row>
    <row r="694358" spans="17:17">
      <c r="Q694358" s="72"/>
    </row>
    <row r="694359" spans="17:17">
      <c r="Q694359" s="72"/>
    </row>
    <row r="694360" spans="17:17">
      <c r="Q694360" s="72"/>
    </row>
    <row r="694361" spans="17:17">
      <c r="Q694361" s="72"/>
    </row>
    <row r="694362" spans="17:17">
      <c r="Q694362" s="72"/>
    </row>
    <row r="694363" spans="17:17">
      <c r="Q694363" s="72"/>
    </row>
    <row r="694364" spans="17:17">
      <c r="Q694364" s="72"/>
    </row>
    <row r="694365" spans="17:17">
      <c r="Q694365" s="72"/>
    </row>
    <row r="694366" spans="17:17">
      <c r="Q694366" s="72"/>
    </row>
    <row r="694367" spans="17:17">
      <c r="Q694367" s="72"/>
    </row>
    <row r="694368" spans="17:17">
      <c r="Q694368" s="72"/>
    </row>
    <row r="694369" spans="17:17">
      <c r="Q694369" s="72"/>
    </row>
    <row r="694370" spans="17:17">
      <c r="Q694370" s="72"/>
    </row>
    <row r="694371" spans="17:17">
      <c r="Q694371" s="72"/>
    </row>
    <row r="694372" spans="17:17">
      <c r="Q694372" s="72"/>
    </row>
    <row r="694373" spans="17:17">
      <c r="Q694373" s="72"/>
    </row>
    <row r="694374" spans="17:17">
      <c r="Q694374" s="72"/>
    </row>
    <row r="694375" spans="17:17">
      <c r="Q694375" s="72"/>
    </row>
    <row r="694376" spans="17:17">
      <c r="Q694376" s="72"/>
    </row>
    <row r="694377" spans="17:17">
      <c r="Q694377" s="72"/>
    </row>
    <row r="694378" spans="17:17">
      <c r="Q694378" s="72"/>
    </row>
    <row r="694379" spans="17:17">
      <c r="Q694379" s="72"/>
    </row>
    <row r="694380" spans="17:17">
      <c r="Q694380" s="72"/>
    </row>
    <row r="694381" spans="17:17">
      <c r="Q694381" s="72"/>
    </row>
    <row r="694382" spans="17:17">
      <c r="Q694382" s="72"/>
    </row>
    <row r="694383" spans="17:17">
      <c r="Q694383" s="72"/>
    </row>
    <row r="694384" spans="17:17">
      <c r="Q694384" s="72"/>
    </row>
    <row r="694385" spans="17:17">
      <c r="Q694385" s="72"/>
    </row>
    <row r="694386" spans="17:17">
      <c r="Q694386" s="72"/>
    </row>
    <row r="694387" spans="17:17">
      <c r="Q694387" s="72"/>
    </row>
    <row r="694388" spans="17:17">
      <c r="Q694388" s="72"/>
    </row>
    <row r="694389" spans="17:17">
      <c r="Q694389" s="72"/>
    </row>
    <row r="694390" spans="17:17">
      <c r="Q694390" s="72"/>
    </row>
    <row r="694391" spans="17:17">
      <c r="Q694391" s="72"/>
    </row>
    <row r="694392" spans="17:17">
      <c r="Q694392" s="72"/>
    </row>
    <row r="694393" spans="17:17">
      <c r="Q694393" s="72"/>
    </row>
    <row r="694394" spans="17:17">
      <c r="Q694394" s="72"/>
    </row>
    <row r="694395" spans="17:17">
      <c r="Q694395" s="72"/>
    </row>
    <row r="694396" spans="17:17">
      <c r="Q694396" s="72"/>
    </row>
    <row r="694397" spans="17:17">
      <c r="Q694397" s="72"/>
    </row>
    <row r="694398" spans="17:17">
      <c r="Q694398" s="72"/>
    </row>
    <row r="694399" spans="17:17">
      <c r="Q694399" s="72"/>
    </row>
    <row r="694400" spans="17:17">
      <c r="Q694400" s="72"/>
    </row>
    <row r="694401" spans="17:17">
      <c r="Q694401" s="72"/>
    </row>
    <row r="694402" spans="17:17">
      <c r="Q694402" s="72"/>
    </row>
    <row r="694403" spans="17:17">
      <c r="Q694403" s="72"/>
    </row>
    <row r="694404" spans="17:17">
      <c r="Q694404" s="72"/>
    </row>
    <row r="694405" spans="17:17">
      <c r="Q694405" s="72"/>
    </row>
    <row r="694406" spans="17:17">
      <c r="Q694406" s="72"/>
    </row>
    <row r="694407" spans="17:17">
      <c r="Q694407" s="72"/>
    </row>
    <row r="694408" spans="17:17">
      <c r="Q694408" s="72"/>
    </row>
    <row r="694409" spans="17:17">
      <c r="Q694409" s="72"/>
    </row>
    <row r="694410" spans="17:17">
      <c r="Q694410" s="72"/>
    </row>
    <row r="694411" spans="17:17">
      <c r="Q694411" s="72"/>
    </row>
    <row r="694412" spans="17:17">
      <c r="Q694412" s="72"/>
    </row>
    <row r="694413" spans="17:17">
      <c r="Q694413" s="72"/>
    </row>
    <row r="694414" spans="17:17">
      <c r="Q694414" s="72"/>
    </row>
    <row r="694415" spans="17:17">
      <c r="Q694415" s="72"/>
    </row>
    <row r="694416" spans="17:17">
      <c r="Q694416" s="72"/>
    </row>
    <row r="694417" spans="17:17">
      <c r="Q694417" s="72"/>
    </row>
    <row r="694418" spans="17:17">
      <c r="Q694418" s="72"/>
    </row>
    <row r="694419" spans="17:17">
      <c r="Q694419" s="72"/>
    </row>
    <row r="694420" spans="17:17">
      <c r="Q694420" s="72"/>
    </row>
    <row r="694421" spans="17:17">
      <c r="Q694421" s="72"/>
    </row>
    <row r="694422" spans="17:17">
      <c r="Q694422" s="72"/>
    </row>
    <row r="694423" spans="17:17">
      <c r="Q694423" s="72"/>
    </row>
    <row r="694424" spans="17:17">
      <c r="Q694424" s="72"/>
    </row>
    <row r="694425" spans="17:17">
      <c r="Q694425" s="72"/>
    </row>
    <row r="694426" spans="17:17">
      <c r="Q694426" s="72"/>
    </row>
    <row r="694427" spans="17:17">
      <c r="Q694427" s="72"/>
    </row>
    <row r="694428" spans="17:17">
      <c r="Q694428" s="72"/>
    </row>
    <row r="694429" spans="17:17">
      <c r="Q694429" s="72"/>
    </row>
    <row r="694430" spans="17:17">
      <c r="Q694430" s="72"/>
    </row>
    <row r="694431" spans="17:17">
      <c r="Q694431" s="72"/>
    </row>
    <row r="694432" spans="17:17">
      <c r="Q694432" s="72"/>
    </row>
    <row r="694433" spans="17:17">
      <c r="Q694433" s="72"/>
    </row>
    <row r="694434" spans="17:17">
      <c r="Q694434" s="72"/>
    </row>
    <row r="694435" spans="17:17">
      <c r="Q694435" s="72"/>
    </row>
    <row r="694436" spans="17:17">
      <c r="Q694436" s="72"/>
    </row>
    <row r="694437" spans="17:17">
      <c r="Q694437" s="72"/>
    </row>
    <row r="694438" spans="17:17">
      <c r="Q694438" s="72"/>
    </row>
    <row r="694439" spans="17:17">
      <c r="Q694439" s="72"/>
    </row>
    <row r="694440" spans="17:17">
      <c r="Q694440" s="72"/>
    </row>
    <row r="694441" spans="17:17">
      <c r="Q694441" s="72"/>
    </row>
    <row r="694442" spans="17:17">
      <c r="Q694442" s="72"/>
    </row>
    <row r="694443" spans="17:17">
      <c r="Q694443" s="72"/>
    </row>
    <row r="694444" spans="17:17">
      <c r="Q694444" s="72"/>
    </row>
    <row r="694445" spans="17:17">
      <c r="Q694445" s="72"/>
    </row>
    <row r="694446" spans="17:17">
      <c r="Q694446" s="72"/>
    </row>
    <row r="694447" spans="17:17">
      <c r="Q694447" s="72"/>
    </row>
    <row r="694448" spans="17:17">
      <c r="Q694448" s="72"/>
    </row>
    <row r="694449" spans="17:17">
      <c r="Q694449" s="72"/>
    </row>
    <row r="694450" spans="17:17">
      <c r="Q694450" s="72"/>
    </row>
    <row r="694451" spans="17:17">
      <c r="Q694451" s="72"/>
    </row>
    <row r="694452" spans="17:17">
      <c r="Q694452" s="72"/>
    </row>
    <row r="694453" spans="17:17">
      <c r="Q694453" s="72"/>
    </row>
    <row r="694454" spans="17:17">
      <c r="Q694454" s="72"/>
    </row>
    <row r="694455" spans="17:17">
      <c r="Q694455" s="72"/>
    </row>
    <row r="694456" spans="17:17">
      <c r="Q694456" s="72"/>
    </row>
    <row r="694457" spans="17:17">
      <c r="Q694457" s="72"/>
    </row>
    <row r="694458" spans="17:17">
      <c r="Q694458" s="72"/>
    </row>
    <row r="694459" spans="17:17">
      <c r="Q694459" s="72"/>
    </row>
    <row r="694460" spans="17:17">
      <c r="Q694460" s="72"/>
    </row>
    <row r="694461" spans="17:17">
      <c r="Q694461" s="72"/>
    </row>
    <row r="694462" spans="17:17">
      <c r="Q694462" s="72"/>
    </row>
    <row r="694463" spans="17:17">
      <c r="Q694463" s="72"/>
    </row>
    <row r="694464" spans="17:17">
      <c r="Q694464" s="72"/>
    </row>
    <row r="694465" spans="17:17">
      <c r="Q694465" s="72"/>
    </row>
    <row r="694466" spans="17:17">
      <c r="Q694466" s="72"/>
    </row>
    <row r="694467" spans="17:17">
      <c r="Q694467" s="72"/>
    </row>
    <row r="694468" spans="17:17">
      <c r="Q694468" s="72"/>
    </row>
    <row r="694469" spans="17:17">
      <c r="Q694469" s="72"/>
    </row>
    <row r="694470" spans="17:17">
      <c r="Q694470" s="72"/>
    </row>
    <row r="694471" spans="17:17">
      <c r="Q694471" s="72"/>
    </row>
    <row r="694472" spans="17:17">
      <c r="Q694472" s="72"/>
    </row>
    <row r="694473" spans="17:17">
      <c r="Q694473" s="72"/>
    </row>
    <row r="694474" spans="17:17">
      <c r="Q694474" s="72"/>
    </row>
    <row r="694475" spans="17:17">
      <c r="Q694475" s="72"/>
    </row>
    <row r="694476" spans="17:17">
      <c r="Q694476" s="72"/>
    </row>
    <row r="694477" spans="17:17">
      <c r="Q694477" s="72"/>
    </row>
    <row r="694478" spans="17:17">
      <c r="Q694478" s="72"/>
    </row>
    <row r="694479" spans="17:17">
      <c r="Q694479" s="72"/>
    </row>
    <row r="694480" spans="17:17">
      <c r="Q694480" s="72"/>
    </row>
    <row r="694481" spans="17:17">
      <c r="Q694481" s="72"/>
    </row>
    <row r="694482" spans="17:17">
      <c r="Q694482" s="72"/>
    </row>
    <row r="694483" spans="17:17">
      <c r="Q694483" s="72"/>
    </row>
    <row r="694484" spans="17:17">
      <c r="Q694484" s="72"/>
    </row>
    <row r="694485" spans="17:17">
      <c r="Q694485" s="72"/>
    </row>
    <row r="694486" spans="17:17">
      <c r="Q694486" s="72"/>
    </row>
    <row r="694487" spans="17:17">
      <c r="Q694487" s="72"/>
    </row>
    <row r="694488" spans="17:17">
      <c r="Q694488" s="72"/>
    </row>
    <row r="694489" spans="17:17">
      <c r="Q694489" s="72"/>
    </row>
    <row r="694490" spans="17:17">
      <c r="Q694490" s="72"/>
    </row>
    <row r="694491" spans="17:17">
      <c r="Q694491" s="72"/>
    </row>
    <row r="694492" spans="17:17">
      <c r="Q694492" s="72"/>
    </row>
    <row r="694493" spans="17:17">
      <c r="Q694493" s="72"/>
    </row>
    <row r="694494" spans="17:17">
      <c r="Q694494" s="72"/>
    </row>
    <row r="694495" spans="17:17">
      <c r="Q694495" s="72"/>
    </row>
    <row r="694496" spans="17:17">
      <c r="Q694496" s="72"/>
    </row>
    <row r="694497" spans="17:17">
      <c r="Q694497" s="72"/>
    </row>
    <row r="694498" spans="17:17">
      <c r="Q694498" s="72"/>
    </row>
    <row r="694499" spans="17:17">
      <c r="Q694499" s="72"/>
    </row>
    <row r="694500" spans="17:17">
      <c r="Q694500" s="72"/>
    </row>
    <row r="694501" spans="17:17">
      <c r="Q694501" s="72"/>
    </row>
    <row r="694502" spans="17:17">
      <c r="Q694502" s="72"/>
    </row>
    <row r="694503" spans="17:17">
      <c r="Q694503" s="72"/>
    </row>
    <row r="694504" spans="17:17">
      <c r="Q694504" s="72"/>
    </row>
    <row r="694505" spans="17:17">
      <c r="Q694505" s="72"/>
    </row>
    <row r="694506" spans="17:17">
      <c r="Q694506" s="72"/>
    </row>
    <row r="694507" spans="17:17">
      <c r="Q694507" s="72"/>
    </row>
    <row r="694508" spans="17:17">
      <c r="Q694508" s="72"/>
    </row>
    <row r="694509" spans="17:17">
      <c r="Q694509" s="72"/>
    </row>
    <row r="694510" spans="17:17">
      <c r="Q694510" s="72"/>
    </row>
    <row r="694511" spans="17:17">
      <c r="Q694511" s="72"/>
    </row>
    <row r="694512" spans="17:17">
      <c r="Q694512" s="72"/>
    </row>
    <row r="694513" spans="17:17">
      <c r="Q694513" s="72"/>
    </row>
    <row r="694514" spans="17:17">
      <c r="Q694514" s="72"/>
    </row>
    <row r="694515" spans="17:17">
      <c r="Q694515" s="72"/>
    </row>
    <row r="694516" spans="17:17">
      <c r="Q694516" s="72"/>
    </row>
    <row r="694517" spans="17:17">
      <c r="Q694517" s="72"/>
    </row>
    <row r="694518" spans="17:17">
      <c r="Q694518" s="72"/>
    </row>
    <row r="694519" spans="17:17">
      <c r="Q694519" s="72"/>
    </row>
    <row r="694520" spans="17:17">
      <c r="Q694520" s="72"/>
    </row>
    <row r="694521" spans="17:17">
      <c r="Q694521" s="72"/>
    </row>
    <row r="694522" spans="17:17">
      <c r="Q694522" s="72"/>
    </row>
    <row r="694523" spans="17:17">
      <c r="Q694523" s="72"/>
    </row>
    <row r="694524" spans="17:17">
      <c r="Q694524" s="72"/>
    </row>
    <row r="694525" spans="17:17">
      <c r="Q694525" s="72"/>
    </row>
    <row r="694526" spans="17:17">
      <c r="Q694526" s="72"/>
    </row>
    <row r="694527" spans="17:17">
      <c r="Q694527" s="72"/>
    </row>
    <row r="694528" spans="17:17">
      <c r="Q694528" s="72"/>
    </row>
    <row r="694529" spans="17:17">
      <c r="Q694529" s="72"/>
    </row>
    <row r="694530" spans="17:17">
      <c r="Q694530" s="72"/>
    </row>
    <row r="694531" spans="17:17">
      <c r="Q694531" s="72"/>
    </row>
    <row r="694532" spans="17:17">
      <c r="Q694532" s="72"/>
    </row>
    <row r="694533" spans="17:17">
      <c r="Q694533" s="72"/>
    </row>
    <row r="694534" spans="17:17">
      <c r="Q694534" s="72"/>
    </row>
    <row r="694535" spans="17:17">
      <c r="Q694535" s="72"/>
    </row>
    <row r="694536" spans="17:17">
      <c r="Q694536" s="72"/>
    </row>
    <row r="694537" spans="17:17">
      <c r="Q694537" s="72"/>
    </row>
    <row r="694538" spans="17:17">
      <c r="Q694538" s="72"/>
    </row>
    <row r="694539" spans="17:17">
      <c r="Q694539" s="72"/>
    </row>
    <row r="694540" spans="17:17">
      <c r="Q694540" s="72"/>
    </row>
    <row r="694541" spans="17:17">
      <c r="Q694541" s="72"/>
    </row>
    <row r="694542" spans="17:17">
      <c r="Q694542" s="72"/>
    </row>
    <row r="694543" spans="17:17">
      <c r="Q694543" s="72"/>
    </row>
    <row r="694544" spans="17:17">
      <c r="Q694544" s="72"/>
    </row>
    <row r="694545" spans="17:17">
      <c r="Q694545" s="72"/>
    </row>
    <row r="694546" spans="17:17">
      <c r="Q694546" s="72"/>
    </row>
    <row r="694547" spans="17:17">
      <c r="Q694547" s="72"/>
    </row>
    <row r="694548" spans="17:17">
      <c r="Q694548" s="72"/>
    </row>
    <row r="694549" spans="17:17">
      <c r="Q694549" s="72"/>
    </row>
    <row r="694550" spans="17:17">
      <c r="Q694550" s="72"/>
    </row>
    <row r="694551" spans="17:17">
      <c r="Q694551" s="72"/>
    </row>
    <row r="694552" spans="17:17">
      <c r="Q694552" s="72"/>
    </row>
    <row r="694553" spans="17:17">
      <c r="Q694553" s="72"/>
    </row>
    <row r="694554" spans="17:17">
      <c r="Q694554" s="72"/>
    </row>
    <row r="694555" spans="17:17">
      <c r="Q694555" s="72"/>
    </row>
    <row r="694556" spans="17:17">
      <c r="Q694556" s="72"/>
    </row>
    <row r="694557" spans="17:17">
      <c r="Q694557" s="72"/>
    </row>
    <row r="694558" spans="17:17">
      <c r="Q694558" s="72"/>
    </row>
    <row r="694559" spans="17:17">
      <c r="Q694559" s="72"/>
    </row>
    <row r="694560" spans="17:17">
      <c r="Q694560" s="72"/>
    </row>
    <row r="694561" spans="17:17">
      <c r="Q694561" s="72"/>
    </row>
    <row r="694562" spans="17:17">
      <c r="Q694562" s="72"/>
    </row>
    <row r="694563" spans="17:17">
      <c r="Q694563" s="72"/>
    </row>
    <row r="694564" spans="17:17">
      <c r="Q694564" s="72"/>
    </row>
    <row r="694565" spans="17:17">
      <c r="Q694565" s="72"/>
    </row>
    <row r="694566" spans="17:17">
      <c r="Q694566" s="72"/>
    </row>
    <row r="694567" spans="17:17">
      <c r="Q694567" s="72"/>
    </row>
    <row r="694568" spans="17:17">
      <c r="Q694568" s="72"/>
    </row>
    <row r="694569" spans="17:17">
      <c r="Q694569" s="72"/>
    </row>
    <row r="694570" spans="17:17">
      <c r="Q694570" s="72"/>
    </row>
    <row r="694571" spans="17:17">
      <c r="Q694571" s="72"/>
    </row>
    <row r="694572" spans="17:17">
      <c r="Q694572" s="72"/>
    </row>
    <row r="694573" spans="17:17">
      <c r="Q694573" s="72"/>
    </row>
    <row r="694574" spans="17:17">
      <c r="Q694574" s="72"/>
    </row>
    <row r="694575" spans="17:17">
      <c r="Q694575" s="72"/>
    </row>
    <row r="694576" spans="17:17">
      <c r="Q694576" s="72"/>
    </row>
    <row r="694577" spans="17:17">
      <c r="Q694577" s="72"/>
    </row>
    <row r="694578" spans="17:17">
      <c r="Q694578" s="72"/>
    </row>
    <row r="694579" spans="17:17">
      <c r="Q694579" s="72"/>
    </row>
    <row r="694580" spans="17:17">
      <c r="Q694580" s="72"/>
    </row>
    <row r="694581" spans="17:17">
      <c r="Q694581" s="72"/>
    </row>
    <row r="694582" spans="17:17">
      <c r="Q694582" s="72"/>
    </row>
    <row r="694583" spans="17:17">
      <c r="Q694583" s="72"/>
    </row>
    <row r="694584" spans="17:17">
      <c r="Q694584" s="72"/>
    </row>
    <row r="694585" spans="17:17">
      <c r="Q694585" s="72"/>
    </row>
    <row r="694586" spans="17:17">
      <c r="Q694586" s="72"/>
    </row>
    <row r="694587" spans="17:17">
      <c r="Q694587" s="72"/>
    </row>
    <row r="694588" spans="17:17">
      <c r="Q694588" s="72"/>
    </row>
    <row r="694589" spans="17:17">
      <c r="Q694589" s="72"/>
    </row>
    <row r="694590" spans="17:17">
      <c r="Q694590" s="72"/>
    </row>
    <row r="694591" spans="17:17">
      <c r="Q694591" s="72"/>
    </row>
    <row r="694592" spans="17:17">
      <c r="Q694592" s="72"/>
    </row>
    <row r="694593" spans="17:17">
      <c r="Q694593" s="72"/>
    </row>
    <row r="694594" spans="17:17">
      <c r="Q694594" s="72"/>
    </row>
    <row r="694595" spans="17:17">
      <c r="Q694595" s="72"/>
    </row>
    <row r="694596" spans="17:17">
      <c r="Q694596" s="72"/>
    </row>
    <row r="694597" spans="17:17">
      <c r="Q694597" s="72"/>
    </row>
    <row r="694598" spans="17:17">
      <c r="Q694598" s="72"/>
    </row>
    <row r="694599" spans="17:17">
      <c r="Q694599" s="72"/>
    </row>
    <row r="694600" spans="17:17">
      <c r="Q694600" s="72"/>
    </row>
    <row r="694601" spans="17:17">
      <c r="Q694601" s="72"/>
    </row>
    <row r="694602" spans="17:17">
      <c r="Q694602" s="72"/>
    </row>
    <row r="694603" spans="17:17">
      <c r="Q694603" s="72"/>
    </row>
    <row r="694604" spans="17:17">
      <c r="Q694604" s="72"/>
    </row>
    <row r="694605" spans="17:17">
      <c r="Q694605" s="72"/>
    </row>
    <row r="694606" spans="17:17">
      <c r="Q694606" s="72"/>
    </row>
    <row r="694607" spans="17:17">
      <c r="Q694607" s="72"/>
    </row>
    <row r="694608" spans="17:17">
      <c r="Q694608" s="72"/>
    </row>
    <row r="694609" spans="17:17">
      <c r="Q694609" s="72"/>
    </row>
    <row r="694610" spans="17:17">
      <c r="Q694610" s="72"/>
    </row>
    <row r="694611" spans="17:17">
      <c r="Q694611" s="72"/>
    </row>
    <row r="694612" spans="17:17">
      <c r="Q694612" s="72"/>
    </row>
    <row r="694613" spans="17:17">
      <c r="Q694613" s="72"/>
    </row>
    <row r="694614" spans="17:17">
      <c r="Q694614" s="72"/>
    </row>
    <row r="694615" spans="17:17">
      <c r="Q694615" s="72"/>
    </row>
    <row r="694616" spans="17:17">
      <c r="Q694616" s="72"/>
    </row>
    <row r="694617" spans="17:17">
      <c r="Q694617" s="72"/>
    </row>
    <row r="694618" spans="17:17">
      <c r="Q694618" s="72"/>
    </row>
    <row r="694619" spans="17:17">
      <c r="Q694619" s="72"/>
    </row>
    <row r="694620" spans="17:17">
      <c r="Q694620" s="72"/>
    </row>
    <row r="694621" spans="17:17">
      <c r="Q694621" s="72"/>
    </row>
    <row r="694622" spans="17:17">
      <c r="Q694622" s="72"/>
    </row>
    <row r="694623" spans="17:17">
      <c r="Q694623" s="72"/>
    </row>
    <row r="694624" spans="17:17">
      <c r="Q694624" s="72"/>
    </row>
    <row r="694625" spans="17:17">
      <c r="Q694625" s="72"/>
    </row>
    <row r="694626" spans="17:17">
      <c r="Q694626" s="72"/>
    </row>
    <row r="694627" spans="17:17">
      <c r="Q694627" s="72"/>
    </row>
    <row r="694628" spans="17:17">
      <c r="Q694628" s="72"/>
    </row>
    <row r="694629" spans="17:17">
      <c r="Q694629" s="72"/>
    </row>
    <row r="694630" spans="17:17">
      <c r="Q694630" s="72"/>
    </row>
    <row r="694631" spans="17:17">
      <c r="Q694631" s="72"/>
    </row>
    <row r="694632" spans="17:17">
      <c r="Q694632" s="72"/>
    </row>
    <row r="694633" spans="17:17">
      <c r="Q694633" s="72"/>
    </row>
    <row r="694634" spans="17:17">
      <c r="Q694634" s="72"/>
    </row>
    <row r="694635" spans="17:17">
      <c r="Q694635" s="72"/>
    </row>
    <row r="694636" spans="17:17">
      <c r="Q694636" s="72"/>
    </row>
    <row r="694637" spans="17:17">
      <c r="Q694637" s="72"/>
    </row>
    <row r="694638" spans="17:17">
      <c r="Q694638" s="72"/>
    </row>
    <row r="694639" spans="17:17">
      <c r="Q694639" s="72"/>
    </row>
    <row r="694640" spans="17:17">
      <c r="Q694640" s="72"/>
    </row>
    <row r="694641" spans="17:17">
      <c r="Q694641" s="72"/>
    </row>
    <row r="694642" spans="17:17">
      <c r="Q694642" s="72"/>
    </row>
    <row r="694643" spans="17:17">
      <c r="Q694643" s="72"/>
    </row>
    <row r="694644" spans="17:17">
      <c r="Q694644" s="72"/>
    </row>
    <row r="694645" spans="17:17">
      <c r="Q694645" s="72"/>
    </row>
    <row r="694646" spans="17:17">
      <c r="Q694646" s="72"/>
    </row>
    <row r="694647" spans="17:17">
      <c r="Q694647" s="72"/>
    </row>
    <row r="694648" spans="17:17">
      <c r="Q694648" s="72"/>
    </row>
    <row r="694649" spans="17:17">
      <c r="Q694649" s="72"/>
    </row>
    <row r="694650" spans="17:17">
      <c r="Q694650" s="72"/>
    </row>
    <row r="694651" spans="17:17">
      <c r="Q694651" s="72"/>
    </row>
    <row r="694652" spans="17:17">
      <c r="Q694652" s="72"/>
    </row>
    <row r="694653" spans="17:17">
      <c r="Q694653" s="72"/>
    </row>
    <row r="694654" spans="17:17">
      <c r="Q694654" s="72"/>
    </row>
    <row r="694655" spans="17:17">
      <c r="Q694655" s="72"/>
    </row>
    <row r="694656" spans="17:17">
      <c r="Q694656" s="72"/>
    </row>
    <row r="694657" spans="17:17">
      <c r="Q694657" s="72"/>
    </row>
    <row r="694658" spans="17:17">
      <c r="Q694658" s="72"/>
    </row>
    <row r="694659" spans="17:17">
      <c r="Q694659" s="72"/>
    </row>
    <row r="694660" spans="17:17">
      <c r="Q694660" s="72"/>
    </row>
    <row r="694661" spans="17:17">
      <c r="Q694661" s="72"/>
    </row>
    <row r="694662" spans="17:17">
      <c r="Q694662" s="72"/>
    </row>
    <row r="694663" spans="17:17">
      <c r="Q694663" s="72"/>
    </row>
    <row r="694664" spans="17:17">
      <c r="Q694664" s="72"/>
    </row>
    <row r="694665" spans="17:17">
      <c r="Q694665" s="72"/>
    </row>
    <row r="694666" spans="17:17">
      <c r="Q694666" s="72"/>
    </row>
    <row r="694667" spans="17:17">
      <c r="Q694667" s="72"/>
    </row>
    <row r="694668" spans="17:17">
      <c r="Q694668" s="72"/>
    </row>
    <row r="694669" spans="17:17">
      <c r="Q694669" s="72"/>
    </row>
    <row r="694670" spans="17:17">
      <c r="Q694670" s="72"/>
    </row>
    <row r="694671" spans="17:17">
      <c r="Q694671" s="72"/>
    </row>
    <row r="694672" spans="17:17">
      <c r="Q694672" s="72"/>
    </row>
    <row r="694673" spans="17:17">
      <c r="Q694673" s="72"/>
    </row>
    <row r="694674" spans="17:17">
      <c r="Q694674" s="72"/>
    </row>
    <row r="694675" spans="17:17">
      <c r="Q694675" s="72"/>
    </row>
    <row r="694676" spans="17:17">
      <c r="Q694676" s="72"/>
    </row>
    <row r="694677" spans="17:17">
      <c r="Q694677" s="72"/>
    </row>
    <row r="694678" spans="17:17">
      <c r="Q694678" s="72"/>
    </row>
    <row r="694679" spans="17:17">
      <c r="Q694679" s="72"/>
    </row>
    <row r="694680" spans="17:17">
      <c r="Q694680" s="72"/>
    </row>
    <row r="694681" spans="17:17">
      <c r="Q694681" s="72"/>
    </row>
    <row r="694682" spans="17:17">
      <c r="Q694682" s="72"/>
    </row>
    <row r="694683" spans="17:17">
      <c r="Q694683" s="72"/>
    </row>
    <row r="694684" spans="17:17">
      <c r="Q694684" s="72"/>
    </row>
    <row r="694685" spans="17:17">
      <c r="Q694685" s="72"/>
    </row>
    <row r="694686" spans="17:17">
      <c r="Q694686" s="72"/>
    </row>
    <row r="694687" spans="17:17">
      <c r="Q694687" s="72"/>
    </row>
    <row r="694688" spans="17:17">
      <c r="Q694688" s="72"/>
    </row>
    <row r="694689" spans="17:17">
      <c r="Q694689" s="72"/>
    </row>
    <row r="694690" spans="17:17">
      <c r="Q694690" s="72"/>
    </row>
    <row r="694691" spans="17:17">
      <c r="Q694691" s="72"/>
    </row>
    <row r="694692" spans="17:17">
      <c r="Q694692" s="72"/>
    </row>
    <row r="694693" spans="17:17">
      <c r="Q694693" s="72"/>
    </row>
    <row r="694694" spans="17:17">
      <c r="Q694694" s="72"/>
    </row>
    <row r="694695" spans="17:17">
      <c r="Q694695" s="72"/>
    </row>
    <row r="694696" spans="17:17">
      <c r="Q694696" s="72"/>
    </row>
    <row r="694697" spans="17:17">
      <c r="Q694697" s="72"/>
    </row>
    <row r="694698" spans="17:17">
      <c r="Q694698" s="72"/>
    </row>
    <row r="694699" spans="17:17">
      <c r="Q694699" s="72"/>
    </row>
    <row r="694700" spans="17:17">
      <c r="Q694700" s="72"/>
    </row>
    <row r="694701" spans="17:17">
      <c r="Q694701" s="72"/>
    </row>
    <row r="694702" spans="17:17">
      <c r="Q694702" s="72"/>
    </row>
    <row r="694703" spans="17:17">
      <c r="Q694703" s="72"/>
    </row>
    <row r="694704" spans="17:17">
      <c r="Q694704" s="72"/>
    </row>
    <row r="694705" spans="17:17">
      <c r="Q694705" s="72"/>
    </row>
    <row r="694706" spans="17:17">
      <c r="Q694706" s="72"/>
    </row>
    <row r="694707" spans="17:17">
      <c r="Q694707" s="72"/>
    </row>
    <row r="694708" spans="17:17">
      <c r="Q694708" s="72"/>
    </row>
    <row r="694709" spans="17:17">
      <c r="Q694709" s="72"/>
    </row>
    <row r="694710" spans="17:17">
      <c r="Q694710" s="72"/>
    </row>
    <row r="694711" spans="17:17">
      <c r="Q694711" s="72"/>
    </row>
    <row r="694712" spans="17:17">
      <c r="Q694712" s="72"/>
    </row>
    <row r="694713" spans="17:17">
      <c r="Q694713" s="72"/>
    </row>
    <row r="694714" spans="17:17">
      <c r="Q694714" s="72"/>
    </row>
    <row r="694715" spans="17:17">
      <c r="Q694715" s="72"/>
    </row>
    <row r="694716" spans="17:17">
      <c r="Q694716" s="72"/>
    </row>
    <row r="694717" spans="17:17">
      <c r="Q694717" s="72"/>
    </row>
    <row r="694718" spans="17:17">
      <c r="Q694718" s="72"/>
    </row>
    <row r="694719" spans="17:17">
      <c r="Q694719" s="72"/>
    </row>
    <row r="694720" spans="17:17">
      <c r="Q694720" s="72"/>
    </row>
    <row r="694721" spans="17:17">
      <c r="Q694721" s="72"/>
    </row>
    <row r="694722" spans="17:17">
      <c r="Q694722" s="72"/>
    </row>
    <row r="694723" spans="17:17">
      <c r="Q694723" s="72"/>
    </row>
    <row r="694724" spans="17:17">
      <c r="Q694724" s="72"/>
    </row>
    <row r="694725" spans="17:17">
      <c r="Q694725" s="72"/>
    </row>
    <row r="694726" spans="17:17">
      <c r="Q694726" s="72"/>
    </row>
    <row r="694727" spans="17:17">
      <c r="Q694727" s="72"/>
    </row>
    <row r="694728" spans="17:17">
      <c r="Q694728" s="72"/>
    </row>
    <row r="694729" spans="17:17">
      <c r="Q694729" s="72"/>
    </row>
    <row r="694730" spans="17:17">
      <c r="Q694730" s="72"/>
    </row>
    <row r="694731" spans="17:17">
      <c r="Q694731" s="72"/>
    </row>
    <row r="694732" spans="17:17">
      <c r="Q694732" s="72"/>
    </row>
    <row r="694733" spans="17:17">
      <c r="Q694733" s="72"/>
    </row>
    <row r="694734" spans="17:17">
      <c r="Q694734" s="72"/>
    </row>
    <row r="694735" spans="17:17">
      <c r="Q694735" s="72"/>
    </row>
    <row r="694736" spans="17:17">
      <c r="Q694736" s="72"/>
    </row>
    <row r="694737" spans="17:17">
      <c r="Q694737" s="72"/>
    </row>
    <row r="694738" spans="17:17">
      <c r="Q694738" s="72"/>
    </row>
    <row r="694739" spans="17:17">
      <c r="Q694739" s="72"/>
    </row>
    <row r="694740" spans="17:17">
      <c r="Q694740" s="72"/>
    </row>
    <row r="694741" spans="17:17">
      <c r="Q694741" s="72"/>
    </row>
    <row r="694742" spans="17:17">
      <c r="Q694742" s="72"/>
    </row>
    <row r="694743" spans="17:17">
      <c r="Q694743" s="72"/>
    </row>
    <row r="694744" spans="17:17">
      <c r="Q694744" s="72"/>
    </row>
    <row r="694745" spans="17:17">
      <c r="Q694745" s="72"/>
    </row>
    <row r="694746" spans="17:17">
      <c r="Q694746" s="72"/>
    </row>
    <row r="694747" spans="17:17">
      <c r="Q694747" s="72"/>
    </row>
    <row r="694748" spans="17:17">
      <c r="Q694748" s="72"/>
    </row>
    <row r="694749" spans="17:17">
      <c r="Q694749" s="72"/>
    </row>
    <row r="694750" spans="17:17">
      <c r="Q694750" s="72"/>
    </row>
    <row r="694751" spans="17:17">
      <c r="Q694751" s="72"/>
    </row>
    <row r="694752" spans="17:17">
      <c r="Q694752" s="72"/>
    </row>
    <row r="694753" spans="17:17">
      <c r="Q694753" s="72"/>
    </row>
    <row r="694754" spans="17:17">
      <c r="Q694754" s="72"/>
    </row>
    <row r="694755" spans="17:17">
      <c r="Q694755" s="72"/>
    </row>
    <row r="694756" spans="17:17">
      <c r="Q694756" s="72"/>
    </row>
    <row r="694757" spans="17:17">
      <c r="Q694757" s="72"/>
    </row>
    <row r="694758" spans="17:17">
      <c r="Q694758" s="72"/>
    </row>
    <row r="694759" spans="17:17">
      <c r="Q694759" s="72"/>
    </row>
    <row r="694760" spans="17:17">
      <c r="Q694760" s="72"/>
    </row>
    <row r="694761" spans="17:17">
      <c r="Q694761" s="72"/>
    </row>
    <row r="694762" spans="17:17">
      <c r="Q694762" s="72"/>
    </row>
    <row r="694763" spans="17:17">
      <c r="Q694763" s="72"/>
    </row>
    <row r="694764" spans="17:17">
      <c r="Q694764" s="72"/>
    </row>
    <row r="694765" spans="17:17">
      <c r="Q694765" s="72"/>
    </row>
    <row r="694766" spans="17:17">
      <c r="Q694766" s="72"/>
    </row>
    <row r="694767" spans="17:17">
      <c r="Q694767" s="72"/>
    </row>
    <row r="694768" spans="17:17">
      <c r="Q694768" s="72"/>
    </row>
    <row r="694769" spans="17:17">
      <c r="Q694769" s="72"/>
    </row>
    <row r="694770" spans="17:17">
      <c r="Q694770" s="72"/>
    </row>
    <row r="694771" spans="17:17">
      <c r="Q694771" s="72"/>
    </row>
    <row r="694772" spans="17:17">
      <c r="Q694772" s="72"/>
    </row>
    <row r="694773" spans="17:17">
      <c r="Q694773" s="72"/>
    </row>
    <row r="694774" spans="17:17">
      <c r="Q694774" s="72"/>
    </row>
    <row r="694775" spans="17:17">
      <c r="Q694775" s="72"/>
    </row>
    <row r="694776" spans="17:17">
      <c r="Q694776" s="72"/>
    </row>
    <row r="694777" spans="17:17">
      <c r="Q694777" s="72"/>
    </row>
    <row r="694778" spans="17:17">
      <c r="Q694778" s="72"/>
    </row>
    <row r="694779" spans="17:17">
      <c r="Q694779" s="72"/>
    </row>
    <row r="694780" spans="17:17">
      <c r="Q694780" s="72"/>
    </row>
    <row r="694781" spans="17:17">
      <c r="Q694781" s="72"/>
    </row>
    <row r="694782" spans="17:17">
      <c r="Q694782" s="72"/>
    </row>
    <row r="694783" spans="17:17">
      <c r="Q694783" s="72"/>
    </row>
    <row r="694784" spans="17:17">
      <c r="Q694784" s="72"/>
    </row>
    <row r="694785" spans="17:17">
      <c r="Q694785" s="72"/>
    </row>
    <row r="694786" spans="17:17">
      <c r="Q694786" s="72"/>
    </row>
    <row r="694787" spans="17:17">
      <c r="Q694787" s="72"/>
    </row>
    <row r="694788" spans="17:17">
      <c r="Q694788" s="72"/>
    </row>
    <row r="694789" spans="17:17">
      <c r="Q694789" s="72"/>
    </row>
    <row r="694790" spans="17:17">
      <c r="Q694790" s="72"/>
    </row>
    <row r="694791" spans="17:17">
      <c r="Q694791" s="72"/>
    </row>
    <row r="694792" spans="17:17">
      <c r="Q694792" s="72"/>
    </row>
    <row r="694793" spans="17:17">
      <c r="Q694793" s="72"/>
    </row>
    <row r="694794" spans="17:17">
      <c r="Q694794" s="72"/>
    </row>
    <row r="694795" spans="17:17">
      <c r="Q694795" s="72"/>
    </row>
    <row r="694796" spans="17:17">
      <c r="Q694796" s="72"/>
    </row>
    <row r="694797" spans="17:17">
      <c r="Q694797" s="72"/>
    </row>
    <row r="694798" spans="17:17">
      <c r="Q694798" s="72"/>
    </row>
    <row r="694799" spans="17:17">
      <c r="Q694799" s="72"/>
    </row>
    <row r="694800" spans="17:17">
      <c r="Q694800" s="72"/>
    </row>
    <row r="694801" spans="17:17">
      <c r="Q694801" s="72"/>
    </row>
    <row r="694802" spans="17:17">
      <c r="Q694802" s="72"/>
    </row>
    <row r="694803" spans="17:17">
      <c r="Q694803" s="72"/>
    </row>
    <row r="694804" spans="17:17">
      <c r="Q694804" s="72"/>
    </row>
    <row r="694805" spans="17:17">
      <c r="Q694805" s="72"/>
    </row>
    <row r="694806" spans="17:17">
      <c r="Q694806" s="72"/>
    </row>
    <row r="694807" spans="17:17">
      <c r="Q694807" s="72"/>
    </row>
    <row r="694808" spans="17:17">
      <c r="Q694808" s="72"/>
    </row>
    <row r="694809" spans="17:17">
      <c r="Q694809" s="72"/>
    </row>
    <row r="694810" spans="17:17">
      <c r="Q694810" s="72"/>
    </row>
    <row r="694811" spans="17:17">
      <c r="Q694811" s="72"/>
    </row>
    <row r="694812" spans="17:17">
      <c r="Q694812" s="72"/>
    </row>
    <row r="694813" spans="17:17">
      <c r="Q694813" s="72"/>
    </row>
    <row r="694814" spans="17:17">
      <c r="Q694814" s="72"/>
    </row>
    <row r="694815" spans="17:17">
      <c r="Q694815" s="72"/>
    </row>
    <row r="694816" spans="17:17">
      <c r="Q694816" s="72"/>
    </row>
    <row r="694817" spans="17:17">
      <c r="Q694817" s="72"/>
    </row>
    <row r="694818" spans="17:17">
      <c r="Q694818" s="72"/>
    </row>
    <row r="694819" spans="17:17">
      <c r="Q694819" s="72"/>
    </row>
    <row r="694820" spans="17:17">
      <c r="Q694820" s="72"/>
    </row>
    <row r="694821" spans="17:17">
      <c r="Q694821" s="72"/>
    </row>
    <row r="694822" spans="17:17">
      <c r="Q694822" s="72"/>
    </row>
    <row r="694823" spans="17:17">
      <c r="Q694823" s="72"/>
    </row>
    <row r="694824" spans="17:17">
      <c r="Q694824" s="72"/>
    </row>
    <row r="694825" spans="17:17">
      <c r="Q694825" s="72"/>
    </row>
    <row r="694826" spans="17:17">
      <c r="Q694826" s="72"/>
    </row>
    <row r="694827" spans="17:17">
      <c r="Q694827" s="72"/>
    </row>
    <row r="694828" spans="17:17">
      <c r="Q694828" s="72"/>
    </row>
    <row r="694829" spans="17:17">
      <c r="Q694829" s="72"/>
    </row>
    <row r="694830" spans="17:17">
      <c r="Q694830" s="72"/>
    </row>
    <row r="694831" spans="17:17">
      <c r="Q694831" s="72"/>
    </row>
    <row r="694832" spans="17:17">
      <c r="Q694832" s="72"/>
    </row>
    <row r="694833" spans="17:17">
      <c r="Q694833" s="72"/>
    </row>
    <row r="694834" spans="17:17">
      <c r="Q694834" s="72"/>
    </row>
    <row r="694835" spans="17:17">
      <c r="Q694835" s="72"/>
    </row>
    <row r="694836" spans="17:17">
      <c r="Q694836" s="72"/>
    </row>
    <row r="694837" spans="17:17">
      <c r="Q694837" s="72"/>
    </row>
    <row r="694838" spans="17:17">
      <c r="Q694838" s="72"/>
    </row>
    <row r="694839" spans="17:17">
      <c r="Q694839" s="72"/>
    </row>
    <row r="694840" spans="17:17">
      <c r="Q694840" s="72"/>
    </row>
    <row r="694841" spans="17:17">
      <c r="Q694841" s="72"/>
    </row>
    <row r="694842" spans="17:17">
      <c r="Q694842" s="72"/>
    </row>
    <row r="694843" spans="17:17">
      <c r="Q694843" s="72"/>
    </row>
    <row r="694844" spans="17:17">
      <c r="Q694844" s="72"/>
    </row>
    <row r="694845" spans="17:17">
      <c r="Q694845" s="72"/>
    </row>
    <row r="694846" spans="17:17">
      <c r="Q694846" s="72"/>
    </row>
    <row r="694847" spans="17:17">
      <c r="Q694847" s="72"/>
    </row>
    <row r="694848" spans="17:17">
      <c r="Q694848" s="72"/>
    </row>
    <row r="694849" spans="17:17">
      <c r="Q694849" s="72"/>
    </row>
    <row r="694850" spans="17:17">
      <c r="Q694850" s="72"/>
    </row>
    <row r="694851" spans="17:17">
      <c r="Q694851" s="72"/>
    </row>
    <row r="694852" spans="17:17">
      <c r="Q694852" s="72"/>
    </row>
    <row r="694853" spans="17:17">
      <c r="Q694853" s="72"/>
    </row>
    <row r="694854" spans="17:17">
      <c r="Q694854" s="72"/>
    </row>
    <row r="694855" spans="17:17">
      <c r="Q694855" s="72"/>
    </row>
    <row r="694856" spans="17:17">
      <c r="Q694856" s="72"/>
    </row>
    <row r="694857" spans="17:17">
      <c r="Q694857" s="72"/>
    </row>
    <row r="694858" spans="17:17">
      <c r="Q694858" s="72"/>
    </row>
    <row r="694859" spans="17:17">
      <c r="Q694859" s="72"/>
    </row>
    <row r="694860" spans="17:17">
      <c r="Q694860" s="72"/>
    </row>
    <row r="694861" spans="17:17">
      <c r="Q694861" s="72"/>
    </row>
    <row r="694862" spans="17:17">
      <c r="Q694862" s="72"/>
    </row>
    <row r="694863" spans="17:17">
      <c r="Q694863" s="72"/>
    </row>
    <row r="694864" spans="17:17">
      <c r="Q694864" s="72"/>
    </row>
    <row r="694865" spans="17:17">
      <c r="Q694865" s="72"/>
    </row>
    <row r="694866" spans="17:17">
      <c r="Q694866" s="72"/>
    </row>
    <row r="694867" spans="17:17">
      <c r="Q694867" s="72"/>
    </row>
    <row r="694868" spans="17:17">
      <c r="Q694868" s="72"/>
    </row>
    <row r="694869" spans="17:17">
      <c r="Q694869" s="72"/>
    </row>
    <row r="694870" spans="17:17">
      <c r="Q694870" s="72"/>
    </row>
    <row r="694871" spans="17:17">
      <c r="Q694871" s="72"/>
    </row>
    <row r="694872" spans="17:17">
      <c r="Q694872" s="72"/>
    </row>
    <row r="694873" spans="17:17">
      <c r="Q694873" s="72"/>
    </row>
    <row r="694874" spans="17:17">
      <c r="Q694874" s="72"/>
    </row>
    <row r="694875" spans="17:17">
      <c r="Q694875" s="72"/>
    </row>
    <row r="694876" spans="17:17">
      <c r="Q694876" s="72"/>
    </row>
    <row r="694877" spans="17:17">
      <c r="Q694877" s="72"/>
    </row>
    <row r="694878" spans="17:17">
      <c r="Q694878" s="72"/>
    </row>
    <row r="694879" spans="17:17">
      <c r="Q694879" s="72"/>
    </row>
    <row r="694880" spans="17:17">
      <c r="Q694880" s="72"/>
    </row>
    <row r="694881" spans="17:17">
      <c r="Q694881" s="72"/>
    </row>
    <row r="694882" spans="17:17">
      <c r="Q694882" s="72"/>
    </row>
    <row r="694883" spans="17:17">
      <c r="Q694883" s="72"/>
    </row>
    <row r="694884" spans="17:17">
      <c r="Q694884" s="72"/>
    </row>
    <row r="694885" spans="17:17">
      <c r="Q694885" s="72"/>
    </row>
    <row r="694886" spans="17:17">
      <c r="Q694886" s="72"/>
    </row>
    <row r="694887" spans="17:17">
      <c r="Q694887" s="72"/>
    </row>
    <row r="694888" spans="17:17">
      <c r="Q694888" s="72"/>
    </row>
    <row r="694889" spans="17:17">
      <c r="Q694889" s="72"/>
    </row>
    <row r="694890" spans="17:17">
      <c r="Q694890" s="72"/>
    </row>
    <row r="694891" spans="17:17">
      <c r="Q694891" s="72"/>
    </row>
    <row r="694892" spans="17:17">
      <c r="Q694892" s="72"/>
    </row>
    <row r="694893" spans="17:17">
      <c r="Q694893" s="72"/>
    </row>
    <row r="694894" spans="17:17">
      <c r="Q694894" s="72"/>
    </row>
    <row r="694895" spans="17:17">
      <c r="Q694895" s="72"/>
    </row>
    <row r="694896" spans="17:17">
      <c r="Q694896" s="72"/>
    </row>
    <row r="694897" spans="17:17">
      <c r="Q694897" s="72"/>
    </row>
    <row r="694898" spans="17:17">
      <c r="Q694898" s="72"/>
    </row>
    <row r="694899" spans="17:17">
      <c r="Q694899" s="72"/>
    </row>
    <row r="694900" spans="17:17">
      <c r="Q694900" s="72"/>
    </row>
    <row r="694901" spans="17:17">
      <c r="Q694901" s="72"/>
    </row>
    <row r="694902" spans="17:17">
      <c r="Q694902" s="72"/>
    </row>
    <row r="694903" spans="17:17">
      <c r="Q694903" s="72"/>
    </row>
    <row r="694904" spans="17:17">
      <c r="Q694904" s="72"/>
    </row>
    <row r="694905" spans="17:17">
      <c r="Q694905" s="72"/>
    </row>
    <row r="694906" spans="17:17">
      <c r="Q694906" s="72"/>
    </row>
    <row r="694907" spans="17:17">
      <c r="Q694907" s="72"/>
    </row>
    <row r="694908" spans="17:17">
      <c r="Q694908" s="72"/>
    </row>
    <row r="694909" spans="17:17">
      <c r="Q694909" s="72"/>
    </row>
    <row r="694910" spans="17:17">
      <c r="Q694910" s="72"/>
    </row>
    <row r="694911" spans="17:17">
      <c r="Q694911" s="72"/>
    </row>
    <row r="694912" spans="17:17">
      <c r="Q694912" s="72"/>
    </row>
    <row r="694913" spans="17:17">
      <c r="Q694913" s="72"/>
    </row>
    <row r="694914" spans="17:17">
      <c r="Q694914" s="72"/>
    </row>
    <row r="694915" spans="17:17">
      <c r="Q694915" s="72"/>
    </row>
    <row r="694916" spans="17:17">
      <c r="Q694916" s="72"/>
    </row>
    <row r="694917" spans="17:17">
      <c r="Q694917" s="72"/>
    </row>
    <row r="694918" spans="17:17">
      <c r="Q694918" s="72"/>
    </row>
    <row r="694919" spans="17:17">
      <c r="Q694919" s="72"/>
    </row>
    <row r="694920" spans="17:17">
      <c r="Q694920" s="72"/>
    </row>
    <row r="694921" spans="17:17">
      <c r="Q694921" s="72"/>
    </row>
    <row r="694922" spans="17:17">
      <c r="Q694922" s="72"/>
    </row>
    <row r="694923" spans="17:17">
      <c r="Q694923" s="72"/>
    </row>
    <row r="694924" spans="17:17">
      <c r="Q694924" s="72"/>
    </row>
    <row r="694925" spans="17:17">
      <c r="Q694925" s="72"/>
    </row>
    <row r="694926" spans="17:17">
      <c r="Q694926" s="72"/>
    </row>
    <row r="694927" spans="17:17">
      <c r="Q694927" s="72"/>
    </row>
    <row r="694928" spans="17:17">
      <c r="Q694928" s="72"/>
    </row>
    <row r="694929" spans="17:17">
      <c r="Q694929" s="72"/>
    </row>
    <row r="694930" spans="17:17">
      <c r="Q694930" s="72"/>
    </row>
    <row r="694931" spans="17:17">
      <c r="Q694931" s="72"/>
    </row>
    <row r="694932" spans="17:17">
      <c r="Q694932" s="72"/>
    </row>
    <row r="694933" spans="17:17">
      <c r="Q694933" s="72"/>
    </row>
    <row r="694934" spans="17:17">
      <c r="Q694934" s="72"/>
    </row>
    <row r="694935" spans="17:17">
      <c r="Q694935" s="72"/>
    </row>
    <row r="694936" spans="17:17">
      <c r="Q694936" s="72"/>
    </row>
    <row r="694937" spans="17:17">
      <c r="Q694937" s="72"/>
    </row>
    <row r="694938" spans="17:17">
      <c r="Q694938" s="72"/>
    </row>
    <row r="694939" spans="17:17">
      <c r="Q694939" s="72"/>
    </row>
    <row r="694940" spans="17:17">
      <c r="Q694940" s="72"/>
    </row>
    <row r="694941" spans="17:17">
      <c r="Q694941" s="72"/>
    </row>
    <row r="694942" spans="17:17">
      <c r="Q694942" s="72"/>
    </row>
    <row r="694943" spans="17:17">
      <c r="Q694943" s="72"/>
    </row>
    <row r="694944" spans="17:17">
      <c r="Q694944" s="72"/>
    </row>
    <row r="694945" spans="17:17">
      <c r="Q694945" s="72"/>
    </row>
    <row r="694946" spans="17:17">
      <c r="Q694946" s="72"/>
    </row>
    <row r="694947" spans="17:17">
      <c r="Q694947" s="72"/>
    </row>
    <row r="694948" spans="17:17">
      <c r="Q694948" s="72"/>
    </row>
    <row r="694949" spans="17:17">
      <c r="Q694949" s="72"/>
    </row>
    <row r="694950" spans="17:17">
      <c r="Q694950" s="72"/>
    </row>
    <row r="694951" spans="17:17">
      <c r="Q694951" s="72"/>
    </row>
    <row r="694952" spans="17:17">
      <c r="Q694952" s="72"/>
    </row>
    <row r="694953" spans="17:17">
      <c r="Q694953" s="72"/>
    </row>
    <row r="694954" spans="17:17">
      <c r="Q694954" s="72"/>
    </row>
    <row r="694955" spans="17:17">
      <c r="Q694955" s="72"/>
    </row>
    <row r="694956" spans="17:17">
      <c r="Q694956" s="72"/>
    </row>
    <row r="694957" spans="17:17">
      <c r="Q694957" s="72"/>
    </row>
    <row r="694958" spans="17:17">
      <c r="Q694958" s="72"/>
    </row>
    <row r="694959" spans="17:17">
      <c r="Q694959" s="72"/>
    </row>
    <row r="694960" spans="17:17">
      <c r="Q694960" s="72"/>
    </row>
    <row r="694961" spans="17:17">
      <c r="Q694961" s="72"/>
    </row>
    <row r="694962" spans="17:17">
      <c r="Q694962" s="72"/>
    </row>
    <row r="694963" spans="17:17">
      <c r="Q694963" s="72"/>
    </row>
    <row r="694964" spans="17:17">
      <c r="Q694964" s="72"/>
    </row>
    <row r="694965" spans="17:17">
      <c r="Q694965" s="72"/>
    </row>
    <row r="694966" spans="17:17">
      <c r="Q694966" s="72"/>
    </row>
    <row r="694967" spans="17:17">
      <c r="Q694967" s="72"/>
    </row>
    <row r="694968" spans="17:17">
      <c r="Q694968" s="72"/>
    </row>
    <row r="694969" spans="17:17">
      <c r="Q694969" s="72"/>
    </row>
    <row r="694970" spans="17:17">
      <c r="Q694970" s="72"/>
    </row>
    <row r="694971" spans="17:17">
      <c r="Q694971" s="72"/>
    </row>
    <row r="694972" spans="17:17">
      <c r="Q694972" s="72"/>
    </row>
    <row r="694973" spans="17:17">
      <c r="Q694973" s="72"/>
    </row>
    <row r="694974" spans="17:17">
      <c r="Q694974" s="72"/>
    </row>
    <row r="694975" spans="17:17">
      <c r="Q694975" s="72"/>
    </row>
    <row r="694976" spans="17:17">
      <c r="Q694976" s="72"/>
    </row>
    <row r="694977" spans="17:17">
      <c r="Q694977" s="72"/>
    </row>
    <row r="694978" spans="17:17">
      <c r="Q694978" s="72"/>
    </row>
    <row r="694979" spans="17:17">
      <c r="Q694979" s="72"/>
    </row>
    <row r="694980" spans="17:17">
      <c r="Q694980" s="72"/>
    </row>
    <row r="694981" spans="17:17">
      <c r="Q694981" s="72"/>
    </row>
    <row r="694982" spans="17:17">
      <c r="Q694982" s="72"/>
    </row>
    <row r="694983" spans="17:17">
      <c r="Q694983" s="72"/>
    </row>
    <row r="694984" spans="17:17">
      <c r="Q694984" s="72"/>
    </row>
    <row r="694985" spans="17:17">
      <c r="Q694985" s="72"/>
    </row>
    <row r="694986" spans="17:17">
      <c r="Q694986" s="72"/>
    </row>
    <row r="694987" spans="17:17">
      <c r="Q694987" s="72"/>
    </row>
    <row r="694988" spans="17:17">
      <c r="Q694988" s="72"/>
    </row>
    <row r="694989" spans="17:17">
      <c r="Q694989" s="72"/>
    </row>
    <row r="694990" spans="17:17">
      <c r="Q694990" s="72"/>
    </row>
    <row r="694991" spans="17:17">
      <c r="Q694991" s="72"/>
    </row>
    <row r="694992" spans="17:17">
      <c r="Q694992" s="72"/>
    </row>
    <row r="694993" spans="17:17">
      <c r="Q694993" s="72"/>
    </row>
    <row r="694994" spans="17:17">
      <c r="Q694994" s="72"/>
    </row>
    <row r="694995" spans="17:17">
      <c r="Q694995" s="72"/>
    </row>
    <row r="694996" spans="17:17">
      <c r="Q694996" s="72"/>
    </row>
    <row r="694997" spans="17:17">
      <c r="Q694997" s="72"/>
    </row>
    <row r="694998" spans="17:17">
      <c r="Q694998" s="72"/>
    </row>
    <row r="694999" spans="17:17">
      <c r="Q694999" s="72"/>
    </row>
    <row r="695000" spans="17:17">
      <c r="Q695000" s="72"/>
    </row>
    <row r="695001" spans="17:17">
      <c r="Q695001" s="72"/>
    </row>
    <row r="695002" spans="17:17">
      <c r="Q695002" s="72"/>
    </row>
    <row r="695003" spans="17:17">
      <c r="Q695003" s="72"/>
    </row>
    <row r="695004" spans="17:17">
      <c r="Q695004" s="72"/>
    </row>
    <row r="695005" spans="17:17">
      <c r="Q695005" s="72"/>
    </row>
    <row r="695006" spans="17:17">
      <c r="Q695006" s="72"/>
    </row>
    <row r="695007" spans="17:17">
      <c r="Q695007" s="72"/>
    </row>
    <row r="695008" spans="17:17">
      <c r="Q695008" s="72"/>
    </row>
    <row r="695009" spans="17:17">
      <c r="Q695009" s="72"/>
    </row>
    <row r="695010" spans="17:17">
      <c r="Q695010" s="72"/>
    </row>
    <row r="695011" spans="17:17">
      <c r="Q695011" s="72"/>
    </row>
    <row r="695012" spans="17:17">
      <c r="Q695012" s="72"/>
    </row>
    <row r="695013" spans="17:17">
      <c r="Q695013" s="72"/>
    </row>
    <row r="695014" spans="17:17">
      <c r="Q695014" s="72"/>
    </row>
    <row r="695015" spans="17:17">
      <c r="Q695015" s="72"/>
    </row>
    <row r="695016" spans="17:17">
      <c r="Q695016" s="72"/>
    </row>
    <row r="695017" spans="17:17">
      <c r="Q695017" s="72"/>
    </row>
    <row r="695018" spans="17:17">
      <c r="Q695018" s="72"/>
    </row>
    <row r="695019" spans="17:17">
      <c r="Q695019" s="72"/>
    </row>
    <row r="695020" spans="17:17">
      <c r="Q695020" s="72"/>
    </row>
    <row r="695021" spans="17:17">
      <c r="Q695021" s="72"/>
    </row>
    <row r="695022" spans="17:17">
      <c r="Q695022" s="72"/>
    </row>
    <row r="695023" spans="17:17">
      <c r="Q695023" s="72"/>
    </row>
    <row r="695024" spans="17:17">
      <c r="Q695024" s="72"/>
    </row>
    <row r="695025" spans="17:17">
      <c r="Q695025" s="72"/>
    </row>
    <row r="695026" spans="17:17">
      <c r="Q695026" s="72"/>
    </row>
    <row r="695027" spans="17:17">
      <c r="Q695027" s="72"/>
    </row>
    <row r="695028" spans="17:17">
      <c r="Q695028" s="72"/>
    </row>
    <row r="695029" spans="17:17">
      <c r="Q695029" s="72"/>
    </row>
    <row r="695030" spans="17:17">
      <c r="Q695030" s="72"/>
    </row>
    <row r="695031" spans="17:17">
      <c r="Q695031" s="72"/>
    </row>
    <row r="695032" spans="17:17">
      <c r="Q695032" s="72"/>
    </row>
    <row r="695033" spans="17:17">
      <c r="Q695033" s="72"/>
    </row>
    <row r="695034" spans="17:17">
      <c r="Q695034" s="72"/>
    </row>
    <row r="695035" spans="17:17">
      <c r="Q695035" s="72"/>
    </row>
    <row r="695036" spans="17:17">
      <c r="Q695036" s="72"/>
    </row>
    <row r="695037" spans="17:17">
      <c r="Q695037" s="72"/>
    </row>
    <row r="695038" spans="17:17">
      <c r="Q695038" s="72"/>
    </row>
    <row r="695039" spans="17:17">
      <c r="Q695039" s="72"/>
    </row>
    <row r="695040" spans="17:17">
      <c r="Q695040" s="72"/>
    </row>
    <row r="695041" spans="17:17">
      <c r="Q695041" s="72"/>
    </row>
    <row r="695042" spans="17:17">
      <c r="Q695042" s="72"/>
    </row>
    <row r="695043" spans="17:17">
      <c r="Q695043" s="72"/>
    </row>
    <row r="695044" spans="17:17">
      <c r="Q695044" s="72"/>
    </row>
    <row r="695045" spans="17:17">
      <c r="Q695045" s="72"/>
    </row>
    <row r="695046" spans="17:17">
      <c r="Q695046" s="72"/>
    </row>
    <row r="695047" spans="17:17">
      <c r="Q695047" s="72"/>
    </row>
    <row r="695048" spans="17:17">
      <c r="Q695048" s="72"/>
    </row>
    <row r="695049" spans="17:17">
      <c r="Q695049" s="72"/>
    </row>
    <row r="695050" spans="17:17">
      <c r="Q695050" s="72"/>
    </row>
    <row r="695051" spans="17:17">
      <c r="Q695051" s="72"/>
    </row>
    <row r="695052" spans="17:17">
      <c r="Q695052" s="72"/>
    </row>
    <row r="695053" spans="17:17">
      <c r="Q695053" s="72"/>
    </row>
    <row r="695054" spans="17:17">
      <c r="Q695054" s="72"/>
    </row>
    <row r="695055" spans="17:17">
      <c r="Q695055" s="72"/>
    </row>
    <row r="695056" spans="17:17">
      <c r="Q695056" s="72"/>
    </row>
    <row r="695057" spans="17:17">
      <c r="Q695057" s="72"/>
    </row>
    <row r="695058" spans="17:17">
      <c r="Q695058" s="72"/>
    </row>
    <row r="695059" spans="17:17">
      <c r="Q695059" s="72"/>
    </row>
    <row r="695060" spans="17:17">
      <c r="Q695060" s="72"/>
    </row>
    <row r="695061" spans="17:17">
      <c r="Q695061" s="72"/>
    </row>
    <row r="695062" spans="17:17">
      <c r="Q695062" s="72"/>
    </row>
    <row r="695063" spans="17:17">
      <c r="Q695063" s="72"/>
    </row>
    <row r="695064" spans="17:17">
      <c r="Q695064" s="72"/>
    </row>
    <row r="695065" spans="17:17">
      <c r="Q695065" s="72"/>
    </row>
    <row r="695066" spans="17:17">
      <c r="Q695066" s="72"/>
    </row>
    <row r="695067" spans="17:17">
      <c r="Q695067" s="72"/>
    </row>
    <row r="695068" spans="17:17">
      <c r="Q695068" s="72"/>
    </row>
    <row r="695069" spans="17:17">
      <c r="Q695069" s="72"/>
    </row>
    <row r="695070" spans="17:17">
      <c r="Q695070" s="72"/>
    </row>
    <row r="695071" spans="17:17">
      <c r="Q695071" s="72"/>
    </row>
    <row r="695072" spans="17:17">
      <c r="Q695072" s="72"/>
    </row>
    <row r="695073" spans="17:17">
      <c r="Q695073" s="72"/>
    </row>
    <row r="695074" spans="17:17">
      <c r="Q695074" s="72"/>
    </row>
    <row r="695075" spans="17:17">
      <c r="Q695075" s="72"/>
    </row>
    <row r="695076" spans="17:17">
      <c r="Q695076" s="72"/>
    </row>
    <row r="695077" spans="17:17">
      <c r="Q695077" s="72"/>
    </row>
    <row r="695078" spans="17:17">
      <c r="Q695078" s="72"/>
    </row>
    <row r="695079" spans="17:17">
      <c r="Q695079" s="72"/>
    </row>
    <row r="695080" spans="17:17">
      <c r="Q695080" s="72"/>
    </row>
    <row r="695081" spans="17:17">
      <c r="Q695081" s="72"/>
    </row>
    <row r="695082" spans="17:17">
      <c r="Q695082" s="72"/>
    </row>
    <row r="695083" spans="17:17">
      <c r="Q695083" s="72"/>
    </row>
    <row r="695084" spans="17:17">
      <c r="Q695084" s="72"/>
    </row>
    <row r="695085" spans="17:17">
      <c r="Q695085" s="72"/>
    </row>
    <row r="695086" spans="17:17">
      <c r="Q695086" s="72"/>
    </row>
    <row r="695087" spans="17:17">
      <c r="Q695087" s="72"/>
    </row>
    <row r="695088" spans="17:17">
      <c r="Q695088" s="72"/>
    </row>
    <row r="695089" spans="17:17">
      <c r="Q695089" s="72"/>
    </row>
    <row r="695090" spans="17:17">
      <c r="Q695090" s="72"/>
    </row>
    <row r="695091" spans="17:17">
      <c r="Q695091" s="72"/>
    </row>
    <row r="695092" spans="17:17">
      <c r="Q695092" s="72"/>
    </row>
    <row r="695093" spans="17:17">
      <c r="Q695093" s="72"/>
    </row>
    <row r="695094" spans="17:17">
      <c r="Q695094" s="72"/>
    </row>
    <row r="695095" spans="17:17">
      <c r="Q695095" s="72"/>
    </row>
    <row r="695096" spans="17:17">
      <c r="Q695096" s="72"/>
    </row>
    <row r="695097" spans="17:17">
      <c r="Q695097" s="72"/>
    </row>
    <row r="695098" spans="17:17">
      <c r="Q695098" s="72"/>
    </row>
    <row r="695099" spans="17:17">
      <c r="Q695099" s="72"/>
    </row>
    <row r="695100" spans="17:17">
      <c r="Q695100" s="72"/>
    </row>
    <row r="695101" spans="17:17">
      <c r="Q695101" s="72"/>
    </row>
    <row r="695102" spans="17:17">
      <c r="Q695102" s="72"/>
    </row>
    <row r="695103" spans="17:17">
      <c r="Q695103" s="72"/>
    </row>
    <row r="695104" spans="17:17">
      <c r="Q695104" s="72"/>
    </row>
    <row r="695105" spans="17:17">
      <c r="Q695105" s="72"/>
    </row>
    <row r="695106" spans="17:17">
      <c r="Q695106" s="72"/>
    </row>
    <row r="695107" spans="17:17">
      <c r="Q695107" s="72"/>
    </row>
    <row r="695108" spans="17:17">
      <c r="Q695108" s="72"/>
    </row>
    <row r="695109" spans="17:17">
      <c r="Q695109" s="72"/>
    </row>
    <row r="695110" spans="17:17">
      <c r="Q695110" s="72"/>
    </row>
    <row r="695111" spans="17:17">
      <c r="Q695111" s="72"/>
    </row>
    <row r="695112" spans="17:17">
      <c r="Q695112" s="72"/>
    </row>
    <row r="695113" spans="17:17">
      <c r="Q695113" s="72"/>
    </row>
    <row r="695114" spans="17:17">
      <c r="Q695114" s="72"/>
    </row>
    <row r="695115" spans="17:17">
      <c r="Q695115" s="72"/>
    </row>
    <row r="695116" spans="17:17">
      <c r="Q695116" s="72"/>
    </row>
    <row r="695117" spans="17:17">
      <c r="Q695117" s="72"/>
    </row>
    <row r="695118" spans="17:17">
      <c r="Q695118" s="72"/>
    </row>
    <row r="695119" spans="17:17">
      <c r="Q695119" s="72"/>
    </row>
    <row r="695120" spans="17:17">
      <c r="Q695120" s="72"/>
    </row>
    <row r="695121" spans="17:17">
      <c r="Q695121" s="72"/>
    </row>
    <row r="695122" spans="17:17">
      <c r="Q695122" s="72"/>
    </row>
    <row r="695123" spans="17:17">
      <c r="Q695123" s="72"/>
    </row>
    <row r="695124" spans="17:17">
      <c r="Q695124" s="72"/>
    </row>
    <row r="695125" spans="17:17">
      <c r="Q695125" s="72"/>
    </row>
    <row r="695126" spans="17:17">
      <c r="Q695126" s="72"/>
    </row>
    <row r="695127" spans="17:17">
      <c r="Q695127" s="72"/>
    </row>
    <row r="695128" spans="17:17">
      <c r="Q695128" s="72"/>
    </row>
    <row r="695129" spans="17:17">
      <c r="Q695129" s="72"/>
    </row>
    <row r="695130" spans="17:17">
      <c r="Q695130" s="72"/>
    </row>
    <row r="695131" spans="17:17">
      <c r="Q695131" s="72"/>
    </row>
    <row r="695132" spans="17:17">
      <c r="Q695132" s="72"/>
    </row>
    <row r="695133" spans="17:17">
      <c r="Q695133" s="72"/>
    </row>
    <row r="695134" spans="17:17">
      <c r="Q695134" s="72"/>
    </row>
    <row r="695135" spans="17:17">
      <c r="Q695135" s="72"/>
    </row>
    <row r="695136" spans="17:17">
      <c r="Q695136" s="72"/>
    </row>
    <row r="695137" spans="17:17">
      <c r="Q695137" s="72"/>
    </row>
    <row r="695138" spans="17:17">
      <c r="Q695138" s="72"/>
    </row>
    <row r="695139" spans="17:17">
      <c r="Q695139" s="72"/>
    </row>
    <row r="695140" spans="17:17">
      <c r="Q695140" s="72"/>
    </row>
    <row r="695141" spans="17:17">
      <c r="Q695141" s="72"/>
    </row>
    <row r="695142" spans="17:17">
      <c r="Q695142" s="72"/>
    </row>
    <row r="695143" spans="17:17">
      <c r="Q695143" s="72"/>
    </row>
    <row r="695144" spans="17:17">
      <c r="Q695144" s="72"/>
    </row>
    <row r="695145" spans="17:17">
      <c r="Q695145" s="72"/>
    </row>
    <row r="695146" spans="17:17">
      <c r="Q695146" s="72"/>
    </row>
    <row r="695147" spans="17:17">
      <c r="Q695147" s="72"/>
    </row>
    <row r="695148" spans="17:17">
      <c r="Q695148" s="72"/>
    </row>
    <row r="695149" spans="17:17">
      <c r="Q695149" s="72"/>
    </row>
    <row r="695150" spans="17:17">
      <c r="Q695150" s="72"/>
    </row>
    <row r="695151" spans="17:17">
      <c r="Q695151" s="72"/>
    </row>
    <row r="695152" spans="17:17">
      <c r="Q695152" s="72"/>
    </row>
    <row r="695153" spans="17:17">
      <c r="Q695153" s="72"/>
    </row>
    <row r="695154" spans="17:17">
      <c r="Q695154" s="72"/>
    </row>
    <row r="695155" spans="17:17">
      <c r="Q695155" s="72"/>
    </row>
    <row r="695156" spans="17:17">
      <c r="Q695156" s="72"/>
    </row>
    <row r="695157" spans="17:17">
      <c r="Q695157" s="72"/>
    </row>
    <row r="695158" spans="17:17">
      <c r="Q695158" s="72"/>
    </row>
    <row r="695159" spans="17:17">
      <c r="Q695159" s="72"/>
    </row>
    <row r="695160" spans="17:17">
      <c r="Q695160" s="72"/>
    </row>
    <row r="695161" spans="17:17">
      <c r="Q695161" s="72"/>
    </row>
    <row r="695162" spans="17:17">
      <c r="Q695162" s="72"/>
    </row>
    <row r="695163" spans="17:17">
      <c r="Q695163" s="72"/>
    </row>
    <row r="695164" spans="17:17">
      <c r="Q695164" s="72"/>
    </row>
    <row r="695165" spans="17:17">
      <c r="Q695165" s="72"/>
    </row>
    <row r="695166" spans="17:17">
      <c r="Q695166" s="72"/>
    </row>
    <row r="695167" spans="17:17">
      <c r="Q695167" s="72"/>
    </row>
    <row r="695168" spans="17:17">
      <c r="Q695168" s="72"/>
    </row>
    <row r="695169" spans="17:17">
      <c r="Q695169" s="72"/>
    </row>
    <row r="695170" spans="17:17">
      <c r="Q695170" s="72"/>
    </row>
    <row r="695171" spans="17:17">
      <c r="Q695171" s="72"/>
    </row>
    <row r="695172" spans="17:17">
      <c r="Q695172" s="72"/>
    </row>
    <row r="695173" spans="17:17">
      <c r="Q695173" s="72"/>
    </row>
    <row r="695174" spans="17:17">
      <c r="Q695174" s="72"/>
    </row>
    <row r="695175" spans="17:17">
      <c r="Q695175" s="72"/>
    </row>
    <row r="695176" spans="17:17">
      <c r="Q695176" s="72"/>
    </row>
    <row r="695177" spans="17:17">
      <c r="Q695177" s="72"/>
    </row>
    <row r="695178" spans="17:17">
      <c r="Q695178" s="72"/>
    </row>
    <row r="695179" spans="17:17">
      <c r="Q695179" s="72"/>
    </row>
    <row r="695180" spans="17:17">
      <c r="Q695180" s="72"/>
    </row>
    <row r="695181" spans="17:17">
      <c r="Q695181" s="72"/>
    </row>
    <row r="695182" spans="17:17">
      <c r="Q695182" s="72"/>
    </row>
    <row r="695183" spans="17:17">
      <c r="Q695183" s="72"/>
    </row>
    <row r="695184" spans="17:17">
      <c r="Q695184" s="72"/>
    </row>
    <row r="695185" spans="17:17">
      <c r="Q695185" s="72"/>
    </row>
    <row r="695186" spans="17:17">
      <c r="Q695186" s="72"/>
    </row>
    <row r="695187" spans="17:17">
      <c r="Q695187" s="72"/>
    </row>
    <row r="695188" spans="17:17">
      <c r="Q695188" s="72"/>
    </row>
    <row r="695189" spans="17:17">
      <c r="Q695189" s="72"/>
    </row>
    <row r="695190" spans="17:17">
      <c r="Q695190" s="72"/>
    </row>
    <row r="695191" spans="17:17">
      <c r="Q695191" s="72"/>
    </row>
    <row r="695192" spans="17:17">
      <c r="Q695192" s="72"/>
    </row>
    <row r="695193" spans="17:17">
      <c r="Q695193" s="72"/>
    </row>
    <row r="695194" spans="17:17">
      <c r="Q695194" s="72"/>
    </row>
    <row r="695195" spans="17:17">
      <c r="Q695195" s="72"/>
    </row>
    <row r="695196" spans="17:17">
      <c r="Q695196" s="72"/>
    </row>
    <row r="695197" spans="17:17">
      <c r="Q695197" s="72"/>
    </row>
    <row r="695198" spans="17:17">
      <c r="Q695198" s="72"/>
    </row>
    <row r="695199" spans="17:17">
      <c r="Q695199" s="72"/>
    </row>
    <row r="695200" spans="17:17">
      <c r="Q695200" s="72"/>
    </row>
    <row r="695201" spans="17:17">
      <c r="Q695201" s="72"/>
    </row>
    <row r="695202" spans="17:17">
      <c r="Q695202" s="72"/>
    </row>
    <row r="695203" spans="17:17">
      <c r="Q695203" s="72"/>
    </row>
    <row r="695204" spans="17:17">
      <c r="Q695204" s="72"/>
    </row>
    <row r="695205" spans="17:17">
      <c r="Q695205" s="72"/>
    </row>
    <row r="695206" spans="17:17">
      <c r="Q695206" s="72"/>
    </row>
    <row r="695207" spans="17:17">
      <c r="Q695207" s="72"/>
    </row>
    <row r="695208" spans="17:17">
      <c r="Q695208" s="72"/>
    </row>
    <row r="695209" spans="17:17">
      <c r="Q695209" s="72"/>
    </row>
    <row r="695210" spans="17:17">
      <c r="Q695210" s="72"/>
    </row>
    <row r="695211" spans="17:17">
      <c r="Q695211" s="72"/>
    </row>
    <row r="695212" spans="17:17">
      <c r="Q695212" s="72"/>
    </row>
    <row r="695213" spans="17:17">
      <c r="Q695213" s="72"/>
    </row>
    <row r="695214" spans="17:17">
      <c r="Q695214" s="72"/>
    </row>
    <row r="695215" spans="17:17">
      <c r="Q695215" s="72"/>
    </row>
    <row r="695216" spans="17:17">
      <c r="Q695216" s="72"/>
    </row>
    <row r="695217" spans="17:17">
      <c r="Q695217" s="72"/>
    </row>
    <row r="695218" spans="17:17">
      <c r="Q695218" s="72"/>
    </row>
    <row r="695219" spans="17:17">
      <c r="Q695219" s="72"/>
    </row>
    <row r="695220" spans="17:17">
      <c r="Q695220" s="72"/>
    </row>
    <row r="695221" spans="17:17">
      <c r="Q695221" s="72"/>
    </row>
    <row r="695222" spans="17:17">
      <c r="Q695222" s="72"/>
    </row>
    <row r="695223" spans="17:17">
      <c r="Q695223" s="72"/>
    </row>
    <row r="695224" spans="17:17">
      <c r="Q695224" s="72"/>
    </row>
    <row r="695225" spans="17:17">
      <c r="Q695225" s="72"/>
    </row>
    <row r="695226" spans="17:17">
      <c r="Q695226" s="72"/>
    </row>
    <row r="695227" spans="17:17">
      <c r="Q695227" s="72"/>
    </row>
    <row r="695228" spans="17:17">
      <c r="Q695228" s="72"/>
    </row>
    <row r="695229" spans="17:17">
      <c r="Q695229" s="72"/>
    </row>
    <row r="695230" spans="17:17">
      <c r="Q695230" s="72"/>
    </row>
    <row r="695231" spans="17:17">
      <c r="Q695231" s="72"/>
    </row>
    <row r="695232" spans="17:17">
      <c r="Q695232" s="72"/>
    </row>
    <row r="695233" spans="17:17">
      <c r="Q695233" s="72"/>
    </row>
    <row r="695234" spans="17:17">
      <c r="Q695234" s="72"/>
    </row>
    <row r="695235" spans="17:17">
      <c r="Q695235" s="72"/>
    </row>
    <row r="695236" spans="17:17">
      <c r="Q695236" s="72"/>
    </row>
    <row r="695237" spans="17:17">
      <c r="Q695237" s="72"/>
    </row>
    <row r="695238" spans="17:17">
      <c r="Q695238" s="72"/>
    </row>
    <row r="695239" spans="17:17">
      <c r="Q695239" s="72"/>
    </row>
    <row r="695240" spans="17:17">
      <c r="Q695240" s="72"/>
    </row>
    <row r="695241" spans="17:17">
      <c r="Q695241" s="72"/>
    </row>
    <row r="695242" spans="17:17">
      <c r="Q695242" s="72"/>
    </row>
    <row r="695243" spans="17:17">
      <c r="Q695243" s="72"/>
    </row>
    <row r="695244" spans="17:17">
      <c r="Q695244" s="72"/>
    </row>
    <row r="695245" spans="17:17">
      <c r="Q695245" s="72"/>
    </row>
    <row r="695246" spans="17:17">
      <c r="Q695246" s="72"/>
    </row>
    <row r="695247" spans="17:17">
      <c r="Q695247" s="72"/>
    </row>
    <row r="695248" spans="17:17">
      <c r="Q695248" s="72"/>
    </row>
    <row r="695249" spans="17:17">
      <c r="Q695249" s="72"/>
    </row>
    <row r="695250" spans="17:17">
      <c r="Q695250" s="72"/>
    </row>
    <row r="695251" spans="17:17">
      <c r="Q695251" s="72"/>
    </row>
    <row r="695252" spans="17:17">
      <c r="Q695252" s="72"/>
    </row>
    <row r="695253" spans="17:17">
      <c r="Q695253" s="72"/>
    </row>
    <row r="695254" spans="17:17">
      <c r="Q695254" s="72"/>
    </row>
    <row r="695255" spans="17:17">
      <c r="Q695255" s="72"/>
    </row>
    <row r="695256" spans="17:17">
      <c r="Q695256" s="72"/>
    </row>
    <row r="695257" spans="17:17">
      <c r="Q695257" s="72"/>
    </row>
    <row r="695258" spans="17:17">
      <c r="Q695258" s="72"/>
    </row>
    <row r="695259" spans="17:17">
      <c r="Q695259" s="72"/>
    </row>
    <row r="695260" spans="17:17">
      <c r="Q695260" s="72"/>
    </row>
    <row r="695261" spans="17:17">
      <c r="Q695261" s="72"/>
    </row>
    <row r="695262" spans="17:17">
      <c r="Q695262" s="72"/>
    </row>
    <row r="695263" spans="17:17">
      <c r="Q695263" s="72"/>
    </row>
    <row r="695264" spans="17:17">
      <c r="Q695264" s="72"/>
    </row>
    <row r="695265" spans="17:17">
      <c r="Q695265" s="72"/>
    </row>
    <row r="695266" spans="17:17">
      <c r="Q695266" s="72"/>
    </row>
    <row r="695267" spans="17:17">
      <c r="Q695267" s="72"/>
    </row>
    <row r="695268" spans="17:17">
      <c r="Q695268" s="72"/>
    </row>
    <row r="695269" spans="17:17">
      <c r="Q695269" s="72"/>
    </row>
    <row r="695270" spans="17:17">
      <c r="Q695270" s="72"/>
    </row>
    <row r="695271" spans="17:17">
      <c r="Q695271" s="72"/>
    </row>
    <row r="695272" spans="17:17">
      <c r="Q695272" s="72"/>
    </row>
    <row r="695273" spans="17:17">
      <c r="Q695273" s="72"/>
    </row>
    <row r="695274" spans="17:17">
      <c r="Q695274" s="72"/>
    </row>
    <row r="695275" spans="17:17">
      <c r="Q695275" s="72"/>
    </row>
    <row r="695276" spans="17:17">
      <c r="Q695276" s="72"/>
    </row>
    <row r="695277" spans="17:17">
      <c r="Q695277" s="72"/>
    </row>
    <row r="695278" spans="17:17">
      <c r="Q695278" s="72"/>
    </row>
    <row r="695279" spans="17:17">
      <c r="Q695279" s="72"/>
    </row>
    <row r="695280" spans="17:17">
      <c r="Q695280" s="72"/>
    </row>
    <row r="695281" spans="17:17">
      <c r="Q695281" s="72"/>
    </row>
    <row r="695282" spans="17:17">
      <c r="Q695282" s="72"/>
    </row>
    <row r="695283" spans="17:17">
      <c r="Q695283" s="72"/>
    </row>
    <row r="695284" spans="17:17">
      <c r="Q695284" s="72"/>
    </row>
    <row r="695285" spans="17:17">
      <c r="Q695285" s="72"/>
    </row>
    <row r="695286" spans="17:17">
      <c r="Q695286" s="72"/>
    </row>
    <row r="695287" spans="17:17">
      <c r="Q695287" s="72"/>
    </row>
    <row r="695288" spans="17:17">
      <c r="Q695288" s="72"/>
    </row>
    <row r="695289" spans="17:17">
      <c r="Q695289" s="72"/>
    </row>
    <row r="695290" spans="17:17">
      <c r="Q695290" s="72"/>
    </row>
    <row r="695291" spans="17:17">
      <c r="Q695291" s="72"/>
    </row>
    <row r="695292" spans="17:17">
      <c r="Q695292" s="72"/>
    </row>
    <row r="695293" spans="17:17">
      <c r="Q695293" s="72"/>
    </row>
    <row r="695294" spans="17:17">
      <c r="Q695294" s="72"/>
    </row>
    <row r="695295" spans="17:17">
      <c r="Q695295" s="72"/>
    </row>
    <row r="695296" spans="17:17">
      <c r="Q695296" s="72"/>
    </row>
    <row r="695297" spans="17:17">
      <c r="Q695297" s="72"/>
    </row>
    <row r="695298" spans="17:17">
      <c r="Q695298" s="72"/>
    </row>
    <row r="695299" spans="17:17">
      <c r="Q695299" s="72"/>
    </row>
    <row r="695300" spans="17:17">
      <c r="Q695300" s="72"/>
    </row>
    <row r="695301" spans="17:17">
      <c r="Q695301" s="72"/>
    </row>
    <row r="695302" spans="17:17">
      <c r="Q695302" s="72"/>
    </row>
    <row r="695303" spans="17:17">
      <c r="Q695303" s="72"/>
    </row>
    <row r="695304" spans="17:17">
      <c r="Q695304" s="72"/>
    </row>
    <row r="695305" spans="17:17">
      <c r="Q695305" s="72"/>
    </row>
    <row r="695306" spans="17:17">
      <c r="Q695306" s="72"/>
    </row>
    <row r="695307" spans="17:17">
      <c r="Q695307" s="72"/>
    </row>
    <row r="695308" spans="17:17">
      <c r="Q695308" s="72"/>
    </row>
    <row r="695309" spans="17:17">
      <c r="Q695309" s="72"/>
    </row>
    <row r="695310" spans="17:17">
      <c r="Q695310" s="72"/>
    </row>
    <row r="695311" spans="17:17">
      <c r="Q695311" s="72"/>
    </row>
    <row r="695312" spans="17:17">
      <c r="Q695312" s="72"/>
    </row>
    <row r="695313" spans="17:17">
      <c r="Q695313" s="72"/>
    </row>
    <row r="695314" spans="17:17">
      <c r="Q695314" s="72"/>
    </row>
    <row r="695315" spans="17:17">
      <c r="Q695315" s="72"/>
    </row>
    <row r="695316" spans="17:17">
      <c r="Q695316" s="72"/>
    </row>
    <row r="695317" spans="17:17">
      <c r="Q695317" s="72"/>
    </row>
    <row r="695318" spans="17:17">
      <c r="Q695318" s="72"/>
    </row>
    <row r="695319" spans="17:17">
      <c r="Q695319" s="72"/>
    </row>
    <row r="695320" spans="17:17">
      <c r="Q695320" s="72"/>
    </row>
    <row r="695321" spans="17:17">
      <c r="Q695321" s="72"/>
    </row>
    <row r="695322" spans="17:17">
      <c r="Q695322" s="72"/>
    </row>
    <row r="695323" spans="17:17">
      <c r="Q695323" s="72"/>
    </row>
    <row r="695324" spans="17:17">
      <c r="Q695324" s="72"/>
    </row>
    <row r="695325" spans="17:17">
      <c r="Q695325" s="72"/>
    </row>
    <row r="695326" spans="17:17">
      <c r="Q695326" s="72"/>
    </row>
    <row r="695327" spans="17:17">
      <c r="Q695327" s="72"/>
    </row>
    <row r="695328" spans="17:17">
      <c r="Q695328" s="72"/>
    </row>
    <row r="695329" spans="17:17">
      <c r="Q695329" s="72"/>
    </row>
    <row r="695330" spans="17:17">
      <c r="Q695330" s="72"/>
    </row>
    <row r="695331" spans="17:17">
      <c r="Q695331" s="72"/>
    </row>
    <row r="695332" spans="17:17">
      <c r="Q695332" s="72"/>
    </row>
    <row r="695333" spans="17:17">
      <c r="Q695333" s="72"/>
    </row>
    <row r="695334" spans="17:17">
      <c r="Q695334" s="72"/>
    </row>
    <row r="695335" spans="17:17">
      <c r="Q695335" s="72"/>
    </row>
    <row r="695336" spans="17:17">
      <c r="Q695336" s="72"/>
    </row>
    <row r="695337" spans="17:17">
      <c r="Q695337" s="72"/>
    </row>
    <row r="695338" spans="17:17">
      <c r="Q695338" s="72"/>
    </row>
    <row r="695339" spans="17:17">
      <c r="Q695339" s="72"/>
    </row>
    <row r="695340" spans="17:17">
      <c r="Q695340" s="72"/>
    </row>
    <row r="695341" spans="17:17">
      <c r="Q695341" s="72"/>
    </row>
    <row r="695342" spans="17:17">
      <c r="Q695342" s="72"/>
    </row>
    <row r="695343" spans="17:17">
      <c r="Q695343" s="72"/>
    </row>
    <row r="695344" spans="17:17">
      <c r="Q695344" s="72"/>
    </row>
    <row r="695345" spans="17:17">
      <c r="Q695345" s="72"/>
    </row>
    <row r="695346" spans="17:17">
      <c r="Q695346" s="72"/>
    </row>
    <row r="695347" spans="17:17">
      <c r="Q695347" s="72"/>
    </row>
    <row r="695348" spans="17:17">
      <c r="Q695348" s="72"/>
    </row>
    <row r="695349" spans="17:17">
      <c r="Q695349" s="72"/>
    </row>
    <row r="695350" spans="17:17">
      <c r="Q695350" s="72"/>
    </row>
    <row r="695351" spans="17:17">
      <c r="Q695351" s="72"/>
    </row>
    <row r="695352" spans="17:17">
      <c r="Q695352" s="72"/>
    </row>
    <row r="695353" spans="17:17">
      <c r="Q695353" s="72"/>
    </row>
    <row r="695354" spans="17:17">
      <c r="Q695354" s="72"/>
    </row>
    <row r="695355" spans="17:17">
      <c r="Q695355" s="72"/>
    </row>
    <row r="695356" spans="17:17">
      <c r="Q695356" s="72"/>
    </row>
    <row r="695357" spans="17:17">
      <c r="Q695357" s="72"/>
    </row>
    <row r="695358" spans="17:17">
      <c r="Q695358" s="72"/>
    </row>
    <row r="695359" spans="17:17">
      <c r="Q695359" s="72"/>
    </row>
    <row r="695360" spans="17:17">
      <c r="Q695360" s="72"/>
    </row>
    <row r="695361" spans="17:17">
      <c r="Q695361" s="72"/>
    </row>
    <row r="695362" spans="17:17">
      <c r="Q695362" s="72"/>
    </row>
    <row r="695363" spans="17:17">
      <c r="Q695363" s="72"/>
    </row>
    <row r="695364" spans="17:17">
      <c r="Q695364" s="72"/>
    </row>
    <row r="695365" spans="17:17">
      <c r="Q695365" s="72"/>
    </row>
    <row r="695366" spans="17:17">
      <c r="Q695366" s="72"/>
    </row>
    <row r="695367" spans="17:17">
      <c r="Q695367" s="72"/>
    </row>
    <row r="695368" spans="17:17">
      <c r="Q695368" s="72"/>
    </row>
    <row r="695369" spans="17:17">
      <c r="Q695369" s="72"/>
    </row>
    <row r="695370" spans="17:17">
      <c r="Q695370" s="72"/>
    </row>
    <row r="695371" spans="17:17">
      <c r="Q695371" s="72"/>
    </row>
    <row r="695372" spans="17:17">
      <c r="Q695372" s="72"/>
    </row>
    <row r="695373" spans="17:17">
      <c r="Q695373" s="72"/>
    </row>
    <row r="695374" spans="17:17">
      <c r="Q695374" s="72"/>
    </row>
    <row r="695375" spans="17:17">
      <c r="Q695375" s="72"/>
    </row>
    <row r="695376" spans="17:17">
      <c r="Q695376" s="72"/>
    </row>
    <row r="695377" spans="17:17">
      <c r="Q695377" s="72"/>
    </row>
    <row r="695378" spans="17:17">
      <c r="Q695378" s="72"/>
    </row>
    <row r="695379" spans="17:17">
      <c r="Q695379" s="72"/>
    </row>
    <row r="695380" spans="17:17">
      <c r="Q695380" s="72"/>
    </row>
    <row r="695381" spans="17:17">
      <c r="Q695381" s="72"/>
    </row>
    <row r="695382" spans="17:17">
      <c r="Q695382" s="72"/>
    </row>
    <row r="695383" spans="17:17">
      <c r="Q695383" s="72"/>
    </row>
    <row r="695384" spans="17:17">
      <c r="Q695384" s="72"/>
    </row>
    <row r="695385" spans="17:17">
      <c r="Q695385" s="72"/>
    </row>
    <row r="695386" spans="17:17">
      <c r="Q695386" s="72"/>
    </row>
    <row r="695387" spans="17:17">
      <c r="Q695387" s="72"/>
    </row>
    <row r="695388" spans="17:17">
      <c r="Q695388" s="72"/>
    </row>
    <row r="695389" spans="17:17">
      <c r="Q695389" s="72"/>
    </row>
    <row r="695390" spans="17:17">
      <c r="Q695390" s="72"/>
    </row>
    <row r="695391" spans="17:17">
      <c r="Q695391" s="72"/>
    </row>
    <row r="695392" spans="17:17">
      <c r="Q695392" s="72"/>
    </row>
    <row r="695393" spans="17:17">
      <c r="Q695393" s="72"/>
    </row>
    <row r="695394" spans="17:17">
      <c r="Q695394" s="72"/>
    </row>
    <row r="695395" spans="17:17">
      <c r="Q695395" s="72"/>
    </row>
    <row r="695396" spans="17:17">
      <c r="Q695396" s="72"/>
    </row>
    <row r="695397" spans="17:17">
      <c r="Q695397" s="72"/>
    </row>
    <row r="695398" spans="17:17">
      <c r="Q695398" s="72"/>
    </row>
    <row r="695399" spans="17:17">
      <c r="Q695399" s="72"/>
    </row>
    <row r="695400" spans="17:17">
      <c r="Q695400" s="72"/>
    </row>
    <row r="695401" spans="17:17">
      <c r="Q695401" s="72"/>
    </row>
    <row r="695402" spans="17:17">
      <c r="Q695402" s="72"/>
    </row>
    <row r="695403" spans="17:17">
      <c r="Q695403" s="72"/>
    </row>
    <row r="695404" spans="17:17">
      <c r="Q695404" s="72"/>
    </row>
    <row r="695405" spans="17:17">
      <c r="Q695405" s="72"/>
    </row>
    <row r="695406" spans="17:17">
      <c r="Q695406" s="72"/>
    </row>
    <row r="695407" spans="17:17">
      <c r="Q695407" s="72"/>
    </row>
    <row r="695408" spans="17:17">
      <c r="Q695408" s="72"/>
    </row>
    <row r="695409" spans="17:17">
      <c r="Q695409" s="72"/>
    </row>
    <row r="695410" spans="17:17">
      <c r="Q695410" s="72"/>
    </row>
    <row r="695411" spans="17:17">
      <c r="Q695411" s="72"/>
    </row>
    <row r="695412" spans="17:17">
      <c r="Q695412" s="72"/>
    </row>
    <row r="695413" spans="17:17">
      <c r="Q695413" s="72"/>
    </row>
    <row r="695414" spans="17:17">
      <c r="Q695414" s="72"/>
    </row>
    <row r="695415" spans="17:17">
      <c r="Q695415" s="72"/>
    </row>
    <row r="695416" spans="17:17">
      <c r="Q695416" s="72"/>
    </row>
    <row r="695417" spans="17:17">
      <c r="Q695417" s="72"/>
    </row>
    <row r="695418" spans="17:17">
      <c r="Q695418" s="72"/>
    </row>
    <row r="695419" spans="17:17">
      <c r="Q695419" s="72"/>
    </row>
    <row r="695420" spans="17:17">
      <c r="Q695420" s="72"/>
    </row>
    <row r="695421" spans="17:17">
      <c r="Q695421" s="72"/>
    </row>
    <row r="695422" spans="17:17">
      <c r="Q695422" s="72"/>
    </row>
    <row r="695423" spans="17:17">
      <c r="Q695423" s="72"/>
    </row>
    <row r="695424" spans="17:17">
      <c r="Q695424" s="72"/>
    </row>
    <row r="695425" spans="17:17">
      <c r="Q695425" s="72"/>
    </row>
    <row r="695426" spans="17:17">
      <c r="Q695426" s="72"/>
    </row>
    <row r="695427" spans="17:17">
      <c r="Q695427" s="72"/>
    </row>
    <row r="695428" spans="17:17">
      <c r="Q695428" s="72"/>
    </row>
    <row r="695429" spans="17:17">
      <c r="Q695429" s="72"/>
    </row>
    <row r="695430" spans="17:17">
      <c r="Q695430" s="72"/>
    </row>
    <row r="695431" spans="17:17">
      <c r="Q695431" s="72"/>
    </row>
    <row r="695432" spans="17:17">
      <c r="Q695432" s="72"/>
    </row>
    <row r="695433" spans="17:17">
      <c r="Q695433" s="72"/>
    </row>
    <row r="695434" spans="17:17">
      <c r="Q695434" s="72"/>
    </row>
    <row r="695435" spans="17:17">
      <c r="Q695435" s="72"/>
    </row>
    <row r="695436" spans="17:17">
      <c r="Q695436" s="72"/>
    </row>
    <row r="695437" spans="17:17">
      <c r="Q695437" s="72"/>
    </row>
    <row r="695438" spans="17:17">
      <c r="Q695438" s="72"/>
    </row>
    <row r="695439" spans="17:17">
      <c r="Q695439" s="72"/>
    </row>
    <row r="695440" spans="17:17">
      <c r="Q695440" s="72"/>
    </row>
    <row r="695441" spans="17:17">
      <c r="Q695441" s="72"/>
    </row>
    <row r="695442" spans="17:17">
      <c r="Q695442" s="72"/>
    </row>
    <row r="695443" spans="17:17">
      <c r="Q695443" s="72"/>
    </row>
    <row r="695444" spans="17:17">
      <c r="Q695444" s="72"/>
    </row>
    <row r="695445" spans="17:17">
      <c r="Q695445" s="72"/>
    </row>
    <row r="695446" spans="17:17">
      <c r="Q695446" s="72"/>
    </row>
    <row r="695447" spans="17:17">
      <c r="Q695447" s="72"/>
    </row>
    <row r="695448" spans="17:17">
      <c r="Q695448" s="72"/>
    </row>
    <row r="695449" spans="17:17">
      <c r="Q695449" s="72"/>
    </row>
    <row r="695450" spans="17:17">
      <c r="Q695450" s="72"/>
    </row>
    <row r="695451" spans="17:17">
      <c r="Q695451" s="72"/>
    </row>
    <row r="695452" spans="17:17">
      <c r="Q695452" s="72"/>
    </row>
    <row r="695453" spans="17:17">
      <c r="Q695453" s="72"/>
    </row>
    <row r="695454" spans="17:17">
      <c r="Q695454" s="72"/>
    </row>
    <row r="695455" spans="17:17">
      <c r="Q695455" s="72"/>
    </row>
    <row r="695456" spans="17:17">
      <c r="Q695456" s="72"/>
    </row>
    <row r="695457" spans="17:17">
      <c r="Q695457" s="72"/>
    </row>
    <row r="695458" spans="17:17">
      <c r="Q695458" s="72"/>
    </row>
    <row r="695459" spans="17:17">
      <c r="Q695459" s="72"/>
    </row>
    <row r="695460" spans="17:17">
      <c r="Q695460" s="72"/>
    </row>
    <row r="695461" spans="17:17">
      <c r="Q695461" s="72"/>
    </row>
    <row r="695462" spans="17:17">
      <c r="Q695462" s="72"/>
    </row>
    <row r="695463" spans="17:17">
      <c r="Q695463" s="72"/>
    </row>
    <row r="695464" spans="17:17">
      <c r="Q695464" s="72"/>
    </row>
    <row r="695465" spans="17:17">
      <c r="Q695465" s="72"/>
    </row>
    <row r="695466" spans="17:17">
      <c r="Q695466" s="72"/>
    </row>
    <row r="695467" spans="17:17">
      <c r="Q695467" s="72"/>
    </row>
    <row r="695468" spans="17:17">
      <c r="Q695468" s="72"/>
    </row>
    <row r="695469" spans="17:17">
      <c r="Q695469" s="72"/>
    </row>
    <row r="695470" spans="17:17">
      <c r="Q695470" s="72"/>
    </row>
    <row r="695471" spans="17:17">
      <c r="Q695471" s="72"/>
    </row>
    <row r="695472" spans="17:17">
      <c r="Q695472" s="72"/>
    </row>
    <row r="695473" spans="17:17">
      <c r="Q695473" s="72"/>
    </row>
    <row r="695474" spans="17:17">
      <c r="Q695474" s="72"/>
    </row>
    <row r="695475" spans="17:17">
      <c r="Q695475" s="72"/>
    </row>
    <row r="695476" spans="17:17">
      <c r="Q695476" s="72"/>
    </row>
    <row r="695477" spans="17:17">
      <c r="Q695477" s="72"/>
    </row>
    <row r="695478" spans="17:17">
      <c r="Q695478" s="72"/>
    </row>
    <row r="695479" spans="17:17">
      <c r="Q695479" s="72"/>
    </row>
    <row r="695480" spans="17:17">
      <c r="Q695480" s="72"/>
    </row>
    <row r="695481" spans="17:17">
      <c r="Q695481" s="72"/>
    </row>
    <row r="695482" spans="17:17">
      <c r="Q695482" s="72"/>
    </row>
    <row r="695483" spans="17:17">
      <c r="Q695483" s="72"/>
    </row>
    <row r="695484" spans="17:17">
      <c r="Q695484" s="72"/>
    </row>
    <row r="695485" spans="17:17">
      <c r="Q695485" s="72"/>
    </row>
    <row r="695486" spans="17:17">
      <c r="Q695486" s="72"/>
    </row>
    <row r="695487" spans="17:17">
      <c r="Q695487" s="72"/>
    </row>
    <row r="695488" spans="17:17">
      <c r="Q695488" s="72"/>
    </row>
    <row r="695489" spans="17:17">
      <c r="Q695489" s="72"/>
    </row>
    <row r="695490" spans="17:17">
      <c r="Q695490" s="72"/>
    </row>
    <row r="695491" spans="17:17">
      <c r="Q695491" s="72"/>
    </row>
    <row r="695492" spans="17:17">
      <c r="Q695492" s="72"/>
    </row>
    <row r="695493" spans="17:17">
      <c r="Q695493" s="72"/>
    </row>
    <row r="695494" spans="17:17">
      <c r="Q695494" s="72"/>
    </row>
    <row r="695495" spans="17:17">
      <c r="Q695495" s="72"/>
    </row>
    <row r="695496" spans="17:17">
      <c r="Q695496" s="72"/>
    </row>
    <row r="695497" spans="17:17">
      <c r="Q695497" s="72"/>
    </row>
    <row r="695498" spans="17:17">
      <c r="Q695498" s="72"/>
    </row>
    <row r="695499" spans="17:17">
      <c r="Q695499" s="72"/>
    </row>
    <row r="695500" spans="17:17">
      <c r="Q695500" s="72"/>
    </row>
    <row r="695501" spans="17:17">
      <c r="Q695501" s="72"/>
    </row>
    <row r="695502" spans="17:17">
      <c r="Q695502" s="72"/>
    </row>
    <row r="695503" spans="17:17">
      <c r="Q695503" s="72"/>
    </row>
    <row r="695504" spans="17:17">
      <c r="Q695504" s="72"/>
    </row>
    <row r="695505" spans="17:17">
      <c r="Q695505" s="72"/>
    </row>
    <row r="695506" spans="17:17">
      <c r="Q695506" s="72"/>
    </row>
    <row r="695507" spans="17:17">
      <c r="Q695507" s="72"/>
    </row>
    <row r="695508" spans="17:17">
      <c r="Q695508" s="72"/>
    </row>
    <row r="695509" spans="17:17">
      <c r="Q695509" s="72"/>
    </row>
    <row r="695510" spans="17:17">
      <c r="Q695510" s="72"/>
    </row>
    <row r="695511" spans="17:17">
      <c r="Q695511" s="72"/>
    </row>
    <row r="695512" spans="17:17">
      <c r="Q695512" s="72"/>
    </row>
    <row r="695513" spans="17:17">
      <c r="Q695513" s="72"/>
    </row>
    <row r="695514" spans="17:17">
      <c r="Q695514" s="72"/>
    </row>
    <row r="695515" spans="17:17">
      <c r="Q695515" s="72"/>
    </row>
    <row r="695516" spans="17:17">
      <c r="Q695516" s="72"/>
    </row>
    <row r="695517" spans="17:17">
      <c r="Q695517" s="72"/>
    </row>
    <row r="695518" spans="17:17">
      <c r="Q695518" s="72"/>
    </row>
    <row r="695519" spans="17:17">
      <c r="Q695519" s="72"/>
    </row>
    <row r="695520" spans="17:17">
      <c r="Q695520" s="72"/>
    </row>
    <row r="695521" spans="17:17">
      <c r="Q695521" s="72"/>
    </row>
    <row r="695522" spans="17:17">
      <c r="Q695522" s="72"/>
    </row>
    <row r="695523" spans="17:17">
      <c r="Q695523" s="72"/>
    </row>
    <row r="695524" spans="17:17">
      <c r="Q695524" s="72"/>
    </row>
    <row r="695525" spans="17:17">
      <c r="Q695525" s="72"/>
    </row>
    <row r="695526" spans="17:17">
      <c r="Q695526" s="72"/>
    </row>
    <row r="695527" spans="17:17">
      <c r="Q695527" s="72"/>
    </row>
    <row r="695528" spans="17:17">
      <c r="Q695528" s="72"/>
    </row>
    <row r="695529" spans="17:17">
      <c r="Q695529" s="72"/>
    </row>
    <row r="695530" spans="17:17">
      <c r="Q695530" s="72"/>
    </row>
    <row r="695531" spans="17:17">
      <c r="Q695531" s="72"/>
    </row>
    <row r="695532" spans="17:17">
      <c r="Q695532" s="72"/>
    </row>
    <row r="695533" spans="17:17">
      <c r="Q695533" s="72"/>
    </row>
    <row r="695534" spans="17:17">
      <c r="Q695534" s="72"/>
    </row>
    <row r="695535" spans="17:17">
      <c r="Q695535" s="72"/>
    </row>
    <row r="695536" spans="17:17">
      <c r="Q695536" s="72"/>
    </row>
    <row r="695537" spans="17:17">
      <c r="Q695537" s="72"/>
    </row>
    <row r="695538" spans="17:17">
      <c r="Q695538" s="72"/>
    </row>
    <row r="695539" spans="17:17">
      <c r="Q695539" s="72"/>
    </row>
    <row r="695540" spans="17:17">
      <c r="Q695540" s="72"/>
    </row>
    <row r="695541" spans="17:17">
      <c r="Q695541" s="72"/>
    </row>
    <row r="695542" spans="17:17">
      <c r="Q695542" s="72"/>
    </row>
    <row r="695543" spans="17:17">
      <c r="Q695543" s="72"/>
    </row>
    <row r="695544" spans="17:17">
      <c r="Q695544" s="72"/>
    </row>
    <row r="695545" spans="17:17">
      <c r="Q695545" s="72"/>
    </row>
    <row r="695546" spans="17:17">
      <c r="Q695546" s="72"/>
    </row>
    <row r="695547" spans="17:17">
      <c r="Q695547" s="72"/>
    </row>
    <row r="695548" spans="17:17">
      <c r="Q695548" s="72"/>
    </row>
    <row r="695549" spans="17:17">
      <c r="Q695549" s="72"/>
    </row>
    <row r="695550" spans="17:17">
      <c r="Q695550" s="72"/>
    </row>
    <row r="695551" spans="17:17">
      <c r="Q695551" s="72"/>
    </row>
    <row r="695552" spans="17:17">
      <c r="Q695552" s="72"/>
    </row>
    <row r="695553" spans="17:17">
      <c r="Q695553" s="72"/>
    </row>
    <row r="695554" spans="17:17">
      <c r="Q695554" s="72"/>
    </row>
    <row r="695555" spans="17:17">
      <c r="Q695555" s="72"/>
    </row>
    <row r="695556" spans="17:17">
      <c r="Q695556" s="72"/>
    </row>
    <row r="695557" spans="17:17">
      <c r="Q695557" s="72"/>
    </row>
    <row r="695558" spans="17:17">
      <c r="Q695558" s="72"/>
    </row>
    <row r="695559" spans="17:17">
      <c r="Q695559" s="72"/>
    </row>
    <row r="695560" spans="17:17">
      <c r="Q695560" s="72"/>
    </row>
    <row r="695561" spans="17:17">
      <c r="Q695561" s="72"/>
    </row>
    <row r="695562" spans="17:17">
      <c r="Q695562" s="72"/>
    </row>
    <row r="695563" spans="17:17">
      <c r="Q695563" s="72"/>
    </row>
    <row r="695564" spans="17:17">
      <c r="Q695564" s="72"/>
    </row>
    <row r="695565" spans="17:17">
      <c r="Q695565" s="72"/>
    </row>
    <row r="695566" spans="17:17">
      <c r="Q695566" s="72"/>
    </row>
    <row r="695567" spans="17:17">
      <c r="Q695567" s="72"/>
    </row>
    <row r="695568" spans="17:17">
      <c r="Q695568" s="72"/>
    </row>
    <row r="695569" spans="17:17">
      <c r="Q695569" s="72"/>
    </row>
    <row r="695570" spans="17:17">
      <c r="Q695570" s="72"/>
    </row>
    <row r="695571" spans="17:17">
      <c r="Q695571" s="72"/>
    </row>
    <row r="695572" spans="17:17">
      <c r="Q695572" s="72"/>
    </row>
    <row r="695573" spans="17:17">
      <c r="Q695573" s="72"/>
    </row>
    <row r="695574" spans="17:17">
      <c r="Q695574" s="72"/>
    </row>
    <row r="695575" spans="17:17">
      <c r="Q695575" s="72"/>
    </row>
    <row r="695576" spans="17:17">
      <c r="Q695576" s="72"/>
    </row>
    <row r="695577" spans="17:17">
      <c r="Q695577" s="72"/>
    </row>
    <row r="695578" spans="17:17">
      <c r="Q695578" s="72"/>
    </row>
    <row r="695579" spans="17:17">
      <c r="Q695579" s="72"/>
    </row>
    <row r="695580" spans="17:17">
      <c r="Q695580" s="72"/>
    </row>
    <row r="695581" spans="17:17">
      <c r="Q695581" s="72"/>
    </row>
    <row r="695582" spans="17:17">
      <c r="Q695582" s="72"/>
    </row>
    <row r="695583" spans="17:17">
      <c r="Q695583" s="72"/>
    </row>
    <row r="695584" spans="17:17">
      <c r="Q695584" s="72"/>
    </row>
    <row r="695585" spans="17:17">
      <c r="Q695585" s="72"/>
    </row>
    <row r="695586" spans="17:17">
      <c r="Q695586" s="72"/>
    </row>
    <row r="695587" spans="17:17">
      <c r="Q695587" s="72"/>
    </row>
    <row r="695588" spans="17:17">
      <c r="Q695588" s="72"/>
    </row>
    <row r="695589" spans="17:17">
      <c r="Q695589" s="72"/>
    </row>
    <row r="695590" spans="17:17">
      <c r="Q695590" s="72"/>
    </row>
    <row r="695591" spans="17:17">
      <c r="Q695591" s="72"/>
    </row>
    <row r="695592" spans="17:17">
      <c r="Q695592" s="72"/>
    </row>
    <row r="695593" spans="17:17">
      <c r="Q695593" s="72"/>
    </row>
    <row r="695594" spans="17:17">
      <c r="Q695594" s="72"/>
    </row>
    <row r="695595" spans="17:17">
      <c r="Q695595" s="72"/>
    </row>
    <row r="695596" spans="17:17">
      <c r="Q695596" s="72"/>
    </row>
    <row r="695597" spans="17:17">
      <c r="Q695597" s="72"/>
    </row>
    <row r="695598" spans="17:17">
      <c r="Q695598" s="72"/>
    </row>
    <row r="695599" spans="17:17">
      <c r="Q695599" s="72"/>
    </row>
    <row r="695600" spans="17:17">
      <c r="Q695600" s="72"/>
    </row>
    <row r="695601" spans="17:17">
      <c r="Q695601" s="72"/>
    </row>
    <row r="695602" spans="17:17">
      <c r="Q695602" s="72"/>
    </row>
    <row r="695603" spans="17:17">
      <c r="Q695603" s="72"/>
    </row>
    <row r="695604" spans="17:17">
      <c r="Q695604" s="72"/>
    </row>
    <row r="695605" spans="17:17">
      <c r="Q695605" s="72"/>
    </row>
    <row r="695606" spans="17:17">
      <c r="Q695606" s="72"/>
    </row>
    <row r="695607" spans="17:17">
      <c r="Q695607" s="72"/>
    </row>
    <row r="695608" spans="17:17">
      <c r="Q695608" s="72"/>
    </row>
    <row r="695609" spans="17:17">
      <c r="Q695609" s="72"/>
    </row>
    <row r="695610" spans="17:17">
      <c r="Q695610" s="72"/>
    </row>
    <row r="695611" spans="17:17">
      <c r="Q695611" s="72"/>
    </row>
    <row r="695612" spans="17:17">
      <c r="Q695612" s="72"/>
    </row>
    <row r="695613" spans="17:17">
      <c r="Q695613" s="72"/>
    </row>
    <row r="695614" spans="17:17">
      <c r="Q695614" s="72"/>
    </row>
    <row r="695615" spans="17:17">
      <c r="Q695615" s="72"/>
    </row>
    <row r="695616" spans="17:17">
      <c r="Q695616" s="72"/>
    </row>
    <row r="695617" spans="17:17">
      <c r="Q695617" s="72"/>
    </row>
    <row r="695618" spans="17:17">
      <c r="Q695618" s="72"/>
    </row>
    <row r="695619" spans="17:17">
      <c r="Q695619" s="72"/>
    </row>
    <row r="695620" spans="17:17">
      <c r="Q695620" s="72"/>
    </row>
    <row r="695621" spans="17:17">
      <c r="Q695621" s="72"/>
    </row>
    <row r="695622" spans="17:17">
      <c r="Q695622" s="72"/>
    </row>
    <row r="695623" spans="17:17">
      <c r="Q695623" s="72"/>
    </row>
    <row r="695624" spans="17:17">
      <c r="Q695624" s="72"/>
    </row>
    <row r="695625" spans="17:17">
      <c r="Q695625" s="72"/>
    </row>
    <row r="695626" spans="17:17">
      <c r="Q695626" s="72"/>
    </row>
    <row r="695627" spans="17:17">
      <c r="Q695627" s="72"/>
    </row>
    <row r="695628" spans="17:17">
      <c r="Q695628" s="72"/>
    </row>
    <row r="695629" spans="17:17">
      <c r="Q695629" s="72"/>
    </row>
    <row r="695630" spans="17:17">
      <c r="Q695630" s="72"/>
    </row>
    <row r="695631" spans="17:17">
      <c r="Q695631" s="72"/>
    </row>
    <row r="695632" spans="17:17">
      <c r="Q695632" s="72"/>
    </row>
    <row r="695633" spans="17:17">
      <c r="Q695633" s="72"/>
    </row>
    <row r="695634" spans="17:17">
      <c r="Q695634" s="72"/>
    </row>
    <row r="695635" spans="17:17">
      <c r="Q695635" s="72"/>
    </row>
    <row r="695636" spans="17:17">
      <c r="Q695636" s="72"/>
    </row>
    <row r="695637" spans="17:17">
      <c r="Q695637" s="72"/>
    </row>
    <row r="695638" spans="17:17">
      <c r="Q695638" s="72"/>
    </row>
    <row r="695639" spans="17:17">
      <c r="Q695639" s="72"/>
    </row>
    <row r="695640" spans="17:17">
      <c r="Q695640" s="72"/>
    </row>
    <row r="695641" spans="17:17">
      <c r="Q695641" s="72"/>
    </row>
    <row r="695642" spans="17:17">
      <c r="Q695642" s="72"/>
    </row>
    <row r="695643" spans="17:17">
      <c r="Q695643" s="72"/>
    </row>
    <row r="695644" spans="17:17">
      <c r="Q695644" s="72"/>
    </row>
    <row r="695645" spans="17:17">
      <c r="Q695645" s="72"/>
    </row>
    <row r="695646" spans="17:17">
      <c r="Q695646" s="72"/>
    </row>
    <row r="695647" spans="17:17">
      <c r="Q695647" s="72"/>
    </row>
    <row r="695648" spans="17:17">
      <c r="Q695648" s="72"/>
    </row>
    <row r="695649" spans="17:17">
      <c r="Q695649" s="72"/>
    </row>
    <row r="695650" spans="17:17">
      <c r="Q695650" s="72"/>
    </row>
    <row r="695651" spans="17:17">
      <c r="Q695651" s="72"/>
    </row>
    <row r="695652" spans="17:17">
      <c r="Q695652" s="72"/>
    </row>
    <row r="695653" spans="17:17">
      <c r="Q695653" s="72"/>
    </row>
    <row r="695654" spans="17:17">
      <c r="Q695654" s="72"/>
    </row>
    <row r="695655" spans="17:17">
      <c r="Q695655" s="72"/>
    </row>
    <row r="695656" spans="17:17">
      <c r="Q695656" s="72"/>
    </row>
    <row r="695657" spans="17:17">
      <c r="Q695657" s="72"/>
    </row>
    <row r="695658" spans="17:17">
      <c r="Q695658" s="72"/>
    </row>
    <row r="695659" spans="17:17">
      <c r="Q695659" s="72"/>
    </row>
    <row r="695660" spans="17:17">
      <c r="Q695660" s="72"/>
    </row>
    <row r="695661" spans="17:17">
      <c r="Q695661" s="72"/>
    </row>
    <row r="695662" spans="17:17">
      <c r="Q695662" s="72"/>
    </row>
    <row r="695663" spans="17:17">
      <c r="Q695663" s="72"/>
    </row>
    <row r="695664" spans="17:17">
      <c r="Q695664" s="72"/>
    </row>
    <row r="695665" spans="17:17">
      <c r="Q695665" s="72"/>
    </row>
    <row r="695666" spans="17:17">
      <c r="Q695666" s="72"/>
    </row>
    <row r="695667" spans="17:17">
      <c r="Q695667" s="72"/>
    </row>
    <row r="695668" spans="17:17">
      <c r="Q695668" s="72"/>
    </row>
    <row r="695669" spans="17:17">
      <c r="Q695669" s="72"/>
    </row>
    <row r="695670" spans="17:17">
      <c r="Q695670" s="72"/>
    </row>
    <row r="695671" spans="17:17">
      <c r="Q695671" s="72"/>
    </row>
    <row r="695672" spans="17:17">
      <c r="Q695672" s="72"/>
    </row>
    <row r="695673" spans="17:17">
      <c r="Q695673" s="72"/>
    </row>
    <row r="695674" spans="17:17">
      <c r="Q695674" s="72"/>
    </row>
    <row r="695675" spans="17:17">
      <c r="Q695675" s="72"/>
    </row>
    <row r="695676" spans="17:17">
      <c r="Q695676" s="72"/>
    </row>
    <row r="695677" spans="17:17">
      <c r="Q695677" s="72"/>
    </row>
    <row r="695678" spans="17:17">
      <c r="Q695678" s="72"/>
    </row>
    <row r="695679" spans="17:17">
      <c r="Q695679" s="72"/>
    </row>
    <row r="695680" spans="17:17">
      <c r="Q695680" s="72"/>
    </row>
    <row r="695681" spans="17:17">
      <c r="Q695681" s="72"/>
    </row>
    <row r="695682" spans="17:17">
      <c r="Q695682" s="72"/>
    </row>
    <row r="695683" spans="17:17">
      <c r="Q695683" s="72"/>
    </row>
    <row r="695684" spans="17:17">
      <c r="Q695684" s="72"/>
    </row>
    <row r="695685" spans="17:17">
      <c r="Q695685" s="72"/>
    </row>
    <row r="695686" spans="17:17">
      <c r="Q695686" s="72"/>
    </row>
    <row r="695687" spans="17:17">
      <c r="Q695687" s="72"/>
    </row>
    <row r="695688" spans="17:17">
      <c r="Q695688" s="72"/>
    </row>
    <row r="695689" spans="17:17">
      <c r="Q695689" s="72"/>
    </row>
    <row r="695690" spans="17:17">
      <c r="Q695690" s="72"/>
    </row>
    <row r="695691" spans="17:17">
      <c r="Q695691" s="72"/>
    </row>
    <row r="695692" spans="17:17">
      <c r="Q695692" s="72"/>
    </row>
    <row r="695693" spans="17:17">
      <c r="Q695693" s="72"/>
    </row>
    <row r="695694" spans="17:17">
      <c r="Q695694" s="72"/>
    </row>
    <row r="695695" spans="17:17">
      <c r="Q695695" s="72"/>
    </row>
    <row r="695696" spans="17:17">
      <c r="Q695696" s="72"/>
    </row>
    <row r="695697" spans="17:17">
      <c r="Q695697" s="72"/>
    </row>
    <row r="695698" spans="17:17">
      <c r="Q695698" s="72"/>
    </row>
    <row r="695699" spans="17:17">
      <c r="Q695699" s="72"/>
    </row>
    <row r="695700" spans="17:17">
      <c r="Q695700" s="72"/>
    </row>
    <row r="695701" spans="17:17">
      <c r="Q695701" s="72"/>
    </row>
    <row r="695702" spans="17:17">
      <c r="Q695702" s="72"/>
    </row>
    <row r="695703" spans="17:17">
      <c r="Q695703" s="72"/>
    </row>
    <row r="695704" spans="17:17">
      <c r="Q695704" s="72"/>
    </row>
    <row r="695705" spans="17:17">
      <c r="Q695705" s="72"/>
    </row>
    <row r="695706" spans="17:17">
      <c r="Q695706" s="72"/>
    </row>
    <row r="695707" spans="17:17">
      <c r="Q695707" s="72"/>
    </row>
    <row r="695708" spans="17:17">
      <c r="Q695708" s="72"/>
    </row>
    <row r="695709" spans="17:17">
      <c r="Q695709" s="72"/>
    </row>
    <row r="695710" spans="17:17">
      <c r="Q695710" s="72"/>
    </row>
    <row r="695711" spans="17:17">
      <c r="Q695711" s="72"/>
    </row>
    <row r="695712" spans="17:17">
      <c r="Q695712" s="72"/>
    </row>
    <row r="695713" spans="17:17">
      <c r="Q695713" s="72"/>
    </row>
    <row r="695714" spans="17:17">
      <c r="Q695714" s="72"/>
    </row>
    <row r="695715" spans="17:17">
      <c r="Q695715" s="72"/>
    </row>
    <row r="695716" spans="17:17">
      <c r="Q695716" s="72"/>
    </row>
    <row r="695717" spans="17:17">
      <c r="Q695717" s="72"/>
    </row>
    <row r="695718" spans="17:17">
      <c r="Q695718" s="72"/>
    </row>
    <row r="695719" spans="17:17">
      <c r="Q695719" s="72"/>
    </row>
    <row r="695720" spans="17:17">
      <c r="Q695720" s="72"/>
    </row>
    <row r="695721" spans="17:17">
      <c r="Q695721" s="72"/>
    </row>
    <row r="695722" spans="17:17">
      <c r="Q695722" s="72"/>
    </row>
    <row r="695723" spans="17:17">
      <c r="Q695723" s="72"/>
    </row>
    <row r="695724" spans="17:17">
      <c r="Q695724" s="72"/>
    </row>
    <row r="695725" spans="17:17">
      <c r="Q695725" s="72"/>
    </row>
    <row r="695726" spans="17:17">
      <c r="Q695726" s="72"/>
    </row>
    <row r="695727" spans="17:17">
      <c r="Q695727" s="72"/>
    </row>
    <row r="695728" spans="17:17">
      <c r="Q695728" s="72"/>
    </row>
    <row r="695729" spans="17:17">
      <c r="Q695729" s="72"/>
    </row>
    <row r="695730" spans="17:17">
      <c r="Q695730" s="72"/>
    </row>
    <row r="695731" spans="17:17">
      <c r="Q695731" s="72"/>
    </row>
    <row r="695732" spans="17:17">
      <c r="Q695732" s="72"/>
    </row>
    <row r="695733" spans="17:17">
      <c r="Q695733" s="72"/>
    </row>
    <row r="695734" spans="17:17">
      <c r="Q695734" s="72"/>
    </row>
    <row r="695735" spans="17:17">
      <c r="Q695735" s="72"/>
    </row>
    <row r="695736" spans="17:17">
      <c r="Q695736" s="72"/>
    </row>
    <row r="695737" spans="17:17">
      <c r="Q695737" s="72"/>
    </row>
    <row r="695738" spans="17:17">
      <c r="Q695738" s="72"/>
    </row>
    <row r="695739" spans="17:17">
      <c r="Q695739" s="72"/>
    </row>
    <row r="695740" spans="17:17">
      <c r="Q695740" s="72"/>
    </row>
    <row r="695741" spans="17:17">
      <c r="Q695741" s="72"/>
    </row>
    <row r="695742" spans="17:17">
      <c r="Q695742" s="72"/>
    </row>
    <row r="695743" spans="17:17">
      <c r="Q695743" s="72"/>
    </row>
    <row r="695744" spans="17:17">
      <c r="Q695744" s="72"/>
    </row>
    <row r="695745" spans="17:17">
      <c r="Q695745" s="72"/>
    </row>
    <row r="695746" spans="17:17">
      <c r="Q695746" s="72"/>
    </row>
    <row r="695747" spans="17:17">
      <c r="Q695747" s="72"/>
    </row>
    <row r="695748" spans="17:17">
      <c r="Q695748" s="72"/>
    </row>
    <row r="695749" spans="17:17">
      <c r="Q695749" s="72"/>
    </row>
    <row r="695750" spans="17:17">
      <c r="Q695750" s="72"/>
    </row>
    <row r="695751" spans="17:17">
      <c r="Q695751" s="72"/>
    </row>
    <row r="695752" spans="17:17">
      <c r="Q695752" s="72"/>
    </row>
    <row r="695753" spans="17:17">
      <c r="Q695753" s="72"/>
    </row>
    <row r="695754" spans="17:17">
      <c r="Q695754" s="72"/>
    </row>
    <row r="695755" spans="17:17">
      <c r="Q695755" s="72"/>
    </row>
    <row r="695756" spans="17:17">
      <c r="Q695756" s="72"/>
    </row>
    <row r="695757" spans="17:17">
      <c r="Q695757" s="72"/>
    </row>
    <row r="695758" spans="17:17">
      <c r="Q695758" s="72"/>
    </row>
    <row r="695759" spans="17:17">
      <c r="Q695759" s="72"/>
    </row>
    <row r="695760" spans="17:17">
      <c r="Q695760" s="72"/>
    </row>
    <row r="695761" spans="17:17">
      <c r="Q695761" s="72"/>
    </row>
    <row r="695762" spans="17:17">
      <c r="Q695762" s="72"/>
    </row>
    <row r="695763" spans="17:17">
      <c r="Q695763" s="72"/>
    </row>
    <row r="695764" spans="17:17">
      <c r="Q695764" s="72"/>
    </row>
    <row r="695765" spans="17:17">
      <c r="Q695765" s="72"/>
    </row>
    <row r="695766" spans="17:17">
      <c r="Q695766" s="72"/>
    </row>
    <row r="695767" spans="17:17">
      <c r="Q695767" s="72"/>
    </row>
    <row r="695768" spans="17:17">
      <c r="Q695768" s="72"/>
    </row>
    <row r="695769" spans="17:17">
      <c r="Q695769" s="72"/>
    </row>
    <row r="695770" spans="17:17">
      <c r="Q695770" s="72"/>
    </row>
    <row r="695771" spans="17:17">
      <c r="Q695771" s="72"/>
    </row>
    <row r="695772" spans="17:17">
      <c r="Q695772" s="72"/>
    </row>
    <row r="695773" spans="17:17">
      <c r="Q695773" s="72"/>
    </row>
    <row r="695774" spans="17:17">
      <c r="Q695774" s="72"/>
    </row>
    <row r="695775" spans="17:17">
      <c r="Q695775" s="72"/>
    </row>
    <row r="695776" spans="17:17">
      <c r="Q695776" s="72"/>
    </row>
    <row r="695777" spans="17:17">
      <c r="Q695777" s="72"/>
    </row>
    <row r="695778" spans="17:17">
      <c r="Q695778" s="72"/>
    </row>
    <row r="695779" spans="17:17">
      <c r="Q695779" s="72"/>
    </row>
    <row r="695780" spans="17:17">
      <c r="Q695780" s="72"/>
    </row>
    <row r="695781" spans="17:17">
      <c r="Q695781" s="72"/>
    </row>
    <row r="695782" spans="17:17">
      <c r="Q695782" s="72"/>
    </row>
    <row r="695783" spans="17:17">
      <c r="Q695783" s="72"/>
    </row>
    <row r="695784" spans="17:17">
      <c r="Q695784" s="72"/>
    </row>
    <row r="695785" spans="17:17">
      <c r="Q695785" s="72"/>
    </row>
    <row r="695786" spans="17:17">
      <c r="Q695786" s="72"/>
    </row>
    <row r="695787" spans="17:17">
      <c r="Q695787" s="72"/>
    </row>
    <row r="695788" spans="17:17">
      <c r="Q695788" s="72"/>
    </row>
    <row r="695789" spans="17:17">
      <c r="Q695789" s="72"/>
    </row>
    <row r="695790" spans="17:17">
      <c r="Q695790" s="72"/>
    </row>
    <row r="695791" spans="17:17">
      <c r="Q695791" s="72"/>
    </row>
    <row r="695792" spans="17:17">
      <c r="Q695792" s="72"/>
    </row>
    <row r="695793" spans="17:17">
      <c r="Q695793" s="72"/>
    </row>
    <row r="695794" spans="17:17">
      <c r="Q695794" s="72"/>
    </row>
    <row r="695795" spans="17:17">
      <c r="Q695795" s="72"/>
    </row>
    <row r="695796" spans="17:17">
      <c r="Q695796" s="72"/>
    </row>
    <row r="695797" spans="17:17">
      <c r="Q695797" s="72"/>
    </row>
    <row r="695798" spans="17:17">
      <c r="Q695798" s="72"/>
    </row>
    <row r="695799" spans="17:17">
      <c r="Q695799" s="72"/>
    </row>
    <row r="695800" spans="17:17">
      <c r="Q695800" s="72"/>
    </row>
    <row r="695801" spans="17:17">
      <c r="Q695801" s="72"/>
    </row>
    <row r="695802" spans="17:17">
      <c r="Q695802" s="72"/>
    </row>
    <row r="695803" spans="17:17">
      <c r="Q695803" s="72"/>
    </row>
    <row r="695804" spans="17:17">
      <c r="Q695804" s="72"/>
    </row>
    <row r="695805" spans="17:17">
      <c r="Q695805" s="72"/>
    </row>
    <row r="695806" spans="17:17">
      <c r="Q695806" s="72"/>
    </row>
    <row r="695807" spans="17:17">
      <c r="Q695807" s="72"/>
    </row>
    <row r="695808" spans="17:17">
      <c r="Q695808" s="72"/>
    </row>
    <row r="695809" spans="17:17">
      <c r="Q695809" s="72"/>
    </row>
    <row r="695810" spans="17:17">
      <c r="Q695810" s="72"/>
    </row>
    <row r="695811" spans="17:17">
      <c r="Q695811" s="72"/>
    </row>
    <row r="695812" spans="17:17">
      <c r="Q695812" s="72"/>
    </row>
    <row r="695813" spans="17:17">
      <c r="Q695813" s="72"/>
    </row>
    <row r="695814" spans="17:17">
      <c r="Q695814" s="72"/>
    </row>
    <row r="695815" spans="17:17">
      <c r="Q695815" s="72"/>
    </row>
    <row r="695816" spans="17:17">
      <c r="Q695816" s="72"/>
    </row>
    <row r="695817" spans="17:17">
      <c r="Q695817" s="72"/>
    </row>
    <row r="695818" spans="17:17">
      <c r="Q695818" s="72"/>
    </row>
    <row r="695819" spans="17:17">
      <c r="Q695819" s="72"/>
    </row>
    <row r="695820" spans="17:17">
      <c r="Q695820" s="72"/>
    </row>
    <row r="695821" spans="17:17">
      <c r="Q695821" s="72"/>
    </row>
    <row r="695822" spans="17:17">
      <c r="Q695822" s="72"/>
    </row>
    <row r="695823" spans="17:17">
      <c r="Q695823" s="72"/>
    </row>
    <row r="695824" spans="17:17">
      <c r="Q695824" s="72"/>
    </row>
    <row r="695825" spans="17:17">
      <c r="Q695825" s="72"/>
    </row>
    <row r="695826" spans="17:17">
      <c r="Q695826" s="72"/>
    </row>
    <row r="695827" spans="17:17">
      <c r="Q695827" s="72"/>
    </row>
    <row r="695828" spans="17:17">
      <c r="Q695828" s="72"/>
    </row>
    <row r="695829" spans="17:17">
      <c r="Q695829" s="72"/>
    </row>
    <row r="695830" spans="17:17">
      <c r="Q695830" s="72"/>
    </row>
    <row r="695831" spans="17:17">
      <c r="Q695831" s="72"/>
    </row>
    <row r="695832" spans="17:17">
      <c r="Q695832" s="72"/>
    </row>
    <row r="695833" spans="17:17">
      <c r="Q695833" s="72"/>
    </row>
    <row r="695834" spans="17:17">
      <c r="Q695834" s="72"/>
    </row>
    <row r="695835" spans="17:17">
      <c r="Q695835" s="72"/>
    </row>
    <row r="695836" spans="17:17">
      <c r="Q695836" s="72"/>
    </row>
    <row r="695837" spans="17:17">
      <c r="Q695837" s="72"/>
    </row>
    <row r="695838" spans="17:17">
      <c r="Q695838" s="72"/>
    </row>
    <row r="695839" spans="17:17">
      <c r="Q695839" s="72"/>
    </row>
    <row r="695840" spans="17:17">
      <c r="Q695840" s="72"/>
    </row>
    <row r="695841" spans="17:17">
      <c r="Q695841" s="72"/>
    </row>
    <row r="695842" spans="17:17">
      <c r="Q695842" s="72"/>
    </row>
    <row r="695843" spans="17:17">
      <c r="Q695843" s="72"/>
    </row>
    <row r="695844" spans="17:17">
      <c r="Q695844" s="72"/>
    </row>
    <row r="695845" spans="17:17">
      <c r="Q695845" s="72"/>
    </row>
    <row r="695846" spans="17:17">
      <c r="Q695846" s="72"/>
    </row>
    <row r="695847" spans="17:17">
      <c r="Q695847" s="72"/>
    </row>
    <row r="695848" spans="17:17">
      <c r="Q695848" s="72"/>
    </row>
    <row r="695849" spans="17:17">
      <c r="Q695849" s="72"/>
    </row>
    <row r="695850" spans="17:17">
      <c r="Q695850" s="72"/>
    </row>
    <row r="695851" spans="17:17">
      <c r="Q695851" s="72"/>
    </row>
    <row r="695852" spans="17:17">
      <c r="Q695852" s="72"/>
    </row>
    <row r="695853" spans="17:17">
      <c r="Q695853" s="72"/>
    </row>
    <row r="695854" spans="17:17">
      <c r="Q695854" s="72"/>
    </row>
    <row r="695855" spans="17:17">
      <c r="Q695855" s="72"/>
    </row>
    <row r="695856" spans="17:17">
      <c r="Q695856" s="72"/>
    </row>
    <row r="695857" spans="17:17">
      <c r="Q695857" s="72"/>
    </row>
    <row r="695858" spans="17:17">
      <c r="Q695858" s="72"/>
    </row>
    <row r="695859" spans="17:17">
      <c r="Q695859" s="72"/>
    </row>
    <row r="695860" spans="17:17">
      <c r="Q695860" s="72"/>
    </row>
    <row r="695861" spans="17:17">
      <c r="Q695861" s="72"/>
    </row>
    <row r="695862" spans="17:17">
      <c r="Q695862" s="72"/>
    </row>
    <row r="695863" spans="17:17">
      <c r="Q695863" s="72"/>
    </row>
    <row r="695864" spans="17:17">
      <c r="Q695864" s="72"/>
    </row>
    <row r="695865" spans="17:17">
      <c r="Q695865" s="72"/>
    </row>
    <row r="695866" spans="17:17">
      <c r="Q695866" s="72"/>
    </row>
    <row r="695867" spans="17:17">
      <c r="Q695867" s="72"/>
    </row>
    <row r="695868" spans="17:17">
      <c r="Q695868" s="72"/>
    </row>
    <row r="695869" spans="17:17">
      <c r="Q695869" s="72"/>
    </row>
    <row r="695870" spans="17:17">
      <c r="Q695870" s="72"/>
    </row>
    <row r="695871" spans="17:17">
      <c r="Q695871" s="72"/>
    </row>
    <row r="695872" spans="17:17">
      <c r="Q695872" s="72"/>
    </row>
    <row r="695873" spans="17:17">
      <c r="Q695873" s="72"/>
    </row>
    <row r="695874" spans="17:17">
      <c r="Q695874" s="72"/>
    </row>
    <row r="695875" spans="17:17">
      <c r="Q695875" s="72"/>
    </row>
    <row r="695876" spans="17:17">
      <c r="Q695876" s="72"/>
    </row>
    <row r="695877" spans="17:17">
      <c r="Q695877" s="72"/>
    </row>
    <row r="695878" spans="17:17">
      <c r="Q695878" s="72"/>
    </row>
    <row r="695879" spans="17:17">
      <c r="Q695879" s="72"/>
    </row>
    <row r="695880" spans="17:17">
      <c r="Q695880" s="72"/>
    </row>
    <row r="695881" spans="17:17">
      <c r="Q695881" s="72"/>
    </row>
    <row r="695882" spans="17:17">
      <c r="Q695882" s="72"/>
    </row>
    <row r="695883" spans="17:17">
      <c r="Q695883" s="72"/>
    </row>
    <row r="695884" spans="17:17">
      <c r="Q695884" s="72"/>
    </row>
    <row r="695885" spans="17:17">
      <c r="Q695885" s="72"/>
    </row>
    <row r="695886" spans="17:17">
      <c r="Q695886" s="72"/>
    </row>
    <row r="695887" spans="17:17">
      <c r="Q695887" s="72"/>
    </row>
    <row r="695888" spans="17:17">
      <c r="Q695888" s="72"/>
    </row>
    <row r="695889" spans="17:17">
      <c r="Q695889" s="72"/>
    </row>
    <row r="695890" spans="17:17">
      <c r="Q695890" s="72"/>
    </row>
    <row r="695891" spans="17:17">
      <c r="Q695891" s="72"/>
    </row>
    <row r="695892" spans="17:17">
      <c r="Q695892" s="72"/>
    </row>
    <row r="695893" spans="17:17">
      <c r="Q695893" s="72"/>
    </row>
    <row r="695894" spans="17:17">
      <c r="Q695894" s="72"/>
    </row>
    <row r="695895" spans="17:17">
      <c r="Q695895" s="72"/>
    </row>
    <row r="695896" spans="17:17">
      <c r="Q695896" s="72"/>
    </row>
    <row r="695897" spans="17:17">
      <c r="Q695897" s="72"/>
    </row>
    <row r="695898" spans="17:17">
      <c r="Q695898" s="72"/>
    </row>
    <row r="695899" spans="17:17">
      <c r="Q695899" s="72"/>
    </row>
    <row r="695900" spans="17:17">
      <c r="Q695900" s="72"/>
    </row>
    <row r="695901" spans="17:17">
      <c r="Q695901" s="72"/>
    </row>
    <row r="695902" spans="17:17">
      <c r="Q695902" s="72"/>
    </row>
    <row r="695903" spans="17:17">
      <c r="Q695903" s="72"/>
    </row>
    <row r="695904" spans="17:17">
      <c r="Q695904" s="72"/>
    </row>
    <row r="695905" spans="17:17">
      <c r="Q695905" s="72"/>
    </row>
    <row r="695906" spans="17:17">
      <c r="Q695906" s="72"/>
    </row>
    <row r="695907" spans="17:17">
      <c r="Q695907" s="72"/>
    </row>
    <row r="695908" spans="17:17">
      <c r="Q695908" s="72"/>
    </row>
    <row r="695909" spans="17:17">
      <c r="Q695909" s="72"/>
    </row>
    <row r="695910" spans="17:17">
      <c r="Q695910" s="72"/>
    </row>
    <row r="695911" spans="17:17">
      <c r="Q695911" s="72"/>
    </row>
    <row r="695912" spans="17:17">
      <c r="Q695912" s="72"/>
    </row>
    <row r="695913" spans="17:17">
      <c r="Q695913" s="72"/>
    </row>
    <row r="695914" spans="17:17">
      <c r="Q695914" s="72"/>
    </row>
    <row r="695915" spans="17:17">
      <c r="Q695915" s="72"/>
    </row>
    <row r="695916" spans="17:17">
      <c r="Q695916" s="72"/>
    </row>
    <row r="695917" spans="17:17">
      <c r="Q695917" s="72"/>
    </row>
    <row r="695918" spans="17:17">
      <c r="Q695918" s="72"/>
    </row>
    <row r="695919" spans="17:17">
      <c r="Q695919" s="72"/>
    </row>
    <row r="695920" spans="17:17">
      <c r="Q695920" s="72"/>
    </row>
    <row r="695921" spans="17:17">
      <c r="Q695921" s="72"/>
    </row>
    <row r="695922" spans="17:17">
      <c r="Q695922" s="72"/>
    </row>
    <row r="695923" spans="17:17">
      <c r="Q695923" s="72"/>
    </row>
    <row r="695924" spans="17:17">
      <c r="Q695924" s="72"/>
    </row>
    <row r="695925" spans="17:17">
      <c r="Q695925" s="72"/>
    </row>
    <row r="695926" spans="17:17">
      <c r="Q695926" s="72"/>
    </row>
    <row r="695927" spans="17:17">
      <c r="Q695927" s="72"/>
    </row>
    <row r="695928" spans="17:17">
      <c r="Q695928" s="72"/>
    </row>
    <row r="695929" spans="17:17">
      <c r="Q695929" s="72"/>
    </row>
    <row r="695930" spans="17:17">
      <c r="Q695930" s="72"/>
    </row>
    <row r="695931" spans="17:17">
      <c r="Q695931" s="72"/>
    </row>
    <row r="695932" spans="17:17">
      <c r="Q695932" s="72"/>
    </row>
    <row r="695933" spans="17:17">
      <c r="Q695933" s="72"/>
    </row>
    <row r="695934" spans="17:17">
      <c r="Q695934" s="72"/>
    </row>
    <row r="695935" spans="17:17">
      <c r="Q695935" s="72"/>
    </row>
    <row r="695936" spans="17:17">
      <c r="Q695936" s="72"/>
    </row>
    <row r="695937" spans="17:17">
      <c r="Q695937" s="72"/>
    </row>
    <row r="695938" spans="17:17">
      <c r="Q695938" s="72"/>
    </row>
    <row r="695939" spans="17:17">
      <c r="Q695939" s="72"/>
    </row>
    <row r="695940" spans="17:17">
      <c r="Q695940" s="72"/>
    </row>
    <row r="695941" spans="17:17">
      <c r="Q695941" s="72"/>
    </row>
    <row r="695942" spans="17:17">
      <c r="Q695942" s="72"/>
    </row>
    <row r="695943" spans="17:17">
      <c r="Q695943" s="72"/>
    </row>
    <row r="695944" spans="17:17">
      <c r="Q695944" s="72"/>
    </row>
    <row r="695945" spans="17:17">
      <c r="Q695945" s="72"/>
    </row>
    <row r="695946" spans="17:17">
      <c r="Q695946" s="72"/>
    </row>
    <row r="695947" spans="17:17">
      <c r="Q695947" s="72"/>
    </row>
    <row r="695948" spans="17:17">
      <c r="Q695948" s="72"/>
    </row>
    <row r="695949" spans="17:17">
      <c r="Q695949" s="72"/>
    </row>
    <row r="695950" spans="17:17">
      <c r="Q695950" s="72"/>
    </row>
    <row r="695951" spans="17:17">
      <c r="Q695951" s="72"/>
    </row>
    <row r="695952" spans="17:17">
      <c r="Q695952" s="72"/>
    </row>
    <row r="695953" spans="17:17">
      <c r="Q695953" s="72"/>
    </row>
    <row r="695954" spans="17:17">
      <c r="Q695954" s="72"/>
    </row>
    <row r="695955" spans="17:17">
      <c r="Q695955" s="72"/>
    </row>
    <row r="695956" spans="17:17">
      <c r="Q695956" s="72"/>
    </row>
    <row r="695957" spans="17:17">
      <c r="Q695957" s="72"/>
    </row>
    <row r="695958" spans="17:17">
      <c r="Q695958" s="72"/>
    </row>
    <row r="695959" spans="17:17">
      <c r="Q695959" s="72"/>
    </row>
    <row r="695960" spans="17:17">
      <c r="Q695960" s="72"/>
    </row>
    <row r="695961" spans="17:17">
      <c r="Q695961" s="72"/>
    </row>
    <row r="695962" spans="17:17">
      <c r="Q695962" s="72"/>
    </row>
    <row r="695963" spans="17:17">
      <c r="Q695963" s="72"/>
    </row>
    <row r="695964" spans="17:17">
      <c r="Q695964" s="72"/>
    </row>
    <row r="695965" spans="17:17">
      <c r="Q695965" s="72"/>
    </row>
    <row r="695966" spans="17:17">
      <c r="Q695966" s="72"/>
    </row>
    <row r="695967" spans="17:17">
      <c r="Q695967" s="72"/>
    </row>
    <row r="695968" spans="17:17">
      <c r="Q695968" s="72"/>
    </row>
    <row r="695969" spans="17:17">
      <c r="Q695969" s="72"/>
    </row>
    <row r="695970" spans="17:17">
      <c r="Q695970" s="72"/>
    </row>
    <row r="695971" spans="17:17">
      <c r="Q695971" s="72"/>
    </row>
    <row r="695972" spans="17:17">
      <c r="Q695972" s="72"/>
    </row>
    <row r="695973" spans="17:17">
      <c r="Q695973" s="72"/>
    </row>
    <row r="695974" spans="17:17">
      <c r="Q695974" s="72"/>
    </row>
    <row r="695975" spans="17:17">
      <c r="Q695975" s="72"/>
    </row>
    <row r="695976" spans="17:17">
      <c r="Q695976" s="72"/>
    </row>
    <row r="695977" spans="17:17">
      <c r="Q695977" s="72"/>
    </row>
    <row r="695978" spans="17:17">
      <c r="Q695978" s="72"/>
    </row>
    <row r="695979" spans="17:17">
      <c r="Q695979" s="72"/>
    </row>
    <row r="695980" spans="17:17">
      <c r="Q695980" s="72"/>
    </row>
    <row r="695981" spans="17:17">
      <c r="Q695981" s="72"/>
    </row>
    <row r="695982" spans="17:17">
      <c r="Q695982" s="72"/>
    </row>
    <row r="695983" spans="17:17">
      <c r="Q695983" s="72"/>
    </row>
    <row r="695984" spans="17:17">
      <c r="Q695984" s="72"/>
    </row>
    <row r="695985" spans="17:17">
      <c r="Q695985" s="72"/>
    </row>
    <row r="695986" spans="17:17">
      <c r="Q695986" s="72"/>
    </row>
    <row r="695987" spans="17:17">
      <c r="Q695987" s="72"/>
    </row>
    <row r="695988" spans="17:17">
      <c r="Q695988" s="72"/>
    </row>
    <row r="695989" spans="17:17">
      <c r="Q695989" s="72"/>
    </row>
    <row r="695990" spans="17:17">
      <c r="Q695990" s="72"/>
    </row>
    <row r="695991" spans="17:17">
      <c r="Q695991" s="72"/>
    </row>
    <row r="695992" spans="17:17">
      <c r="Q695992" s="72"/>
    </row>
    <row r="695993" spans="17:17">
      <c r="Q695993" s="72"/>
    </row>
    <row r="695994" spans="17:17">
      <c r="Q695994" s="72"/>
    </row>
    <row r="695995" spans="17:17">
      <c r="Q695995" s="72"/>
    </row>
    <row r="695996" spans="17:17">
      <c r="Q695996" s="72"/>
    </row>
    <row r="695997" spans="17:17">
      <c r="Q695997" s="72"/>
    </row>
    <row r="695998" spans="17:17">
      <c r="Q695998" s="72"/>
    </row>
    <row r="695999" spans="17:17">
      <c r="Q695999" s="72"/>
    </row>
    <row r="696000" spans="17:17">
      <c r="Q696000" s="72"/>
    </row>
    <row r="696001" spans="17:17">
      <c r="Q696001" s="72"/>
    </row>
    <row r="696002" spans="17:17">
      <c r="Q696002" s="72"/>
    </row>
    <row r="696003" spans="17:17">
      <c r="Q696003" s="72"/>
    </row>
    <row r="696004" spans="17:17">
      <c r="Q696004" s="72"/>
    </row>
    <row r="696005" spans="17:17">
      <c r="Q696005" s="72"/>
    </row>
    <row r="696006" spans="17:17">
      <c r="Q696006" s="72"/>
    </row>
    <row r="696007" spans="17:17">
      <c r="Q696007" s="72"/>
    </row>
    <row r="696008" spans="17:17">
      <c r="Q696008" s="72"/>
    </row>
    <row r="696009" spans="17:17">
      <c r="Q696009" s="72"/>
    </row>
    <row r="696010" spans="17:17">
      <c r="Q696010" s="72"/>
    </row>
    <row r="696011" spans="17:17">
      <c r="Q696011" s="72"/>
    </row>
    <row r="696012" spans="17:17">
      <c r="Q696012" s="72"/>
    </row>
    <row r="696013" spans="17:17">
      <c r="Q696013" s="72"/>
    </row>
    <row r="696014" spans="17:17">
      <c r="Q696014" s="72"/>
    </row>
    <row r="696015" spans="17:17">
      <c r="Q696015" s="72"/>
    </row>
    <row r="696016" spans="17:17">
      <c r="Q696016" s="72"/>
    </row>
    <row r="696017" spans="17:17">
      <c r="Q696017" s="72"/>
    </row>
    <row r="696018" spans="17:17">
      <c r="Q696018" s="72"/>
    </row>
    <row r="696019" spans="17:17">
      <c r="Q696019" s="72"/>
    </row>
    <row r="696020" spans="17:17">
      <c r="Q696020" s="72"/>
    </row>
    <row r="696021" spans="17:17">
      <c r="Q696021" s="72"/>
    </row>
    <row r="696022" spans="17:17">
      <c r="Q696022" s="72"/>
    </row>
    <row r="696023" spans="17:17">
      <c r="Q696023" s="72"/>
    </row>
    <row r="696024" spans="17:17">
      <c r="Q696024" s="72"/>
    </row>
    <row r="696025" spans="17:17">
      <c r="Q696025" s="72"/>
    </row>
    <row r="696026" spans="17:17">
      <c r="Q696026" s="72"/>
    </row>
    <row r="696027" spans="17:17">
      <c r="Q696027" s="72"/>
    </row>
    <row r="696028" spans="17:17">
      <c r="Q696028" s="72"/>
    </row>
    <row r="696029" spans="17:17">
      <c r="Q696029" s="72"/>
    </row>
    <row r="696030" spans="17:17">
      <c r="Q696030" s="72"/>
    </row>
    <row r="696031" spans="17:17">
      <c r="Q696031" s="72"/>
    </row>
    <row r="696032" spans="17:17">
      <c r="Q696032" s="72"/>
    </row>
    <row r="696033" spans="17:17">
      <c r="Q696033" s="72"/>
    </row>
    <row r="696034" spans="17:17">
      <c r="Q696034" s="72"/>
    </row>
    <row r="696035" spans="17:17">
      <c r="Q696035" s="72"/>
    </row>
    <row r="696036" spans="17:17">
      <c r="Q696036" s="72"/>
    </row>
    <row r="696037" spans="17:17">
      <c r="Q696037" s="72"/>
    </row>
    <row r="696038" spans="17:17">
      <c r="Q696038" s="72"/>
    </row>
    <row r="696039" spans="17:17">
      <c r="Q696039" s="72"/>
    </row>
    <row r="696040" spans="17:17">
      <c r="Q696040" s="72"/>
    </row>
    <row r="696041" spans="17:17">
      <c r="Q696041" s="72"/>
    </row>
    <row r="696042" spans="17:17">
      <c r="Q696042" s="72"/>
    </row>
    <row r="696043" spans="17:17">
      <c r="Q696043" s="72"/>
    </row>
    <row r="696044" spans="17:17">
      <c r="Q696044" s="72"/>
    </row>
    <row r="696045" spans="17:17">
      <c r="Q696045" s="72"/>
    </row>
    <row r="696046" spans="17:17">
      <c r="Q696046" s="72"/>
    </row>
    <row r="696047" spans="17:17">
      <c r="Q696047" s="72"/>
    </row>
    <row r="696048" spans="17:17">
      <c r="Q696048" s="72"/>
    </row>
    <row r="696049" spans="17:17">
      <c r="Q696049" s="72"/>
    </row>
    <row r="696050" spans="17:17">
      <c r="Q696050" s="72"/>
    </row>
    <row r="696051" spans="17:17">
      <c r="Q696051" s="72"/>
    </row>
    <row r="696052" spans="17:17">
      <c r="Q696052" s="72"/>
    </row>
    <row r="696053" spans="17:17">
      <c r="Q696053" s="72"/>
    </row>
    <row r="696054" spans="17:17">
      <c r="Q696054" s="72"/>
    </row>
    <row r="696055" spans="17:17">
      <c r="Q696055" s="72"/>
    </row>
    <row r="696056" spans="17:17">
      <c r="Q696056" s="72"/>
    </row>
    <row r="696057" spans="17:17">
      <c r="Q696057" s="72"/>
    </row>
    <row r="696058" spans="17:17">
      <c r="Q696058" s="72"/>
    </row>
    <row r="696059" spans="17:17">
      <c r="Q696059" s="72"/>
    </row>
    <row r="696060" spans="17:17">
      <c r="Q696060" s="72"/>
    </row>
    <row r="696061" spans="17:17">
      <c r="Q696061" s="72"/>
    </row>
    <row r="696062" spans="17:17">
      <c r="Q696062" s="72"/>
    </row>
    <row r="696063" spans="17:17">
      <c r="Q696063" s="72"/>
    </row>
    <row r="696064" spans="17:17">
      <c r="Q696064" s="72"/>
    </row>
    <row r="696065" spans="17:17">
      <c r="Q696065" s="72"/>
    </row>
    <row r="696066" spans="17:17">
      <c r="Q696066" s="72"/>
    </row>
    <row r="696067" spans="17:17">
      <c r="Q696067" s="72"/>
    </row>
    <row r="696068" spans="17:17">
      <c r="Q696068" s="72"/>
    </row>
    <row r="696069" spans="17:17">
      <c r="Q696069" s="72"/>
    </row>
    <row r="696070" spans="17:17">
      <c r="Q696070" s="72"/>
    </row>
    <row r="696071" spans="17:17">
      <c r="Q696071" s="72"/>
    </row>
    <row r="696072" spans="17:17">
      <c r="Q696072" s="72"/>
    </row>
    <row r="696073" spans="17:17">
      <c r="Q696073" s="72"/>
    </row>
    <row r="696074" spans="17:17">
      <c r="Q696074" s="72"/>
    </row>
    <row r="696075" spans="17:17">
      <c r="Q696075" s="72"/>
    </row>
    <row r="696076" spans="17:17">
      <c r="Q696076" s="72"/>
    </row>
    <row r="696077" spans="17:17">
      <c r="Q696077" s="72"/>
    </row>
    <row r="696078" spans="17:17">
      <c r="Q696078" s="72"/>
    </row>
    <row r="696079" spans="17:17">
      <c r="Q696079" s="72"/>
    </row>
    <row r="696080" spans="17:17">
      <c r="Q696080" s="72"/>
    </row>
    <row r="696081" spans="17:17">
      <c r="Q696081" s="72"/>
    </row>
    <row r="696082" spans="17:17">
      <c r="Q696082" s="72"/>
    </row>
    <row r="696083" spans="17:17">
      <c r="Q696083" s="72"/>
    </row>
    <row r="696084" spans="17:17">
      <c r="Q696084" s="72"/>
    </row>
    <row r="696085" spans="17:17">
      <c r="Q696085" s="72"/>
    </row>
    <row r="696086" spans="17:17">
      <c r="Q696086" s="72"/>
    </row>
    <row r="696087" spans="17:17">
      <c r="Q696087" s="72"/>
    </row>
    <row r="696088" spans="17:17">
      <c r="Q696088" s="72"/>
    </row>
    <row r="696089" spans="17:17">
      <c r="Q696089" s="72"/>
    </row>
    <row r="696090" spans="17:17">
      <c r="Q696090" s="72"/>
    </row>
    <row r="696091" spans="17:17">
      <c r="Q696091" s="72"/>
    </row>
    <row r="696092" spans="17:17">
      <c r="Q696092" s="72"/>
    </row>
    <row r="696093" spans="17:17">
      <c r="Q696093" s="72"/>
    </row>
    <row r="696094" spans="17:17">
      <c r="Q696094" s="72"/>
    </row>
    <row r="696095" spans="17:17">
      <c r="Q696095" s="72"/>
    </row>
    <row r="696096" spans="17:17">
      <c r="Q696096" s="72"/>
    </row>
    <row r="696097" spans="17:17">
      <c r="Q696097" s="72"/>
    </row>
    <row r="696098" spans="17:17">
      <c r="Q696098" s="72"/>
    </row>
    <row r="696099" spans="17:17">
      <c r="Q696099" s="72"/>
    </row>
    <row r="696100" spans="17:17">
      <c r="Q696100" s="72"/>
    </row>
    <row r="696101" spans="17:17">
      <c r="Q696101" s="72"/>
    </row>
    <row r="696102" spans="17:17">
      <c r="Q696102" s="72"/>
    </row>
    <row r="696103" spans="17:17">
      <c r="Q696103" s="72"/>
    </row>
    <row r="696104" spans="17:17">
      <c r="Q696104" s="72"/>
    </row>
    <row r="696105" spans="17:17">
      <c r="Q696105" s="72"/>
    </row>
    <row r="696106" spans="17:17">
      <c r="Q696106" s="72"/>
    </row>
    <row r="696107" spans="17:17">
      <c r="Q696107" s="72"/>
    </row>
    <row r="696108" spans="17:17">
      <c r="Q696108" s="72"/>
    </row>
    <row r="696109" spans="17:17">
      <c r="Q696109" s="72"/>
    </row>
    <row r="696110" spans="17:17">
      <c r="Q696110" s="72"/>
    </row>
    <row r="696111" spans="17:17">
      <c r="Q696111" s="72"/>
    </row>
    <row r="696112" spans="17:17">
      <c r="Q696112" s="72"/>
    </row>
    <row r="696113" spans="17:17">
      <c r="Q696113" s="72"/>
    </row>
    <row r="696114" spans="17:17">
      <c r="Q696114" s="72"/>
    </row>
    <row r="696115" spans="17:17">
      <c r="Q696115" s="72"/>
    </row>
    <row r="696116" spans="17:17">
      <c r="Q696116" s="72"/>
    </row>
    <row r="696117" spans="17:17">
      <c r="Q696117" s="72"/>
    </row>
    <row r="696118" spans="17:17">
      <c r="Q696118" s="72"/>
    </row>
    <row r="696119" spans="17:17">
      <c r="Q696119" s="72"/>
    </row>
    <row r="696120" spans="17:17">
      <c r="Q696120" s="72"/>
    </row>
    <row r="696121" spans="17:17">
      <c r="Q696121" s="72"/>
    </row>
    <row r="696122" spans="17:17">
      <c r="Q696122" s="72"/>
    </row>
    <row r="696123" spans="17:17">
      <c r="Q696123" s="72"/>
    </row>
    <row r="696124" spans="17:17">
      <c r="Q696124" s="72"/>
    </row>
    <row r="696125" spans="17:17">
      <c r="Q696125" s="72"/>
    </row>
    <row r="696126" spans="17:17">
      <c r="Q696126" s="72"/>
    </row>
    <row r="696127" spans="17:17">
      <c r="Q696127" s="72"/>
    </row>
    <row r="696128" spans="17:17">
      <c r="Q696128" s="72"/>
    </row>
    <row r="696129" spans="17:17">
      <c r="Q696129" s="72"/>
    </row>
    <row r="696130" spans="17:17">
      <c r="Q696130" s="72"/>
    </row>
    <row r="696131" spans="17:17">
      <c r="Q696131" s="72"/>
    </row>
    <row r="696132" spans="17:17">
      <c r="Q696132" s="72"/>
    </row>
    <row r="696133" spans="17:17">
      <c r="Q696133" s="72"/>
    </row>
    <row r="696134" spans="17:17">
      <c r="Q696134" s="72"/>
    </row>
    <row r="696135" spans="17:17">
      <c r="Q696135" s="72"/>
    </row>
    <row r="696136" spans="17:17">
      <c r="Q696136" s="72"/>
    </row>
    <row r="696137" spans="17:17">
      <c r="Q696137" s="72"/>
    </row>
    <row r="696138" spans="17:17">
      <c r="Q696138" s="72"/>
    </row>
    <row r="696139" spans="17:17">
      <c r="Q696139" s="72"/>
    </row>
    <row r="696140" spans="17:17">
      <c r="Q696140" s="72"/>
    </row>
    <row r="696141" spans="17:17">
      <c r="Q696141" s="72"/>
    </row>
    <row r="696142" spans="17:17">
      <c r="Q696142" s="72"/>
    </row>
    <row r="696143" spans="17:17">
      <c r="Q696143" s="72"/>
    </row>
    <row r="696144" spans="17:17">
      <c r="Q696144" s="72"/>
    </row>
    <row r="696145" spans="17:17">
      <c r="Q696145" s="72"/>
    </row>
    <row r="696146" spans="17:17">
      <c r="Q696146" s="72"/>
    </row>
    <row r="696147" spans="17:17">
      <c r="Q696147" s="72"/>
    </row>
    <row r="696148" spans="17:17">
      <c r="Q696148" s="72"/>
    </row>
    <row r="696149" spans="17:17">
      <c r="Q696149" s="72"/>
    </row>
    <row r="696150" spans="17:17">
      <c r="Q696150" s="72"/>
    </row>
    <row r="696151" spans="17:17">
      <c r="Q696151" s="72"/>
    </row>
    <row r="696152" spans="17:17">
      <c r="Q696152" s="72"/>
    </row>
    <row r="696153" spans="17:17">
      <c r="Q696153" s="72"/>
    </row>
    <row r="696154" spans="17:17">
      <c r="Q696154" s="72"/>
    </row>
    <row r="696155" spans="17:17">
      <c r="Q696155" s="72"/>
    </row>
    <row r="696156" spans="17:17">
      <c r="Q696156" s="72"/>
    </row>
    <row r="696157" spans="17:17">
      <c r="Q696157" s="72"/>
    </row>
    <row r="696158" spans="17:17">
      <c r="Q696158" s="72"/>
    </row>
    <row r="696159" spans="17:17">
      <c r="Q696159" s="72"/>
    </row>
    <row r="696160" spans="17:17">
      <c r="Q696160" s="72"/>
    </row>
    <row r="696161" spans="17:17">
      <c r="Q696161" s="72"/>
    </row>
    <row r="696162" spans="17:17">
      <c r="Q696162" s="72"/>
    </row>
    <row r="696163" spans="17:17">
      <c r="Q696163" s="72"/>
    </row>
    <row r="696164" spans="17:17">
      <c r="Q696164" s="72"/>
    </row>
    <row r="696165" spans="17:17">
      <c r="Q696165" s="72"/>
    </row>
    <row r="696166" spans="17:17">
      <c r="Q696166" s="72"/>
    </row>
    <row r="696167" spans="17:17">
      <c r="Q696167" s="72"/>
    </row>
    <row r="696168" spans="17:17">
      <c r="Q696168" s="72"/>
    </row>
    <row r="696169" spans="17:17">
      <c r="Q696169" s="72"/>
    </row>
    <row r="696170" spans="17:17">
      <c r="Q696170" s="72"/>
    </row>
    <row r="696171" spans="17:17">
      <c r="Q696171" s="72"/>
    </row>
    <row r="696172" spans="17:17">
      <c r="Q696172" s="72"/>
    </row>
    <row r="696173" spans="17:17">
      <c r="Q696173" s="72"/>
    </row>
    <row r="696174" spans="17:17">
      <c r="Q696174" s="72"/>
    </row>
    <row r="696175" spans="17:17">
      <c r="Q696175" s="72"/>
    </row>
    <row r="696176" spans="17:17">
      <c r="Q696176" s="72"/>
    </row>
    <row r="696177" spans="17:17">
      <c r="Q696177" s="72"/>
    </row>
    <row r="696178" spans="17:17">
      <c r="Q696178" s="72"/>
    </row>
    <row r="696179" spans="17:17">
      <c r="Q696179" s="72"/>
    </row>
    <row r="696180" spans="17:17">
      <c r="Q696180" s="72"/>
    </row>
    <row r="696181" spans="17:17">
      <c r="Q696181" s="72"/>
    </row>
    <row r="696182" spans="17:17">
      <c r="Q696182" s="72"/>
    </row>
    <row r="696183" spans="17:17">
      <c r="Q696183" s="72"/>
    </row>
    <row r="696184" spans="17:17">
      <c r="Q696184" s="72"/>
    </row>
    <row r="696185" spans="17:17">
      <c r="Q696185" s="72"/>
    </row>
    <row r="696186" spans="17:17">
      <c r="Q696186" s="72"/>
    </row>
    <row r="696187" spans="17:17">
      <c r="Q696187" s="72"/>
    </row>
    <row r="696188" spans="17:17">
      <c r="Q696188" s="72"/>
    </row>
    <row r="696189" spans="17:17">
      <c r="Q696189" s="72"/>
    </row>
    <row r="696190" spans="17:17">
      <c r="Q696190" s="72"/>
    </row>
    <row r="696191" spans="17:17">
      <c r="Q696191" s="72"/>
    </row>
    <row r="696192" spans="17:17">
      <c r="Q696192" s="72"/>
    </row>
    <row r="696193" spans="17:17">
      <c r="Q696193" s="72"/>
    </row>
    <row r="696194" spans="17:17">
      <c r="Q696194" s="72"/>
    </row>
    <row r="696195" spans="17:17">
      <c r="Q696195" s="72"/>
    </row>
    <row r="696196" spans="17:17">
      <c r="Q696196" s="72"/>
    </row>
    <row r="696197" spans="17:17">
      <c r="Q696197" s="72"/>
    </row>
    <row r="696198" spans="17:17">
      <c r="Q696198" s="72"/>
    </row>
    <row r="696199" spans="17:17">
      <c r="Q696199" s="72"/>
    </row>
    <row r="696200" spans="17:17">
      <c r="Q696200" s="72"/>
    </row>
    <row r="696201" spans="17:17">
      <c r="Q696201" s="72"/>
    </row>
    <row r="696202" spans="17:17">
      <c r="Q696202" s="72"/>
    </row>
    <row r="696203" spans="17:17">
      <c r="Q696203" s="72"/>
    </row>
    <row r="696204" spans="17:17">
      <c r="Q696204" s="72"/>
    </row>
    <row r="696205" spans="17:17">
      <c r="Q696205" s="72"/>
    </row>
    <row r="696206" spans="17:17">
      <c r="Q696206" s="72"/>
    </row>
    <row r="696207" spans="17:17">
      <c r="Q696207" s="72"/>
    </row>
    <row r="696208" spans="17:17">
      <c r="Q696208" s="72"/>
    </row>
    <row r="696209" spans="17:17">
      <c r="Q696209" s="72"/>
    </row>
    <row r="696210" spans="17:17">
      <c r="Q696210" s="72"/>
    </row>
    <row r="696211" spans="17:17">
      <c r="Q696211" s="72"/>
    </row>
    <row r="696212" spans="17:17">
      <c r="Q696212" s="72"/>
    </row>
    <row r="696213" spans="17:17">
      <c r="Q696213" s="72"/>
    </row>
    <row r="696214" spans="17:17">
      <c r="Q696214" s="72"/>
    </row>
    <row r="696215" spans="17:17">
      <c r="Q696215" s="72"/>
    </row>
    <row r="696216" spans="17:17">
      <c r="Q696216" s="72"/>
    </row>
    <row r="696217" spans="17:17">
      <c r="Q696217" s="72"/>
    </row>
    <row r="696218" spans="17:17">
      <c r="Q696218" s="72"/>
    </row>
    <row r="696219" spans="17:17">
      <c r="Q696219" s="72"/>
    </row>
    <row r="696220" spans="17:17">
      <c r="Q696220" s="72"/>
    </row>
    <row r="696221" spans="17:17">
      <c r="Q696221" s="72"/>
    </row>
    <row r="696222" spans="17:17">
      <c r="Q696222" s="72"/>
    </row>
    <row r="696223" spans="17:17">
      <c r="Q696223" s="72"/>
    </row>
    <row r="696224" spans="17:17">
      <c r="Q696224" s="72"/>
    </row>
    <row r="696225" spans="17:17">
      <c r="Q696225" s="72"/>
    </row>
    <row r="696226" spans="17:17">
      <c r="Q696226" s="72"/>
    </row>
    <row r="696227" spans="17:17">
      <c r="Q696227" s="72"/>
    </row>
    <row r="696228" spans="17:17">
      <c r="Q696228" s="72"/>
    </row>
    <row r="696229" spans="17:17">
      <c r="Q696229" s="72"/>
    </row>
    <row r="696230" spans="17:17">
      <c r="Q696230" s="72"/>
    </row>
    <row r="696231" spans="17:17">
      <c r="Q696231" s="72"/>
    </row>
    <row r="696232" spans="17:17">
      <c r="Q696232" s="72"/>
    </row>
    <row r="696233" spans="17:17">
      <c r="Q696233" s="72"/>
    </row>
    <row r="696234" spans="17:17">
      <c r="Q696234" s="72"/>
    </row>
    <row r="696235" spans="17:17">
      <c r="Q696235" s="72"/>
    </row>
    <row r="696236" spans="17:17">
      <c r="Q696236" s="72"/>
    </row>
    <row r="696237" spans="17:17">
      <c r="Q696237" s="72"/>
    </row>
    <row r="696238" spans="17:17">
      <c r="Q696238" s="72"/>
    </row>
    <row r="696239" spans="17:17">
      <c r="Q696239" s="72"/>
    </row>
    <row r="696240" spans="17:17">
      <c r="Q696240" s="72"/>
    </row>
    <row r="696241" spans="17:17">
      <c r="Q696241" s="72"/>
    </row>
    <row r="696242" spans="17:17">
      <c r="Q696242" s="72"/>
    </row>
    <row r="696243" spans="17:17">
      <c r="Q696243" s="72"/>
    </row>
    <row r="696244" spans="17:17">
      <c r="Q696244" s="72"/>
    </row>
    <row r="696245" spans="17:17">
      <c r="Q696245" s="72"/>
    </row>
    <row r="696246" spans="17:17">
      <c r="Q696246" s="72"/>
    </row>
    <row r="696247" spans="17:17">
      <c r="Q696247" s="72"/>
    </row>
    <row r="696248" spans="17:17">
      <c r="Q696248" s="72"/>
    </row>
    <row r="696249" spans="17:17">
      <c r="Q696249" s="72"/>
    </row>
    <row r="696250" spans="17:17">
      <c r="Q696250" s="72"/>
    </row>
    <row r="696251" spans="17:17">
      <c r="Q696251" s="72"/>
    </row>
    <row r="696252" spans="17:17">
      <c r="Q696252" s="72"/>
    </row>
    <row r="696253" spans="17:17">
      <c r="Q696253" s="72"/>
    </row>
    <row r="696254" spans="17:17">
      <c r="Q696254" s="72"/>
    </row>
    <row r="696255" spans="17:17">
      <c r="Q696255" s="72"/>
    </row>
    <row r="696256" spans="17:17">
      <c r="Q696256" s="72"/>
    </row>
    <row r="696257" spans="17:17">
      <c r="Q696257" s="72"/>
    </row>
    <row r="696258" spans="17:17">
      <c r="Q696258" s="72"/>
    </row>
    <row r="696259" spans="17:17">
      <c r="Q696259" s="72"/>
    </row>
    <row r="696260" spans="17:17">
      <c r="Q696260" s="72"/>
    </row>
    <row r="696261" spans="17:17">
      <c r="Q696261" s="72"/>
    </row>
    <row r="696262" spans="17:17">
      <c r="Q696262" s="72"/>
    </row>
    <row r="696263" spans="17:17">
      <c r="Q696263" s="72"/>
    </row>
    <row r="696264" spans="17:17">
      <c r="Q696264" s="72"/>
    </row>
    <row r="696265" spans="17:17">
      <c r="Q696265" s="72"/>
    </row>
    <row r="696266" spans="17:17">
      <c r="Q696266" s="72"/>
    </row>
    <row r="696267" spans="17:17">
      <c r="Q696267" s="72"/>
    </row>
    <row r="696268" spans="17:17">
      <c r="Q696268" s="72"/>
    </row>
    <row r="696269" spans="17:17">
      <c r="Q696269" s="72"/>
    </row>
    <row r="696270" spans="17:17">
      <c r="Q696270" s="72"/>
    </row>
    <row r="696271" spans="17:17">
      <c r="Q696271" s="72"/>
    </row>
    <row r="696272" spans="17:17">
      <c r="Q696272" s="72"/>
    </row>
    <row r="696273" spans="17:17">
      <c r="Q696273" s="72"/>
    </row>
    <row r="696274" spans="17:17">
      <c r="Q696274" s="72"/>
    </row>
    <row r="696275" spans="17:17">
      <c r="Q696275" s="72"/>
    </row>
    <row r="696276" spans="17:17">
      <c r="Q696276" s="72"/>
    </row>
    <row r="696277" spans="17:17">
      <c r="Q696277" s="72"/>
    </row>
    <row r="696278" spans="17:17">
      <c r="Q696278" s="72"/>
    </row>
    <row r="696279" spans="17:17">
      <c r="Q696279" s="72"/>
    </row>
    <row r="696280" spans="17:17">
      <c r="Q696280" s="72"/>
    </row>
    <row r="696281" spans="17:17">
      <c r="Q696281" s="72"/>
    </row>
    <row r="696282" spans="17:17">
      <c r="Q696282" s="72"/>
    </row>
    <row r="696283" spans="17:17">
      <c r="Q696283" s="72"/>
    </row>
    <row r="696284" spans="17:17">
      <c r="Q696284" s="72"/>
    </row>
    <row r="696285" spans="17:17">
      <c r="Q696285" s="72"/>
    </row>
    <row r="696286" spans="17:17">
      <c r="Q696286" s="72"/>
    </row>
    <row r="696287" spans="17:17">
      <c r="Q696287" s="72"/>
    </row>
    <row r="696288" spans="17:17">
      <c r="Q696288" s="72"/>
    </row>
    <row r="696289" spans="17:17">
      <c r="Q696289" s="72"/>
    </row>
    <row r="696290" spans="17:17">
      <c r="Q696290" s="72"/>
    </row>
    <row r="696291" spans="17:17">
      <c r="Q696291" s="72"/>
    </row>
    <row r="696292" spans="17:17">
      <c r="Q696292" s="72"/>
    </row>
    <row r="696293" spans="17:17">
      <c r="Q696293" s="72"/>
    </row>
    <row r="696294" spans="17:17">
      <c r="Q696294" s="72"/>
    </row>
    <row r="696295" spans="17:17">
      <c r="Q696295" s="72"/>
    </row>
    <row r="696296" spans="17:17">
      <c r="Q696296" s="72"/>
    </row>
    <row r="696297" spans="17:17">
      <c r="Q696297" s="72"/>
    </row>
    <row r="696298" spans="17:17">
      <c r="Q696298" s="72"/>
    </row>
    <row r="696299" spans="17:17">
      <c r="Q696299" s="72"/>
    </row>
    <row r="696300" spans="17:17">
      <c r="Q696300" s="72"/>
    </row>
    <row r="696301" spans="17:17">
      <c r="Q696301" s="72"/>
    </row>
    <row r="696302" spans="17:17">
      <c r="Q696302" s="72"/>
    </row>
    <row r="696303" spans="17:17">
      <c r="Q696303" s="72"/>
    </row>
    <row r="696304" spans="17:17">
      <c r="Q696304" s="72"/>
    </row>
    <row r="696305" spans="17:17">
      <c r="Q696305" s="72"/>
    </row>
    <row r="696306" spans="17:17">
      <c r="Q696306" s="72"/>
    </row>
    <row r="696307" spans="17:17">
      <c r="Q696307" s="72"/>
    </row>
    <row r="696308" spans="17:17">
      <c r="Q696308" s="72"/>
    </row>
    <row r="696309" spans="17:17">
      <c r="Q696309" s="72"/>
    </row>
    <row r="696310" spans="17:17">
      <c r="Q696310" s="72"/>
    </row>
    <row r="696311" spans="17:17">
      <c r="Q696311" s="72"/>
    </row>
    <row r="696312" spans="17:17">
      <c r="Q696312" s="72"/>
    </row>
    <row r="696313" spans="17:17">
      <c r="Q696313" s="72"/>
    </row>
    <row r="696314" spans="17:17">
      <c r="Q696314" s="72"/>
    </row>
    <row r="696315" spans="17:17">
      <c r="Q696315" s="72"/>
    </row>
    <row r="696316" spans="17:17">
      <c r="Q696316" s="72"/>
    </row>
    <row r="696317" spans="17:17">
      <c r="Q696317" s="72"/>
    </row>
    <row r="696318" spans="17:17">
      <c r="Q696318" s="72"/>
    </row>
    <row r="696319" spans="17:17">
      <c r="Q696319" s="72"/>
    </row>
    <row r="696320" spans="17:17">
      <c r="Q696320" s="72"/>
    </row>
    <row r="696321" spans="17:17">
      <c r="Q696321" s="72"/>
    </row>
    <row r="696322" spans="17:17">
      <c r="Q696322" s="72"/>
    </row>
    <row r="696323" spans="17:17">
      <c r="Q696323" s="72"/>
    </row>
    <row r="696324" spans="17:17">
      <c r="Q696324" s="72"/>
    </row>
    <row r="696325" spans="17:17">
      <c r="Q696325" s="72"/>
    </row>
    <row r="696326" spans="17:17">
      <c r="Q696326" s="72"/>
    </row>
    <row r="696327" spans="17:17">
      <c r="Q696327" s="72"/>
    </row>
    <row r="696328" spans="17:17">
      <c r="Q696328" s="72"/>
    </row>
    <row r="696329" spans="17:17">
      <c r="Q696329" s="72"/>
    </row>
    <row r="696330" spans="17:17">
      <c r="Q696330" s="72"/>
    </row>
    <row r="696331" spans="17:17">
      <c r="Q696331" s="72"/>
    </row>
    <row r="696332" spans="17:17">
      <c r="Q696332" s="72"/>
    </row>
    <row r="696333" spans="17:17">
      <c r="Q696333" s="72"/>
    </row>
    <row r="696334" spans="17:17">
      <c r="Q696334" s="72"/>
    </row>
    <row r="696335" spans="17:17">
      <c r="Q696335" s="72"/>
    </row>
    <row r="696336" spans="17:17">
      <c r="Q696336" s="72"/>
    </row>
    <row r="696337" spans="17:17">
      <c r="Q696337" s="72"/>
    </row>
    <row r="696338" spans="17:17">
      <c r="Q696338" s="72"/>
    </row>
    <row r="696339" spans="17:17">
      <c r="Q696339" s="72"/>
    </row>
    <row r="696340" spans="17:17">
      <c r="Q696340" s="72"/>
    </row>
    <row r="696341" spans="17:17">
      <c r="Q696341" s="72"/>
    </row>
    <row r="696342" spans="17:17">
      <c r="Q696342" s="72"/>
    </row>
    <row r="696343" spans="17:17">
      <c r="Q696343" s="72"/>
    </row>
    <row r="696344" spans="17:17">
      <c r="Q696344" s="72"/>
    </row>
    <row r="696345" spans="17:17">
      <c r="Q696345" s="72"/>
    </row>
    <row r="696346" spans="17:17">
      <c r="Q696346" s="72"/>
    </row>
    <row r="696347" spans="17:17">
      <c r="Q696347" s="72"/>
    </row>
    <row r="696348" spans="17:17">
      <c r="Q696348" s="72"/>
    </row>
    <row r="696349" spans="17:17">
      <c r="Q696349" s="72"/>
    </row>
    <row r="696350" spans="17:17">
      <c r="Q696350" s="72"/>
    </row>
    <row r="696351" spans="17:17">
      <c r="Q696351" s="72"/>
    </row>
    <row r="696352" spans="17:17">
      <c r="Q696352" s="72"/>
    </row>
    <row r="696353" spans="17:17">
      <c r="Q696353" s="72"/>
    </row>
    <row r="696354" spans="17:17">
      <c r="Q696354" s="72"/>
    </row>
    <row r="696355" spans="17:17">
      <c r="Q696355" s="72"/>
    </row>
    <row r="696356" spans="17:17">
      <c r="Q696356" s="72"/>
    </row>
    <row r="696357" spans="17:17">
      <c r="Q696357" s="72"/>
    </row>
    <row r="696358" spans="17:17">
      <c r="Q696358" s="72"/>
    </row>
    <row r="696359" spans="17:17">
      <c r="Q696359" s="72"/>
    </row>
    <row r="696360" spans="17:17">
      <c r="Q696360" s="72"/>
    </row>
    <row r="696361" spans="17:17">
      <c r="Q696361" s="72"/>
    </row>
    <row r="696362" spans="17:17">
      <c r="Q696362" s="72"/>
    </row>
    <row r="696363" spans="17:17">
      <c r="Q696363" s="72"/>
    </row>
    <row r="696364" spans="17:17">
      <c r="Q696364" s="72"/>
    </row>
    <row r="696365" spans="17:17">
      <c r="Q696365" s="72"/>
    </row>
    <row r="696366" spans="17:17">
      <c r="Q696366" s="72"/>
    </row>
    <row r="696367" spans="17:17">
      <c r="Q696367" s="72"/>
    </row>
    <row r="696368" spans="17:17">
      <c r="Q696368" s="72"/>
    </row>
    <row r="696369" spans="17:17">
      <c r="Q696369" s="72"/>
    </row>
    <row r="696370" spans="17:17">
      <c r="Q696370" s="72"/>
    </row>
    <row r="696371" spans="17:17">
      <c r="Q696371" s="72"/>
    </row>
    <row r="696372" spans="17:17">
      <c r="Q696372" s="72"/>
    </row>
    <row r="696373" spans="17:17">
      <c r="Q696373" s="72"/>
    </row>
    <row r="696374" spans="17:17">
      <c r="Q696374" s="72"/>
    </row>
    <row r="696375" spans="17:17">
      <c r="Q696375" s="72"/>
    </row>
    <row r="696376" spans="17:17">
      <c r="Q696376" s="72"/>
    </row>
    <row r="696377" spans="17:17">
      <c r="Q696377" s="72"/>
    </row>
    <row r="696378" spans="17:17">
      <c r="Q696378" s="72"/>
    </row>
    <row r="696379" spans="17:17">
      <c r="Q696379" s="72"/>
    </row>
    <row r="696380" spans="17:17">
      <c r="Q696380" s="72"/>
    </row>
    <row r="696381" spans="17:17">
      <c r="Q696381" s="72"/>
    </row>
    <row r="696382" spans="17:17">
      <c r="Q696382" s="72"/>
    </row>
    <row r="696383" spans="17:17">
      <c r="Q696383" s="72"/>
    </row>
    <row r="696384" spans="17:17">
      <c r="Q696384" s="72"/>
    </row>
    <row r="696385" spans="17:17">
      <c r="Q696385" s="72"/>
    </row>
    <row r="696386" spans="17:17">
      <c r="Q696386" s="72"/>
    </row>
    <row r="696387" spans="17:17">
      <c r="Q696387" s="72"/>
    </row>
    <row r="696388" spans="17:17">
      <c r="Q696388" s="72"/>
    </row>
    <row r="696389" spans="17:17">
      <c r="Q696389" s="72"/>
    </row>
    <row r="696390" spans="17:17">
      <c r="Q696390" s="72"/>
    </row>
    <row r="696391" spans="17:17">
      <c r="Q696391" s="72"/>
    </row>
    <row r="696392" spans="17:17">
      <c r="Q696392" s="72"/>
    </row>
    <row r="696393" spans="17:17">
      <c r="Q696393" s="72"/>
    </row>
    <row r="696394" spans="17:17">
      <c r="Q696394" s="72"/>
    </row>
    <row r="696395" spans="17:17">
      <c r="Q696395" s="72"/>
    </row>
    <row r="696396" spans="17:17">
      <c r="Q696396" s="72"/>
    </row>
    <row r="696397" spans="17:17">
      <c r="Q696397" s="72"/>
    </row>
    <row r="696398" spans="17:17">
      <c r="Q696398" s="72"/>
    </row>
    <row r="696399" spans="17:17">
      <c r="Q696399" s="72"/>
    </row>
    <row r="696400" spans="17:17">
      <c r="Q696400" s="72"/>
    </row>
    <row r="696401" spans="17:17">
      <c r="Q696401" s="72"/>
    </row>
    <row r="696402" spans="17:17">
      <c r="Q696402" s="72"/>
    </row>
    <row r="696403" spans="17:17">
      <c r="Q696403" s="72"/>
    </row>
    <row r="696404" spans="17:17">
      <c r="Q696404" s="72"/>
    </row>
    <row r="696405" spans="17:17">
      <c r="Q696405" s="72"/>
    </row>
    <row r="696406" spans="17:17">
      <c r="Q696406" s="72"/>
    </row>
    <row r="696407" spans="17:17">
      <c r="Q696407" s="72"/>
    </row>
    <row r="696408" spans="17:17">
      <c r="Q696408" s="72"/>
    </row>
    <row r="696409" spans="17:17">
      <c r="Q696409" s="72"/>
    </row>
    <row r="696410" spans="17:17">
      <c r="Q696410" s="72"/>
    </row>
    <row r="696411" spans="17:17">
      <c r="Q696411" s="72"/>
    </row>
    <row r="696412" spans="17:17">
      <c r="Q696412" s="72"/>
    </row>
    <row r="696413" spans="17:17">
      <c r="Q696413" s="72"/>
    </row>
    <row r="696414" spans="17:17">
      <c r="Q696414" s="72"/>
    </row>
    <row r="696415" spans="17:17">
      <c r="Q696415" s="72"/>
    </row>
    <row r="696416" spans="17:17">
      <c r="Q696416" s="72"/>
    </row>
    <row r="696417" spans="17:17">
      <c r="Q696417" s="72"/>
    </row>
    <row r="696418" spans="17:17">
      <c r="Q696418" s="72"/>
    </row>
    <row r="696419" spans="17:17">
      <c r="Q696419" s="72"/>
    </row>
    <row r="696420" spans="17:17">
      <c r="Q696420" s="72"/>
    </row>
    <row r="696421" spans="17:17">
      <c r="Q696421" s="72"/>
    </row>
    <row r="696422" spans="17:17">
      <c r="Q696422" s="72"/>
    </row>
    <row r="696423" spans="17:17">
      <c r="Q696423" s="72"/>
    </row>
    <row r="696424" spans="17:17">
      <c r="Q696424" s="72"/>
    </row>
    <row r="696425" spans="17:17">
      <c r="Q696425" s="72"/>
    </row>
    <row r="696426" spans="17:17">
      <c r="Q696426" s="72"/>
    </row>
    <row r="696427" spans="17:17">
      <c r="Q696427" s="72"/>
    </row>
    <row r="696428" spans="17:17">
      <c r="Q696428" s="72"/>
    </row>
    <row r="696429" spans="17:17">
      <c r="Q696429" s="72"/>
    </row>
    <row r="696430" spans="17:17">
      <c r="Q696430" s="72"/>
    </row>
    <row r="696431" spans="17:17">
      <c r="Q696431" s="72"/>
    </row>
    <row r="696432" spans="17:17">
      <c r="Q696432" s="72"/>
    </row>
    <row r="696433" spans="17:17">
      <c r="Q696433" s="72"/>
    </row>
    <row r="696434" spans="17:17">
      <c r="Q696434" s="72"/>
    </row>
    <row r="696435" spans="17:17">
      <c r="Q696435" s="72"/>
    </row>
    <row r="696436" spans="17:17">
      <c r="Q696436" s="72"/>
    </row>
    <row r="696437" spans="17:17">
      <c r="Q696437" s="72"/>
    </row>
    <row r="696438" spans="17:17">
      <c r="Q696438" s="72"/>
    </row>
    <row r="696439" spans="17:17">
      <c r="Q696439" s="72"/>
    </row>
    <row r="696440" spans="17:17">
      <c r="Q696440" s="72"/>
    </row>
    <row r="696441" spans="17:17">
      <c r="Q696441" s="72"/>
    </row>
    <row r="696442" spans="17:17">
      <c r="Q696442" s="72"/>
    </row>
    <row r="696443" spans="17:17">
      <c r="Q696443" s="72"/>
    </row>
    <row r="696444" spans="17:17">
      <c r="Q696444" s="72"/>
    </row>
    <row r="696445" spans="17:17">
      <c r="Q696445" s="72"/>
    </row>
    <row r="696446" spans="17:17">
      <c r="Q696446" s="72"/>
    </row>
    <row r="696447" spans="17:17">
      <c r="Q696447" s="72"/>
    </row>
    <row r="696448" spans="17:17">
      <c r="Q696448" s="72"/>
    </row>
    <row r="696449" spans="17:17">
      <c r="Q696449" s="72"/>
    </row>
    <row r="696450" spans="17:17">
      <c r="Q696450" s="72"/>
    </row>
    <row r="696451" spans="17:17">
      <c r="Q696451" s="72"/>
    </row>
    <row r="696452" spans="17:17">
      <c r="Q696452" s="72"/>
    </row>
    <row r="696453" spans="17:17">
      <c r="Q696453" s="72"/>
    </row>
    <row r="696454" spans="17:17">
      <c r="Q696454" s="72"/>
    </row>
    <row r="696455" spans="17:17">
      <c r="Q696455" s="72"/>
    </row>
    <row r="696456" spans="17:17">
      <c r="Q696456" s="72"/>
    </row>
    <row r="696457" spans="17:17">
      <c r="Q696457" s="72"/>
    </row>
    <row r="696458" spans="17:17">
      <c r="Q696458" s="72"/>
    </row>
    <row r="696459" spans="17:17">
      <c r="Q696459" s="72"/>
    </row>
    <row r="696460" spans="17:17">
      <c r="Q696460" s="72"/>
    </row>
    <row r="696461" spans="17:17">
      <c r="Q696461" s="72"/>
    </row>
    <row r="696462" spans="17:17">
      <c r="Q696462" s="72"/>
    </row>
    <row r="696463" spans="17:17">
      <c r="Q696463" s="72"/>
    </row>
    <row r="696464" spans="17:17">
      <c r="Q696464" s="72"/>
    </row>
    <row r="696465" spans="17:17">
      <c r="Q696465" s="72"/>
    </row>
    <row r="696466" spans="17:17">
      <c r="Q696466" s="72"/>
    </row>
    <row r="696467" spans="17:17">
      <c r="Q696467" s="72"/>
    </row>
    <row r="696468" spans="17:17">
      <c r="Q696468" s="72"/>
    </row>
    <row r="696469" spans="17:17">
      <c r="Q696469" s="72"/>
    </row>
    <row r="696470" spans="17:17">
      <c r="Q696470" s="72"/>
    </row>
    <row r="696471" spans="17:17">
      <c r="Q696471" s="72"/>
    </row>
    <row r="696472" spans="17:17">
      <c r="Q696472" s="72"/>
    </row>
    <row r="696473" spans="17:17">
      <c r="Q696473" s="72"/>
    </row>
    <row r="696474" spans="17:17">
      <c r="Q696474" s="72"/>
    </row>
    <row r="696475" spans="17:17">
      <c r="Q696475" s="72"/>
    </row>
    <row r="696476" spans="17:17">
      <c r="Q696476" s="72"/>
    </row>
    <row r="696477" spans="17:17">
      <c r="Q696477" s="72"/>
    </row>
    <row r="696478" spans="17:17">
      <c r="Q696478" s="72"/>
    </row>
    <row r="696479" spans="17:17">
      <c r="Q696479" s="72"/>
    </row>
    <row r="696480" spans="17:17">
      <c r="Q696480" s="72"/>
    </row>
    <row r="696481" spans="17:17">
      <c r="Q696481" s="72"/>
    </row>
    <row r="696482" spans="17:17">
      <c r="Q696482" s="72"/>
    </row>
    <row r="696483" spans="17:17">
      <c r="Q696483" s="72"/>
    </row>
    <row r="696484" spans="17:17">
      <c r="Q696484" s="72"/>
    </row>
    <row r="696485" spans="17:17">
      <c r="Q696485" s="72"/>
    </row>
    <row r="696486" spans="17:17">
      <c r="Q696486" s="72"/>
    </row>
    <row r="696487" spans="17:17">
      <c r="Q696487" s="72"/>
    </row>
    <row r="696488" spans="17:17">
      <c r="Q696488" s="72"/>
    </row>
    <row r="696489" spans="17:17">
      <c r="Q696489" s="72"/>
    </row>
    <row r="696490" spans="17:17">
      <c r="Q696490" s="72"/>
    </row>
    <row r="696491" spans="17:17">
      <c r="Q696491" s="72"/>
    </row>
    <row r="696492" spans="17:17">
      <c r="Q696492" s="72"/>
    </row>
    <row r="696493" spans="17:17">
      <c r="Q696493" s="72"/>
    </row>
    <row r="696494" spans="17:17">
      <c r="Q696494" s="72"/>
    </row>
    <row r="696495" spans="17:17">
      <c r="Q696495" s="72"/>
    </row>
    <row r="696496" spans="17:17">
      <c r="Q696496" s="72"/>
    </row>
    <row r="696497" spans="17:17">
      <c r="Q696497" s="72"/>
    </row>
    <row r="696498" spans="17:17">
      <c r="Q696498" s="72"/>
    </row>
    <row r="696499" spans="17:17">
      <c r="Q696499" s="72"/>
    </row>
    <row r="696500" spans="17:17">
      <c r="Q696500" s="72"/>
    </row>
    <row r="696501" spans="17:17">
      <c r="Q696501" s="72"/>
    </row>
    <row r="696502" spans="17:17">
      <c r="Q696502" s="72"/>
    </row>
    <row r="696503" spans="17:17">
      <c r="Q696503" s="72"/>
    </row>
    <row r="696504" spans="17:17">
      <c r="Q696504" s="72"/>
    </row>
    <row r="696505" spans="17:17">
      <c r="Q696505" s="72"/>
    </row>
    <row r="696506" spans="17:17">
      <c r="Q696506" s="72"/>
    </row>
    <row r="696507" spans="17:17">
      <c r="Q696507" s="72"/>
    </row>
    <row r="696508" spans="17:17">
      <c r="Q696508" s="72"/>
    </row>
    <row r="696509" spans="17:17">
      <c r="Q696509" s="72"/>
    </row>
    <row r="696510" spans="17:17">
      <c r="Q696510" s="72"/>
    </row>
    <row r="696511" spans="17:17">
      <c r="Q696511" s="72"/>
    </row>
    <row r="696512" spans="17:17">
      <c r="Q696512" s="72"/>
    </row>
    <row r="696513" spans="17:17">
      <c r="Q696513" s="72"/>
    </row>
    <row r="696514" spans="17:17">
      <c r="Q696514" s="72"/>
    </row>
    <row r="696515" spans="17:17">
      <c r="Q696515" s="72"/>
    </row>
    <row r="696516" spans="17:17">
      <c r="Q696516" s="72"/>
    </row>
    <row r="696517" spans="17:17">
      <c r="Q696517" s="72"/>
    </row>
    <row r="696518" spans="17:17">
      <c r="Q696518" s="72"/>
    </row>
    <row r="696519" spans="17:17">
      <c r="Q696519" s="72"/>
    </row>
    <row r="696520" spans="17:17">
      <c r="Q696520" s="72"/>
    </row>
    <row r="696521" spans="17:17">
      <c r="Q696521" s="72"/>
    </row>
    <row r="696522" spans="17:17">
      <c r="Q696522" s="72"/>
    </row>
    <row r="696523" spans="17:17">
      <c r="Q696523" s="72"/>
    </row>
    <row r="696524" spans="17:17">
      <c r="Q696524" s="72"/>
    </row>
    <row r="696525" spans="17:17">
      <c r="Q696525" s="72"/>
    </row>
    <row r="696526" spans="17:17">
      <c r="Q696526" s="72"/>
    </row>
    <row r="696527" spans="17:17">
      <c r="Q696527" s="72"/>
    </row>
    <row r="696528" spans="17:17">
      <c r="Q696528" s="72"/>
    </row>
    <row r="696529" spans="17:17">
      <c r="Q696529" s="72"/>
    </row>
    <row r="696530" spans="17:17">
      <c r="Q696530" s="72"/>
    </row>
    <row r="696531" spans="17:17">
      <c r="Q696531" s="72"/>
    </row>
    <row r="696532" spans="17:17">
      <c r="Q696532" s="72"/>
    </row>
    <row r="696533" spans="17:17">
      <c r="Q696533" s="72"/>
    </row>
    <row r="696534" spans="17:17">
      <c r="Q696534" s="72"/>
    </row>
    <row r="696535" spans="17:17">
      <c r="Q696535" s="72"/>
    </row>
    <row r="696536" spans="17:17">
      <c r="Q696536" s="72"/>
    </row>
    <row r="696537" spans="17:17">
      <c r="Q696537" s="72"/>
    </row>
    <row r="696538" spans="17:17">
      <c r="Q696538" s="72"/>
    </row>
    <row r="696539" spans="17:17">
      <c r="Q696539" s="72"/>
    </row>
    <row r="696540" spans="17:17">
      <c r="Q696540" s="72"/>
    </row>
    <row r="696541" spans="17:17">
      <c r="Q696541" s="72"/>
    </row>
    <row r="696542" spans="17:17">
      <c r="Q696542" s="72"/>
    </row>
    <row r="696543" spans="17:17">
      <c r="Q696543" s="72"/>
    </row>
    <row r="696544" spans="17:17">
      <c r="Q696544" s="72"/>
    </row>
    <row r="696545" spans="17:17">
      <c r="Q696545" s="72"/>
    </row>
    <row r="696546" spans="17:17">
      <c r="Q696546" s="72"/>
    </row>
    <row r="696547" spans="17:17">
      <c r="Q696547" s="72"/>
    </row>
    <row r="696548" spans="17:17">
      <c r="Q696548" s="72"/>
    </row>
    <row r="696549" spans="17:17">
      <c r="Q696549" s="72"/>
    </row>
    <row r="696550" spans="17:17">
      <c r="Q696550" s="72"/>
    </row>
    <row r="696551" spans="17:17">
      <c r="Q696551" s="72"/>
    </row>
    <row r="696552" spans="17:17">
      <c r="Q696552" s="72"/>
    </row>
    <row r="696553" spans="17:17">
      <c r="Q696553" s="72"/>
    </row>
    <row r="696554" spans="17:17">
      <c r="Q696554" s="72"/>
    </row>
    <row r="696555" spans="17:17">
      <c r="Q696555" s="72"/>
    </row>
    <row r="696556" spans="17:17">
      <c r="Q696556" s="72"/>
    </row>
    <row r="696557" spans="17:17">
      <c r="Q696557" s="72"/>
    </row>
    <row r="696558" spans="17:17">
      <c r="Q696558" s="72"/>
    </row>
    <row r="696559" spans="17:17">
      <c r="Q696559" s="72"/>
    </row>
    <row r="696560" spans="17:17">
      <c r="Q696560" s="72"/>
    </row>
    <row r="696561" spans="17:17">
      <c r="Q696561" s="72"/>
    </row>
    <row r="696562" spans="17:17">
      <c r="Q696562" s="72"/>
    </row>
    <row r="696563" spans="17:17">
      <c r="Q696563" s="72"/>
    </row>
    <row r="696564" spans="17:17">
      <c r="Q696564" s="72"/>
    </row>
    <row r="696565" spans="17:17">
      <c r="Q696565" s="72"/>
    </row>
    <row r="696566" spans="17:17">
      <c r="Q696566" s="72"/>
    </row>
    <row r="696567" spans="17:17">
      <c r="Q696567" s="72"/>
    </row>
    <row r="696568" spans="17:17">
      <c r="Q696568" s="72"/>
    </row>
    <row r="696569" spans="17:17">
      <c r="Q696569" s="72"/>
    </row>
    <row r="696570" spans="17:17">
      <c r="Q696570" s="72"/>
    </row>
    <row r="696571" spans="17:17">
      <c r="Q696571" s="72"/>
    </row>
    <row r="696572" spans="17:17">
      <c r="Q696572" s="72"/>
    </row>
    <row r="696573" spans="17:17">
      <c r="Q696573" s="72"/>
    </row>
    <row r="696574" spans="17:17">
      <c r="Q696574" s="72"/>
    </row>
    <row r="696575" spans="17:17">
      <c r="Q696575" s="72"/>
    </row>
    <row r="696576" spans="17:17">
      <c r="Q696576" s="72"/>
    </row>
    <row r="696577" spans="17:17">
      <c r="Q696577" s="72"/>
    </row>
    <row r="696578" spans="17:17">
      <c r="Q696578" s="72"/>
    </row>
    <row r="696579" spans="17:17">
      <c r="Q696579" s="72"/>
    </row>
    <row r="696580" spans="17:17">
      <c r="Q696580" s="72"/>
    </row>
    <row r="696581" spans="17:17">
      <c r="Q696581" s="72"/>
    </row>
    <row r="696582" spans="17:17">
      <c r="Q696582" s="72"/>
    </row>
    <row r="696583" spans="17:17">
      <c r="Q696583" s="72"/>
    </row>
    <row r="696584" spans="17:17">
      <c r="Q696584" s="72"/>
    </row>
    <row r="696585" spans="17:17">
      <c r="Q696585" s="72"/>
    </row>
    <row r="696586" spans="17:17">
      <c r="Q696586" s="72"/>
    </row>
    <row r="696587" spans="17:17">
      <c r="Q696587" s="72"/>
    </row>
    <row r="696588" spans="17:17">
      <c r="Q696588" s="72"/>
    </row>
    <row r="696589" spans="17:17">
      <c r="Q696589" s="72"/>
    </row>
    <row r="696590" spans="17:17">
      <c r="Q696590" s="72"/>
    </row>
    <row r="696591" spans="17:17">
      <c r="Q696591" s="72"/>
    </row>
    <row r="696592" spans="17:17">
      <c r="Q696592" s="72"/>
    </row>
    <row r="696593" spans="17:17">
      <c r="Q696593" s="72"/>
    </row>
    <row r="696594" spans="17:17">
      <c r="Q696594" s="72"/>
    </row>
    <row r="696595" spans="17:17">
      <c r="Q696595" s="72"/>
    </row>
    <row r="696596" spans="17:17">
      <c r="Q696596" s="72"/>
    </row>
    <row r="696597" spans="17:17">
      <c r="Q696597" s="72"/>
    </row>
    <row r="696598" spans="17:17">
      <c r="Q696598" s="72"/>
    </row>
    <row r="696599" spans="17:17">
      <c r="Q696599" s="72"/>
    </row>
    <row r="696600" spans="17:17">
      <c r="Q696600" s="72"/>
    </row>
    <row r="696601" spans="17:17">
      <c r="Q696601" s="72"/>
    </row>
    <row r="696602" spans="17:17">
      <c r="Q696602" s="72"/>
    </row>
    <row r="696603" spans="17:17">
      <c r="Q696603" s="72"/>
    </row>
    <row r="696604" spans="17:17">
      <c r="Q696604" s="72"/>
    </row>
    <row r="696605" spans="17:17">
      <c r="Q696605" s="72"/>
    </row>
    <row r="696606" spans="17:17">
      <c r="Q696606" s="72"/>
    </row>
    <row r="696607" spans="17:17">
      <c r="Q696607" s="72"/>
    </row>
    <row r="696608" spans="17:17">
      <c r="Q696608" s="72"/>
    </row>
    <row r="696609" spans="17:17">
      <c r="Q696609" s="72"/>
    </row>
    <row r="696610" spans="17:17">
      <c r="Q696610" s="72"/>
    </row>
    <row r="696611" spans="17:17">
      <c r="Q696611" s="72"/>
    </row>
    <row r="696612" spans="17:17">
      <c r="Q696612" s="72"/>
    </row>
    <row r="696613" spans="17:17">
      <c r="Q696613" s="72"/>
    </row>
    <row r="696614" spans="17:17">
      <c r="Q696614" s="72"/>
    </row>
    <row r="696615" spans="17:17">
      <c r="Q696615" s="72"/>
    </row>
    <row r="696616" spans="17:17">
      <c r="Q696616" s="72"/>
    </row>
    <row r="696617" spans="17:17">
      <c r="Q696617" s="72"/>
    </row>
    <row r="696618" spans="17:17">
      <c r="Q696618" s="72"/>
    </row>
    <row r="696619" spans="17:17">
      <c r="Q696619" s="72"/>
    </row>
    <row r="696620" spans="17:17">
      <c r="Q696620" s="72"/>
    </row>
    <row r="696621" spans="17:17">
      <c r="Q696621" s="72"/>
    </row>
    <row r="696622" spans="17:17">
      <c r="Q696622" s="72"/>
    </row>
    <row r="696623" spans="17:17">
      <c r="Q696623" s="72"/>
    </row>
    <row r="696624" spans="17:17">
      <c r="Q696624" s="72"/>
    </row>
    <row r="696625" spans="17:17">
      <c r="Q696625" s="72"/>
    </row>
    <row r="696626" spans="17:17">
      <c r="Q696626" s="72"/>
    </row>
    <row r="696627" spans="17:17">
      <c r="Q696627" s="72"/>
    </row>
    <row r="696628" spans="17:17">
      <c r="Q696628" s="72"/>
    </row>
    <row r="696629" spans="17:17">
      <c r="Q696629" s="72"/>
    </row>
    <row r="696630" spans="17:17">
      <c r="Q696630" s="72"/>
    </row>
    <row r="696631" spans="17:17">
      <c r="Q696631" s="72"/>
    </row>
    <row r="696632" spans="17:17">
      <c r="Q696632" s="72"/>
    </row>
    <row r="696633" spans="17:17">
      <c r="Q696633" s="72"/>
    </row>
    <row r="696634" spans="17:17">
      <c r="Q696634" s="72"/>
    </row>
    <row r="696635" spans="17:17">
      <c r="Q696635" s="72"/>
    </row>
    <row r="696636" spans="17:17">
      <c r="Q696636" s="72"/>
    </row>
    <row r="696637" spans="17:17">
      <c r="Q696637" s="72"/>
    </row>
    <row r="696638" spans="17:17">
      <c r="Q696638" s="72"/>
    </row>
    <row r="696639" spans="17:17">
      <c r="Q696639" s="72"/>
    </row>
    <row r="696640" spans="17:17">
      <c r="Q696640" s="72"/>
    </row>
    <row r="696641" spans="17:17">
      <c r="Q696641" s="72"/>
    </row>
    <row r="696642" spans="17:17">
      <c r="Q696642" s="72"/>
    </row>
    <row r="696643" spans="17:17">
      <c r="Q696643" s="72"/>
    </row>
    <row r="696644" spans="17:17">
      <c r="Q696644" s="72"/>
    </row>
    <row r="696645" spans="17:17">
      <c r="Q696645" s="72"/>
    </row>
    <row r="696646" spans="17:17">
      <c r="Q696646" s="72"/>
    </row>
    <row r="696647" spans="17:17">
      <c r="Q696647" s="72"/>
    </row>
    <row r="696648" spans="17:17">
      <c r="Q696648" s="72"/>
    </row>
    <row r="696649" spans="17:17">
      <c r="Q696649" s="72"/>
    </row>
    <row r="696650" spans="17:17">
      <c r="Q696650" s="72"/>
    </row>
    <row r="696651" spans="17:17">
      <c r="Q696651" s="72"/>
    </row>
    <row r="696652" spans="17:17">
      <c r="Q696652" s="72"/>
    </row>
    <row r="696653" spans="17:17">
      <c r="Q696653" s="72"/>
    </row>
    <row r="696654" spans="17:17">
      <c r="Q696654" s="72"/>
    </row>
    <row r="696655" spans="17:17">
      <c r="Q696655" s="72"/>
    </row>
    <row r="696656" spans="17:17">
      <c r="Q696656" s="72"/>
    </row>
    <row r="696657" spans="17:17">
      <c r="Q696657" s="72"/>
    </row>
    <row r="696658" spans="17:17">
      <c r="Q696658" s="72"/>
    </row>
    <row r="696659" spans="17:17">
      <c r="Q696659" s="72"/>
    </row>
    <row r="696660" spans="17:17">
      <c r="Q696660" s="72"/>
    </row>
    <row r="696661" spans="17:17">
      <c r="Q696661" s="72"/>
    </row>
    <row r="696662" spans="17:17">
      <c r="Q696662" s="72"/>
    </row>
    <row r="696663" spans="17:17">
      <c r="Q696663" s="72"/>
    </row>
    <row r="696664" spans="17:17">
      <c r="Q696664" s="72"/>
    </row>
    <row r="696665" spans="17:17">
      <c r="Q696665" s="72"/>
    </row>
    <row r="696666" spans="17:17">
      <c r="Q696666" s="72"/>
    </row>
    <row r="696667" spans="17:17">
      <c r="Q696667" s="72"/>
    </row>
    <row r="696668" spans="17:17">
      <c r="Q696668" s="72"/>
    </row>
    <row r="696669" spans="17:17">
      <c r="Q696669" s="72"/>
    </row>
    <row r="696670" spans="17:17">
      <c r="Q696670" s="72"/>
    </row>
    <row r="696671" spans="17:17">
      <c r="Q696671" s="72"/>
    </row>
    <row r="696672" spans="17:17">
      <c r="Q696672" s="72"/>
    </row>
    <row r="696673" spans="17:17">
      <c r="Q696673" s="72"/>
    </row>
    <row r="696674" spans="17:17">
      <c r="Q696674" s="72"/>
    </row>
    <row r="696675" spans="17:17">
      <c r="Q696675" s="72"/>
    </row>
    <row r="696676" spans="17:17">
      <c r="Q696676" s="72"/>
    </row>
    <row r="696677" spans="17:17">
      <c r="Q696677" s="72"/>
    </row>
    <row r="696678" spans="17:17">
      <c r="Q696678" s="72"/>
    </row>
    <row r="696679" spans="17:17">
      <c r="Q696679" s="72"/>
    </row>
    <row r="696680" spans="17:17">
      <c r="Q696680" s="72"/>
    </row>
    <row r="696681" spans="17:17">
      <c r="Q696681" s="72"/>
    </row>
    <row r="696682" spans="17:17">
      <c r="Q696682" s="72"/>
    </row>
    <row r="696683" spans="17:17">
      <c r="Q696683" s="72"/>
    </row>
    <row r="696684" spans="17:17">
      <c r="Q696684" s="72"/>
    </row>
    <row r="696685" spans="17:17">
      <c r="Q696685" s="72"/>
    </row>
    <row r="696686" spans="17:17">
      <c r="Q696686" s="72"/>
    </row>
    <row r="696687" spans="17:17">
      <c r="Q696687" s="72"/>
    </row>
    <row r="696688" spans="17:17">
      <c r="Q696688" s="72"/>
    </row>
    <row r="696689" spans="17:17">
      <c r="Q696689" s="72"/>
    </row>
    <row r="696690" spans="17:17">
      <c r="Q696690" s="72"/>
    </row>
    <row r="696691" spans="17:17">
      <c r="Q696691" s="72"/>
    </row>
    <row r="696692" spans="17:17">
      <c r="Q696692" s="72"/>
    </row>
    <row r="696693" spans="17:17">
      <c r="Q696693" s="72"/>
    </row>
    <row r="696694" spans="17:17">
      <c r="Q696694" s="72"/>
    </row>
    <row r="696695" spans="17:17">
      <c r="Q696695" s="72"/>
    </row>
    <row r="696696" spans="17:17">
      <c r="Q696696" s="72"/>
    </row>
    <row r="696697" spans="17:17">
      <c r="Q696697" s="72"/>
    </row>
    <row r="696698" spans="17:17">
      <c r="Q696698" s="72"/>
    </row>
    <row r="696699" spans="17:17">
      <c r="Q696699" s="72"/>
    </row>
    <row r="696700" spans="17:17">
      <c r="Q696700" s="72"/>
    </row>
    <row r="696701" spans="17:17">
      <c r="Q696701" s="72"/>
    </row>
    <row r="696702" spans="17:17">
      <c r="Q696702" s="72"/>
    </row>
    <row r="696703" spans="17:17">
      <c r="Q696703" s="72"/>
    </row>
    <row r="696704" spans="17:17">
      <c r="Q696704" s="72"/>
    </row>
    <row r="696705" spans="17:17">
      <c r="Q696705" s="72"/>
    </row>
    <row r="696706" spans="17:17">
      <c r="Q696706" s="72"/>
    </row>
    <row r="696707" spans="17:17">
      <c r="Q696707" s="72"/>
    </row>
    <row r="696708" spans="17:17">
      <c r="Q696708" s="72"/>
    </row>
    <row r="696709" spans="17:17">
      <c r="Q696709" s="72"/>
    </row>
    <row r="696710" spans="17:17">
      <c r="Q696710" s="72"/>
    </row>
    <row r="696711" spans="17:17">
      <c r="Q696711" s="72"/>
    </row>
    <row r="696712" spans="17:17">
      <c r="Q696712" s="72"/>
    </row>
    <row r="696713" spans="17:17">
      <c r="Q696713" s="72"/>
    </row>
    <row r="696714" spans="17:17">
      <c r="Q696714" s="72"/>
    </row>
    <row r="696715" spans="17:17">
      <c r="Q696715" s="72"/>
    </row>
    <row r="696716" spans="17:17">
      <c r="Q696716" s="72"/>
    </row>
    <row r="696717" spans="17:17">
      <c r="Q696717" s="72"/>
    </row>
    <row r="696718" spans="17:17">
      <c r="Q696718" s="72"/>
    </row>
    <row r="696719" spans="17:17">
      <c r="Q696719" s="72"/>
    </row>
    <row r="696720" spans="17:17">
      <c r="Q696720" s="72"/>
    </row>
    <row r="696721" spans="17:17">
      <c r="Q696721" s="72"/>
    </row>
    <row r="696722" spans="17:17">
      <c r="Q696722" s="72"/>
    </row>
    <row r="696723" spans="17:17">
      <c r="Q696723" s="72"/>
    </row>
    <row r="696724" spans="17:17">
      <c r="Q696724" s="72"/>
    </row>
    <row r="696725" spans="17:17">
      <c r="Q696725" s="72"/>
    </row>
    <row r="696726" spans="17:17">
      <c r="Q696726" s="72"/>
    </row>
    <row r="696727" spans="17:17">
      <c r="Q696727" s="72"/>
    </row>
    <row r="696728" spans="17:17">
      <c r="Q696728" s="72"/>
    </row>
    <row r="696729" spans="17:17">
      <c r="Q696729" s="72"/>
    </row>
    <row r="696730" spans="17:17">
      <c r="Q696730" s="72"/>
    </row>
    <row r="696731" spans="17:17">
      <c r="Q696731" s="72"/>
    </row>
    <row r="696732" spans="17:17">
      <c r="Q696732" s="72"/>
    </row>
    <row r="696733" spans="17:17">
      <c r="Q696733" s="72"/>
    </row>
    <row r="696734" spans="17:17">
      <c r="Q696734" s="72"/>
    </row>
    <row r="696735" spans="17:17">
      <c r="Q696735" s="72"/>
    </row>
    <row r="696736" spans="17:17">
      <c r="Q696736" s="72"/>
    </row>
    <row r="696737" spans="17:17">
      <c r="Q696737" s="72"/>
    </row>
    <row r="696738" spans="17:17">
      <c r="Q696738" s="72"/>
    </row>
    <row r="696739" spans="17:17">
      <c r="Q696739" s="72"/>
    </row>
    <row r="696740" spans="17:17">
      <c r="Q696740" s="72"/>
    </row>
    <row r="696741" spans="17:17">
      <c r="Q696741" s="72"/>
    </row>
    <row r="696742" spans="17:17">
      <c r="Q696742" s="72"/>
    </row>
    <row r="696743" spans="17:17">
      <c r="Q696743" s="72"/>
    </row>
    <row r="696744" spans="17:17">
      <c r="Q696744" s="72"/>
    </row>
    <row r="696745" spans="17:17">
      <c r="Q696745" s="72"/>
    </row>
    <row r="696746" spans="17:17">
      <c r="Q696746" s="72"/>
    </row>
    <row r="696747" spans="17:17">
      <c r="Q696747" s="72"/>
    </row>
    <row r="696748" spans="17:17">
      <c r="Q696748" s="72"/>
    </row>
    <row r="696749" spans="17:17">
      <c r="Q696749" s="72"/>
    </row>
    <row r="696750" spans="17:17">
      <c r="Q696750" s="72"/>
    </row>
    <row r="696751" spans="17:17">
      <c r="Q696751" s="72"/>
    </row>
    <row r="696752" spans="17:17">
      <c r="Q696752" s="72"/>
    </row>
    <row r="696753" spans="17:17">
      <c r="Q696753" s="72"/>
    </row>
    <row r="696754" spans="17:17">
      <c r="Q696754" s="72"/>
    </row>
    <row r="696755" spans="17:17">
      <c r="Q696755" s="72"/>
    </row>
    <row r="696756" spans="17:17">
      <c r="Q696756" s="72"/>
    </row>
    <row r="696757" spans="17:17">
      <c r="Q696757" s="72"/>
    </row>
    <row r="696758" spans="17:17">
      <c r="Q696758" s="72"/>
    </row>
    <row r="696759" spans="17:17">
      <c r="Q696759" s="72"/>
    </row>
    <row r="696760" spans="17:17">
      <c r="Q696760" s="72"/>
    </row>
    <row r="696761" spans="17:17">
      <c r="Q696761" s="72"/>
    </row>
    <row r="696762" spans="17:17">
      <c r="Q696762" s="72"/>
    </row>
    <row r="696763" spans="17:17">
      <c r="Q696763" s="72"/>
    </row>
    <row r="696764" spans="17:17">
      <c r="Q696764" s="72"/>
    </row>
    <row r="696765" spans="17:17">
      <c r="Q696765" s="72"/>
    </row>
    <row r="696766" spans="17:17">
      <c r="Q696766" s="72"/>
    </row>
    <row r="696767" spans="17:17">
      <c r="Q696767" s="72"/>
    </row>
    <row r="696768" spans="17:17">
      <c r="Q696768" s="72"/>
    </row>
    <row r="696769" spans="17:17">
      <c r="Q696769" s="72"/>
    </row>
    <row r="696770" spans="17:17">
      <c r="Q696770" s="72"/>
    </row>
    <row r="696771" spans="17:17">
      <c r="Q696771" s="72"/>
    </row>
    <row r="696772" spans="17:17">
      <c r="Q696772" s="72"/>
    </row>
    <row r="696773" spans="17:17">
      <c r="Q696773" s="72"/>
    </row>
    <row r="696774" spans="17:17">
      <c r="Q696774" s="72"/>
    </row>
    <row r="696775" spans="17:17">
      <c r="Q696775" s="72"/>
    </row>
    <row r="696776" spans="17:17">
      <c r="Q696776" s="72"/>
    </row>
    <row r="696777" spans="17:17">
      <c r="Q696777" s="72"/>
    </row>
    <row r="696778" spans="17:17">
      <c r="Q696778" s="72"/>
    </row>
    <row r="696779" spans="17:17">
      <c r="Q696779" s="72"/>
    </row>
    <row r="696780" spans="17:17">
      <c r="Q696780" s="72"/>
    </row>
    <row r="696781" spans="17:17">
      <c r="Q696781" s="72"/>
    </row>
    <row r="696782" spans="17:17">
      <c r="Q696782" s="72"/>
    </row>
    <row r="696783" spans="17:17">
      <c r="Q696783" s="72"/>
    </row>
    <row r="696784" spans="17:17">
      <c r="Q696784" s="72"/>
    </row>
    <row r="696785" spans="17:17">
      <c r="Q696785" s="72"/>
    </row>
    <row r="696786" spans="17:17">
      <c r="Q696786" s="72"/>
    </row>
    <row r="696787" spans="17:17">
      <c r="Q696787" s="72"/>
    </row>
    <row r="696788" spans="17:17">
      <c r="Q696788" s="72"/>
    </row>
    <row r="696789" spans="17:17">
      <c r="Q696789" s="72"/>
    </row>
    <row r="696790" spans="17:17">
      <c r="Q696790" s="72"/>
    </row>
    <row r="696791" spans="17:17">
      <c r="Q696791" s="72"/>
    </row>
    <row r="696792" spans="17:17">
      <c r="Q696792" s="72"/>
    </row>
    <row r="696793" spans="17:17">
      <c r="Q696793" s="72"/>
    </row>
    <row r="696794" spans="17:17">
      <c r="Q696794" s="72"/>
    </row>
    <row r="696795" spans="17:17">
      <c r="Q696795" s="72"/>
    </row>
    <row r="696796" spans="17:17">
      <c r="Q696796" s="72"/>
    </row>
    <row r="696797" spans="17:17">
      <c r="Q696797" s="72"/>
    </row>
    <row r="696798" spans="17:17">
      <c r="Q696798" s="72"/>
    </row>
    <row r="696799" spans="17:17">
      <c r="Q696799" s="72"/>
    </row>
    <row r="696800" spans="17:17">
      <c r="Q696800" s="72"/>
    </row>
    <row r="696801" spans="17:17">
      <c r="Q696801" s="72"/>
    </row>
    <row r="696802" spans="17:17">
      <c r="Q696802" s="72"/>
    </row>
    <row r="696803" spans="17:17">
      <c r="Q696803" s="72"/>
    </row>
    <row r="696804" spans="17:17">
      <c r="Q696804" s="72"/>
    </row>
    <row r="696805" spans="17:17">
      <c r="Q696805" s="72"/>
    </row>
    <row r="696806" spans="17:17">
      <c r="Q696806" s="72"/>
    </row>
    <row r="696807" spans="17:17">
      <c r="Q696807" s="72"/>
    </row>
    <row r="696808" spans="17:17">
      <c r="Q696808" s="72"/>
    </row>
    <row r="696809" spans="17:17">
      <c r="Q696809" s="72"/>
    </row>
    <row r="696810" spans="17:17">
      <c r="Q696810" s="72"/>
    </row>
    <row r="696811" spans="17:17">
      <c r="Q696811" s="72"/>
    </row>
    <row r="696812" spans="17:17">
      <c r="Q696812" s="72"/>
    </row>
    <row r="696813" spans="17:17">
      <c r="Q696813" s="72"/>
    </row>
    <row r="696814" spans="17:17">
      <c r="Q696814" s="72"/>
    </row>
    <row r="696815" spans="17:17">
      <c r="Q696815" s="72"/>
    </row>
    <row r="696816" spans="17:17">
      <c r="Q696816" s="72"/>
    </row>
    <row r="696817" spans="17:17">
      <c r="Q696817" s="72"/>
    </row>
    <row r="696818" spans="17:17">
      <c r="Q696818" s="72"/>
    </row>
    <row r="696819" spans="17:17">
      <c r="Q696819" s="72"/>
    </row>
    <row r="696820" spans="17:17">
      <c r="Q696820" s="72"/>
    </row>
    <row r="696821" spans="17:17">
      <c r="Q696821" s="72"/>
    </row>
    <row r="696822" spans="17:17">
      <c r="Q696822" s="72"/>
    </row>
    <row r="696823" spans="17:17">
      <c r="Q696823" s="72"/>
    </row>
    <row r="696824" spans="17:17">
      <c r="Q696824" s="72"/>
    </row>
    <row r="696825" spans="17:17">
      <c r="Q696825" s="72"/>
    </row>
    <row r="696826" spans="17:17">
      <c r="Q696826" s="72"/>
    </row>
    <row r="696827" spans="17:17">
      <c r="Q696827" s="72"/>
    </row>
    <row r="696828" spans="17:17">
      <c r="Q696828" s="72"/>
    </row>
    <row r="696829" spans="17:17">
      <c r="Q696829" s="72"/>
    </row>
    <row r="696830" spans="17:17">
      <c r="Q696830" s="72"/>
    </row>
    <row r="696831" spans="17:17">
      <c r="Q696831" s="72"/>
    </row>
    <row r="696832" spans="17:17">
      <c r="Q696832" s="72"/>
    </row>
    <row r="696833" spans="17:17">
      <c r="Q696833" s="72"/>
    </row>
    <row r="696834" spans="17:17">
      <c r="Q696834" s="72"/>
    </row>
    <row r="696835" spans="17:17">
      <c r="Q696835" s="72"/>
    </row>
    <row r="696836" spans="17:17">
      <c r="Q696836" s="72"/>
    </row>
    <row r="696837" spans="17:17">
      <c r="Q696837" s="72"/>
    </row>
    <row r="696838" spans="17:17">
      <c r="Q696838" s="72"/>
    </row>
    <row r="696839" spans="17:17">
      <c r="Q696839" s="72"/>
    </row>
    <row r="696840" spans="17:17">
      <c r="Q696840" s="72"/>
    </row>
    <row r="696841" spans="17:17">
      <c r="Q696841" s="72"/>
    </row>
    <row r="696842" spans="17:17">
      <c r="Q696842" s="72"/>
    </row>
    <row r="696843" spans="17:17">
      <c r="Q696843" s="72"/>
    </row>
    <row r="696844" spans="17:17">
      <c r="Q696844" s="72"/>
    </row>
    <row r="696845" spans="17:17">
      <c r="Q696845" s="72"/>
    </row>
    <row r="696846" spans="17:17">
      <c r="Q696846" s="72"/>
    </row>
    <row r="696847" spans="17:17">
      <c r="Q696847" s="72"/>
    </row>
    <row r="696848" spans="17:17">
      <c r="Q696848" s="72"/>
    </row>
    <row r="696849" spans="17:17">
      <c r="Q696849" s="72"/>
    </row>
    <row r="696850" spans="17:17">
      <c r="Q696850" s="72"/>
    </row>
    <row r="696851" spans="17:17">
      <c r="Q696851" s="72"/>
    </row>
    <row r="696852" spans="17:17">
      <c r="Q696852" s="72"/>
    </row>
    <row r="696853" spans="17:17">
      <c r="Q696853" s="72"/>
    </row>
    <row r="696854" spans="17:17">
      <c r="Q696854" s="72"/>
    </row>
    <row r="696855" spans="17:17">
      <c r="Q696855" s="72"/>
    </row>
    <row r="696856" spans="17:17">
      <c r="Q696856" s="72"/>
    </row>
    <row r="696857" spans="17:17">
      <c r="Q696857" s="72"/>
    </row>
    <row r="696858" spans="17:17">
      <c r="Q696858" s="72"/>
    </row>
    <row r="696859" spans="17:17">
      <c r="Q696859" s="72"/>
    </row>
    <row r="696860" spans="17:17">
      <c r="Q696860" s="72"/>
    </row>
    <row r="696861" spans="17:17">
      <c r="Q696861" s="72"/>
    </row>
    <row r="696862" spans="17:17">
      <c r="Q696862" s="72"/>
    </row>
    <row r="696863" spans="17:17">
      <c r="Q696863" s="72"/>
    </row>
    <row r="696864" spans="17:17">
      <c r="Q696864" s="72"/>
    </row>
    <row r="696865" spans="17:17">
      <c r="Q696865" s="72"/>
    </row>
    <row r="696866" spans="17:17">
      <c r="Q696866" s="72"/>
    </row>
    <row r="696867" spans="17:17">
      <c r="Q696867" s="72"/>
    </row>
    <row r="696868" spans="17:17">
      <c r="Q696868" s="72"/>
    </row>
    <row r="696869" spans="17:17">
      <c r="Q696869" s="72"/>
    </row>
    <row r="696870" spans="17:17">
      <c r="Q696870" s="72"/>
    </row>
    <row r="696871" spans="17:17">
      <c r="Q696871" s="72"/>
    </row>
    <row r="696872" spans="17:17">
      <c r="Q696872" s="72"/>
    </row>
    <row r="696873" spans="17:17">
      <c r="Q696873" s="72"/>
    </row>
    <row r="696874" spans="17:17">
      <c r="Q696874" s="72"/>
    </row>
    <row r="696875" spans="17:17">
      <c r="Q696875" s="72"/>
    </row>
    <row r="696876" spans="17:17">
      <c r="Q696876" s="72"/>
    </row>
    <row r="696877" spans="17:17">
      <c r="Q696877" s="72"/>
    </row>
    <row r="696878" spans="17:17">
      <c r="Q696878" s="72"/>
    </row>
    <row r="696879" spans="17:17">
      <c r="Q696879" s="72"/>
    </row>
    <row r="696880" spans="17:17">
      <c r="Q696880" s="72"/>
    </row>
    <row r="696881" spans="17:17">
      <c r="Q696881" s="72"/>
    </row>
    <row r="696882" spans="17:17">
      <c r="Q696882" s="72"/>
    </row>
    <row r="696883" spans="17:17">
      <c r="Q696883" s="72"/>
    </row>
    <row r="696884" spans="17:17">
      <c r="Q696884" s="72"/>
    </row>
    <row r="696885" spans="17:17">
      <c r="Q696885" s="72"/>
    </row>
    <row r="696886" spans="17:17">
      <c r="Q696886" s="72"/>
    </row>
    <row r="696887" spans="17:17">
      <c r="Q696887" s="72"/>
    </row>
    <row r="696888" spans="17:17">
      <c r="Q696888" s="72"/>
    </row>
    <row r="696889" spans="17:17">
      <c r="Q696889" s="72"/>
    </row>
    <row r="696890" spans="17:17">
      <c r="Q696890" s="72"/>
    </row>
    <row r="696891" spans="17:17">
      <c r="Q696891" s="72"/>
    </row>
    <row r="696892" spans="17:17">
      <c r="Q696892" s="72"/>
    </row>
    <row r="696893" spans="17:17">
      <c r="Q696893" s="72"/>
    </row>
    <row r="696894" spans="17:17">
      <c r="Q696894" s="72"/>
    </row>
    <row r="696895" spans="17:17">
      <c r="Q696895" s="72"/>
    </row>
    <row r="696896" spans="17:17">
      <c r="Q696896" s="72"/>
    </row>
    <row r="696897" spans="17:17">
      <c r="Q696897" s="72"/>
    </row>
    <row r="696898" spans="17:17">
      <c r="Q696898" s="72"/>
    </row>
    <row r="696899" spans="17:17">
      <c r="Q696899" s="72"/>
    </row>
    <row r="696900" spans="17:17">
      <c r="Q696900" s="72"/>
    </row>
    <row r="696901" spans="17:17">
      <c r="Q696901" s="72"/>
    </row>
    <row r="696902" spans="17:17">
      <c r="Q696902" s="72"/>
    </row>
    <row r="696903" spans="17:17">
      <c r="Q696903" s="72"/>
    </row>
    <row r="696904" spans="17:17">
      <c r="Q696904" s="72"/>
    </row>
    <row r="696905" spans="17:17">
      <c r="Q696905" s="72"/>
    </row>
    <row r="696906" spans="17:17">
      <c r="Q696906" s="72"/>
    </row>
    <row r="696907" spans="17:17">
      <c r="Q696907" s="72"/>
    </row>
    <row r="696908" spans="17:17">
      <c r="Q696908" s="72"/>
    </row>
    <row r="696909" spans="17:17">
      <c r="Q696909" s="72"/>
    </row>
    <row r="696910" spans="17:17">
      <c r="Q696910" s="72"/>
    </row>
    <row r="696911" spans="17:17">
      <c r="Q696911" s="72"/>
    </row>
    <row r="696912" spans="17:17">
      <c r="Q696912" s="72"/>
    </row>
    <row r="696913" spans="17:17">
      <c r="Q696913" s="72"/>
    </row>
    <row r="696914" spans="17:17">
      <c r="Q696914" s="72"/>
    </row>
    <row r="696915" spans="17:17">
      <c r="Q696915" s="72"/>
    </row>
    <row r="696916" spans="17:17">
      <c r="Q696916" s="72"/>
    </row>
    <row r="696917" spans="17:17">
      <c r="Q696917" s="72"/>
    </row>
    <row r="696918" spans="17:17">
      <c r="Q696918" s="72"/>
    </row>
    <row r="696919" spans="17:17">
      <c r="Q696919" s="72"/>
    </row>
    <row r="696920" spans="17:17">
      <c r="Q696920" s="72"/>
    </row>
    <row r="696921" spans="17:17">
      <c r="Q696921" s="72"/>
    </row>
    <row r="696922" spans="17:17">
      <c r="Q696922" s="72"/>
    </row>
    <row r="696923" spans="17:17">
      <c r="Q696923" s="72"/>
    </row>
    <row r="696924" spans="17:17">
      <c r="Q696924" s="72"/>
    </row>
    <row r="696925" spans="17:17">
      <c r="Q696925" s="72"/>
    </row>
    <row r="696926" spans="17:17">
      <c r="Q696926" s="72"/>
    </row>
    <row r="696927" spans="17:17">
      <c r="Q696927" s="72"/>
    </row>
    <row r="696928" spans="17:17">
      <c r="Q696928" s="72"/>
    </row>
    <row r="696929" spans="17:17">
      <c r="Q696929" s="72"/>
    </row>
    <row r="696930" spans="17:17">
      <c r="Q696930" s="72"/>
    </row>
    <row r="696931" spans="17:17">
      <c r="Q696931" s="72"/>
    </row>
    <row r="696932" spans="17:17">
      <c r="Q696932" s="72"/>
    </row>
    <row r="696933" spans="17:17">
      <c r="Q696933" s="72"/>
    </row>
    <row r="696934" spans="17:17">
      <c r="Q696934" s="72"/>
    </row>
    <row r="696935" spans="17:17">
      <c r="Q696935" s="72"/>
    </row>
    <row r="696936" spans="17:17">
      <c r="Q696936" s="72"/>
    </row>
    <row r="696937" spans="17:17">
      <c r="Q696937" s="72"/>
    </row>
    <row r="696938" spans="17:17">
      <c r="Q696938" s="72"/>
    </row>
    <row r="696939" spans="17:17">
      <c r="Q696939" s="72"/>
    </row>
    <row r="696940" spans="17:17">
      <c r="Q696940" s="72"/>
    </row>
    <row r="696941" spans="17:17">
      <c r="Q696941" s="72"/>
    </row>
    <row r="696942" spans="17:17">
      <c r="Q696942" s="72"/>
    </row>
    <row r="696943" spans="17:17">
      <c r="Q696943" s="72"/>
    </row>
    <row r="696944" spans="17:17">
      <c r="Q696944" s="72"/>
    </row>
    <row r="696945" spans="17:17">
      <c r="Q696945" s="72"/>
    </row>
    <row r="696946" spans="17:17">
      <c r="Q696946" s="72"/>
    </row>
    <row r="696947" spans="17:17">
      <c r="Q696947" s="72"/>
    </row>
    <row r="696948" spans="17:17">
      <c r="Q696948" s="72"/>
    </row>
    <row r="696949" spans="17:17">
      <c r="Q696949" s="72"/>
    </row>
    <row r="696950" spans="17:17">
      <c r="Q696950" s="72"/>
    </row>
    <row r="696951" spans="17:17">
      <c r="Q696951" s="72"/>
    </row>
    <row r="696952" spans="17:17">
      <c r="Q696952" s="72"/>
    </row>
    <row r="696953" spans="17:17">
      <c r="Q696953" s="72"/>
    </row>
    <row r="696954" spans="17:17">
      <c r="Q696954" s="72"/>
    </row>
    <row r="696955" spans="17:17">
      <c r="Q696955" s="72"/>
    </row>
    <row r="696956" spans="17:17">
      <c r="Q696956" s="72"/>
    </row>
    <row r="696957" spans="17:17">
      <c r="Q696957" s="72"/>
    </row>
    <row r="696958" spans="17:17">
      <c r="Q696958" s="72"/>
    </row>
    <row r="696959" spans="17:17">
      <c r="Q696959" s="72"/>
    </row>
    <row r="696960" spans="17:17">
      <c r="Q696960" s="72"/>
    </row>
    <row r="696961" spans="17:17">
      <c r="Q696961" s="72"/>
    </row>
    <row r="696962" spans="17:17">
      <c r="Q696962" s="72"/>
    </row>
    <row r="696963" spans="17:17">
      <c r="Q696963" s="72"/>
    </row>
    <row r="696964" spans="17:17">
      <c r="Q696964" s="72"/>
    </row>
    <row r="696965" spans="17:17">
      <c r="Q696965" s="72"/>
    </row>
    <row r="696966" spans="17:17">
      <c r="Q696966" s="72"/>
    </row>
    <row r="696967" spans="17:17">
      <c r="Q696967" s="72"/>
    </row>
    <row r="696968" spans="17:17">
      <c r="Q696968" s="72"/>
    </row>
    <row r="696969" spans="17:17">
      <c r="Q696969" s="72"/>
    </row>
    <row r="696970" spans="17:17">
      <c r="Q696970" s="72"/>
    </row>
    <row r="696971" spans="17:17">
      <c r="Q696971" s="72"/>
    </row>
    <row r="696972" spans="17:17">
      <c r="Q696972" s="72"/>
    </row>
    <row r="696973" spans="17:17">
      <c r="Q696973" s="72"/>
    </row>
    <row r="696974" spans="17:17">
      <c r="Q696974" s="72"/>
    </row>
    <row r="696975" spans="17:17">
      <c r="Q696975" s="72"/>
    </row>
    <row r="696976" spans="17:17">
      <c r="Q696976" s="72"/>
    </row>
    <row r="696977" spans="17:17">
      <c r="Q696977" s="72"/>
    </row>
    <row r="696978" spans="17:17">
      <c r="Q696978" s="72"/>
    </row>
    <row r="696979" spans="17:17">
      <c r="Q696979" s="72"/>
    </row>
    <row r="696980" spans="17:17">
      <c r="Q696980" s="72"/>
    </row>
    <row r="696981" spans="17:17">
      <c r="Q696981" s="72"/>
    </row>
    <row r="696982" spans="17:17">
      <c r="Q696982" s="72"/>
    </row>
    <row r="696983" spans="17:17">
      <c r="Q696983" s="72"/>
    </row>
    <row r="696984" spans="17:17">
      <c r="Q696984" s="72"/>
    </row>
    <row r="696985" spans="17:17">
      <c r="Q696985" s="72"/>
    </row>
    <row r="696986" spans="17:17">
      <c r="Q696986" s="72"/>
    </row>
    <row r="696987" spans="17:17">
      <c r="Q696987" s="72"/>
    </row>
    <row r="696988" spans="17:17">
      <c r="Q696988" s="72"/>
    </row>
    <row r="696989" spans="17:17">
      <c r="Q696989" s="72"/>
    </row>
    <row r="696990" spans="17:17">
      <c r="Q696990" s="72"/>
    </row>
    <row r="696991" spans="17:17">
      <c r="Q696991" s="72"/>
    </row>
    <row r="696992" spans="17:17">
      <c r="Q696992" s="72"/>
    </row>
    <row r="696993" spans="17:17">
      <c r="Q696993" s="72"/>
    </row>
    <row r="696994" spans="17:17">
      <c r="Q696994" s="72"/>
    </row>
    <row r="696995" spans="17:17">
      <c r="Q696995" s="72"/>
    </row>
    <row r="696996" spans="17:17">
      <c r="Q696996" s="72"/>
    </row>
    <row r="696997" spans="17:17">
      <c r="Q696997" s="72"/>
    </row>
    <row r="696998" spans="17:17">
      <c r="Q696998" s="72"/>
    </row>
    <row r="696999" spans="17:17">
      <c r="Q696999" s="72"/>
    </row>
    <row r="697000" spans="17:17">
      <c r="Q697000" s="72"/>
    </row>
    <row r="697001" spans="17:17">
      <c r="Q697001" s="72"/>
    </row>
    <row r="697002" spans="17:17">
      <c r="Q697002" s="72"/>
    </row>
    <row r="697003" spans="17:17">
      <c r="Q697003" s="72"/>
    </row>
    <row r="697004" spans="17:17">
      <c r="Q697004" s="72"/>
    </row>
    <row r="697005" spans="17:17">
      <c r="Q697005" s="72"/>
    </row>
    <row r="697006" spans="17:17">
      <c r="Q697006" s="72"/>
    </row>
    <row r="697007" spans="17:17">
      <c r="Q697007" s="72"/>
    </row>
    <row r="697008" spans="17:17">
      <c r="Q697008" s="72"/>
    </row>
    <row r="697009" spans="17:17">
      <c r="Q697009" s="72"/>
    </row>
    <row r="697010" spans="17:17">
      <c r="Q697010" s="72"/>
    </row>
    <row r="697011" spans="17:17">
      <c r="Q697011" s="72"/>
    </row>
    <row r="697012" spans="17:17">
      <c r="Q697012" s="72"/>
    </row>
    <row r="697013" spans="17:17">
      <c r="Q697013" s="72"/>
    </row>
    <row r="697014" spans="17:17">
      <c r="Q697014" s="72"/>
    </row>
    <row r="697015" spans="17:17">
      <c r="Q697015" s="72"/>
    </row>
    <row r="697016" spans="17:17">
      <c r="Q697016" s="72"/>
    </row>
    <row r="697017" spans="17:17">
      <c r="Q697017" s="72"/>
    </row>
    <row r="697018" spans="17:17">
      <c r="Q697018" s="72"/>
    </row>
    <row r="697019" spans="17:17">
      <c r="Q697019" s="72"/>
    </row>
    <row r="697020" spans="17:17">
      <c r="Q697020" s="72"/>
    </row>
    <row r="697021" spans="17:17">
      <c r="Q697021" s="72"/>
    </row>
    <row r="697022" spans="17:17">
      <c r="Q697022" s="72"/>
    </row>
    <row r="697023" spans="17:17">
      <c r="Q697023" s="72"/>
    </row>
    <row r="697024" spans="17:17">
      <c r="Q697024" s="72"/>
    </row>
    <row r="697025" spans="17:17">
      <c r="Q697025" s="72"/>
    </row>
    <row r="697026" spans="17:17">
      <c r="Q697026" s="72"/>
    </row>
    <row r="697027" spans="17:17">
      <c r="Q697027" s="72"/>
    </row>
    <row r="697028" spans="17:17">
      <c r="Q697028" s="72"/>
    </row>
    <row r="697029" spans="17:17">
      <c r="Q697029" s="72"/>
    </row>
    <row r="697030" spans="17:17">
      <c r="Q697030" s="72"/>
    </row>
    <row r="697031" spans="17:17">
      <c r="Q697031" s="72"/>
    </row>
    <row r="697032" spans="17:17">
      <c r="Q697032" s="72"/>
    </row>
    <row r="697033" spans="17:17">
      <c r="Q697033" s="72"/>
    </row>
    <row r="697034" spans="17:17">
      <c r="Q697034" s="72"/>
    </row>
    <row r="697035" spans="17:17">
      <c r="Q697035" s="72"/>
    </row>
    <row r="697036" spans="17:17">
      <c r="Q697036" s="72"/>
    </row>
    <row r="697037" spans="17:17">
      <c r="Q697037" s="72"/>
    </row>
    <row r="697038" spans="17:17">
      <c r="Q697038" s="72"/>
    </row>
    <row r="697039" spans="17:17">
      <c r="Q697039" s="72"/>
    </row>
    <row r="697040" spans="17:17">
      <c r="Q697040" s="72"/>
    </row>
    <row r="697041" spans="17:17">
      <c r="Q697041" s="72"/>
    </row>
    <row r="697042" spans="17:17">
      <c r="Q697042" s="72"/>
    </row>
    <row r="697043" spans="17:17">
      <c r="Q697043" s="72"/>
    </row>
    <row r="697044" spans="17:17">
      <c r="Q697044" s="72"/>
    </row>
    <row r="697045" spans="17:17">
      <c r="Q697045" s="72"/>
    </row>
    <row r="697046" spans="17:17">
      <c r="Q697046" s="72"/>
    </row>
    <row r="697047" spans="17:17">
      <c r="Q697047" s="72"/>
    </row>
    <row r="697048" spans="17:17">
      <c r="Q697048" s="72"/>
    </row>
    <row r="697049" spans="17:17">
      <c r="Q697049" s="72"/>
    </row>
    <row r="697050" spans="17:17">
      <c r="Q697050" s="72"/>
    </row>
    <row r="697051" spans="17:17">
      <c r="Q697051" s="72"/>
    </row>
    <row r="697052" spans="17:17">
      <c r="Q697052" s="72"/>
    </row>
    <row r="697053" spans="17:17">
      <c r="Q697053" s="72"/>
    </row>
    <row r="697054" spans="17:17">
      <c r="Q697054" s="72"/>
    </row>
    <row r="697055" spans="17:17">
      <c r="Q697055" s="72"/>
    </row>
    <row r="697056" spans="17:17">
      <c r="Q697056" s="72"/>
    </row>
    <row r="697057" spans="17:17">
      <c r="Q697057" s="72"/>
    </row>
    <row r="697058" spans="17:17">
      <c r="Q697058" s="72"/>
    </row>
    <row r="697059" spans="17:17">
      <c r="Q697059" s="72"/>
    </row>
    <row r="697060" spans="17:17">
      <c r="Q697060" s="72"/>
    </row>
    <row r="697061" spans="17:17">
      <c r="Q697061" s="72"/>
    </row>
    <row r="697062" spans="17:17">
      <c r="Q697062" s="72"/>
    </row>
    <row r="697063" spans="17:17">
      <c r="Q697063" s="72"/>
    </row>
    <row r="697064" spans="17:17">
      <c r="Q697064" s="72"/>
    </row>
    <row r="697065" spans="17:17">
      <c r="Q697065" s="72"/>
    </row>
    <row r="697066" spans="17:17">
      <c r="Q697066" s="72"/>
    </row>
    <row r="697067" spans="17:17">
      <c r="Q697067" s="72"/>
    </row>
    <row r="697068" spans="17:17">
      <c r="Q697068" s="72"/>
    </row>
    <row r="697069" spans="17:17">
      <c r="Q697069" s="72"/>
    </row>
    <row r="697070" spans="17:17">
      <c r="Q697070" s="72"/>
    </row>
    <row r="697071" spans="17:17">
      <c r="Q697071" s="72"/>
    </row>
    <row r="697072" spans="17:17">
      <c r="Q697072" s="72"/>
    </row>
    <row r="697073" spans="17:17">
      <c r="Q697073" s="72"/>
    </row>
    <row r="697074" spans="17:17">
      <c r="Q697074" s="72"/>
    </row>
    <row r="697075" spans="17:17">
      <c r="Q697075" s="72"/>
    </row>
    <row r="697076" spans="17:17">
      <c r="Q697076" s="72"/>
    </row>
    <row r="697077" spans="17:17">
      <c r="Q697077" s="72"/>
    </row>
    <row r="697078" spans="17:17">
      <c r="Q697078" s="72"/>
    </row>
    <row r="697079" spans="17:17">
      <c r="Q697079" s="72"/>
    </row>
    <row r="697080" spans="17:17">
      <c r="Q697080" s="72"/>
    </row>
    <row r="697081" spans="17:17">
      <c r="Q697081" s="72"/>
    </row>
    <row r="697082" spans="17:17">
      <c r="Q697082" s="72"/>
    </row>
    <row r="697083" spans="17:17">
      <c r="Q697083" s="72"/>
    </row>
    <row r="697084" spans="17:17">
      <c r="Q697084" s="72"/>
    </row>
    <row r="697085" spans="17:17">
      <c r="Q697085" s="72"/>
    </row>
    <row r="697086" spans="17:17">
      <c r="Q697086" s="72"/>
    </row>
    <row r="697087" spans="17:17">
      <c r="Q697087" s="72"/>
    </row>
    <row r="697088" spans="17:17">
      <c r="Q697088" s="72"/>
    </row>
    <row r="697089" spans="17:17">
      <c r="Q697089" s="72"/>
    </row>
    <row r="697090" spans="17:17">
      <c r="Q697090" s="72"/>
    </row>
    <row r="697091" spans="17:17">
      <c r="Q697091" s="72"/>
    </row>
    <row r="697092" spans="17:17">
      <c r="Q697092" s="72"/>
    </row>
    <row r="697093" spans="17:17">
      <c r="Q697093" s="72"/>
    </row>
    <row r="697094" spans="17:17">
      <c r="Q697094" s="72"/>
    </row>
    <row r="697095" spans="17:17">
      <c r="Q697095" s="72"/>
    </row>
    <row r="697096" spans="17:17">
      <c r="Q697096" s="72"/>
    </row>
    <row r="697097" spans="17:17">
      <c r="Q697097" s="72"/>
    </row>
    <row r="697098" spans="17:17">
      <c r="Q697098" s="72"/>
    </row>
    <row r="697099" spans="17:17">
      <c r="Q697099" s="72"/>
    </row>
    <row r="697100" spans="17:17">
      <c r="Q697100" s="72"/>
    </row>
    <row r="697101" spans="17:17">
      <c r="Q697101" s="72"/>
    </row>
    <row r="697102" spans="17:17">
      <c r="Q697102" s="72"/>
    </row>
    <row r="697103" spans="17:17">
      <c r="Q697103" s="72"/>
    </row>
    <row r="697104" spans="17:17">
      <c r="Q697104" s="72"/>
    </row>
    <row r="697105" spans="17:17">
      <c r="Q697105" s="72"/>
    </row>
    <row r="697106" spans="17:17">
      <c r="Q697106" s="72"/>
    </row>
    <row r="697107" spans="17:17">
      <c r="Q697107" s="72"/>
    </row>
    <row r="697108" spans="17:17">
      <c r="Q697108" s="72"/>
    </row>
    <row r="697109" spans="17:17">
      <c r="Q697109" s="72"/>
    </row>
    <row r="697110" spans="17:17">
      <c r="Q697110" s="72"/>
    </row>
    <row r="697111" spans="17:17">
      <c r="Q697111" s="72"/>
    </row>
    <row r="697112" spans="17:17">
      <c r="Q697112" s="72"/>
    </row>
    <row r="697113" spans="17:17">
      <c r="Q697113" s="72"/>
    </row>
    <row r="697114" spans="17:17">
      <c r="Q697114" s="72"/>
    </row>
    <row r="697115" spans="17:17">
      <c r="Q697115" s="72"/>
    </row>
    <row r="697116" spans="17:17">
      <c r="Q697116" s="72"/>
    </row>
    <row r="697117" spans="17:17">
      <c r="Q697117" s="72"/>
    </row>
    <row r="697118" spans="17:17">
      <c r="Q697118" s="72"/>
    </row>
    <row r="697119" spans="17:17">
      <c r="Q697119" s="72"/>
    </row>
    <row r="697120" spans="17:17">
      <c r="Q697120" s="72"/>
    </row>
    <row r="697121" spans="17:17">
      <c r="Q697121" s="72"/>
    </row>
    <row r="697122" spans="17:17">
      <c r="Q697122" s="72"/>
    </row>
    <row r="697123" spans="17:17">
      <c r="Q697123" s="72"/>
    </row>
    <row r="697124" spans="17:17">
      <c r="Q697124" s="72"/>
    </row>
    <row r="697125" spans="17:17">
      <c r="Q697125" s="72"/>
    </row>
    <row r="697126" spans="17:17">
      <c r="Q697126" s="72"/>
    </row>
    <row r="697127" spans="17:17">
      <c r="Q697127" s="72"/>
    </row>
    <row r="697128" spans="17:17">
      <c r="Q697128" s="72"/>
    </row>
    <row r="697129" spans="17:17">
      <c r="Q697129" s="72"/>
    </row>
    <row r="697130" spans="17:17">
      <c r="Q697130" s="72"/>
    </row>
    <row r="697131" spans="17:17">
      <c r="Q697131" s="72"/>
    </row>
    <row r="697132" spans="17:17">
      <c r="Q697132" s="72"/>
    </row>
    <row r="697133" spans="17:17">
      <c r="Q697133" s="72"/>
    </row>
    <row r="697134" spans="17:17">
      <c r="Q697134" s="72"/>
    </row>
    <row r="697135" spans="17:17">
      <c r="Q697135" s="72"/>
    </row>
    <row r="697136" spans="17:17">
      <c r="Q697136" s="72"/>
    </row>
    <row r="697137" spans="17:17">
      <c r="Q697137" s="72"/>
    </row>
    <row r="697138" spans="17:17">
      <c r="Q697138" s="72"/>
    </row>
    <row r="697139" spans="17:17">
      <c r="Q697139" s="72"/>
    </row>
    <row r="697140" spans="17:17">
      <c r="Q697140" s="72"/>
    </row>
    <row r="697141" spans="17:17">
      <c r="Q697141" s="72"/>
    </row>
    <row r="697142" spans="17:17">
      <c r="Q697142" s="72"/>
    </row>
    <row r="697143" spans="17:17">
      <c r="Q697143" s="72"/>
    </row>
    <row r="697144" spans="17:17">
      <c r="Q697144" s="72"/>
    </row>
    <row r="697145" spans="17:17">
      <c r="Q697145" s="72"/>
    </row>
    <row r="697146" spans="17:17">
      <c r="Q697146" s="72"/>
    </row>
    <row r="697147" spans="17:17">
      <c r="Q697147" s="72"/>
    </row>
    <row r="697148" spans="17:17">
      <c r="Q697148" s="72"/>
    </row>
    <row r="697149" spans="17:17">
      <c r="Q697149" s="72"/>
    </row>
    <row r="697150" spans="17:17">
      <c r="Q697150" s="72"/>
    </row>
    <row r="697151" spans="17:17">
      <c r="Q697151" s="72"/>
    </row>
    <row r="697152" spans="17:17">
      <c r="Q697152" s="72"/>
    </row>
    <row r="697153" spans="17:17">
      <c r="Q697153" s="72"/>
    </row>
    <row r="697154" spans="17:17">
      <c r="Q697154" s="72"/>
    </row>
    <row r="697155" spans="17:17">
      <c r="Q697155" s="72"/>
    </row>
    <row r="697156" spans="17:17">
      <c r="Q697156" s="72"/>
    </row>
    <row r="697157" spans="17:17">
      <c r="Q697157" s="72"/>
    </row>
    <row r="697158" spans="17:17">
      <c r="Q697158" s="72"/>
    </row>
    <row r="697159" spans="17:17">
      <c r="Q697159" s="72"/>
    </row>
    <row r="697160" spans="17:17">
      <c r="Q697160" s="72"/>
    </row>
    <row r="697161" spans="17:17">
      <c r="Q697161" s="72"/>
    </row>
    <row r="697162" spans="17:17">
      <c r="Q697162" s="72"/>
    </row>
    <row r="697163" spans="17:17">
      <c r="Q697163" s="72"/>
    </row>
    <row r="697164" spans="17:17">
      <c r="Q697164" s="72"/>
    </row>
    <row r="697165" spans="17:17">
      <c r="Q697165" s="72"/>
    </row>
    <row r="697166" spans="17:17">
      <c r="Q697166" s="72"/>
    </row>
    <row r="697167" spans="17:17">
      <c r="Q697167" s="72"/>
    </row>
    <row r="697168" spans="17:17">
      <c r="Q697168" s="72"/>
    </row>
    <row r="697169" spans="17:17">
      <c r="Q697169" s="72"/>
    </row>
    <row r="697170" spans="17:17">
      <c r="Q697170" s="72"/>
    </row>
    <row r="697171" spans="17:17">
      <c r="Q697171" s="72"/>
    </row>
    <row r="697172" spans="17:17">
      <c r="Q697172" s="72"/>
    </row>
    <row r="697173" spans="17:17">
      <c r="Q697173" s="72"/>
    </row>
    <row r="697174" spans="17:17">
      <c r="Q697174" s="72"/>
    </row>
    <row r="697175" spans="17:17">
      <c r="Q697175" s="72"/>
    </row>
    <row r="697176" spans="17:17">
      <c r="Q697176" s="72"/>
    </row>
    <row r="697177" spans="17:17">
      <c r="Q697177" s="72"/>
    </row>
    <row r="697178" spans="17:17">
      <c r="Q697178" s="72"/>
    </row>
    <row r="697179" spans="17:17">
      <c r="Q697179" s="72"/>
    </row>
    <row r="697180" spans="17:17">
      <c r="Q697180" s="72"/>
    </row>
    <row r="697181" spans="17:17">
      <c r="Q697181" s="72"/>
    </row>
    <row r="697182" spans="17:17">
      <c r="Q697182" s="72"/>
    </row>
    <row r="697183" spans="17:17">
      <c r="Q697183" s="72"/>
    </row>
    <row r="697184" spans="17:17">
      <c r="Q697184" s="72"/>
    </row>
    <row r="697185" spans="17:17">
      <c r="Q697185" s="72"/>
    </row>
    <row r="697186" spans="17:17">
      <c r="Q697186" s="72"/>
    </row>
    <row r="697187" spans="17:17">
      <c r="Q697187" s="72"/>
    </row>
    <row r="697188" spans="17:17">
      <c r="Q697188" s="72"/>
    </row>
    <row r="697189" spans="17:17">
      <c r="Q697189" s="72"/>
    </row>
    <row r="697190" spans="17:17">
      <c r="Q697190" s="72"/>
    </row>
    <row r="697191" spans="17:17">
      <c r="Q697191" s="72"/>
    </row>
    <row r="697192" spans="17:17">
      <c r="Q697192" s="72"/>
    </row>
    <row r="697193" spans="17:17">
      <c r="Q697193" s="72"/>
    </row>
    <row r="697194" spans="17:17">
      <c r="Q697194" s="72"/>
    </row>
    <row r="697195" spans="17:17">
      <c r="Q697195" s="72"/>
    </row>
    <row r="697196" spans="17:17">
      <c r="Q697196" s="72"/>
    </row>
    <row r="697197" spans="17:17">
      <c r="Q697197" s="72"/>
    </row>
    <row r="697198" spans="17:17">
      <c r="Q697198" s="72"/>
    </row>
    <row r="697199" spans="17:17">
      <c r="Q697199" s="72"/>
    </row>
    <row r="697200" spans="17:17">
      <c r="Q697200" s="72"/>
    </row>
    <row r="697201" spans="17:17">
      <c r="Q697201" s="72"/>
    </row>
    <row r="697202" spans="17:17">
      <c r="Q697202" s="72"/>
    </row>
    <row r="697203" spans="17:17">
      <c r="Q697203" s="72"/>
    </row>
    <row r="697204" spans="17:17">
      <c r="Q697204" s="72"/>
    </row>
    <row r="697205" spans="17:17">
      <c r="Q697205" s="72"/>
    </row>
    <row r="697206" spans="17:17">
      <c r="Q697206" s="72"/>
    </row>
    <row r="697207" spans="17:17">
      <c r="Q697207" s="72"/>
    </row>
    <row r="697208" spans="17:17">
      <c r="Q697208" s="72"/>
    </row>
    <row r="697209" spans="17:17">
      <c r="Q697209" s="72"/>
    </row>
    <row r="697210" spans="17:17">
      <c r="Q697210" s="72"/>
    </row>
    <row r="697211" spans="17:17">
      <c r="Q697211" s="72"/>
    </row>
    <row r="697212" spans="17:17">
      <c r="Q697212" s="72"/>
    </row>
    <row r="697213" spans="17:17">
      <c r="Q697213" s="72"/>
    </row>
    <row r="697214" spans="17:17">
      <c r="Q697214" s="72"/>
    </row>
    <row r="697215" spans="17:17">
      <c r="Q697215" s="72"/>
    </row>
    <row r="697216" spans="17:17">
      <c r="Q697216" s="72"/>
    </row>
    <row r="697217" spans="17:17">
      <c r="Q697217" s="72"/>
    </row>
    <row r="697218" spans="17:17">
      <c r="Q697218" s="72"/>
    </row>
    <row r="697219" spans="17:17">
      <c r="Q697219" s="72"/>
    </row>
    <row r="697220" spans="17:17">
      <c r="Q697220" s="72"/>
    </row>
    <row r="697221" spans="17:17">
      <c r="Q697221" s="72"/>
    </row>
    <row r="697222" spans="17:17">
      <c r="Q697222" s="72"/>
    </row>
    <row r="697223" spans="17:17">
      <c r="Q697223" s="72"/>
    </row>
    <row r="697224" spans="17:17">
      <c r="Q697224" s="72"/>
    </row>
    <row r="697225" spans="17:17">
      <c r="Q697225" s="72"/>
    </row>
    <row r="697226" spans="17:17">
      <c r="Q697226" s="72"/>
    </row>
    <row r="697227" spans="17:17">
      <c r="Q697227" s="72"/>
    </row>
    <row r="697228" spans="17:17">
      <c r="Q697228" s="72"/>
    </row>
    <row r="697229" spans="17:17">
      <c r="Q697229" s="72"/>
    </row>
    <row r="697230" spans="17:17">
      <c r="Q697230" s="72"/>
    </row>
    <row r="697231" spans="17:17">
      <c r="Q697231" s="72"/>
    </row>
    <row r="697232" spans="17:17">
      <c r="Q697232" s="72"/>
    </row>
    <row r="697233" spans="17:17">
      <c r="Q697233" s="72"/>
    </row>
    <row r="697234" spans="17:17">
      <c r="Q697234" s="72"/>
    </row>
    <row r="697235" spans="17:17">
      <c r="Q697235" s="72"/>
    </row>
    <row r="697236" spans="17:17">
      <c r="Q697236" s="72"/>
    </row>
    <row r="697237" spans="17:17">
      <c r="Q697237" s="72"/>
    </row>
    <row r="697238" spans="17:17">
      <c r="Q697238" s="72"/>
    </row>
    <row r="697239" spans="17:17">
      <c r="Q697239" s="72"/>
    </row>
    <row r="697240" spans="17:17">
      <c r="Q697240" s="72"/>
    </row>
    <row r="697241" spans="17:17">
      <c r="Q697241" s="72"/>
    </row>
    <row r="697242" spans="17:17">
      <c r="Q697242" s="72"/>
    </row>
    <row r="697243" spans="17:17">
      <c r="Q697243" s="72"/>
    </row>
    <row r="697244" spans="17:17">
      <c r="Q697244" s="72"/>
    </row>
    <row r="697245" spans="17:17">
      <c r="Q697245" s="72"/>
    </row>
    <row r="697246" spans="17:17">
      <c r="Q697246" s="72"/>
    </row>
    <row r="697247" spans="17:17">
      <c r="Q697247" s="72"/>
    </row>
    <row r="697248" spans="17:17">
      <c r="Q697248" s="72"/>
    </row>
    <row r="697249" spans="17:17">
      <c r="Q697249" s="72"/>
    </row>
    <row r="697250" spans="17:17">
      <c r="Q697250" s="72"/>
    </row>
    <row r="697251" spans="17:17">
      <c r="Q697251" s="72"/>
    </row>
    <row r="697252" spans="17:17">
      <c r="Q697252" s="72"/>
    </row>
    <row r="697253" spans="17:17">
      <c r="Q697253" s="72"/>
    </row>
    <row r="697254" spans="17:17">
      <c r="Q697254" s="72"/>
    </row>
    <row r="697255" spans="17:17">
      <c r="Q697255" s="72"/>
    </row>
    <row r="697256" spans="17:17">
      <c r="Q697256" s="72"/>
    </row>
    <row r="697257" spans="17:17">
      <c r="Q697257" s="72"/>
    </row>
    <row r="697258" spans="17:17">
      <c r="Q697258" s="72"/>
    </row>
    <row r="697259" spans="17:17">
      <c r="Q697259" s="72"/>
    </row>
    <row r="697260" spans="17:17">
      <c r="Q697260" s="72"/>
    </row>
    <row r="697261" spans="17:17">
      <c r="Q697261" s="72"/>
    </row>
    <row r="697262" spans="17:17">
      <c r="Q697262" s="72"/>
    </row>
    <row r="697263" spans="17:17">
      <c r="Q697263" s="72"/>
    </row>
    <row r="697264" spans="17:17">
      <c r="Q697264" s="72"/>
    </row>
    <row r="697265" spans="17:17">
      <c r="Q697265" s="72"/>
    </row>
    <row r="697266" spans="17:17">
      <c r="Q697266" s="72"/>
    </row>
    <row r="697267" spans="17:17">
      <c r="Q697267" s="72"/>
    </row>
    <row r="697268" spans="17:17">
      <c r="Q697268" s="72"/>
    </row>
    <row r="697269" spans="17:17">
      <c r="Q697269" s="72"/>
    </row>
    <row r="697270" spans="17:17">
      <c r="Q697270" s="72"/>
    </row>
    <row r="697271" spans="17:17">
      <c r="Q697271" s="72"/>
    </row>
    <row r="697272" spans="17:17">
      <c r="Q697272" s="72"/>
    </row>
    <row r="697273" spans="17:17">
      <c r="Q697273" s="72"/>
    </row>
    <row r="697274" spans="17:17">
      <c r="Q697274" s="72"/>
    </row>
    <row r="697275" spans="17:17">
      <c r="Q697275" s="72"/>
    </row>
    <row r="697276" spans="17:17">
      <c r="Q697276" s="72"/>
    </row>
    <row r="697277" spans="17:17">
      <c r="Q697277" s="72"/>
    </row>
    <row r="697278" spans="17:17">
      <c r="Q697278" s="72"/>
    </row>
    <row r="697279" spans="17:17">
      <c r="Q697279" s="72"/>
    </row>
    <row r="697280" spans="17:17">
      <c r="Q697280" s="72"/>
    </row>
    <row r="697281" spans="17:17">
      <c r="Q697281" s="72"/>
    </row>
    <row r="697282" spans="17:17">
      <c r="Q697282" s="72"/>
    </row>
    <row r="697283" spans="17:17">
      <c r="Q697283" s="72"/>
    </row>
    <row r="697284" spans="17:17">
      <c r="Q697284" s="72"/>
    </row>
    <row r="697285" spans="17:17">
      <c r="Q697285" s="72"/>
    </row>
    <row r="697286" spans="17:17">
      <c r="Q697286" s="72"/>
    </row>
    <row r="697287" spans="17:17">
      <c r="Q697287" s="72"/>
    </row>
    <row r="697288" spans="17:17">
      <c r="Q697288" s="72"/>
    </row>
    <row r="697289" spans="17:17">
      <c r="Q697289" s="72"/>
    </row>
    <row r="697290" spans="17:17">
      <c r="Q697290" s="72"/>
    </row>
    <row r="697291" spans="17:17">
      <c r="Q697291" s="72"/>
    </row>
    <row r="697292" spans="17:17">
      <c r="Q697292" s="72"/>
    </row>
    <row r="697293" spans="17:17">
      <c r="Q697293" s="72"/>
    </row>
    <row r="697294" spans="17:17">
      <c r="Q697294" s="72"/>
    </row>
    <row r="697295" spans="17:17">
      <c r="Q697295" s="72"/>
    </row>
    <row r="697296" spans="17:17">
      <c r="Q697296" s="72"/>
    </row>
    <row r="697297" spans="17:17">
      <c r="Q697297" s="72"/>
    </row>
    <row r="697298" spans="17:17">
      <c r="Q697298" s="72"/>
    </row>
    <row r="697299" spans="17:17">
      <c r="Q697299" s="72"/>
    </row>
    <row r="697300" spans="17:17">
      <c r="Q697300" s="72"/>
    </row>
    <row r="697301" spans="17:17">
      <c r="Q697301" s="72"/>
    </row>
    <row r="697302" spans="17:17">
      <c r="Q697302" s="72"/>
    </row>
    <row r="697303" spans="17:17">
      <c r="Q697303" s="72"/>
    </row>
    <row r="697304" spans="17:17">
      <c r="Q697304" s="72"/>
    </row>
    <row r="697305" spans="17:17">
      <c r="Q697305" s="72"/>
    </row>
    <row r="697306" spans="17:17">
      <c r="Q697306" s="72"/>
    </row>
    <row r="697307" spans="17:17">
      <c r="Q697307" s="72"/>
    </row>
    <row r="697308" spans="17:17">
      <c r="Q697308" s="72"/>
    </row>
    <row r="697309" spans="17:17">
      <c r="Q697309" s="72"/>
    </row>
    <row r="697310" spans="17:17">
      <c r="Q697310" s="72"/>
    </row>
    <row r="697311" spans="17:17">
      <c r="Q697311" s="72"/>
    </row>
    <row r="697312" spans="17:17">
      <c r="Q697312" s="72"/>
    </row>
    <row r="697313" spans="17:17">
      <c r="Q697313" s="72"/>
    </row>
    <row r="697314" spans="17:17">
      <c r="Q697314" s="72"/>
    </row>
    <row r="697315" spans="17:17">
      <c r="Q697315" s="72"/>
    </row>
    <row r="697316" spans="17:17">
      <c r="Q697316" s="72"/>
    </row>
    <row r="697317" spans="17:17">
      <c r="Q697317" s="72"/>
    </row>
    <row r="697318" spans="17:17">
      <c r="Q697318" s="72"/>
    </row>
    <row r="697319" spans="17:17">
      <c r="Q697319" s="72"/>
    </row>
    <row r="697320" spans="17:17">
      <c r="Q697320" s="72"/>
    </row>
    <row r="697321" spans="17:17">
      <c r="Q697321" s="72"/>
    </row>
    <row r="697322" spans="17:17">
      <c r="Q697322" s="72"/>
    </row>
    <row r="697323" spans="17:17">
      <c r="Q697323" s="72"/>
    </row>
    <row r="697324" spans="17:17">
      <c r="Q697324" s="72"/>
    </row>
    <row r="697325" spans="17:17">
      <c r="Q697325" s="72"/>
    </row>
    <row r="697326" spans="17:17">
      <c r="Q697326" s="72"/>
    </row>
    <row r="697327" spans="17:17">
      <c r="Q697327" s="72"/>
    </row>
    <row r="697328" spans="17:17">
      <c r="Q697328" s="72"/>
    </row>
    <row r="697329" spans="17:17">
      <c r="Q697329" s="72"/>
    </row>
    <row r="697330" spans="17:17">
      <c r="Q697330" s="72"/>
    </row>
    <row r="697331" spans="17:17">
      <c r="Q697331" s="72"/>
    </row>
    <row r="697332" spans="17:17">
      <c r="Q697332" s="72"/>
    </row>
    <row r="697333" spans="17:17">
      <c r="Q697333" s="72"/>
    </row>
    <row r="697334" spans="17:17">
      <c r="Q697334" s="72"/>
    </row>
    <row r="697335" spans="17:17">
      <c r="Q697335" s="72"/>
    </row>
    <row r="697336" spans="17:17">
      <c r="Q697336" s="72"/>
    </row>
    <row r="697337" spans="17:17">
      <c r="Q697337" s="72"/>
    </row>
    <row r="697338" spans="17:17">
      <c r="Q697338" s="72"/>
    </row>
    <row r="697339" spans="17:17">
      <c r="Q697339" s="72"/>
    </row>
    <row r="697340" spans="17:17">
      <c r="Q697340" s="72"/>
    </row>
    <row r="697341" spans="17:17">
      <c r="Q697341" s="72"/>
    </row>
    <row r="697342" spans="17:17">
      <c r="Q697342" s="72"/>
    </row>
    <row r="697343" spans="17:17">
      <c r="Q697343" s="72"/>
    </row>
    <row r="697344" spans="17:17">
      <c r="Q697344" s="72"/>
    </row>
    <row r="697345" spans="17:17">
      <c r="Q697345" s="72"/>
    </row>
    <row r="697346" spans="17:17">
      <c r="Q697346" s="72"/>
    </row>
    <row r="697347" spans="17:17">
      <c r="Q697347" s="72"/>
    </row>
    <row r="697348" spans="17:17">
      <c r="Q697348" s="72"/>
    </row>
    <row r="697349" spans="17:17">
      <c r="Q697349" s="72"/>
    </row>
    <row r="697350" spans="17:17">
      <c r="Q697350" s="72"/>
    </row>
    <row r="697351" spans="17:17">
      <c r="Q697351" s="72"/>
    </row>
    <row r="697352" spans="17:17">
      <c r="Q697352" s="72"/>
    </row>
    <row r="697353" spans="17:17">
      <c r="Q697353" s="72"/>
    </row>
    <row r="697354" spans="17:17">
      <c r="Q697354" s="72"/>
    </row>
    <row r="697355" spans="17:17">
      <c r="Q697355" s="72"/>
    </row>
    <row r="697356" spans="17:17">
      <c r="Q697356" s="72"/>
    </row>
    <row r="697357" spans="17:17">
      <c r="Q697357" s="72"/>
    </row>
    <row r="697358" spans="17:17">
      <c r="Q697358" s="72"/>
    </row>
    <row r="697359" spans="17:17">
      <c r="Q697359" s="72"/>
    </row>
    <row r="697360" spans="17:17">
      <c r="Q697360" s="72"/>
    </row>
    <row r="697361" spans="17:17">
      <c r="Q697361" s="72"/>
    </row>
    <row r="697362" spans="17:17">
      <c r="Q697362" s="72"/>
    </row>
    <row r="697363" spans="17:17">
      <c r="Q697363" s="72"/>
    </row>
    <row r="697364" spans="17:17">
      <c r="Q697364" s="72"/>
    </row>
    <row r="697365" spans="17:17">
      <c r="Q697365" s="72"/>
    </row>
    <row r="697366" spans="17:17">
      <c r="Q697366" s="72"/>
    </row>
    <row r="697367" spans="17:17">
      <c r="Q697367" s="72"/>
    </row>
    <row r="697368" spans="17:17">
      <c r="Q697368" s="72"/>
    </row>
    <row r="697369" spans="17:17">
      <c r="Q697369" s="72"/>
    </row>
    <row r="697370" spans="17:17">
      <c r="Q697370" s="72"/>
    </row>
    <row r="697371" spans="17:17">
      <c r="Q697371" s="72"/>
    </row>
    <row r="697372" spans="17:17">
      <c r="Q697372" s="72"/>
    </row>
    <row r="697373" spans="17:17">
      <c r="Q697373" s="72"/>
    </row>
    <row r="697374" spans="17:17">
      <c r="Q697374" s="72"/>
    </row>
    <row r="697375" spans="17:17">
      <c r="Q697375" s="72"/>
    </row>
    <row r="697376" spans="17:17">
      <c r="Q697376" s="72"/>
    </row>
    <row r="697377" spans="17:17">
      <c r="Q697377" s="72"/>
    </row>
    <row r="697378" spans="17:17">
      <c r="Q697378" s="72"/>
    </row>
    <row r="697379" spans="17:17">
      <c r="Q697379" s="72"/>
    </row>
    <row r="697380" spans="17:17">
      <c r="Q697380" s="72"/>
    </row>
    <row r="697381" spans="17:17">
      <c r="Q697381" s="72"/>
    </row>
    <row r="697382" spans="17:17">
      <c r="Q697382" s="72"/>
    </row>
    <row r="697383" spans="17:17">
      <c r="Q697383" s="72"/>
    </row>
    <row r="697384" spans="17:17">
      <c r="Q697384" s="72"/>
    </row>
    <row r="697385" spans="17:17">
      <c r="Q697385" s="72"/>
    </row>
    <row r="697386" spans="17:17">
      <c r="Q697386" s="72"/>
    </row>
    <row r="697387" spans="17:17">
      <c r="Q697387" s="72"/>
    </row>
    <row r="697388" spans="17:17">
      <c r="Q697388" s="72"/>
    </row>
    <row r="697389" spans="17:17">
      <c r="Q697389" s="72"/>
    </row>
    <row r="697390" spans="17:17">
      <c r="Q697390" s="72"/>
    </row>
    <row r="697391" spans="17:17">
      <c r="Q697391" s="72"/>
    </row>
    <row r="697392" spans="17:17">
      <c r="Q697392" s="72"/>
    </row>
    <row r="697393" spans="17:17">
      <c r="Q697393" s="72"/>
    </row>
    <row r="697394" spans="17:17">
      <c r="Q697394" s="72"/>
    </row>
    <row r="697395" spans="17:17">
      <c r="Q697395" s="72"/>
    </row>
    <row r="697396" spans="17:17">
      <c r="Q697396" s="72"/>
    </row>
    <row r="697397" spans="17:17">
      <c r="Q697397" s="72"/>
    </row>
    <row r="697398" spans="17:17">
      <c r="Q697398" s="72"/>
    </row>
    <row r="697399" spans="17:17">
      <c r="Q697399" s="72"/>
    </row>
    <row r="697400" spans="17:17">
      <c r="Q697400" s="72"/>
    </row>
    <row r="697401" spans="17:17">
      <c r="Q697401" s="72"/>
    </row>
    <row r="697402" spans="17:17">
      <c r="Q697402" s="72"/>
    </row>
    <row r="697403" spans="17:17">
      <c r="Q697403" s="72"/>
    </row>
    <row r="697404" spans="17:17">
      <c r="Q697404" s="72"/>
    </row>
    <row r="697405" spans="17:17">
      <c r="Q697405" s="72"/>
    </row>
    <row r="697406" spans="17:17">
      <c r="Q697406" s="72"/>
    </row>
    <row r="697407" spans="17:17">
      <c r="Q697407" s="72"/>
    </row>
    <row r="697408" spans="17:17">
      <c r="Q697408" s="72"/>
    </row>
    <row r="697409" spans="17:17">
      <c r="Q697409" s="72"/>
    </row>
    <row r="697410" spans="17:17">
      <c r="Q697410" s="72"/>
    </row>
    <row r="697411" spans="17:17">
      <c r="Q697411" s="72"/>
    </row>
    <row r="697412" spans="17:17">
      <c r="Q697412" s="72"/>
    </row>
    <row r="697413" spans="17:17">
      <c r="Q697413" s="72"/>
    </row>
    <row r="697414" spans="17:17">
      <c r="Q697414" s="72"/>
    </row>
    <row r="697415" spans="17:17">
      <c r="Q697415" s="72"/>
    </row>
    <row r="697416" spans="17:17">
      <c r="Q697416" s="72"/>
    </row>
    <row r="697417" spans="17:17">
      <c r="Q697417" s="72"/>
    </row>
    <row r="697418" spans="17:17">
      <c r="Q697418" s="72"/>
    </row>
    <row r="697419" spans="17:17">
      <c r="Q697419" s="72"/>
    </row>
    <row r="697420" spans="17:17">
      <c r="Q697420" s="72"/>
    </row>
    <row r="697421" spans="17:17">
      <c r="Q697421" s="72"/>
    </row>
    <row r="697422" spans="17:17">
      <c r="Q697422" s="72"/>
    </row>
    <row r="697423" spans="17:17">
      <c r="Q697423" s="72"/>
    </row>
    <row r="697424" spans="17:17">
      <c r="Q697424" s="72"/>
    </row>
    <row r="697425" spans="17:17">
      <c r="Q697425" s="72"/>
    </row>
    <row r="697426" spans="17:17">
      <c r="Q697426" s="72"/>
    </row>
    <row r="697427" spans="17:17">
      <c r="Q697427" s="72"/>
    </row>
    <row r="697428" spans="17:17">
      <c r="Q697428" s="72"/>
    </row>
    <row r="697429" spans="17:17">
      <c r="Q697429" s="72"/>
    </row>
    <row r="697430" spans="17:17">
      <c r="Q697430" s="72"/>
    </row>
    <row r="697431" spans="17:17">
      <c r="Q697431" s="72"/>
    </row>
    <row r="697432" spans="17:17">
      <c r="Q697432" s="72"/>
    </row>
    <row r="697433" spans="17:17">
      <c r="Q697433" s="72"/>
    </row>
    <row r="697434" spans="17:17">
      <c r="Q697434" s="72"/>
    </row>
    <row r="697435" spans="17:17">
      <c r="Q697435" s="72"/>
    </row>
    <row r="697436" spans="17:17">
      <c r="Q697436" s="72"/>
    </row>
    <row r="697437" spans="17:17">
      <c r="Q697437" s="72"/>
    </row>
    <row r="697438" spans="17:17">
      <c r="Q697438" s="72"/>
    </row>
    <row r="697439" spans="17:17">
      <c r="Q697439" s="72"/>
    </row>
    <row r="697440" spans="17:17">
      <c r="Q697440" s="72"/>
    </row>
    <row r="697441" spans="17:17">
      <c r="Q697441" s="72"/>
    </row>
    <row r="697442" spans="17:17">
      <c r="Q697442" s="72"/>
    </row>
    <row r="697443" spans="17:17">
      <c r="Q697443" s="72"/>
    </row>
    <row r="697444" spans="17:17">
      <c r="Q697444" s="72"/>
    </row>
    <row r="697445" spans="17:17">
      <c r="Q697445" s="72"/>
    </row>
    <row r="697446" spans="17:17">
      <c r="Q697446" s="72"/>
    </row>
    <row r="697447" spans="17:17">
      <c r="Q697447" s="72"/>
    </row>
    <row r="697448" spans="17:17">
      <c r="Q697448" s="72"/>
    </row>
    <row r="697449" spans="17:17">
      <c r="Q697449" s="72"/>
    </row>
    <row r="697450" spans="17:17">
      <c r="Q697450" s="72"/>
    </row>
    <row r="697451" spans="17:17">
      <c r="Q697451" s="72"/>
    </row>
    <row r="697452" spans="17:17">
      <c r="Q697452" s="72"/>
    </row>
    <row r="697453" spans="17:17">
      <c r="Q697453" s="72"/>
    </row>
    <row r="697454" spans="17:17">
      <c r="Q697454" s="72"/>
    </row>
    <row r="697455" spans="17:17">
      <c r="Q697455" s="72"/>
    </row>
    <row r="697456" spans="17:17">
      <c r="Q697456" s="72"/>
    </row>
    <row r="697457" spans="17:17">
      <c r="Q697457" s="72"/>
    </row>
    <row r="697458" spans="17:17">
      <c r="Q697458" s="72"/>
    </row>
    <row r="697459" spans="17:17">
      <c r="Q697459" s="72"/>
    </row>
    <row r="697460" spans="17:17">
      <c r="Q697460" s="72"/>
    </row>
    <row r="697461" spans="17:17">
      <c r="Q697461" s="72"/>
    </row>
    <row r="697462" spans="17:17">
      <c r="Q697462" s="72"/>
    </row>
    <row r="697463" spans="17:17">
      <c r="Q697463" s="72"/>
    </row>
    <row r="697464" spans="17:17">
      <c r="Q697464" s="72"/>
    </row>
    <row r="697465" spans="17:17">
      <c r="Q697465" s="72"/>
    </row>
    <row r="697466" spans="17:17">
      <c r="Q697466" s="72"/>
    </row>
    <row r="697467" spans="17:17">
      <c r="Q697467" s="72"/>
    </row>
    <row r="697468" spans="17:17">
      <c r="Q697468" s="72"/>
    </row>
    <row r="697469" spans="17:17">
      <c r="Q697469" s="72"/>
    </row>
    <row r="697470" spans="17:17">
      <c r="Q697470" s="72"/>
    </row>
    <row r="697471" spans="17:17">
      <c r="Q697471" s="72"/>
    </row>
    <row r="697472" spans="17:17">
      <c r="Q697472" s="72"/>
    </row>
    <row r="697473" spans="17:17">
      <c r="Q697473" s="72"/>
    </row>
    <row r="697474" spans="17:17">
      <c r="Q697474" s="72"/>
    </row>
    <row r="697475" spans="17:17">
      <c r="Q697475" s="72"/>
    </row>
    <row r="697476" spans="17:17">
      <c r="Q697476" s="72"/>
    </row>
    <row r="697477" spans="17:17">
      <c r="Q697477" s="72"/>
    </row>
    <row r="697478" spans="17:17">
      <c r="Q697478" s="72"/>
    </row>
    <row r="697479" spans="17:17">
      <c r="Q697479" s="72"/>
    </row>
    <row r="697480" spans="17:17">
      <c r="Q697480" s="72"/>
    </row>
    <row r="697481" spans="17:17">
      <c r="Q697481" s="72"/>
    </row>
    <row r="697482" spans="17:17">
      <c r="Q697482" s="72"/>
    </row>
    <row r="697483" spans="17:17">
      <c r="Q697483" s="72"/>
    </row>
    <row r="697484" spans="17:17">
      <c r="Q697484" s="72"/>
    </row>
    <row r="697485" spans="17:17">
      <c r="Q697485" s="72"/>
    </row>
    <row r="697486" spans="17:17">
      <c r="Q697486" s="72"/>
    </row>
    <row r="697487" spans="17:17">
      <c r="Q697487" s="72"/>
    </row>
    <row r="697488" spans="17:17">
      <c r="Q697488" s="72"/>
    </row>
    <row r="697489" spans="17:17">
      <c r="Q697489" s="72"/>
    </row>
    <row r="697490" spans="17:17">
      <c r="Q697490" s="72"/>
    </row>
    <row r="697491" spans="17:17">
      <c r="Q697491" s="72"/>
    </row>
    <row r="697492" spans="17:17">
      <c r="Q697492" s="72"/>
    </row>
    <row r="697493" spans="17:17">
      <c r="Q697493" s="72"/>
    </row>
    <row r="697494" spans="17:17">
      <c r="Q697494" s="72"/>
    </row>
    <row r="697495" spans="17:17">
      <c r="Q697495" s="72"/>
    </row>
    <row r="697496" spans="17:17">
      <c r="Q697496" s="72"/>
    </row>
    <row r="697497" spans="17:17">
      <c r="Q697497" s="72"/>
    </row>
    <row r="697498" spans="17:17">
      <c r="Q697498" s="72"/>
    </row>
    <row r="697499" spans="17:17">
      <c r="Q697499" s="72"/>
    </row>
    <row r="697500" spans="17:17">
      <c r="Q697500" s="72"/>
    </row>
    <row r="697501" spans="17:17">
      <c r="Q697501" s="72"/>
    </row>
    <row r="697502" spans="17:17">
      <c r="Q697502" s="72"/>
    </row>
    <row r="697503" spans="17:17">
      <c r="Q697503" s="72"/>
    </row>
    <row r="697504" spans="17:17">
      <c r="Q697504" s="72"/>
    </row>
    <row r="697505" spans="17:17">
      <c r="Q697505" s="72"/>
    </row>
    <row r="697506" spans="17:17">
      <c r="Q697506" s="72"/>
    </row>
    <row r="697507" spans="17:17">
      <c r="Q697507" s="72"/>
    </row>
    <row r="697508" spans="17:17">
      <c r="Q697508" s="72"/>
    </row>
    <row r="697509" spans="17:17">
      <c r="Q697509" s="72"/>
    </row>
    <row r="697510" spans="17:17">
      <c r="Q697510" s="72"/>
    </row>
    <row r="697511" spans="17:17">
      <c r="Q697511" s="72"/>
    </row>
    <row r="697512" spans="17:17">
      <c r="Q697512" s="72"/>
    </row>
    <row r="697513" spans="17:17">
      <c r="Q697513" s="72"/>
    </row>
    <row r="697514" spans="17:17">
      <c r="Q697514" s="72"/>
    </row>
    <row r="697515" spans="17:17">
      <c r="Q697515" s="72"/>
    </row>
    <row r="697516" spans="17:17">
      <c r="Q697516" s="72"/>
    </row>
    <row r="697517" spans="17:17">
      <c r="Q697517" s="72"/>
    </row>
    <row r="697518" spans="17:17">
      <c r="Q697518" s="72"/>
    </row>
    <row r="697519" spans="17:17">
      <c r="Q697519" s="72"/>
    </row>
    <row r="697520" spans="17:17">
      <c r="Q697520" s="72"/>
    </row>
    <row r="697521" spans="17:17">
      <c r="Q697521" s="72"/>
    </row>
    <row r="697522" spans="17:17">
      <c r="Q697522" s="72"/>
    </row>
    <row r="697523" spans="17:17">
      <c r="Q697523" s="72"/>
    </row>
    <row r="697524" spans="17:17">
      <c r="Q697524" s="72"/>
    </row>
    <row r="697525" spans="17:17">
      <c r="Q697525" s="72"/>
    </row>
    <row r="697526" spans="17:17">
      <c r="Q697526" s="72"/>
    </row>
    <row r="697527" spans="17:17">
      <c r="Q697527" s="72"/>
    </row>
    <row r="697528" spans="17:17">
      <c r="Q697528" s="72"/>
    </row>
    <row r="697529" spans="17:17">
      <c r="Q697529" s="72"/>
    </row>
    <row r="697530" spans="17:17">
      <c r="Q697530" s="72"/>
    </row>
    <row r="697531" spans="17:17">
      <c r="Q697531" s="72"/>
    </row>
    <row r="697532" spans="17:17">
      <c r="Q697532" s="72"/>
    </row>
    <row r="697533" spans="17:17">
      <c r="Q697533" s="72"/>
    </row>
    <row r="697534" spans="17:17">
      <c r="Q697534" s="72"/>
    </row>
    <row r="697535" spans="17:17">
      <c r="Q697535" s="72"/>
    </row>
    <row r="697536" spans="17:17">
      <c r="Q697536" s="72"/>
    </row>
    <row r="697537" spans="17:17">
      <c r="Q697537" s="72"/>
    </row>
    <row r="697538" spans="17:17">
      <c r="Q697538" s="72"/>
    </row>
    <row r="697539" spans="17:17">
      <c r="Q697539" s="72"/>
    </row>
    <row r="697540" spans="17:17">
      <c r="Q697540" s="72"/>
    </row>
    <row r="697541" spans="17:17">
      <c r="Q697541" s="72"/>
    </row>
    <row r="697542" spans="17:17">
      <c r="Q697542" s="72"/>
    </row>
    <row r="697543" spans="17:17">
      <c r="Q697543" s="72"/>
    </row>
    <row r="697544" spans="17:17">
      <c r="Q697544" s="72"/>
    </row>
    <row r="697545" spans="17:17">
      <c r="Q697545" s="72"/>
    </row>
    <row r="697546" spans="17:17">
      <c r="Q697546" s="72"/>
    </row>
    <row r="697547" spans="17:17">
      <c r="Q697547" s="72"/>
    </row>
    <row r="697548" spans="17:17">
      <c r="Q697548" s="72"/>
    </row>
    <row r="697549" spans="17:17">
      <c r="Q697549" s="72"/>
    </row>
    <row r="697550" spans="17:17">
      <c r="Q697550" s="72"/>
    </row>
    <row r="697551" spans="17:17">
      <c r="Q697551" s="72"/>
    </row>
    <row r="697552" spans="17:17">
      <c r="Q697552" s="72"/>
    </row>
    <row r="697553" spans="17:17">
      <c r="Q697553" s="72"/>
    </row>
    <row r="697554" spans="17:17">
      <c r="Q697554" s="72"/>
    </row>
    <row r="697555" spans="17:17">
      <c r="Q697555" s="72"/>
    </row>
    <row r="697556" spans="17:17">
      <c r="Q697556" s="72"/>
    </row>
    <row r="697557" spans="17:17">
      <c r="Q697557" s="72"/>
    </row>
    <row r="697558" spans="17:17">
      <c r="Q697558" s="72"/>
    </row>
    <row r="697559" spans="17:17">
      <c r="Q697559" s="72"/>
    </row>
    <row r="697560" spans="17:17">
      <c r="Q697560" s="72"/>
    </row>
    <row r="697561" spans="17:17">
      <c r="Q697561" s="72"/>
    </row>
    <row r="697562" spans="17:17">
      <c r="Q697562" s="72"/>
    </row>
    <row r="697563" spans="17:17">
      <c r="Q697563" s="72"/>
    </row>
    <row r="697564" spans="17:17">
      <c r="Q697564" s="72"/>
    </row>
    <row r="697565" spans="17:17">
      <c r="Q697565" s="72"/>
    </row>
    <row r="697566" spans="17:17">
      <c r="Q697566" s="72"/>
    </row>
    <row r="697567" spans="17:17">
      <c r="Q697567" s="72"/>
    </row>
    <row r="697568" spans="17:17">
      <c r="Q697568" s="72"/>
    </row>
    <row r="697569" spans="17:17">
      <c r="Q697569" s="72"/>
    </row>
    <row r="697570" spans="17:17">
      <c r="Q697570" s="72"/>
    </row>
    <row r="697571" spans="17:17">
      <c r="Q697571" s="72"/>
    </row>
    <row r="697572" spans="17:17">
      <c r="Q697572" s="72"/>
    </row>
    <row r="697573" spans="17:17">
      <c r="Q697573" s="72"/>
    </row>
    <row r="697574" spans="17:17">
      <c r="Q697574" s="72"/>
    </row>
    <row r="697575" spans="17:17">
      <c r="Q697575" s="72"/>
    </row>
    <row r="697576" spans="17:17">
      <c r="Q697576" s="72"/>
    </row>
    <row r="697577" spans="17:17">
      <c r="Q697577" s="72"/>
    </row>
    <row r="697578" spans="17:17">
      <c r="Q697578" s="72"/>
    </row>
    <row r="697579" spans="17:17">
      <c r="Q697579" s="72"/>
    </row>
    <row r="697580" spans="17:17">
      <c r="Q697580" s="72"/>
    </row>
    <row r="697581" spans="17:17">
      <c r="Q697581" s="72"/>
    </row>
    <row r="697582" spans="17:17">
      <c r="Q697582" s="72"/>
    </row>
    <row r="697583" spans="17:17">
      <c r="Q697583" s="72"/>
    </row>
    <row r="697584" spans="17:17">
      <c r="Q697584" s="72"/>
    </row>
    <row r="697585" spans="17:17">
      <c r="Q697585" s="72"/>
    </row>
    <row r="697586" spans="17:17">
      <c r="Q697586" s="72"/>
    </row>
    <row r="697587" spans="17:17">
      <c r="Q697587" s="72"/>
    </row>
    <row r="697588" spans="17:17">
      <c r="Q697588" s="72"/>
    </row>
    <row r="697589" spans="17:17">
      <c r="Q697589" s="72"/>
    </row>
    <row r="697590" spans="17:17">
      <c r="Q697590" s="72"/>
    </row>
    <row r="697591" spans="17:17">
      <c r="Q697591" s="72"/>
    </row>
    <row r="697592" spans="17:17">
      <c r="Q697592" s="72"/>
    </row>
    <row r="697593" spans="17:17">
      <c r="Q697593" s="72"/>
    </row>
    <row r="697594" spans="17:17">
      <c r="Q697594" s="72"/>
    </row>
    <row r="697595" spans="17:17">
      <c r="Q697595" s="72"/>
    </row>
    <row r="697596" spans="17:17">
      <c r="Q697596" s="72"/>
    </row>
    <row r="697597" spans="17:17">
      <c r="Q697597" s="72"/>
    </row>
    <row r="697598" spans="17:17">
      <c r="Q697598" s="72"/>
    </row>
    <row r="697599" spans="17:17">
      <c r="Q697599" s="72"/>
    </row>
    <row r="697600" spans="17:17">
      <c r="Q697600" s="72"/>
    </row>
    <row r="697601" spans="17:17">
      <c r="Q697601" s="72"/>
    </row>
    <row r="697602" spans="17:17">
      <c r="Q697602" s="72"/>
    </row>
    <row r="697603" spans="17:17">
      <c r="Q697603" s="72"/>
    </row>
    <row r="697604" spans="17:17">
      <c r="Q697604" s="72"/>
    </row>
    <row r="697605" spans="17:17">
      <c r="Q697605" s="72"/>
    </row>
    <row r="697606" spans="17:17">
      <c r="Q697606" s="72"/>
    </row>
    <row r="697607" spans="17:17">
      <c r="Q697607" s="72"/>
    </row>
    <row r="697608" spans="17:17">
      <c r="Q697608" s="72"/>
    </row>
    <row r="697609" spans="17:17">
      <c r="Q697609" s="72"/>
    </row>
    <row r="697610" spans="17:17">
      <c r="Q697610" s="72"/>
    </row>
    <row r="697611" spans="17:17">
      <c r="Q697611" s="72"/>
    </row>
    <row r="697612" spans="17:17">
      <c r="Q697612" s="72"/>
    </row>
    <row r="697613" spans="17:17">
      <c r="Q697613" s="72"/>
    </row>
    <row r="697614" spans="17:17">
      <c r="Q697614" s="72"/>
    </row>
    <row r="697615" spans="17:17">
      <c r="Q697615" s="72"/>
    </row>
    <row r="697616" spans="17:17">
      <c r="Q697616" s="72"/>
    </row>
    <row r="697617" spans="17:17">
      <c r="Q697617" s="72"/>
    </row>
    <row r="697618" spans="17:17">
      <c r="Q697618" s="72"/>
    </row>
    <row r="697619" spans="17:17">
      <c r="Q697619" s="72"/>
    </row>
    <row r="697620" spans="17:17">
      <c r="Q697620" s="72"/>
    </row>
    <row r="697621" spans="17:17">
      <c r="Q697621" s="72"/>
    </row>
    <row r="697622" spans="17:17">
      <c r="Q697622" s="72"/>
    </row>
    <row r="697623" spans="17:17">
      <c r="Q697623" s="72"/>
    </row>
    <row r="697624" spans="17:17">
      <c r="Q697624" s="72"/>
    </row>
    <row r="697625" spans="17:17">
      <c r="Q697625" s="72"/>
    </row>
    <row r="697626" spans="17:17">
      <c r="Q697626" s="72"/>
    </row>
    <row r="697627" spans="17:17">
      <c r="Q697627" s="72"/>
    </row>
    <row r="697628" spans="17:17">
      <c r="Q697628" s="72"/>
    </row>
    <row r="697629" spans="17:17">
      <c r="Q697629" s="72"/>
    </row>
    <row r="697630" spans="17:17">
      <c r="Q697630" s="72"/>
    </row>
    <row r="697631" spans="17:17">
      <c r="Q697631" s="72"/>
    </row>
    <row r="697632" spans="17:17">
      <c r="Q697632" s="72"/>
    </row>
    <row r="697633" spans="17:17">
      <c r="Q697633" s="72"/>
    </row>
    <row r="697634" spans="17:17">
      <c r="Q697634" s="72"/>
    </row>
    <row r="697635" spans="17:17">
      <c r="Q697635" s="72"/>
    </row>
    <row r="697636" spans="17:17">
      <c r="Q697636" s="72"/>
    </row>
    <row r="697637" spans="17:17">
      <c r="Q697637" s="72"/>
    </row>
    <row r="697638" spans="17:17">
      <c r="Q697638" s="72"/>
    </row>
    <row r="697639" spans="17:17">
      <c r="Q697639" s="72"/>
    </row>
    <row r="697640" spans="17:17">
      <c r="Q697640" s="72"/>
    </row>
    <row r="697641" spans="17:17">
      <c r="Q697641" s="72"/>
    </row>
    <row r="697642" spans="17:17">
      <c r="Q697642" s="72"/>
    </row>
    <row r="697643" spans="17:17">
      <c r="Q697643" s="72"/>
    </row>
    <row r="697644" spans="17:17">
      <c r="Q697644" s="72"/>
    </row>
    <row r="697645" spans="17:17">
      <c r="Q697645" s="72"/>
    </row>
    <row r="697646" spans="17:17">
      <c r="Q697646" s="72"/>
    </row>
    <row r="697647" spans="17:17">
      <c r="Q697647" s="72"/>
    </row>
    <row r="697648" spans="17:17">
      <c r="Q697648" s="72"/>
    </row>
    <row r="697649" spans="17:17">
      <c r="Q697649" s="72"/>
    </row>
    <row r="697650" spans="17:17">
      <c r="Q697650" s="72"/>
    </row>
    <row r="697651" spans="17:17">
      <c r="Q697651" s="72"/>
    </row>
    <row r="697652" spans="17:17">
      <c r="Q697652" s="72"/>
    </row>
    <row r="697653" spans="17:17">
      <c r="Q697653" s="72"/>
    </row>
    <row r="697654" spans="17:17">
      <c r="Q697654" s="72"/>
    </row>
    <row r="697655" spans="17:17">
      <c r="Q697655" s="72"/>
    </row>
    <row r="697656" spans="17:17">
      <c r="Q697656" s="72"/>
    </row>
    <row r="697657" spans="17:17">
      <c r="Q697657" s="72"/>
    </row>
    <row r="697658" spans="17:17">
      <c r="Q697658" s="72"/>
    </row>
    <row r="697659" spans="17:17">
      <c r="Q697659" s="72"/>
    </row>
    <row r="697660" spans="17:17">
      <c r="Q697660" s="72"/>
    </row>
    <row r="697661" spans="17:17">
      <c r="Q697661" s="72"/>
    </row>
    <row r="697662" spans="17:17">
      <c r="Q697662" s="72"/>
    </row>
    <row r="697663" spans="17:17">
      <c r="Q697663" s="72"/>
    </row>
    <row r="697664" spans="17:17">
      <c r="Q697664" s="72"/>
    </row>
    <row r="697665" spans="17:17">
      <c r="Q697665" s="72"/>
    </row>
    <row r="697666" spans="17:17">
      <c r="Q697666" s="72"/>
    </row>
    <row r="697667" spans="17:17">
      <c r="Q697667" s="72"/>
    </row>
    <row r="697668" spans="17:17">
      <c r="Q697668" s="72"/>
    </row>
    <row r="697669" spans="17:17">
      <c r="Q697669" s="72"/>
    </row>
    <row r="697670" spans="17:17">
      <c r="Q697670" s="72"/>
    </row>
    <row r="697671" spans="17:17">
      <c r="Q697671" s="72"/>
    </row>
    <row r="697672" spans="17:17">
      <c r="Q697672" s="72"/>
    </row>
    <row r="697673" spans="17:17">
      <c r="Q697673" s="72"/>
    </row>
    <row r="697674" spans="17:17">
      <c r="Q697674" s="72"/>
    </row>
    <row r="697675" spans="17:17">
      <c r="Q697675" s="72"/>
    </row>
    <row r="697676" spans="17:17">
      <c r="Q697676" s="72"/>
    </row>
    <row r="697677" spans="17:17">
      <c r="Q697677" s="72"/>
    </row>
    <row r="697678" spans="17:17">
      <c r="Q697678" s="72"/>
    </row>
    <row r="697679" spans="17:17">
      <c r="Q697679" s="72"/>
    </row>
    <row r="697680" spans="17:17">
      <c r="Q697680" s="72"/>
    </row>
    <row r="697681" spans="17:17">
      <c r="Q697681" s="72"/>
    </row>
    <row r="697682" spans="17:17">
      <c r="Q697682" s="72"/>
    </row>
    <row r="697683" spans="17:17">
      <c r="Q697683" s="72"/>
    </row>
    <row r="697684" spans="17:17">
      <c r="Q697684" s="72"/>
    </row>
    <row r="697685" spans="17:17">
      <c r="Q697685" s="72"/>
    </row>
    <row r="697686" spans="17:17">
      <c r="Q697686" s="72"/>
    </row>
    <row r="697687" spans="17:17">
      <c r="Q697687" s="72"/>
    </row>
    <row r="697688" spans="17:17">
      <c r="Q697688" s="72"/>
    </row>
    <row r="697689" spans="17:17">
      <c r="Q697689" s="72"/>
    </row>
    <row r="697690" spans="17:17">
      <c r="Q697690" s="72"/>
    </row>
    <row r="697691" spans="17:17">
      <c r="Q697691" s="72"/>
    </row>
    <row r="697692" spans="17:17">
      <c r="Q697692" s="72"/>
    </row>
    <row r="697693" spans="17:17">
      <c r="Q697693" s="72"/>
    </row>
    <row r="697694" spans="17:17">
      <c r="Q697694" s="72"/>
    </row>
    <row r="697695" spans="17:17">
      <c r="Q697695" s="72"/>
    </row>
    <row r="697696" spans="17:17">
      <c r="Q697696" s="72"/>
    </row>
    <row r="697697" spans="17:17">
      <c r="Q697697" s="72"/>
    </row>
    <row r="697698" spans="17:17">
      <c r="Q697698" s="72"/>
    </row>
    <row r="697699" spans="17:17">
      <c r="Q697699" s="72"/>
    </row>
    <row r="697700" spans="17:17">
      <c r="Q697700" s="72"/>
    </row>
    <row r="697701" spans="17:17">
      <c r="Q697701" s="72"/>
    </row>
    <row r="697702" spans="17:17">
      <c r="Q697702" s="72"/>
    </row>
    <row r="697703" spans="17:17">
      <c r="Q697703" s="72"/>
    </row>
    <row r="697704" spans="17:17">
      <c r="Q697704" s="72"/>
    </row>
    <row r="697705" spans="17:17">
      <c r="Q697705" s="72"/>
    </row>
    <row r="697706" spans="17:17">
      <c r="Q697706" s="72"/>
    </row>
    <row r="697707" spans="17:17">
      <c r="Q697707" s="72"/>
    </row>
    <row r="697708" spans="17:17">
      <c r="Q697708" s="72"/>
    </row>
    <row r="697709" spans="17:17">
      <c r="Q697709" s="72"/>
    </row>
    <row r="697710" spans="17:17">
      <c r="Q697710" s="72"/>
    </row>
    <row r="697711" spans="17:17">
      <c r="Q697711" s="72"/>
    </row>
    <row r="697712" spans="17:17">
      <c r="Q697712" s="72"/>
    </row>
    <row r="697713" spans="17:17">
      <c r="Q697713" s="72"/>
    </row>
    <row r="697714" spans="17:17">
      <c r="Q697714" s="72"/>
    </row>
    <row r="697715" spans="17:17">
      <c r="Q697715" s="72"/>
    </row>
    <row r="697716" spans="17:17">
      <c r="Q697716" s="72"/>
    </row>
    <row r="697717" spans="17:17">
      <c r="Q697717" s="72"/>
    </row>
    <row r="697718" spans="17:17">
      <c r="Q697718" s="72"/>
    </row>
    <row r="697719" spans="17:17">
      <c r="Q697719" s="72"/>
    </row>
    <row r="697720" spans="17:17">
      <c r="Q697720" s="72"/>
    </row>
    <row r="697721" spans="17:17">
      <c r="Q697721" s="72"/>
    </row>
    <row r="697722" spans="17:17">
      <c r="Q697722" s="72"/>
    </row>
    <row r="697723" spans="17:17">
      <c r="Q697723" s="72"/>
    </row>
    <row r="697724" spans="17:17">
      <c r="Q697724" s="72"/>
    </row>
    <row r="697725" spans="17:17">
      <c r="Q697725" s="72"/>
    </row>
    <row r="697726" spans="17:17">
      <c r="Q697726" s="72"/>
    </row>
    <row r="697727" spans="17:17">
      <c r="Q697727" s="72"/>
    </row>
    <row r="697728" spans="17:17">
      <c r="Q697728" s="72"/>
    </row>
    <row r="697729" spans="17:17">
      <c r="Q697729" s="72"/>
    </row>
    <row r="697730" spans="17:17">
      <c r="Q697730" s="72"/>
    </row>
    <row r="697731" spans="17:17">
      <c r="Q697731" s="72"/>
    </row>
    <row r="697732" spans="17:17">
      <c r="Q697732" s="72"/>
    </row>
    <row r="697733" spans="17:17">
      <c r="Q697733" s="72"/>
    </row>
    <row r="697734" spans="17:17">
      <c r="Q697734" s="72"/>
    </row>
    <row r="697735" spans="17:17">
      <c r="Q697735" s="72"/>
    </row>
    <row r="697736" spans="17:17">
      <c r="Q697736" s="72"/>
    </row>
    <row r="697737" spans="17:17">
      <c r="Q697737" s="72"/>
    </row>
    <row r="697738" spans="17:17">
      <c r="Q697738" s="72"/>
    </row>
    <row r="697739" spans="17:17">
      <c r="Q697739" s="72"/>
    </row>
    <row r="697740" spans="17:17">
      <c r="Q697740" s="72"/>
    </row>
    <row r="697741" spans="17:17">
      <c r="Q697741" s="72"/>
    </row>
    <row r="697742" spans="17:17">
      <c r="Q697742" s="72"/>
    </row>
    <row r="697743" spans="17:17">
      <c r="Q697743" s="72"/>
    </row>
    <row r="697744" spans="17:17">
      <c r="Q697744" s="72"/>
    </row>
    <row r="697745" spans="17:17">
      <c r="Q697745" s="72"/>
    </row>
    <row r="697746" spans="17:17">
      <c r="Q697746" s="72"/>
    </row>
    <row r="697747" spans="17:17">
      <c r="Q697747" s="72"/>
    </row>
    <row r="697748" spans="17:17">
      <c r="Q697748" s="72"/>
    </row>
    <row r="697749" spans="17:17">
      <c r="Q697749" s="72"/>
    </row>
    <row r="697750" spans="17:17">
      <c r="Q697750" s="72"/>
    </row>
    <row r="697751" spans="17:17">
      <c r="Q697751" s="72"/>
    </row>
    <row r="697752" spans="17:17">
      <c r="Q697752" s="72"/>
    </row>
    <row r="697753" spans="17:17">
      <c r="Q697753" s="72"/>
    </row>
    <row r="697754" spans="17:17">
      <c r="Q697754" s="72"/>
    </row>
    <row r="697755" spans="17:17">
      <c r="Q697755" s="72"/>
    </row>
    <row r="697756" spans="17:17">
      <c r="Q697756" s="72"/>
    </row>
    <row r="697757" spans="17:17">
      <c r="Q697757" s="72"/>
    </row>
    <row r="697758" spans="17:17">
      <c r="Q697758" s="72"/>
    </row>
    <row r="697759" spans="17:17">
      <c r="Q697759" s="72"/>
    </row>
    <row r="697760" spans="17:17">
      <c r="Q697760" s="72"/>
    </row>
    <row r="697761" spans="17:17">
      <c r="Q697761" s="72"/>
    </row>
    <row r="697762" spans="17:17">
      <c r="Q697762" s="72"/>
    </row>
    <row r="697763" spans="17:17">
      <c r="Q697763" s="72"/>
    </row>
    <row r="697764" spans="17:17">
      <c r="Q697764" s="72"/>
    </row>
    <row r="697765" spans="17:17">
      <c r="Q697765" s="72"/>
    </row>
    <row r="697766" spans="17:17">
      <c r="Q697766" s="72"/>
    </row>
    <row r="697767" spans="17:17">
      <c r="Q697767" s="72"/>
    </row>
    <row r="697768" spans="17:17">
      <c r="Q697768" s="72"/>
    </row>
    <row r="697769" spans="17:17">
      <c r="Q697769" s="72"/>
    </row>
    <row r="697770" spans="17:17">
      <c r="Q697770" s="72"/>
    </row>
    <row r="697771" spans="17:17">
      <c r="Q697771" s="72"/>
    </row>
    <row r="697772" spans="17:17">
      <c r="Q697772" s="72"/>
    </row>
    <row r="697773" spans="17:17">
      <c r="Q697773" s="72"/>
    </row>
    <row r="697774" spans="17:17">
      <c r="Q697774" s="72"/>
    </row>
    <row r="697775" spans="17:17">
      <c r="Q697775" s="72"/>
    </row>
    <row r="697776" spans="17:17">
      <c r="Q697776" s="72"/>
    </row>
    <row r="697777" spans="17:17">
      <c r="Q697777" s="72"/>
    </row>
    <row r="697778" spans="17:17">
      <c r="Q697778" s="72"/>
    </row>
    <row r="697779" spans="17:17">
      <c r="Q697779" s="72"/>
    </row>
    <row r="697780" spans="17:17">
      <c r="Q697780" s="72"/>
    </row>
    <row r="697781" spans="17:17">
      <c r="Q697781" s="72"/>
    </row>
    <row r="697782" spans="17:17">
      <c r="Q697782" s="72"/>
    </row>
    <row r="697783" spans="17:17">
      <c r="Q697783" s="72"/>
    </row>
    <row r="697784" spans="17:17">
      <c r="Q697784" s="72"/>
    </row>
    <row r="697785" spans="17:17">
      <c r="Q697785" s="72"/>
    </row>
    <row r="697786" spans="17:17">
      <c r="Q697786" s="72"/>
    </row>
    <row r="697787" spans="17:17">
      <c r="Q697787" s="72"/>
    </row>
    <row r="697788" spans="17:17">
      <c r="Q697788" s="72"/>
    </row>
    <row r="697789" spans="17:17">
      <c r="Q697789" s="72"/>
    </row>
    <row r="697790" spans="17:17">
      <c r="Q697790" s="72"/>
    </row>
    <row r="697791" spans="17:17">
      <c r="Q697791" s="72"/>
    </row>
    <row r="697792" spans="17:17">
      <c r="Q697792" s="72"/>
    </row>
    <row r="697793" spans="17:17">
      <c r="Q697793" s="72"/>
    </row>
    <row r="697794" spans="17:17">
      <c r="Q697794" s="72"/>
    </row>
    <row r="697795" spans="17:17">
      <c r="Q697795" s="72"/>
    </row>
    <row r="697796" spans="17:17">
      <c r="Q697796" s="72"/>
    </row>
    <row r="697797" spans="17:17">
      <c r="Q697797" s="72"/>
    </row>
    <row r="697798" spans="17:17">
      <c r="Q697798" s="72"/>
    </row>
    <row r="697799" spans="17:17">
      <c r="Q697799" s="72"/>
    </row>
    <row r="697800" spans="17:17">
      <c r="Q697800" s="72"/>
    </row>
    <row r="697801" spans="17:17">
      <c r="Q697801" s="72"/>
    </row>
    <row r="697802" spans="17:17">
      <c r="Q697802" s="72"/>
    </row>
    <row r="697803" spans="17:17">
      <c r="Q697803" s="72"/>
    </row>
    <row r="697804" spans="17:17">
      <c r="Q697804" s="72"/>
    </row>
    <row r="697805" spans="17:17">
      <c r="Q697805" s="72"/>
    </row>
    <row r="697806" spans="17:17">
      <c r="Q697806" s="72"/>
    </row>
    <row r="697807" spans="17:17">
      <c r="Q697807" s="72"/>
    </row>
    <row r="697808" spans="17:17">
      <c r="Q697808" s="72"/>
    </row>
    <row r="697809" spans="17:17">
      <c r="Q697809" s="72"/>
    </row>
    <row r="697810" spans="17:17">
      <c r="Q697810" s="72"/>
    </row>
    <row r="697811" spans="17:17">
      <c r="Q697811" s="72"/>
    </row>
    <row r="697812" spans="17:17">
      <c r="Q697812" s="72"/>
    </row>
    <row r="697813" spans="17:17">
      <c r="Q697813" s="72"/>
    </row>
    <row r="697814" spans="17:17">
      <c r="Q697814" s="72"/>
    </row>
    <row r="697815" spans="17:17">
      <c r="Q697815" s="72"/>
    </row>
    <row r="697816" spans="17:17">
      <c r="Q697816" s="72"/>
    </row>
    <row r="697817" spans="17:17">
      <c r="Q697817" s="72"/>
    </row>
    <row r="697818" spans="17:17">
      <c r="Q697818" s="72"/>
    </row>
    <row r="697819" spans="17:17">
      <c r="Q697819" s="72"/>
    </row>
    <row r="697820" spans="17:17">
      <c r="Q697820" s="72"/>
    </row>
    <row r="697821" spans="17:17">
      <c r="Q697821" s="72"/>
    </row>
    <row r="697822" spans="17:17">
      <c r="Q697822" s="72"/>
    </row>
    <row r="697823" spans="17:17">
      <c r="Q697823" s="72"/>
    </row>
    <row r="697824" spans="17:17">
      <c r="Q697824" s="72"/>
    </row>
    <row r="697825" spans="17:17">
      <c r="Q697825" s="72"/>
    </row>
    <row r="697826" spans="17:17">
      <c r="Q697826" s="72"/>
    </row>
    <row r="697827" spans="17:17">
      <c r="Q697827" s="72"/>
    </row>
    <row r="697828" spans="17:17">
      <c r="Q697828" s="72"/>
    </row>
    <row r="697829" spans="17:17">
      <c r="Q697829" s="72"/>
    </row>
    <row r="697830" spans="17:17">
      <c r="Q697830" s="72"/>
    </row>
    <row r="697831" spans="17:17">
      <c r="Q697831" s="72"/>
    </row>
    <row r="697832" spans="17:17">
      <c r="Q697832" s="72"/>
    </row>
    <row r="697833" spans="17:17">
      <c r="Q697833" s="72"/>
    </row>
    <row r="697834" spans="17:17">
      <c r="Q697834" s="72"/>
    </row>
    <row r="697835" spans="17:17">
      <c r="Q697835" s="72"/>
    </row>
    <row r="697836" spans="17:17">
      <c r="Q697836" s="72"/>
    </row>
    <row r="697837" spans="17:17">
      <c r="Q697837" s="72"/>
    </row>
    <row r="697838" spans="17:17">
      <c r="Q697838" s="72"/>
    </row>
    <row r="697839" spans="17:17">
      <c r="Q697839" s="72"/>
    </row>
    <row r="697840" spans="17:17">
      <c r="Q697840" s="72"/>
    </row>
    <row r="697841" spans="17:17">
      <c r="Q697841" s="72"/>
    </row>
    <row r="697842" spans="17:17">
      <c r="Q697842" s="72"/>
    </row>
    <row r="697843" spans="17:17">
      <c r="Q697843" s="72"/>
    </row>
    <row r="697844" spans="17:17">
      <c r="Q697844" s="72"/>
    </row>
    <row r="697845" spans="17:17">
      <c r="Q697845" s="72"/>
    </row>
    <row r="697846" spans="17:17">
      <c r="Q697846" s="72"/>
    </row>
    <row r="697847" spans="17:17">
      <c r="Q697847" s="72"/>
    </row>
    <row r="697848" spans="17:17">
      <c r="Q697848" s="72"/>
    </row>
    <row r="697849" spans="17:17">
      <c r="Q697849" s="72"/>
    </row>
    <row r="697850" spans="17:17">
      <c r="Q697850" s="72"/>
    </row>
    <row r="697851" spans="17:17">
      <c r="Q697851" s="72"/>
    </row>
    <row r="697852" spans="17:17">
      <c r="Q697852" s="72"/>
    </row>
    <row r="697853" spans="17:17">
      <c r="Q697853" s="72"/>
    </row>
    <row r="697854" spans="17:17">
      <c r="Q697854" s="72"/>
    </row>
    <row r="697855" spans="17:17">
      <c r="Q697855" s="72"/>
    </row>
    <row r="697856" spans="17:17">
      <c r="Q697856" s="72"/>
    </row>
    <row r="697857" spans="17:17">
      <c r="Q697857" s="72"/>
    </row>
    <row r="697858" spans="17:17">
      <c r="Q697858" s="72"/>
    </row>
    <row r="697859" spans="17:17">
      <c r="Q697859" s="72"/>
    </row>
    <row r="697860" spans="17:17">
      <c r="Q697860" s="72"/>
    </row>
    <row r="697861" spans="17:17">
      <c r="Q697861" s="72"/>
    </row>
    <row r="697862" spans="17:17">
      <c r="Q697862" s="72"/>
    </row>
    <row r="697863" spans="17:17">
      <c r="Q697863" s="72"/>
    </row>
    <row r="697864" spans="17:17">
      <c r="Q697864" s="72"/>
    </row>
    <row r="697865" spans="17:17">
      <c r="Q697865" s="72"/>
    </row>
    <row r="697866" spans="17:17">
      <c r="Q697866" s="72"/>
    </row>
    <row r="697867" spans="17:17">
      <c r="Q697867" s="72"/>
    </row>
    <row r="697868" spans="17:17">
      <c r="Q697868" s="72"/>
    </row>
    <row r="697869" spans="17:17">
      <c r="Q697869" s="72"/>
    </row>
    <row r="697870" spans="17:17">
      <c r="Q697870" s="72"/>
    </row>
    <row r="697871" spans="17:17">
      <c r="Q697871" s="72"/>
    </row>
    <row r="697872" spans="17:17">
      <c r="Q697872" s="72"/>
    </row>
    <row r="697873" spans="17:17">
      <c r="Q697873" s="72"/>
    </row>
    <row r="697874" spans="17:17">
      <c r="Q697874" s="72"/>
    </row>
    <row r="697875" spans="17:17">
      <c r="Q697875" s="72"/>
    </row>
    <row r="697876" spans="17:17">
      <c r="Q697876" s="72"/>
    </row>
    <row r="697877" spans="17:17">
      <c r="Q697877" s="72"/>
    </row>
    <row r="697878" spans="17:17">
      <c r="Q697878" s="72"/>
    </row>
    <row r="697879" spans="17:17">
      <c r="Q697879" s="72"/>
    </row>
    <row r="697880" spans="17:17">
      <c r="Q697880" s="72"/>
    </row>
    <row r="697881" spans="17:17">
      <c r="Q697881" s="72"/>
    </row>
    <row r="697882" spans="17:17">
      <c r="Q697882" s="72"/>
    </row>
    <row r="697883" spans="17:17">
      <c r="Q697883" s="72"/>
    </row>
    <row r="697884" spans="17:17">
      <c r="Q697884" s="72"/>
    </row>
    <row r="697885" spans="17:17">
      <c r="Q697885" s="72"/>
    </row>
    <row r="697886" spans="17:17">
      <c r="Q697886" s="72"/>
    </row>
    <row r="697887" spans="17:17">
      <c r="Q697887" s="72"/>
    </row>
    <row r="697888" spans="17:17">
      <c r="Q697888" s="72"/>
    </row>
    <row r="697889" spans="17:17">
      <c r="Q697889" s="72"/>
    </row>
    <row r="697890" spans="17:17">
      <c r="Q697890" s="72"/>
    </row>
    <row r="697891" spans="17:17">
      <c r="Q697891" s="72"/>
    </row>
    <row r="697892" spans="17:17">
      <c r="Q697892" s="72"/>
    </row>
    <row r="697893" spans="17:17">
      <c r="Q697893" s="72"/>
    </row>
    <row r="697894" spans="17:17">
      <c r="Q697894" s="72"/>
    </row>
    <row r="697895" spans="17:17">
      <c r="Q697895" s="72"/>
    </row>
    <row r="697896" spans="17:17">
      <c r="Q697896" s="72"/>
    </row>
    <row r="697897" spans="17:17">
      <c r="Q697897" s="72"/>
    </row>
    <row r="697898" spans="17:17">
      <c r="Q697898" s="72"/>
    </row>
    <row r="697899" spans="17:17">
      <c r="Q697899" s="72"/>
    </row>
    <row r="697900" spans="17:17">
      <c r="Q697900" s="72"/>
    </row>
    <row r="697901" spans="17:17">
      <c r="Q697901" s="72"/>
    </row>
    <row r="697902" spans="17:17">
      <c r="Q697902" s="72"/>
    </row>
    <row r="697903" spans="17:17">
      <c r="Q697903" s="72"/>
    </row>
    <row r="697904" spans="17:17">
      <c r="Q697904" s="72"/>
    </row>
    <row r="697905" spans="17:17">
      <c r="Q697905" s="72"/>
    </row>
    <row r="697906" spans="17:17">
      <c r="Q697906" s="72"/>
    </row>
    <row r="697907" spans="17:17">
      <c r="Q697907" s="72"/>
    </row>
    <row r="697908" spans="17:17">
      <c r="Q697908" s="72"/>
    </row>
    <row r="697909" spans="17:17">
      <c r="Q697909" s="72"/>
    </row>
    <row r="697910" spans="17:17">
      <c r="Q697910" s="72"/>
    </row>
    <row r="697911" spans="17:17">
      <c r="Q697911" s="72"/>
    </row>
    <row r="697912" spans="17:17">
      <c r="Q697912" s="72"/>
    </row>
    <row r="697913" spans="17:17">
      <c r="Q697913" s="72"/>
    </row>
    <row r="697914" spans="17:17">
      <c r="Q697914" s="72"/>
    </row>
    <row r="697915" spans="17:17">
      <c r="Q697915" s="72"/>
    </row>
    <row r="697916" spans="17:17">
      <c r="Q697916" s="72"/>
    </row>
    <row r="697917" spans="17:17">
      <c r="Q697917" s="72"/>
    </row>
    <row r="697918" spans="17:17">
      <c r="Q697918" s="72"/>
    </row>
    <row r="697919" spans="17:17">
      <c r="Q697919" s="72"/>
    </row>
    <row r="697920" spans="17:17">
      <c r="Q697920" s="72"/>
    </row>
    <row r="697921" spans="17:17">
      <c r="Q697921" s="72"/>
    </row>
    <row r="697922" spans="17:17">
      <c r="Q697922" s="72"/>
    </row>
    <row r="697923" spans="17:17">
      <c r="Q697923" s="72"/>
    </row>
    <row r="697924" spans="17:17">
      <c r="Q697924" s="72"/>
    </row>
    <row r="697925" spans="17:17">
      <c r="Q697925" s="72"/>
    </row>
    <row r="697926" spans="17:17">
      <c r="Q697926" s="72"/>
    </row>
    <row r="697927" spans="17:17">
      <c r="Q697927" s="72"/>
    </row>
    <row r="697928" spans="17:17">
      <c r="Q697928" s="72"/>
    </row>
    <row r="697929" spans="17:17">
      <c r="Q697929" s="72"/>
    </row>
    <row r="697930" spans="17:17">
      <c r="Q697930" s="72"/>
    </row>
    <row r="697931" spans="17:17">
      <c r="Q697931" s="72"/>
    </row>
    <row r="697932" spans="17:17">
      <c r="Q697932" s="72"/>
    </row>
    <row r="697933" spans="17:17">
      <c r="Q697933" s="72"/>
    </row>
    <row r="697934" spans="17:17">
      <c r="Q697934" s="72"/>
    </row>
    <row r="697935" spans="17:17">
      <c r="Q697935" s="72"/>
    </row>
    <row r="697936" spans="17:17">
      <c r="Q697936" s="72"/>
    </row>
    <row r="697937" spans="17:17">
      <c r="Q697937" s="72"/>
    </row>
    <row r="697938" spans="17:17">
      <c r="Q697938" s="72"/>
    </row>
    <row r="697939" spans="17:17">
      <c r="Q697939" s="72"/>
    </row>
    <row r="697940" spans="17:17">
      <c r="Q697940" s="72"/>
    </row>
    <row r="697941" spans="17:17">
      <c r="Q697941" s="72"/>
    </row>
    <row r="697942" spans="17:17">
      <c r="Q697942" s="72"/>
    </row>
    <row r="697943" spans="17:17">
      <c r="Q697943" s="72"/>
    </row>
    <row r="697944" spans="17:17">
      <c r="Q697944" s="72"/>
    </row>
    <row r="697945" spans="17:17">
      <c r="Q697945" s="72"/>
    </row>
    <row r="697946" spans="17:17">
      <c r="Q697946" s="72"/>
    </row>
    <row r="697947" spans="17:17">
      <c r="Q697947" s="72"/>
    </row>
    <row r="697948" spans="17:17">
      <c r="Q697948" s="72"/>
    </row>
    <row r="697949" spans="17:17">
      <c r="Q697949" s="72"/>
    </row>
    <row r="697950" spans="17:17">
      <c r="Q697950" s="72"/>
    </row>
    <row r="697951" spans="17:17">
      <c r="Q697951" s="72"/>
    </row>
    <row r="697952" spans="17:17">
      <c r="Q697952" s="72"/>
    </row>
    <row r="697953" spans="17:17">
      <c r="Q697953" s="72"/>
    </row>
    <row r="697954" spans="17:17">
      <c r="Q697954" s="72"/>
    </row>
    <row r="697955" spans="17:17">
      <c r="Q697955" s="72"/>
    </row>
    <row r="697956" spans="17:17">
      <c r="Q697956" s="72"/>
    </row>
    <row r="697957" spans="17:17">
      <c r="Q697957" s="72"/>
    </row>
    <row r="697958" spans="17:17">
      <c r="Q697958" s="72"/>
    </row>
    <row r="697959" spans="17:17">
      <c r="Q697959" s="72"/>
    </row>
    <row r="697960" spans="17:17">
      <c r="Q697960" s="72"/>
    </row>
    <row r="697961" spans="17:17">
      <c r="Q697961" s="72"/>
    </row>
    <row r="697962" spans="17:17">
      <c r="Q697962" s="72"/>
    </row>
    <row r="697963" spans="17:17">
      <c r="Q697963" s="72"/>
    </row>
    <row r="697964" spans="17:17">
      <c r="Q697964" s="72"/>
    </row>
    <row r="697965" spans="17:17">
      <c r="Q697965" s="72"/>
    </row>
    <row r="697966" spans="17:17">
      <c r="Q697966" s="72"/>
    </row>
    <row r="697967" spans="17:17">
      <c r="Q697967" s="72"/>
    </row>
    <row r="697968" spans="17:17">
      <c r="Q697968" s="72"/>
    </row>
    <row r="697969" spans="17:17">
      <c r="Q697969" s="72"/>
    </row>
    <row r="697970" spans="17:17">
      <c r="Q697970" s="72"/>
    </row>
    <row r="697971" spans="17:17">
      <c r="Q697971" s="72"/>
    </row>
    <row r="697972" spans="17:17">
      <c r="Q697972" s="72"/>
    </row>
    <row r="697973" spans="17:17">
      <c r="Q697973" s="72"/>
    </row>
    <row r="697974" spans="17:17">
      <c r="Q697974" s="72"/>
    </row>
    <row r="697975" spans="17:17">
      <c r="Q697975" s="72"/>
    </row>
    <row r="697976" spans="17:17">
      <c r="Q697976" s="72"/>
    </row>
    <row r="697977" spans="17:17">
      <c r="Q697977" s="72"/>
    </row>
    <row r="697978" spans="17:17">
      <c r="Q697978" s="72"/>
    </row>
    <row r="697979" spans="17:17">
      <c r="Q697979" s="72"/>
    </row>
    <row r="697980" spans="17:17">
      <c r="Q697980" s="72"/>
    </row>
    <row r="697981" spans="17:17">
      <c r="Q697981" s="72"/>
    </row>
    <row r="697982" spans="17:17">
      <c r="Q697982" s="72"/>
    </row>
    <row r="697983" spans="17:17">
      <c r="Q697983" s="72"/>
    </row>
    <row r="697984" spans="17:17">
      <c r="Q697984" s="72"/>
    </row>
    <row r="697985" spans="17:17">
      <c r="Q697985" s="72"/>
    </row>
    <row r="697986" spans="17:17">
      <c r="Q697986" s="72"/>
    </row>
    <row r="697987" spans="17:17">
      <c r="Q697987" s="72"/>
    </row>
    <row r="697988" spans="17:17">
      <c r="Q697988" s="72"/>
    </row>
    <row r="697989" spans="17:17">
      <c r="Q697989" s="72"/>
    </row>
    <row r="697990" spans="17:17">
      <c r="Q697990" s="72"/>
    </row>
    <row r="697991" spans="17:17">
      <c r="Q697991" s="72"/>
    </row>
    <row r="697992" spans="17:17">
      <c r="Q697992" s="72"/>
    </row>
    <row r="697993" spans="17:17">
      <c r="Q697993" s="72"/>
    </row>
    <row r="697994" spans="17:17">
      <c r="Q697994" s="72"/>
    </row>
    <row r="697995" spans="17:17">
      <c r="Q697995" s="72"/>
    </row>
    <row r="697996" spans="17:17">
      <c r="Q697996" s="72"/>
    </row>
    <row r="697997" spans="17:17">
      <c r="Q697997" s="72"/>
    </row>
    <row r="697998" spans="17:17">
      <c r="Q697998" s="72"/>
    </row>
    <row r="697999" spans="17:17">
      <c r="Q697999" s="72"/>
    </row>
    <row r="698000" spans="17:17">
      <c r="Q698000" s="72"/>
    </row>
    <row r="698001" spans="17:17">
      <c r="Q698001" s="72"/>
    </row>
    <row r="698002" spans="17:17">
      <c r="Q698002" s="72"/>
    </row>
    <row r="698003" spans="17:17">
      <c r="Q698003" s="72"/>
    </row>
    <row r="698004" spans="17:17">
      <c r="Q698004" s="72"/>
    </row>
    <row r="698005" spans="17:17">
      <c r="Q698005" s="72"/>
    </row>
    <row r="698006" spans="17:17">
      <c r="Q698006" s="72"/>
    </row>
    <row r="698007" spans="17:17">
      <c r="Q698007" s="72"/>
    </row>
    <row r="698008" spans="17:17">
      <c r="Q698008" s="72"/>
    </row>
    <row r="698009" spans="17:17">
      <c r="Q698009" s="72"/>
    </row>
    <row r="698010" spans="17:17">
      <c r="Q698010" s="72"/>
    </row>
    <row r="698011" spans="17:17">
      <c r="Q698011" s="72"/>
    </row>
    <row r="698012" spans="17:17">
      <c r="Q698012" s="72"/>
    </row>
    <row r="698013" spans="17:17">
      <c r="Q698013" s="72"/>
    </row>
    <row r="698014" spans="17:17">
      <c r="Q698014" s="72"/>
    </row>
    <row r="698015" spans="17:17">
      <c r="Q698015" s="72"/>
    </row>
    <row r="698016" spans="17:17">
      <c r="Q698016" s="72"/>
    </row>
    <row r="698017" spans="17:17">
      <c r="Q698017" s="72"/>
    </row>
    <row r="698018" spans="17:17">
      <c r="Q698018" s="72"/>
    </row>
    <row r="698019" spans="17:17">
      <c r="Q698019" s="72"/>
    </row>
    <row r="698020" spans="17:17">
      <c r="Q698020" s="72"/>
    </row>
    <row r="698021" spans="17:17">
      <c r="Q698021" s="72"/>
    </row>
    <row r="698022" spans="17:17">
      <c r="Q698022" s="72"/>
    </row>
    <row r="698023" spans="17:17">
      <c r="Q698023" s="72"/>
    </row>
    <row r="698024" spans="17:17">
      <c r="Q698024" s="72"/>
    </row>
    <row r="698025" spans="17:17">
      <c r="Q698025" s="72"/>
    </row>
    <row r="698026" spans="17:17">
      <c r="Q698026" s="72"/>
    </row>
    <row r="698027" spans="17:17">
      <c r="Q698027" s="72"/>
    </row>
    <row r="698028" spans="17:17">
      <c r="Q698028" s="72"/>
    </row>
    <row r="698029" spans="17:17">
      <c r="Q698029" s="72"/>
    </row>
    <row r="698030" spans="17:17">
      <c r="Q698030" s="72"/>
    </row>
    <row r="698031" spans="17:17">
      <c r="Q698031" s="72"/>
    </row>
    <row r="698032" spans="17:17">
      <c r="Q698032" s="72"/>
    </row>
    <row r="698033" spans="17:17">
      <c r="Q698033" s="72"/>
    </row>
    <row r="698034" spans="17:17">
      <c r="Q698034" s="72"/>
    </row>
    <row r="698035" spans="17:17">
      <c r="Q698035" s="72"/>
    </row>
    <row r="698036" spans="17:17">
      <c r="Q698036" s="72"/>
    </row>
    <row r="698037" spans="17:17">
      <c r="Q698037" s="72"/>
    </row>
    <row r="698038" spans="17:17">
      <c r="Q698038" s="72"/>
    </row>
    <row r="698039" spans="17:17">
      <c r="Q698039" s="72"/>
    </row>
    <row r="698040" spans="17:17">
      <c r="Q698040" s="72"/>
    </row>
    <row r="698041" spans="17:17">
      <c r="Q698041" s="72"/>
    </row>
    <row r="698042" spans="17:17">
      <c r="Q698042" s="72"/>
    </row>
    <row r="698043" spans="17:17">
      <c r="Q698043" s="72"/>
    </row>
    <row r="698044" spans="17:17">
      <c r="Q698044" s="72"/>
    </row>
    <row r="698045" spans="17:17">
      <c r="Q698045" s="72"/>
    </row>
    <row r="698046" spans="17:17">
      <c r="Q698046" s="72"/>
    </row>
    <row r="698047" spans="17:17">
      <c r="Q698047" s="72"/>
    </row>
    <row r="698048" spans="17:17">
      <c r="Q698048" s="72"/>
    </row>
    <row r="698049" spans="17:17">
      <c r="Q698049" s="72"/>
    </row>
    <row r="698050" spans="17:17">
      <c r="Q698050" s="72"/>
    </row>
    <row r="698051" spans="17:17">
      <c r="Q698051" s="72"/>
    </row>
    <row r="698052" spans="17:17">
      <c r="Q698052" s="72"/>
    </row>
    <row r="698053" spans="17:17">
      <c r="Q698053" s="72"/>
    </row>
    <row r="698054" spans="17:17">
      <c r="Q698054" s="72"/>
    </row>
    <row r="698055" spans="17:17">
      <c r="Q698055" s="72"/>
    </row>
    <row r="698056" spans="17:17">
      <c r="Q698056" s="72"/>
    </row>
    <row r="698057" spans="17:17">
      <c r="Q698057" s="72"/>
    </row>
    <row r="698058" spans="17:17">
      <c r="Q698058" s="72"/>
    </row>
    <row r="698059" spans="17:17">
      <c r="Q698059" s="72"/>
    </row>
    <row r="698060" spans="17:17">
      <c r="Q698060" s="72"/>
    </row>
    <row r="698061" spans="17:17">
      <c r="Q698061" s="72"/>
    </row>
    <row r="698062" spans="17:17">
      <c r="Q698062" s="72"/>
    </row>
    <row r="698063" spans="17:17">
      <c r="Q698063" s="72"/>
    </row>
    <row r="698064" spans="17:17">
      <c r="Q698064" s="72"/>
    </row>
    <row r="698065" spans="17:17">
      <c r="Q698065" s="72"/>
    </row>
    <row r="698066" spans="17:17">
      <c r="Q698066" s="72"/>
    </row>
    <row r="698067" spans="17:17">
      <c r="Q698067" s="72"/>
    </row>
    <row r="698068" spans="17:17">
      <c r="Q698068" s="72"/>
    </row>
    <row r="698069" spans="17:17">
      <c r="Q698069" s="72"/>
    </row>
    <row r="698070" spans="17:17">
      <c r="Q698070" s="72"/>
    </row>
    <row r="698071" spans="17:17">
      <c r="Q698071" s="72"/>
    </row>
    <row r="698072" spans="17:17">
      <c r="Q698072" s="72"/>
    </row>
    <row r="698073" spans="17:17">
      <c r="Q698073" s="72"/>
    </row>
    <row r="698074" spans="17:17">
      <c r="Q698074" s="72"/>
    </row>
    <row r="698075" spans="17:17">
      <c r="Q698075" s="72"/>
    </row>
    <row r="698076" spans="17:17">
      <c r="Q698076" s="72"/>
    </row>
    <row r="698077" spans="17:17">
      <c r="Q698077" s="72"/>
    </row>
    <row r="698078" spans="17:17">
      <c r="Q698078" s="72"/>
    </row>
    <row r="698079" spans="17:17">
      <c r="Q698079" s="72"/>
    </row>
    <row r="698080" spans="17:17">
      <c r="Q698080" s="72"/>
    </row>
    <row r="698081" spans="17:17">
      <c r="Q698081" s="72"/>
    </row>
    <row r="698082" spans="17:17">
      <c r="Q698082" s="72"/>
    </row>
    <row r="698083" spans="17:17">
      <c r="Q698083" s="72"/>
    </row>
    <row r="698084" spans="17:17">
      <c r="Q698084" s="72"/>
    </row>
    <row r="698085" spans="17:17">
      <c r="Q698085" s="72"/>
    </row>
    <row r="698086" spans="17:17">
      <c r="Q698086" s="72"/>
    </row>
    <row r="698087" spans="17:17">
      <c r="Q698087" s="72"/>
    </row>
    <row r="698088" spans="17:17">
      <c r="Q698088" s="72"/>
    </row>
    <row r="698089" spans="17:17">
      <c r="Q698089" s="72"/>
    </row>
    <row r="698090" spans="17:17">
      <c r="Q698090" s="72"/>
    </row>
    <row r="698091" spans="17:17">
      <c r="Q698091" s="72"/>
    </row>
    <row r="698092" spans="17:17">
      <c r="Q698092" s="72"/>
    </row>
    <row r="698093" spans="17:17">
      <c r="Q698093" s="72"/>
    </row>
    <row r="698094" spans="17:17">
      <c r="Q698094" s="72"/>
    </row>
    <row r="698095" spans="17:17">
      <c r="Q698095" s="72"/>
    </row>
    <row r="698096" spans="17:17">
      <c r="Q698096" s="72"/>
    </row>
    <row r="698097" spans="17:17">
      <c r="Q698097" s="72"/>
    </row>
    <row r="698098" spans="17:17">
      <c r="Q698098" s="72"/>
    </row>
    <row r="698099" spans="17:17">
      <c r="Q698099" s="72"/>
    </row>
    <row r="698100" spans="17:17">
      <c r="Q698100" s="72"/>
    </row>
    <row r="698101" spans="17:17">
      <c r="Q698101" s="72"/>
    </row>
    <row r="698102" spans="17:17">
      <c r="Q698102" s="72"/>
    </row>
    <row r="698103" spans="17:17">
      <c r="Q698103" s="72"/>
    </row>
    <row r="698104" spans="17:17">
      <c r="Q698104" s="72"/>
    </row>
    <row r="698105" spans="17:17">
      <c r="Q698105" s="72"/>
    </row>
    <row r="698106" spans="17:17">
      <c r="Q698106" s="72"/>
    </row>
    <row r="698107" spans="17:17">
      <c r="Q698107" s="72"/>
    </row>
    <row r="698108" spans="17:17">
      <c r="Q698108" s="72"/>
    </row>
    <row r="698109" spans="17:17">
      <c r="Q698109" s="72"/>
    </row>
    <row r="698110" spans="17:17">
      <c r="Q698110" s="72"/>
    </row>
    <row r="698111" spans="17:17">
      <c r="Q698111" s="72"/>
    </row>
    <row r="698112" spans="17:17">
      <c r="Q698112" s="72"/>
    </row>
    <row r="698113" spans="17:17">
      <c r="Q698113" s="72"/>
    </row>
    <row r="698114" spans="17:17">
      <c r="Q698114" s="72"/>
    </row>
    <row r="698115" spans="17:17">
      <c r="Q698115" s="72"/>
    </row>
    <row r="698116" spans="17:17">
      <c r="Q698116" s="72"/>
    </row>
    <row r="698117" spans="17:17">
      <c r="Q698117" s="72"/>
    </row>
    <row r="698118" spans="17:17">
      <c r="Q698118" s="72"/>
    </row>
    <row r="698119" spans="17:17">
      <c r="Q698119" s="72"/>
    </row>
    <row r="698120" spans="17:17">
      <c r="Q698120" s="72"/>
    </row>
    <row r="698121" spans="17:17">
      <c r="Q698121" s="72"/>
    </row>
    <row r="698122" spans="17:17">
      <c r="Q698122" s="72"/>
    </row>
    <row r="698123" spans="17:17">
      <c r="Q698123" s="72"/>
    </row>
    <row r="698124" spans="17:17">
      <c r="Q698124" s="72"/>
    </row>
    <row r="698125" spans="17:17">
      <c r="Q698125" s="72"/>
    </row>
    <row r="698126" spans="17:17">
      <c r="Q698126" s="72"/>
    </row>
    <row r="698127" spans="17:17">
      <c r="Q698127" s="72"/>
    </row>
    <row r="698128" spans="17:17">
      <c r="Q698128" s="72"/>
    </row>
    <row r="698129" spans="17:17">
      <c r="Q698129" s="72"/>
    </row>
    <row r="698130" spans="17:17">
      <c r="Q698130" s="72"/>
    </row>
    <row r="698131" spans="17:17">
      <c r="Q698131" s="72"/>
    </row>
    <row r="698132" spans="17:17">
      <c r="Q698132" s="72"/>
    </row>
    <row r="698133" spans="17:17">
      <c r="Q698133" s="72"/>
    </row>
    <row r="698134" spans="17:17">
      <c r="Q698134" s="72"/>
    </row>
    <row r="698135" spans="17:17">
      <c r="Q698135" s="72"/>
    </row>
    <row r="698136" spans="17:17">
      <c r="Q698136" s="72"/>
    </row>
    <row r="698137" spans="17:17">
      <c r="Q698137" s="72"/>
    </row>
    <row r="698138" spans="17:17">
      <c r="Q698138" s="72"/>
    </row>
    <row r="698139" spans="17:17">
      <c r="Q698139" s="72"/>
    </row>
    <row r="698140" spans="17:17">
      <c r="Q698140" s="72"/>
    </row>
    <row r="698141" spans="17:17">
      <c r="Q698141" s="72"/>
    </row>
    <row r="698142" spans="17:17">
      <c r="Q698142" s="72"/>
    </row>
    <row r="698143" spans="17:17">
      <c r="Q698143" s="72"/>
    </row>
    <row r="698144" spans="17:17">
      <c r="Q698144" s="72"/>
    </row>
    <row r="698145" spans="17:17">
      <c r="Q698145" s="72"/>
    </row>
    <row r="698146" spans="17:17">
      <c r="Q698146" s="72"/>
    </row>
    <row r="698147" spans="17:17">
      <c r="Q698147" s="72"/>
    </row>
    <row r="698148" spans="17:17">
      <c r="Q698148" s="72"/>
    </row>
    <row r="698149" spans="17:17">
      <c r="Q698149" s="72"/>
    </row>
    <row r="698150" spans="17:17">
      <c r="Q698150" s="72"/>
    </row>
    <row r="698151" spans="17:17">
      <c r="Q698151" s="72"/>
    </row>
    <row r="698152" spans="17:17">
      <c r="Q698152" s="72"/>
    </row>
    <row r="698153" spans="17:17">
      <c r="Q698153" s="72"/>
    </row>
    <row r="698154" spans="17:17">
      <c r="Q698154" s="72"/>
    </row>
    <row r="698155" spans="17:17">
      <c r="Q698155" s="72"/>
    </row>
    <row r="698156" spans="17:17">
      <c r="Q698156" s="72"/>
    </row>
    <row r="698157" spans="17:17">
      <c r="Q698157" s="72"/>
    </row>
    <row r="698158" spans="17:17">
      <c r="Q698158" s="72"/>
    </row>
    <row r="698159" spans="17:17">
      <c r="Q698159" s="72"/>
    </row>
    <row r="698160" spans="17:17">
      <c r="Q698160" s="72"/>
    </row>
    <row r="698161" spans="17:17">
      <c r="Q698161" s="72"/>
    </row>
    <row r="698162" spans="17:17">
      <c r="Q698162" s="72"/>
    </row>
    <row r="698163" spans="17:17">
      <c r="Q698163" s="72"/>
    </row>
    <row r="698164" spans="17:17">
      <c r="Q698164" s="72"/>
    </row>
    <row r="698165" spans="17:17">
      <c r="Q698165" s="72"/>
    </row>
    <row r="698166" spans="17:17">
      <c r="Q698166" s="72"/>
    </row>
    <row r="698167" spans="17:17">
      <c r="Q698167" s="72"/>
    </row>
    <row r="698168" spans="17:17">
      <c r="Q698168" s="72"/>
    </row>
    <row r="698169" spans="17:17">
      <c r="Q698169" s="72"/>
    </row>
    <row r="698170" spans="17:17">
      <c r="Q698170" s="72"/>
    </row>
    <row r="698171" spans="17:17">
      <c r="Q698171" s="72"/>
    </row>
    <row r="698172" spans="17:17">
      <c r="Q698172" s="72"/>
    </row>
    <row r="698173" spans="17:17">
      <c r="Q698173" s="72"/>
    </row>
    <row r="698174" spans="17:17">
      <c r="Q698174" s="72"/>
    </row>
    <row r="698175" spans="17:17">
      <c r="Q698175" s="72"/>
    </row>
    <row r="698176" spans="17:17">
      <c r="Q698176" s="72"/>
    </row>
    <row r="698177" spans="17:17">
      <c r="Q698177" s="72"/>
    </row>
    <row r="698178" spans="17:17">
      <c r="Q698178" s="72"/>
    </row>
    <row r="698179" spans="17:17">
      <c r="Q698179" s="72"/>
    </row>
    <row r="698180" spans="17:17">
      <c r="Q698180" s="72"/>
    </row>
    <row r="698181" spans="17:17">
      <c r="Q698181" s="72"/>
    </row>
    <row r="698182" spans="17:17">
      <c r="Q698182" s="72"/>
    </row>
    <row r="698183" spans="17:17">
      <c r="Q698183" s="72"/>
    </row>
    <row r="698184" spans="17:17">
      <c r="Q698184" s="72"/>
    </row>
    <row r="698185" spans="17:17">
      <c r="Q698185" s="72"/>
    </row>
    <row r="698186" spans="17:17">
      <c r="Q698186" s="72"/>
    </row>
    <row r="698187" spans="17:17">
      <c r="Q698187" s="72"/>
    </row>
    <row r="698188" spans="17:17">
      <c r="Q698188" s="72"/>
    </row>
    <row r="698189" spans="17:17">
      <c r="Q698189" s="72"/>
    </row>
    <row r="698190" spans="17:17">
      <c r="Q698190" s="72"/>
    </row>
    <row r="698191" spans="17:17">
      <c r="Q698191" s="72"/>
    </row>
    <row r="698192" spans="17:17">
      <c r="Q698192" s="72"/>
    </row>
    <row r="698193" spans="17:17">
      <c r="Q698193" s="72"/>
    </row>
    <row r="698194" spans="17:17">
      <c r="Q698194" s="72"/>
    </row>
    <row r="698195" spans="17:17">
      <c r="Q698195" s="72"/>
    </row>
    <row r="698196" spans="17:17">
      <c r="Q698196" s="72"/>
    </row>
    <row r="698197" spans="17:17">
      <c r="Q698197" s="72"/>
    </row>
    <row r="698198" spans="17:17">
      <c r="Q698198" s="72"/>
    </row>
    <row r="698199" spans="17:17">
      <c r="Q698199" s="72"/>
    </row>
    <row r="698200" spans="17:17">
      <c r="Q698200" s="72"/>
    </row>
    <row r="698201" spans="17:17">
      <c r="Q698201" s="72"/>
    </row>
    <row r="698202" spans="17:17">
      <c r="Q698202" s="72"/>
    </row>
    <row r="698203" spans="17:17">
      <c r="Q698203" s="72"/>
    </row>
    <row r="698204" spans="17:17">
      <c r="Q698204" s="72"/>
    </row>
    <row r="698205" spans="17:17">
      <c r="Q698205" s="72"/>
    </row>
    <row r="698206" spans="17:17">
      <c r="Q698206" s="72"/>
    </row>
    <row r="698207" spans="17:17">
      <c r="Q698207" s="72"/>
    </row>
    <row r="698208" spans="17:17">
      <c r="Q698208" s="72"/>
    </row>
    <row r="698209" spans="17:17">
      <c r="Q698209" s="72"/>
    </row>
    <row r="698210" spans="17:17">
      <c r="Q698210" s="72"/>
    </row>
    <row r="698211" spans="17:17">
      <c r="Q698211" s="72"/>
    </row>
    <row r="698212" spans="17:17">
      <c r="Q698212" s="72"/>
    </row>
    <row r="698213" spans="17:17">
      <c r="Q698213" s="72"/>
    </row>
    <row r="698214" spans="17:17">
      <c r="Q698214" s="72"/>
    </row>
    <row r="698215" spans="17:17">
      <c r="Q698215" s="72"/>
    </row>
    <row r="698216" spans="17:17">
      <c r="Q698216" s="72"/>
    </row>
    <row r="698217" spans="17:17">
      <c r="Q698217" s="72"/>
    </row>
    <row r="698218" spans="17:17">
      <c r="Q698218" s="72"/>
    </row>
    <row r="698219" spans="17:17">
      <c r="Q698219" s="72"/>
    </row>
    <row r="698220" spans="17:17">
      <c r="Q698220" s="72"/>
    </row>
    <row r="698221" spans="17:17">
      <c r="Q698221" s="72"/>
    </row>
    <row r="698222" spans="17:17">
      <c r="Q698222" s="72"/>
    </row>
    <row r="698223" spans="17:17">
      <c r="Q698223" s="72"/>
    </row>
    <row r="698224" spans="17:17">
      <c r="Q698224" s="72"/>
    </row>
    <row r="698225" spans="17:17">
      <c r="Q698225" s="72"/>
    </row>
    <row r="698226" spans="17:17">
      <c r="Q698226" s="72"/>
    </row>
    <row r="698227" spans="17:17">
      <c r="Q698227" s="72"/>
    </row>
    <row r="698228" spans="17:17">
      <c r="Q698228" s="72"/>
    </row>
    <row r="698229" spans="17:17">
      <c r="Q698229" s="72"/>
    </row>
    <row r="698230" spans="17:17">
      <c r="Q698230" s="72"/>
    </row>
    <row r="698231" spans="17:17">
      <c r="Q698231" s="72"/>
    </row>
    <row r="698232" spans="17:17">
      <c r="Q698232" s="72"/>
    </row>
    <row r="698233" spans="17:17">
      <c r="Q698233" s="72"/>
    </row>
    <row r="698234" spans="17:17">
      <c r="Q698234" s="72"/>
    </row>
    <row r="698235" spans="17:17">
      <c r="Q698235" s="72"/>
    </row>
    <row r="698236" spans="17:17">
      <c r="Q698236" s="72"/>
    </row>
    <row r="698237" spans="17:17">
      <c r="Q698237" s="72"/>
    </row>
    <row r="698238" spans="17:17">
      <c r="Q698238" s="72"/>
    </row>
    <row r="698239" spans="17:17">
      <c r="Q698239" s="72"/>
    </row>
    <row r="698240" spans="17:17">
      <c r="Q698240" s="72"/>
    </row>
    <row r="698241" spans="17:17">
      <c r="Q698241" s="72"/>
    </row>
    <row r="698242" spans="17:17">
      <c r="Q698242" s="72"/>
    </row>
    <row r="698243" spans="17:17">
      <c r="Q698243" s="72"/>
    </row>
    <row r="698244" spans="17:17">
      <c r="Q698244" s="72"/>
    </row>
    <row r="698245" spans="17:17">
      <c r="Q698245" s="72"/>
    </row>
    <row r="698246" spans="17:17">
      <c r="Q698246" s="72"/>
    </row>
    <row r="698247" spans="17:17">
      <c r="Q698247" s="72"/>
    </row>
    <row r="698248" spans="17:17">
      <c r="Q698248" s="72"/>
    </row>
    <row r="698249" spans="17:17">
      <c r="Q698249" s="72"/>
    </row>
    <row r="698250" spans="17:17">
      <c r="Q698250" s="72"/>
    </row>
    <row r="698251" spans="17:17">
      <c r="Q698251" s="72"/>
    </row>
    <row r="698252" spans="17:17">
      <c r="Q698252" s="72"/>
    </row>
    <row r="698253" spans="17:17">
      <c r="Q698253" s="72"/>
    </row>
    <row r="698254" spans="17:17">
      <c r="Q698254" s="72"/>
    </row>
    <row r="698255" spans="17:17">
      <c r="Q698255" s="72"/>
    </row>
    <row r="698256" spans="17:17">
      <c r="Q698256" s="72"/>
    </row>
    <row r="698257" spans="17:17">
      <c r="Q698257" s="72"/>
    </row>
    <row r="698258" spans="17:17">
      <c r="Q698258" s="72"/>
    </row>
    <row r="698259" spans="17:17">
      <c r="Q698259" s="72"/>
    </row>
    <row r="698260" spans="17:17">
      <c r="Q698260" s="72"/>
    </row>
    <row r="698261" spans="17:17">
      <c r="Q698261" s="72"/>
    </row>
    <row r="698262" spans="17:17">
      <c r="Q698262" s="72"/>
    </row>
    <row r="698263" spans="17:17">
      <c r="Q698263" s="72"/>
    </row>
    <row r="698264" spans="17:17">
      <c r="Q698264" s="72"/>
    </row>
    <row r="698265" spans="17:17">
      <c r="Q698265" s="72"/>
    </row>
    <row r="698266" spans="17:17">
      <c r="Q698266" s="72"/>
    </row>
    <row r="698267" spans="17:17">
      <c r="Q698267" s="72"/>
    </row>
    <row r="698268" spans="17:17">
      <c r="Q698268" s="72"/>
    </row>
    <row r="698269" spans="17:17">
      <c r="Q698269" s="72"/>
    </row>
    <row r="698270" spans="17:17">
      <c r="Q698270" s="72"/>
    </row>
    <row r="698271" spans="17:17">
      <c r="Q698271" s="72"/>
    </row>
    <row r="698272" spans="17:17">
      <c r="Q698272" s="72"/>
    </row>
    <row r="698273" spans="17:17">
      <c r="Q698273" s="72"/>
    </row>
    <row r="698274" spans="17:17">
      <c r="Q698274" s="72"/>
    </row>
    <row r="698275" spans="17:17">
      <c r="Q698275" s="72"/>
    </row>
    <row r="698276" spans="17:17">
      <c r="Q698276" s="72"/>
    </row>
    <row r="698277" spans="17:17">
      <c r="Q698277" s="72"/>
    </row>
    <row r="698278" spans="17:17">
      <c r="Q698278" s="72"/>
    </row>
    <row r="698279" spans="17:17">
      <c r="Q698279" s="72"/>
    </row>
    <row r="698280" spans="17:17">
      <c r="Q698280" s="72"/>
    </row>
    <row r="698281" spans="17:17">
      <c r="Q698281" s="72"/>
    </row>
    <row r="698282" spans="17:17">
      <c r="Q698282" s="72"/>
    </row>
    <row r="698283" spans="17:17">
      <c r="Q698283" s="72"/>
    </row>
    <row r="698284" spans="17:17">
      <c r="Q698284" s="72"/>
    </row>
    <row r="698285" spans="17:17">
      <c r="Q698285" s="72"/>
    </row>
    <row r="698286" spans="17:17">
      <c r="Q698286" s="72"/>
    </row>
    <row r="698287" spans="17:17">
      <c r="Q698287" s="72"/>
    </row>
    <row r="698288" spans="17:17">
      <c r="Q698288" s="72"/>
    </row>
    <row r="698289" spans="17:17">
      <c r="Q698289" s="72"/>
    </row>
    <row r="698290" spans="17:17">
      <c r="Q698290" s="72"/>
    </row>
    <row r="698291" spans="17:17">
      <c r="Q698291" s="72"/>
    </row>
    <row r="698292" spans="17:17">
      <c r="Q698292" s="72"/>
    </row>
    <row r="698293" spans="17:17">
      <c r="Q698293" s="72"/>
    </row>
    <row r="698294" spans="17:17">
      <c r="Q698294" s="72"/>
    </row>
    <row r="698295" spans="17:17">
      <c r="Q698295" s="72"/>
    </row>
    <row r="698296" spans="17:17">
      <c r="Q698296" s="72"/>
    </row>
    <row r="698297" spans="17:17">
      <c r="Q698297" s="72"/>
    </row>
    <row r="698298" spans="17:17">
      <c r="Q698298" s="72"/>
    </row>
    <row r="698299" spans="17:17">
      <c r="Q698299" s="72"/>
    </row>
    <row r="698300" spans="17:17">
      <c r="Q698300" s="72"/>
    </row>
    <row r="698301" spans="17:17">
      <c r="Q698301" s="72"/>
    </row>
    <row r="698302" spans="17:17">
      <c r="Q698302" s="72"/>
    </row>
    <row r="698303" spans="17:17">
      <c r="Q698303" s="72"/>
    </row>
    <row r="698304" spans="17:17">
      <c r="Q698304" s="72"/>
    </row>
    <row r="698305" spans="17:17">
      <c r="Q698305" s="72"/>
    </row>
    <row r="698306" spans="17:17">
      <c r="Q698306" s="72"/>
    </row>
    <row r="698307" spans="17:17">
      <c r="Q698307" s="72"/>
    </row>
    <row r="698308" spans="17:17">
      <c r="Q698308" s="72"/>
    </row>
    <row r="698309" spans="17:17">
      <c r="Q698309" s="72"/>
    </row>
    <row r="698310" spans="17:17">
      <c r="Q698310" s="72"/>
    </row>
    <row r="698311" spans="17:17">
      <c r="Q698311" s="72"/>
    </row>
    <row r="698312" spans="17:17">
      <c r="Q698312" s="72"/>
    </row>
    <row r="698313" spans="17:17">
      <c r="Q698313" s="72"/>
    </row>
    <row r="698314" spans="17:17">
      <c r="Q698314" s="72"/>
    </row>
    <row r="698315" spans="17:17">
      <c r="Q698315" s="72"/>
    </row>
    <row r="698316" spans="17:17">
      <c r="Q698316" s="72"/>
    </row>
    <row r="698317" spans="17:17">
      <c r="Q698317" s="72"/>
    </row>
    <row r="698318" spans="17:17">
      <c r="Q698318" s="72"/>
    </row>
    <row r="698319" spans="17:17">
      <c r="Q698319" s="72"/>
    </row>
    <row r="698320" spans="17:17">
      <c r="Q698320" s="72"/>
    </row>
    <row r="698321" spans="17:17">
      <c r="Q698321" s="72"/>
    </row>
    <row r="698322" spans="17:17">
      <c r="Q698322" s="72"/>
    </row>
    <row r="698323" spans="17:17">
      <c r="Q698323" s="72"/>
    </row>
    <row r="698324" spans="17:17">
      <c r="Q698324" s="72"/>
    </row>
    <row r="698325" spans="17:17">
      <c r="Q698325" s="72"/>
    </row>
    <row r="698326" spans="17:17">
      <c r="Q698326" s="72"/>
    </row>
    <row r="698327" spans="17:17">
      <c r="Q698327" s="72"/>
    </row>
    <row r="698328" spans="17:17">
      <c r="Q698328" s="72"/>
    </row>
    <row r="698329" spans="17:17">
      <c r="Q698329" s="72"/>
    </row>
    <row r="698330" spans="17:17">
      <c r="Q698330" s="72"/>
    </row>
    <row r="698331" spans="17:17">
      <c r="Q698331" s="72"/>
    </row>
    <row r="698332" spans="17:17">
      <c r="Q698332" s="72"/>
    </row>
    <row r="698333" spans="17:17">
      <c r="Q698333" s="72"/>
    </row>
    <row r="698334" spans="17:17">
      <c r="Q698334" s="72"/>
    </row>
    <row r="698335" spans="17:17">
      <c r="Q698335" s="72"/>
    </row>
    <row r="698336" spans="17:17">
      <c r="Q698336" s="72"/>
    </row>
    <row r="698337" spans="17:17">
      <c r="Q698337" s="72"/>
    </row>
    <row r="698338" spans="17:17">
      <c r="Q698338" s="72"/>
    </row>
    <row r="698339" spans="17:17">
      <c r="Q698339" s="72"/>
    </row>
    <row r="698340" spans="17:17">
      <c r="Q698340" s="72"/>
    </row>
    <row r="698341" spans="17:17">
      <c r="Q698341" s="72"/>
    </row>
    <row r="698342" spans="17:17">
      <c r="Q698342" s="72"/>
    </row>
    <row r="698343" spans="17:17">
      <c r="Q698343" s="72"/>
    </row>
    <row r="698344" spans="17:17">
      <c r="Q698344" s="72"/>
    </row>
    <row r="698345" spans="17:17">
      <c r="Q698345" s="72"/>
    </row>
    <row r="698346" spans="17:17">
      <c r="Q698346" s="72"/>
    </row>
    <row r="698347" spans="17:17">
      <c r="Q698347" s="72"/>
    </row>
    <row r="698348" spans="17:17">
      <c r="Q698348" s="72"/>
    </row>
    <row r="698349" spans="17:17">
      <c r="Q698349" s="72"/>
    </row>
    <row r="698350" spans="17:17">
      <c r="Q698350" s="72"/>
    </row>
    <row r="698351" spans="17:17">
      <c r="Q698351" s="72"/>
    </row>
    <row r="698352" spans="17:17">
      <c r="Q698352" s="72"/>
    </row>
    <row r="698353" spans="17:17">
      <c r="Q698353" s="72"/>
    </row>
    <row r="698354" spans="17:17">
      <c r="Q698354" s="72"/>
    </row>
    <row r="698355" spans="17:17">
      <c r="Q698355" s="72"/>
    </row>
    <row r="698356" spans="17:17">
      <c r="Q698356" s="72"/>
    </row>
    <row r="698357" spans="17:17">
      <c r="Q698357" s="72"/>
    </row>
    <row r="698358" spans="17:17">
      <c r="Q698358" s="72"/>
    </row>
    <row r="698359" spans="17:17">
      <c r="Q698359" s="72"/>
    </row>
    <row r="698360" spans="17:17">
      <c r="Q698360" s="72"/>
    </row>
    <row r="698361" spans="17:17">
      <c r="Q698361" s="72"/>
    </row>
    <row r="698362" spans="17:17">
      <c r="Q698362" s="72"/>
    </row>
    <row r="698363" spans="17:17">
      <c r="Q698363" s="72"/>
    </row>
    <row r="698364" spans="17:17">
      <c r="Q698364" s="72"/>
    </row>
    <row r="698365" spans="17:17">
      <c r="Q698365" s="72"/>
    </row>
    <row r="698366" spans="17:17">
      <c r="Q698366" s="72"/>
    </row>
    <row r="698367" spans="17:17">
      <c r="Q698367" s="72"/>
    </row>
    <row r="698368" spans="17:17">
      <c r="Q698368" s="72"/>
    </row>
    <row r="698369" spans="17:17">
      <c r="Q698369" s="72"/>
    </row>
    <row r="698370" spans="17:17">
      <c r="Q698370" s="72"/>
    </row>
    <row r="698371" spans="17:17">
      <c r="Q698371" s="72"/>
    </row>
    <row r="698372" spans="17:17">
      <c r="Q698372" s="72"/>
    </row>
    <row r="698373" spans="17:17">
      <c r="Q698373" s="72"/>
    </row>
    <row r="698374" spans="17:17">
      <c r="Q698374" s="72"/>
    </row>
    <row r="698375" spans="17:17">
      <c r="Q698375" s="72"/>
    </row>
    <row r="698376" spans="17:17">
      <c r="Q698376" s="72"/>
    </row>
    <row r="698377" spans="17:17">
      <c r="Q698377" s="72"/>
    </row>
    <row r="698378" spans="17:17">
      <c r="Q698378" s="72"/>
    </row>
    <row r="698379" spans="17:17">
      <c r="Q698379" s="72"/>
    </row>
    <row r="698380" spans="17:17">
      <c r="Q698380" s="72"/>
    </row>
    <row r="698381" spans="17:17">
      <c r="Q698381" s="72"/>
    </row>
    <row r="698382" spans="17:17">
      <c r="Q698382" s="72"/>
    </row>
    <row r="698383" spans="17:17">
      <c r="Q698383" s="72"/>
    </row>
    <row r="698384" spans="17:17">
      <c r="Q698384" s="72"/>
    </row>
    <row r="698385" spans="17:17">
      <c r="Q698385" s="72"/>
    </row>
    <row r="698386" spans="17:17">
      <c r="Q698386" s="72"/>
    </row>
    <row r="698387" spans="17:17">
      <c r="Q698387" s="72"/>
    </row>
    <row r="698388" spans="17:17">
      <c r="Q698388" s="72"/>
    </row>
    <row r="698389" spans="17:17">
      <c r="Q698389" s="72"/>
    </row>
    <row r="698390" spans="17:17">
      <c r="Q698390" s="72"/>
    </row>
    <row r="698391" spans="17:17">
      <c r="Q698391" s="72"/>
    </row>
    <row r="698392" spans="17:17">
      <c r="Q698392" s="72"/>
    </row>
    <row r="698393" spans="17:17">
      <c r="Q698393" s="72"/>
    </row>
    <row r="698394" spans="17:17">
      <c r="Q698394" s="72"/>
    </row>
    <row r="698395" spans="17:17">
      <c r="Q698395" s="72"/>
    </row>
    <row r="698396" spans="17:17">
      <c r="Q698396" s="72"/>
    </row>
    <row r="698397" spans="17:17">
      <c r="Q698397" s="72"/>
    </row>
    <row r="698398" spans="17:17">
      <c r="Q698398" s="72"/>
    </row>
    <row r="698399" spans="17:17">
      <c r="Q698399" s="72"/>
    </row>
    <row r="698400" spans="17:17">
      <c r="Q698400" s="72"/>
    </row>
    <row r="698401" spans="17:17">
      <c r="Q698401" s="72"/>
    </row>
    <row r="698402" spans="17:17">
      <c r="Q698402" s="72"/>
    </row>
    <row r="698403" spans="17:17">
      <c r="Q698403" s="72"/>
    </row>
    <row r="698404" spans="17:17">
      <c r="Q698404" s="72"/>
    </row>
    <row r="698405" spans="17:17">
      <c r="Q698405" s="72"/>
    </row>
    <row r="698406" spans="17:17">
      <c r="Q698406" s="72"/>
    </row>
    <row r="698407" spans="17:17">
      <c r="Q698407" s="72"/>
    </row>
    <row r="698408" spans="17:17">
      <c r="Q698408" s="72"/>
    </row>
    <row r="698409" spans="17:17">
      <c r="Q698409" s="72"/>
    </row>
    <row r="698410" spans="17:17">
      <c r="Q698410" s="72"/>
    </row>
    <row r="698411" spans="17:17">
      <c r="Q698411" s="72"/>
    </row>
    <row r="698412" spans="17:17">
      <c r="Q698412" s="72"/>
    </row>
    <row r="698413" spans="17:17">
      <c r="Q698413" s="72"/>
    </row>
    <row r="698414" spans="17:17">
      <c r="Q698414" s="72"/>
    </row>
    <row r="698415" spans="17:17">
      <c r="Q698415" s="72"/>
    </row>
    <row r="698416" spans="17:17">
      <c r="Q698416" s="72"/>
    </row>
    <row r="698417" spans="17:17">
      <c r="Q698417" s="72"/>
    </row>
    <row r="698418" spans="17:17">
      <c r="Q698418" s="72"/>
    </row>
    <row r="698419" spans="17:17">
      <c r="Q698419" s="72"/>
    </row>
    <row r="698420" spans="17:17">
      <c r="Q698420" s="72"/>
    </row>
    <row r="698421" spans="17:17">
      <c r="Q698421" s="72"/>
    </row>
    <row r="698422" spans="17:17">
      <c r="Q698422" s="72"/>
    </row>
    <row r="698423" spans="17:17">
      <c r="Q698423" s="72"/>
    </row>
    <row r="698424" spans="17:17">
      <c r="Q698424" s="72"/>
    </row>
    <row r="698425" spans="17:17">
      <c r="Q698425" s="72"/>
    </row>
    <row r="698426" spans="17:17">
      <c r="Q698426" s="72"/>
    </row>
    <row r="698427" spans="17:17">
      <c r="Q698427" s="72"/>
    </row>
    <row r="698428" spans="17:17">
      <c r="Q698428" s="72"/>
    </row>
    <row r="698429" spans="17:17">
      <c r="Q698429" s="72"/>
    </row>
    <row r="698430" spans="17:17">
      <c r="Q698430" s="72"/>
    </row>
    <row r="698431" spans="17:17">
      <c r="Q698431" s="72"/>
    </row>
    <row r="698432" spans="17:17">
      <c r="Q698432" s="72"/>
    </row>
    <row r="698433" spans="17:17">
      <c r="Q698433" s="72"/>
    </row>
    <row r="698434" spans="17:17">
      <c r="Q698434" s="72"/>
    </row>
    <row r="698435" spans="17:17">
      <c r="Q698435" s="72"/>
    </row>
    <row r="698436" spans="17:17">
      <c r="Q698436" s="72"/>
    </row>
    <row r="698437" spans="17:17">
      <c r="Q698437" s="72"/>
    </row>
    <row r="698438" spans="17:17">
      <c r="Q698438" s="72"/>
    </row>
    <row r="698439" spans="17:17">
      <c r="Q698439" s="72"/>
    </row>
    <row r="698440" spans="17:17">
      <c r="Q698440" s="72"/>
    </row>
    <row r="698441" spans="17:17">
      <c r="Q698441" s="72"/>
    </row>
    <row r="698442" spans="17:17">
      <c r="Q698442" s="72"/>
    </row>
    <row r="698443" spans="17:17">
      <c r="Q698443" s="72"/>
    </row>
    <row r="698444" spans="17:17">
      <c r="Q698444" s="72"/>
    </row>
    <row r="698445" spans="17:17">
      <c r="Q698445" s="72"/>
    </row>
    <row r="698446" spans="17:17">
      <c r="Q698446" s="72"/>
    </row>
    <row r="698447" spans="17:17">
      <c r="Q698447" s="72"/>
    </row>
    <row r="698448" spans="17:17">
      <c r="Q698448" s="72"/>
    </row>
    <row r="698449" spans="17:17">
      <c r="Q698449" s="72"/>
    </row>
    <row r="698450" spans="17:17">
      <c r="Q698450" s="72"/>
    </row>
    <row r="698451" spans="17:17">
      <c r="Q698451" s="72"/>
    </row>
    <row r="698452" spans="17:17">
      <c r="Q698452" s="72"/>
    </row>
    <row r="698453" spans="17:17">
      <c r="Q698453" s="72"/>
    </row>
    <row r="698454" spans="17:17">
      <c r="Q698454" s="72"/>
    </row>
    <row r="698455" spans="17:17">
      <c r="Q698455" s="72"/>
    </row>
    <row r="698456" spans="17:17">
      <c r="Q698456" s="72"/>
    </row>
    <row r="698457" spans="17:17">
      <c r="Q698457" s="72"/>
    </row>
    <row r="698458" spans="17:17">
      <c r="Q698458" s="72"/>
    </row>
    <row r="698459" spans="17:17">
      <c r="Q698459" s="72"/>
    </row>
    <row r="698460" spans="17:17">
      <c r="Q698460" s="72"/>
    </row>
    <row r="698461" spans="17:17">
      <c r="Q698461" s="72"/>
    </row>
    <row r="698462" spans="17:17">
      <c r="Q698462" s="72"/>
    </row>
    <row r="698463" spans="17:17">
      <c r="Q698463" s="72"/>
    </row>
    <row r="698464" spans="17:17">
      <c r="Q698464" s="72"/>
    </row>
    <row r="698465" spans="17:17">
      <c r="Q698465" s="72"/>
    </row>
    <row r="698466" spans="17:17">
      <c r="Q698466" s="72"/>
    </row>
    <row r="698467" spans="17:17">
      <c r="Q698467" s="72"/>
    </row>
    <row r="698468" spans="17:17">
      <c r="Q698468" s="72"/>
    </row>
    <row r="698469" spans="17:17">
      <c r="Q698469" s="72"/>
    </row>
    <row r="698470" spans="17:17">
      <c r="Q698470" s="72"/>
    </row>
    <row r="698471" spans="17:17">
      <c r="Q698471" s="72"/>
    </row>
    <row r="698472" spans="17:17">
      <c r="Q698472" s="72"/>
    </row>
    <row r="698473" spans="17:17">
      <c r="Q698473" s="72"/>
    </row>
    <row r="698474" spans="17:17">
      <c r="Q698474" s="72"/>
    </row>
    <row r="698475" spans="17:17">
      <c r="Q698475" s="72"/>
    </row>
    <row r="698476" spans="17:17">
      <c r="Q698476" s="72"/>
    </row>
    <row r="698477" spans="17:17">
      <c r="Q698477" s="72"/>
    </row>
    <row r="698478" spans="17:17">
      <c r="Q698478" s="72"/>
    </row>
    <row r="698479" spans="17:17">
      <c r="Q698479" s="72"/>
    </row>
    <row r="698480" spans="17:17">
      <c r="Q698480" s="72"/>
    </row>
    <row r="698481" spans="17:17">
      <c r="Q698481" s="72"/>
    </row>
    <row r="698482" spans="17:17">
      <c r="Q698482" s="72"/>
    </row>
    <row r="698483" spans="17:17">
      <c r="Q698483" s="72"/>
    </row>
    <row r="698484" spans="17:17">
      <c r="Q698484" s="72"/>
    </row>
    <row r="698485" spans="17:17">
      <c r="Q698485" s="72"/>
    </row>
    <row r="698486" spans="17:17">
      <c r="Q698486" s="72"/>
    </row>
    <row r="698487" spans="17:17">
      <c r="Q698487" s="72"/>
    </row>
    <row r="698488" spans="17:17">
      <c r="Q698488" s="72"/>
    </row>
    <row r="698489" spans="17:17">
      <c r="Q698489" s="72"/>
    </row>
    <row r="698490" spans="17:17">
      <c r="Q698490" s="72"/>
    </row>
    <row r="698491" spans="17:17">
      <c r="Q698491" s="72"/>
    </row>
    <row r="698492" spans="17:17">
      <c r="Q698492" s="72"/>
    </row>
    <row r="698493" spans="17:17">
      <c r="Q698493" s="72"/>
    </row>
    <row r="698494" spans="17:17">
      <c r="Q698494" s="72"/>
    </row>
    <row r="698495" spans="17:17">
      <c r="Q698495" s="72"/>
    </row>
    <row r="698496" spans="17:17">
      <c r="Q698496" s="72"/>
    </row>
    <row r="698497" spans="17:17">
      <c r="Q698497" s="72"/>
    </row>
    <row r="698498" spans="17:17">
      <c r="Q698498" s="72"/>
    </row>
    <row r="698499" spans="17:17">
      <c r="Q698499" s="72"/>
    </row>
    <row r="698500" spans="17:17">
      <c r="Q698500" s="72"/>
    </row>
    <row r="698501" spans="17:17">
      <c r="Q698501" s="72"/>
    </row>
    <row r="698502" spans="17:17">
      <c r="Q698502" s="72"/>
    </row>
    <row r="698503" spans="17:17">
      <c r="Q698503" s="72"/>
    </row>
    <row r="698504" spans="17:17">
      <c r="Q698504" s="72"/>
    </row>
    <row r="698505" spans="17:17">
      <c r="Q698505" s="72"/>
    </row>
    <row r="698506" spans="17:17">
      <c r="Q698506" s="72"/>
    </row>
    <row r="698507" spans="17:17">
      <c r="Q698507" s="72"/>
    </row>
    <row r="698508" spans="17:17">
      <c r="Q698508" s="72"/>
    </row>
    <row r="698509" spans="17:17">
      <c r="Q698509" s="72"/>
    </row>
    <row r="698510" spans="17:17">
      <c r="Q698510" s="72"/>
    </row>
    <row r="698511" spans="17:17">
      <c r="Q698511" s="72"/>
    </row>
    <row r="698512" spans="17:17">
      <c r="Q698512" s="72"/>
    </row>
    <row r="698513" spans="17:17">
      <c r="Q698513" s="72"/>
    </row>
    <row r="698514" spans="17:17">
      <c r="Q698514" s="72"/>
    </row>
    <row r="698515" spans="17:17">
      <c r="Q698515" s="72"/>
    </row>
    <row r="698516" spans="17:17">
      <c r="Q698516" s="72"/>
    </row>
    <row r="698517" spans="17:17">
      <c r="Q698517" s="72"/>
    </row>
    <row r="698518" spans="17:17">
      <c r="Q698518" s="72"/>
    </row>
    <row r="698519" spans="17:17">
      <c r="Q698519" s="72"/>
    </row>
    <row r="698520" spans="17:17">
      <c r="Q698520" s="72"/>
    </row>
    <row r="698521" spans="17:17">
      <c r="Q698521" s="72"/>
    </row>
    <row r="698522" spans="17:17">
      <c r="Q698522" s="72"/>
    </row>
    <row r="698523" spans="17:17">
      <c r="Q698523" s="72"/>
    </row>
    <row r="698524" spans="17:17">
      <c r="Q698524" s="72"/>
    </row>
    <row r="698525" spans="17:17">
      <c r="Q698525" s="72"/>
    </row>
    <row r="698526" spans="17:17">
      <c r="Q698526" s="72"/>
    </row>
    <row r="698527" spans="17:17">
      <c r="Q698527" s="72"/>
    </row>
    <row r="698528" spans="17:17">
      <c r="Q698528" s="72"/>
    </row>
    <row r="698529" spans="17:17">
      <c r="Q698529" s="72"/>
    </row>
    <row r="698530" spans="17:17">
      <c r="Q698530" s="72"/>
    </row>
    <row r="698531" spans="17:17">
      <c r="Q698531" s="72"/>
    </row>
    <row r="698532" spans="17:17">
      <c r="Q698532" s="72"/>
    </row>
    <row r="698533" spans="17:17">
      <c r="Q698533" s="72"/>
    </row>
    <row r="698534" spans="17:17">
      <c r="Q698534" s="72"/>
    </row>
    <row r="698535" spans="17:17">
      <c r="Q698535" s="72"/>
    </row>
    <row r="698536" spans="17:17">
      <c r="Q698536" s="72"/>
    </row>
    <row r="698537" spans="17:17">
      <c r="Q698537" s="72"/>
    </row>
    <row r="698538" spans="17:17">
      <c r="Q698538" s="72"/>
    </row>
    <row r="698539" spans="17:17">
      <c r="Q698539" s="72"/>
    </row>
    <row r="698540" spans="17:17">
      <c r="Q698540" s="72"/>
    </row>
    <row r="698541" spans="17:17">
      <c r="Q698541" s="72"/>
    </row>
    <row r="698542" spans="17:17">
      <c r="Q698542" s="72"/>
    </row>
    <row r="698543" spans="17:17">
      <c r="Q698543" s="72"/>
    </row>
    <row r="698544" spans="17:17">
      <c r="Q698544" s="72"/>
    </row>
    <row r="698545" spans="17:17">
      <c r="Q698545" s="72"/>
    </row>
    <row r="698546" spans="17:17">
      <c r="Q698546" s="72"/>
    </row>
    <row r="698547" spans="17:17">
      <c r="Q698547" s="72"/>
    </row>
    <row r="698548" spans="17:17">
      <c r="Q698548" s="72"/>
    </row>
    <row r="698549" spans="17:17">
      <c r="Q698549" s="72"/>
    </row>
    <row r="698550" spans="17:17">
      <c r="Q698550" s="72"/>
    </row>
    <row r="698551" spans="17:17">
      <c r="Q698551" s="72"/>
    </row>
    <row r="698552" spans="17:17">
      <c r="Q698552" s="72"/>
    </row>
    <row r="698553" spans="17:17">
      <c r="Q698553" s="72"/>
    </row>
    <row r="698554" spans="17:17">
      <c r="Q698554" s="72"/>
    </row>
    <row r="698555" spans="17:17">
      <c r="Q698555" s="72"/>
    </row>
    <row r="698556" spans="17:17">
      <c r="Q698556" s="72"/>
    </row>
    <row r="698557" spans="17:17">
      <c r="Q698557" s="72"/>
    </row>
    <row r="698558" spans="17:17">
      <c r="Q698558" s="72"/>
    </row>
    <row r="698559" spans="17:17">
      <c r="Q698559" s="72"/>
    </row>
    <row r="698560" spans="17:17">
      <c r="Q698560" s="72"/>
    </row>
    <row r="698561" spans="17:17">
      <c r="Q698561" s="72"/>
    </row>
    <row r="698562" spans="17:17">
      <c r="Q698562" s="72"/>
    </row>
    <row r="698563" spans="17:17">
      <c r="Q698563" s="72"/>
    </row>
    <row r="698564" spans="17:17">
      <c r="Q698564" s="72"/>
    </row>
    <row r="698565" spans="17:17">
      <c r="Q698565" s="72"/>
    </row>
    <row r="698566" spans="17:17">
      <c r="Q698566" s="72"/>
    </row>
    <row r="698567" spans="17:17">
      <c r="Q698567" s="72"/>
    </row>
    <row r="698568" spans="17:17">
      <c r="Q698568" s="72"/>
    </row>
    <row r="698569" spans="17:17">
      <c r="Q698569" s="72"/>
    </row>
    <row r="698570" spans="17:17">
      <c r="Q698570" s="72"/>
    </row>
    <row r="698571" spans="17:17">
      <c r="Q698571" s="72"/>
    </row>
    <row r="698572" spans="17:17">
      <c r="Q698572" s="72"/>
    </row>
    <row r="698573" spans="17:17">
      <c r="Q698573" s="72"/>
    </row>
    <row r="698574" spans="17:17">
      <c r="Q698574" s="72"/>
    </row>
    <row r="698575" spans="17:17">
      <c r="Q698575" s="72"/>
    </row>
    <row r="698576" spans="17:17">
      <c r="Q698576" s="72"/>
    </row>
    <row r="698577" spans="17:17">
      <c r="Q698577" s="72"/>
    </row>
    <row r="698578" spans="17:17">
      <c r="Q698578" s="72"/>
    </row>
    <row r="698579" spans="17:17">
      <c r="Q698579" s="72"/>
    </row>
    <row r="698580" spans="17:17">
      <c r="Q698580" s="72"/>
    </row>
    <row r="698581" spans="17:17">
      <c r="Q698581" s="72"/>
    </row>
    <row r="698582" spans="17:17">
      <c r="Q698582" s="72"/>
    </row>
    <row r="698583" spans="17:17">
      <c r="Q698583" s="72"/>
    </row>
    <row r="698584" spans="17:17">
      <c r="Q698584" s="72"/>
    </row>
    <row r="698585" spans="17:17">
      <c r="Q698585" s="72"/>
    </row>
    <row r="698586" spans="17:17">
      <c r="Q698586" s="72"/>
    </row>
    <row r="698587" spans="17:17">
      <c r="Q698587" s="72"/>
    </row>
    <row r="698588" spans="17:17">
      <c r="Q698588" s="72"/>
    </row>
    <row r="698589" spans="17:17">
      <c r="Q698589" s="72"/>
    </row>
    <row r="698590" spans="17:17">
      <c r="Q698590" s="72"/>
    </row>
    <row r="698591" spans="17:17">
      <c r="Q698591" s="72"/>
    </row>
    <row r="698592" spans="17:17">
      <c r="Q698592" s="72"/>
    </row>
    <row r="698593" spans="17:17">
      <c r="Q698593" s="72"/>
    </row>
    <row r="698594" spans="17:17">
      <c r="Q698594" s="72"/>
    </row>
    <row r="698595" spans="17:17">
      <c r="Q698595" s="72"/>
    </row>
    <row r="698596" spans="17:17">
      <c r="Q698596" s="72"/>
    </row>
    <row r="698597" spans="17:17">
      <c r="Q698597" s="72"/>
    </row>
    <row r="698598" spans="17:17">
      <c r="Q698598" s="72"/>
    </row>
    <row r="698599" spans="17:17">
      <c r="Q698599" s="72"/>
    </row>
    <row r="698600" spans="17:17">
      <c r="Q698600" s="72"/>
    </row>
    <row r="698601" spans="17:17">
      <c r="Q698601" s="72"/>
    </row>
    <row r="698602" spans="17:17">
      <c r="Q698602" s="72"/>
    </row>
    <row r="698603" spans="17:17">
      <c r="Q698603" s="72"/>
    </row>
    <row r="698604" spans="17:17">
      <c r="Q698604" s="72"/>
    </row>
    <row r="698605" spans="17:17">
      <c r="Q698605" s="72"/>
    </row>
    <row r="698606" spans="17:17">
      <c r="Q698606" s="72"/>
    </row>
    <row r="698607" spans="17:17">
      <c r="Q698607" s="72"/>
    </row>
    <row r="698608" spans="17:17">
      <c r="Q698608" s="72"/>
    </row>
    <row r="698609" spans="17:17">
      <c r="Q698609" s="72"/>
    </row>
    <row r="698610" spans="17:17">
      <c r="Q698610" s="72"/>
    </row>
    <row r="698611" spans="17:17">
      <c r="Q698611" s="72"/>
    </row>
    <row r="698612" spans="17:17">
      <c r="Q698612" s="72"/>
    </row>
    <row r="698613" spans="17:17">
      <c r="Q698613" s="72"/>
    </row>
    <row r="698614" spans="17:17">
      <c r="Q698614" s="72"/>
    </row>
    <row r="698615" spans="17:17">
      <c r="Q698615" s="72"/>
    </row>
    <row r="698616" spans="17:17">
      <c r="Q698616" s="72"/>
    </row>
    <row r="698617" spans="17:17">
      <c r="Q698617" s="72"/>
    </row>
    <row r="698618" spans="17:17">
      <c r="Q698618" s="72"/>
    </row>
    <row r="698619" spans="17:17">
      <c r="Q698619" s="72"/>
    </row>
    <row r="698620" spans="17:17">
      <c r="Q698620" s="72"/>
    </row>
    <row r="698621" spans="17:17">
      <c r="Q698621" s="72"/>
    </row>
    <row r="698622" spans="17:17">
      <c r="Q698622" s="72"/>
    </row>
    <row r="698623" spans="17:17">
      <c r="Q698623" s="72"/>
    </row>
    <row r="698624" spans="17:17">
      <c r="Q698624" s="72"/>
    </row>
    <row r="698625" spans="17:17">
      <c r="Q698625" s="72"/>
    </row>
    <row r="698626" spans="17:17">
      <c r="Q698626" s="72"/>
    </row>
    <row r="698627" spans="17:17">
      <c r="Q698627" s="72"/>
    </row>
    <row r="698628" spans="17:17">
      <c r="Q698628" s="72"/>
    </row>
    <row r="698629" spans="17:17">
      <c r="Q698629" s="72"/>
    </row>
    <row r="698630" spans="17:17">
      <c r="Q698630" s="72"/>
    </row>
    <row r="698631" spans="17:17">
      <c r="Q698631" s="72"/>
    </row>
    <row r="698632" spans="17:17">
      <c r="Q698632" s="72"/>
    </row>
    <row r="698633" spans="17:17">
      <c r="Q698633" s="72"/>
    </row>
    <row r="698634" spans="17:17">
      <c r="Q698634" s="72"/>
    </row>
    <row r="698635" spans="17:17">
      <c r="Q698635" s="72"/>
    </row>
    <row r="698636" spans="17:17">
      <c r="Q698636" s="72"/>
    </row>
    <row r="698637" spans="17:17">
      <c r="Q698637" s="72"/>
    </row>
    <row r="698638" spans="17:17">
      <c r="Q698638" s="72"/>
    </row>
    <row r="698639" spans="17:17">
      <c r="Q698639" s="72"/>
    </row>
    <row r="698640" spans="17:17">
      <c r="Q698640" s="72"/>
    </row>
    <row r="698641" spans="17:17">
      <c r="Q698641" s="72"/>
    </row>
    <row r="698642" spans="17:17">
      <c r="Q698642" s="72"/>
    </row>
    <row r="698643" spans="17:17">
      <c r="Q698643" s="72"/>
    </row>
    <row r="698644" spans="17:17">
      <c r="Q698644" s="72"/>
    </row>
    <row r="698645" spans="17:17">
      <c r="Q698645" s="72"/>
    </row>
    <row r="698646" spans="17:17">
      <c r="Q698646" s="72"/>
    </row>
    <row r="698647" spans="17:17">
      <c r="Q698647" s="72"/>
    </row>
    <row r="698648" spans="17:17">
      <c r="Q698648" s="72"/>
    </row>
    <row r="698649" spans="17:17">
      <c r="Q698649" s="72"/>
    </row>
    <row r="698650" spans="17:17">
      <c r="Q698650" s="72"/>
    </row>
    <row r="698651" spans="17:17">
      <c r="Q698651" s="72"/>
    </row>
    <row r="698652" spans="17:17">
      <c r="Q698652" s="72"/>
    </row>
    <row r="698653" spans="17:17">
      <c r="Q698653" s="72"/>
    </row>
    <row r="698654" spans="17:17">
      <c r="Q698654" s="72"/>
    </row>
    <row r="698655" spans="17:17">
      <c r="Q698655" s="72"/>
    </row>
    <row r="698656" spans="17:17">
      <c r="Q698656" s="72"/>
    </row>
    <row r="698657" spans="17:17">
      <c r="Q698657" s="72"/>
    </row>
    <row r="698658" spans="17:17">
      <c r="Q698658" s="72"/>
    </row>
    <row r="698659" spans="17:17">
      <c r="Q698659" s="72"/>
    </row>
    <row r="698660" spans="17:17">
      <c r="Q698660" s="72"/>
    </row>
    <row r="698661" spans="17:17">
      <c r="Q698661" s="72"/>
    </row>
    <row r="698662" spans="17:17">
      <c r="Q698662" s="72"/>
    </row>
    <row r="698663" spans="17:17">
      <c r="Q698663" s="72"/>
    </row>
    <row r="698664" spans="17:17">
      <c r="Q698664" s="72"/>
    </row>
    <row r="698665" spans="17:17">
      <c r="Q698665" s="72"/>
    </row>
    <row r="698666" spans="17:17">
      <c r="Q698666" s="72"/>
    </row>
    <row r="698667" spans="17:17">
      <c r="Q698667" s="72"/>
    </row>
    <row r="698668" spans="17:17">
      <c r="Q698668" s="72"/>
    </row>
    <row r="698669" spans="17:17">
      <c r="Q698669" s="72"/>
    </row>
    <row r="698670" spans="17:17">
      <c r="Q698670" s="72"/>
    </row>
    <row r="698671" spans="17:17">
      <c r="Q698671" s="72"/>
    </row>
    <row r="698672" spans="17:17">
      <c r="Q698672" s="72"/>
    </row>
    <row r="698673" spans="17:17">
      <c r="Q698673" s="72"/>
    </row>
    <row r="698674" spans="17:17">
      <c r="Q698674" s="72"/>
    </row>
    <row r="698675" spans="17:17">
      <c r="Q698675" s="72"/>
    </row>
    <row r="698676" spans="17:17">
      <c r="Q698676" s="72"/>
    </row>
    <row r="698677" spans="17:17">
      <c r="Q698677" s="72"/>
    </row>
    <row r="698678" spans="17:17">
      <c r="Q698678" s="72"/>
    </row>
    <row r="698679" spans="17:17">
      <c r="Q698679" s="72"/>
    </row>
    <row r="698680" spans="17:17">
      <c r="Q698680" s="72"/>
    </row>
    <row r="698681" spans="17:17">
      <c r="Q698681" s="72"/>
    </row>
    <row r="698682" spans="17:17">
      <c r="Q698682" s="72"/>
    </row>
    <row r="698683" spans="17:17">
      <c r="Q698683" s="72"/>
    </row>
    <row r="698684" spans="17:17">
      <c r="Q698684" s="72"/>
    </row>
    <row r="698685" spans="17:17">
      <c r="Q698685" s="72"/>
    </row>
    <row r="698686" spans="17:17">
      <c r="Q698686" s="72"/>
    </row>
    <row r="698687" spans="17:17">
      <c r="Q698687" s="72"/>
    </row>
    <row r="698688" spans="17:17">
      <c r="Q698688" s="72"/>
    </row>
    <row r="698689" spans="17:17">
      <c r="Q698689" s="72"/>
    </row>
    <row r="698690" spans="17:17">
      <c r="Q698690" s="72"/>
    </row>
    <row r="698691" spans="17:17">
      <c r="Q698691" s="72"/>
    </row>
    <row r="698692" spans="17:17">
      <c r="Q698692" s="72"/>
    </row>
    <row r="698693" spans="17:17">
      <c r="Q698693" s="72"/>
    </row>
    <row r="698694" spans="17:17">
      <c r="Q698694" s="72"/>
    </row>
    <row r="698695" spans="17:17">
      <c r="Q698695" s="72"/>
    </row>
    <row r="698696" spans="17:17">
      <c r="Q698696" s="72"/>
    </row>
    <row r="698697" spans="17:17">
      <c r="Q698697" s="72"/>
    </row>
    <row r="698698" spans="17:17">
      <c r="Q698698" s="72"/>
    </row>
    <row r="698699" spans="17:17">
      <c r="Q698699" s="72"/>
    </row>
    <row r="698700" spans="17:17">
      <c r="Q698700" s="72"/>
    </row>
    <row r="698701" spans="17:17">
      <c r="Q698701" s="72"/>
    </row>
    <row r="698702" spans="17:17">
      <c r="Q698702" s="72"/>
    </row>
    <row r="698703" spans="17:17">
      <c r="Q698703" s="72"/>
    </row>
    <row r="698704" spans="17:17">
      <c r="Q698704" s="72"/>
    </row>
    <row r="698705" spans="17:17">
      <c r="Q698705" s="72"/>
    </row>
    <row r="698706" spans="17:17">
      <c r="Q698706" s="72"/>
    </row>
    <row r="698707" spans="17:17">
      <c r="Q698707" s="72"/>
    </row>
    <row r="698708" spans="17:17">
      <c r="Q698708" s="72"/>
    </row>
    <row r="698709" spans="17:17">
      <c r="Q698709" s="72"/>
    </row>
    <row r="698710" spans="17:17">
      <c r="Q698710" s="72"/>
    </row>
    <row r="698711" spans="17:17">
      <c r="Q698711" s="72"/>
    </row>
    <row r="698712" spans="17:17">
      <c r="Q698712" s="72"/>
    </row>
    <row r="698713" spans="17:17">
      <c r="Q698713" s="72"/>
    </row>
    <row r="698714" spans="17:17">
      <c r="Q698714" s="72"/>
    </row>
    <row r="698715" spans="17:17">
      <c r="Q698715" s="72"/>
    </row>
    <row r="698716" spans="17:17">
      <c r="Q698716" s="72"/>
    </row>
    <row r="698717" spans="17:17">
      <c r="Q698717" s="72"/>
    </row>
    <row r="698718" spans="17:17">
      <c r="Q698718" s="72"/>
    </row>
    <row r="698719" spans="17:17">
      <c r="Q698719" s="72"/>
    </row>
    <row r="698720" spans="17:17">
      <c r="Q698720" s="72"/>
    </row>
    <row r="698721" spans="17:17">
      <c r="Q698721" s="72"/>
    </row>
    <row r="698722" spans="17:17">
      <c r="Q698722" s="72"/>
    </row>
    <row r="698723" spans="17:17">
      <c r="Q698723" s="72"/>
    </row>
    <row r="698724" spans="17:17">
      <c r="Q698724" s="72"/>
    </row>
    <row r="698725" spans="17:17">
      <c r="Q698725" s="72"/>
    </row>
    <row r="698726" spans="17:17">
      <c r="Q698726" s="72"/>
    </row>
    <row r="698727" spans="17:17">
      <c r="Q698727" s="72"/>
    </row>
    <row r="698728" spans="17:17">
      <c r="Q698728" s="72"/>
    </row>
    <row r="698729" spans="17:17">
      <c r="Q698729" s="72"/>
    </row>
    <row r="698730" spans="17:17">
      <c r="Q698730" s="72"/>
    </row>
    <row r="698731" spans="17:17">
      <c r="Q698731" s="72"/>
    </row>
    <row r="698732" spans="17:17">
      <c r="Q698732" s="72"/>
    </row>
    <row r="698733" spans="17:17">
      <c r="Q698733" s="72"/>
    </row>
    <row r="698734" spans="17:17">
      <c r="Q698734" s="72"/>
    </row>
    <row r="698735" spans="17:17">
      <c r="Q698735" s="72"/>
    </row>
    <row r="698736" spans="17:17">
      <c r="Q698736" s="72"/>
    </row>
    <row r="698737" spans="17:17">
      <c r="Q698737" s="72"/>
    </row>
    <row r="698738" spans="17:17">
      <c r="Q698738" s="72"/>
    </row>
    <row r="698739" spans="17:17">
      <c r="Q698739" s="72"/>
    </row>
    <row r="698740" spans="17:17">
      <c r="Q698740" s="72"/>
    </row>
    <row r="698741" spans="17:17">
      <c r="Q698741" s="72"/>
    </row>
    <row r="698742" spans="17:17">
      <c r="Q698742" s="72"/>
    </row>
    <row r="698743" spans="17:17">
      <c r="Q698743" s="72"/>
    </row>
    <row r="698744" spans="17:17">
      <c r="Q698744" s="72"/>
    </row>
    <row r="698745" spans="17:17">
      <c r="Q698745" s="72"/>
    </row>
    <row r="698746" spans="17:17">
      <c r="Q698746" s="72"/>
    </row>
    <row r="698747" spans="17:17">
      <c r="Q698747" s="72"/>
    </row>
    <row r="698748" spans="17:17">
      <c r="Q698748" s="72"/>
    </row>
    <row r="698749" spans="17:17">
      <c r="Q698749" s="72"/>
    </row>
    <row r="698750" spans="17:17">
      <c r="Q698750" s="72"/>
    </row>
    <row r="698751" spans="17:17">
      <c r="Q698751" s="72"/>
    </row>
    <row r="698752" spans="17:17">
      <c r="Q698752" s="72"/>
    </row>
    <row r="698753" spans="17:17">
      <c r="Q698753" s="72"/>
    </row>
    <row r="698754" spans="17:17">
      <c r="Q698754" s="72"/>
    </row>
    <row r="698755" spans="17:17">
      <c r="Q698755" s="72"/>
    </row>
    <row r="698756" spans="17:17">
      <c r="Q698756" s="72"/>
    </row>
    <row r="698757" spans="17:17">
      <c r="Q698757" s="72"/>
    </row>
    <row r="698758" spans="17:17">
      <c r="Q698758" s="72"/>
    </row>
    <row r="698759" spans="17:17">
      <c r="Q698759" s="72"/>
    </row>
    <row r="698760" spans="17:17">
      <c r="Q698760" s="72"/>
    </row>
    <row r="698761" spans="17:17">
      <c r="Q698761" s="72"/>
    </row>
    <row r="698762" spans="17:17">
      <c r="Q698762" s="72"/>
    </row>
    <row r="698763" spans="17:17">
      <c r="Q698763" s="72"/>
    </row>
    <row r="698764" spans="17:17">
      <c r="Q698764" s="72"/>
    </row>
    <row r="698765" spans="17:17">
      <c r="Q698765" s="72"/>
    </row>
    <row r="698766" spans="17:17">
      <c r="Q698766" s="72"/>
    </row>
    <row r="698767" spans="17:17">
      <c r="Q698767" s="72"/>
    </row>
    <row r="698768" spans="17:17">
      <c r="Q698768" s="72"/>
    </row>
    <row r="698769" spans="17:17">
      <c r="Q698769" s="72"/>
    </row>
    <row r="698770" spans="17:17">
      <c r="Q698770" s="72"/>
    </row>
    <row r="698771" spans="17:17">
      <c r="Q698771" s="72"/>
    </row>
    <row r="698772" spans="17:17">
      <c r="Q698772" s="72"/>
    </row>
    <row r="698773" spans="17:17">
      <c r="Q698773" s="72"/>
    </row>
    <row r="698774" spans="17:17">
      <c r="Q698774" s="72"/>
    </row>
    <row r="698775" spans="17:17">
      <c r="Q698775" s="72"/>
    </row>
    <row r="698776" spans="17:17">
      <c r="Q698776" s="72"/>
    </row>
    <row r="698777" spans="17:17">
      <c r="Q698777" s="72"/>
    </row>
    <row r="698778" spans="17:17">
      <c r="Q698778" s="72"/>
    </row>
    <row r="698779" spans="17:17">
      <c r="Q698779" s="72"/>
    </row>
    <row r="698780" spans="17:17">
      <c r="Q698780" s="72"/>
    </row>
    <row r="698781" spans="17:17">
      <c r="Q698781" s="72"/>
    </row>
    <row r="698782" spans="17:17">
      <c r="Q698782" s="72"/>
    </row>
    <row r="698783" spans="17:17">
      <c r="Q698783" s="72"/>
    </row>
    <row r="698784" spans="17:17">
      <c r="Q698784" s="72"/>
    </row>
    <row r="698785" spans="17:17">
      <c r="Q698785" s="72"/>
    </row>
    <row r="698786" spans="17:17">
      <c r="Q698786" s="72"/>
    </row>
    <row r="698787" spans="17:17">
      <c r="Q698787" s="72"/>
    </row>
    <row r="698788" spans="17:17">
      <c r="Q698788" s="72"/>
    </row>
    <row r="698789" spans="17:17">
      <c r="Q698789" s="72"/>
    </row>
    <row r="698790" spans="17:17">
      <c r="Q698790" s="72"/>
    </row>
    <row r="698791" spans="17:17">
      <c r="Q698791" s="72"/>
    </row>
    <row r="698792" spans="17:17">
      <c r="Q698792" s="72"/>
    </row>
    <row r="698793" spans="17:17">
      <c r="Q698793" s="72"/>
    </row>
    <row r="698794" spans="17:17">
      <c r="Q698794" s="72"/>
    </row>
    <row r="698795" spans="17:17">
      <c r="Q698795" s="72"/>
    </row>
    <row r="698796" spans="17:17">
      <c r="Q698796" s="72"/>
    </row>
    <row r="698797" spans="17:17">
      <c r="Q698797" s="72"/>
    </row>
    <row r="698798" spans="17:17">
      <c r="Q698798" s="72"/>
    </row>
    <row r="698799" spans="17:17">
      <c r="Q698799" s="72"/>
    </row>
    <row r="698800" spans="17:17">
      <c r="Q698800" s="72"/>
    </row>
    <row r="698801" spans="17:17">
      <c r="Q698801" s="72"/>
    </row>
    <row r="698802" spans="17:17">
      <c r="Q698802" s="72"/>
    </row>
    <row r="698803" spans="17:17">
      <c r="Q698803" s="72"/>
    </row>
    <row r="698804" spans="17:17">
      <c r="Q698804" s="72"/>
    </row>
    <row r="698805" spans="17:17">
      <c r="Q698805" s="72"/>
    </row>
    <row r="698806" spans="17:17">
      <c r="Q698806" s="72"/>
    </row>
    <row r="698807" spans="17:17">
      <c r="Q698807" s="72"/>
    </row>
    <row r="698808" spans="17:17">
      <c r="Q698808" s="72"/>
    </row>
    <row r="698809" spans="17:17">
      <c r="Q698809" s="72"/>
    </row>
    <row r="698810" spans="17:17">
      <c r="Q698810" s="72"/>
    </row>
    <row r="698811" spans="17:17">
      <c r="Q698811" s="72"/>
    </row>
    <row r="698812" spans="17:17">
      <c r="Q698812" s="72"/>
    </row>
    <row r="698813" spans="17:17">
      <c r="Q698813" s="72"/>
    </row>
    <row r="698814" spans="17:17">
      <c r="Q698814" s="72"/>
    </row>
    <row r="698815" spans="17:17">
      <c r="Q698815" s="72"/>
    </row>
    <row r="698816" spans="17:17">
      <c r="Q698816" s="72"/>
    </row>
    <row r="698817" spans="17:17">
      <c r="Q698817" s="72"/>
    </row>
    <row r="698818" spans="17:17">
      <c r="Q698818" s="72"/>
    </row>
    <row r="698819" spans="17:17">
      <c r="Q698819" s="72"/>
    </row>
    <row r="698820" spans="17:17">
      <c r="Q698820" s="72"/>
    </row>
    <row r="698821" spans="17:17">
      <c r="Q698821" s="72"/>
    </row>
    <row r="698822" spans="17:17">
      <c r="Q698822" s="72"/>
    </row>
    <row r="698823" spans="17:17">
      <c r="Q698823" s="72"/>
    </row>
    <row r="698824" spans="17:17">
      <c r="Q698824" s="72"/>
    </row>
    <row r="698825" spans="17:17">
      <c r="Q698825" s="72"/>
    </row>
    <row r="698826" spans="17:17">
      <c r="Q698826" s="72"/>
    </row>
    <row r="698827" spans="17:17">
      <c r="Q698827" s="72"/>
    </row>
    <row r="698828" spans="17:17">
      <c r="Q698828" s="72"/>
    </row>
    <row r="698829" spans="17:17">
      <c r="Q698829" s="72"/>
    </row>
    <row r="698830" spans="17:17">
      <c r="Q698830" s="72"/>
    </row>
    <row r="698831" spans="17:17">
      <c r="Q698831" s="72"/>
    </row>
    <row r="698832" spans="17:17">
      <c r="Q698832" s="72"/>
    </row>
    <row r="698833" spans="17:17">
      <c r="Q698833" s="72"/>
    </row>
    <row r="698834" spans="17:17">
      <c r="Q698834" s="72"/>
    </row>
    <row r="698835" spans="17:17">
      <c r="Q698835" s="72"/>
    </row>
    <row r="698836" spans="17:17">
      <c r="Q698836" s="72"/>
    </row>
    <row r="698837" spans="17:17">
      <c r="Q698837" s="72"/>
    </row>
    <row r="698838" spans="17:17">
      <c r="Q698838" s="72"/>
    </row>
    <row r="698839" spans="17:17">
      <c r="Q698839" s="72"/>
    </row>
    <row r="698840" spans="17:17">
      <c r="Q698840" s="72"/>
    </row>
    <row r="698841" spans="17:17">
      <c r="Q698841" s="72"/>
    </row>
    <row r="698842" spans="17:17">
      <c r="Q698842" s="72"/>
    </row>
    <row r="698843" spans="17:17">
      <c r="Q698843" s="72"/>
    </row>
    <row r="698844" spans="17:17">
      <c r="Q698844" s="72"/>
    </row>
    <row r="698845" spans="17:17">
      <c r="Q698845" s="72"/>
    </row>
    <row r="698846" spans="17:17">
      <c r="Q698846" s="72"/>
    </row>
    <row r="698847" spans="17:17">
      <c r="Q698847" s="72"/>
    </row>
    <row r="698848" spans="17:17">
      <c r="Q698848" s="72"/>
    </row>
    <row r="698849" spans="17:17">
      <c r="Q698849" s="72"/>
    </row>
    <row r="698850" spans="17:17">
      <c r="Q698850" s="72"/>
    </row>
    <row r="698851" spans="17:17">
      <c r="Q698851" s="72"/>
    </row>
    <row r="698852" spans="17:17">
      <c r="Q698852" s="72"/>
    </row>
    <row r="698853" spans="17:17">
      <c r="Q698853" s="72"/>
    </row>
    <row r="698854" spans="17:17">
      <c r="Q698854" s="72"/>
    </row>
    <row r="698855" spans="17:17">
      <c r="Q698855" s="72"/>
    </row>
    <row r="698856" spans="17:17">
      <c r="Q698856" s="72"/>
    </row>
    <row r="698857" spans="17:17">
      <c r="Q698857" s="72"/>
    </row>
    <row r="698858" spans="17:17">
      <c r="Q698858" s="72"/>
    </row>
    <row r="698859" spans="17:17">
      <c r="Q698859" s="72"/>
    </row>
    <row r="698860" spans="17:17">
      <c r="Q698860" s="72"/>
    </row>
    <row r="698861" spans="17:17">
      <c r="Q698861" s="72"/>
    </row>
    <row r="698862" spans="17:17">
      <c r="Q698862" s="72"/>
    </row>
    <row r="698863" spans="17:17">
      <c r="Q698863" s="72"/>
    </row>
    <row r="698864" spans="17:17">
      <c r="Q698864" s="72"/>
    </row>
    <row r="698865" spans="17:17">
      <c r="Q698865" s="72"/>
    </row>
    <row r="698866" spans="17:17">
      <c r="Q698866" s="72"/>
    </row>
    <row r="698867" spans="17:17">
      <c r="Q698867" s="72"/>
    </row>
    <row r="698868" spans="17:17">
      <c r="Q698868" s="72"/>
    </row>
    <row r="698869" spans="17:17">
      <c r="Q698869" s="72"/>
    </row>
    <row r="698870" spans="17:17">
      <c r="Q698870" s="72"/>
    </row>
    <row r="698871" spans="17:17">
      <c r="Q698871" s="72"/>
    </row>
    <row r="698872" spans="17:17">
      <c r="Q698872" s="72"/>
    </row>
    <row r="698873" spans="17:17">
      <c r="Q698873" s="72"/>
    </row>
    <row r="698874" spans="17:17">
      <c r="Q698874" s="72"/>
    </row>
    <row r="698875" spans="17:17">
      <c r="Q698875" s="72"/>
    </row>
    <row r="698876" spans="17:17">
      <c r="Q698876" s="72"/>
    </row>
    <row r="698877" spans="17:17">
      <c r="Q698877" s="72"/>
    </row>
    <row r="698878" spans="17:17">
      <c r="Q698878" s="72"/>
    </row>
    <row r="698879" spans="17:17">
      <c r="Q698879" s="72"/>
    </row>
    <row r="698880" spans="17:17">
      <c r="Q698880" s="72"/>
    </row>
    <row r="698881" spans="17:17">
      <c r="Q698881" s="72"/>
    </row>
    <row r="698882" spans="17:17">
      <c r="Q698882" s="72"/>
    </row>
    <row r="698883" spans="17:17">
      <c r="Q698883" s="72"/>
    </row>
    <row r="698884" spans="17:17">
      <c r="Q698884" s="72"/>
    </row>
    <row r="698885" spans="17:17">
      <c r="Q698885" s="72"/>
    </row>
    <row r="698886" spans="17:17">
      <c r="Q698886" s="72"/>
    </row>
    <row r="698887" spans="17:17">
      <c r="Q698887" s="72"/>
    </row>
    <row r="698888" spans="17:17">
      <c r="Q698888" s="72"/>
    </row>
    <row r="698889" spans="17:17">
      <c r="Q698889" s="72"/>
    </row>
    <row r="698890" spans="17:17">
      <c r="Q698890" s="72"/>
    </row>
    <row r="698891" spans="17:17">
      <c r="Q698891" s="72"/>
    </row>
    <row r="698892" spans="17:17">
      <c r="Q698892" s="72"/>
    </row>
    <row r="698893" spans="17:17">
      <c r="Q698893" s="72"/>
    </row>
    <row r="698894" spans="17:17">
      <c r="Q698894" s="72"/>
    </row>
    <row r="698895" spans="17:17">
      <c r="Q698895" s="72"/>
    </row>
    <row r="698896" spans="17:17">
      <c r="Q698896" s="72"/>
    </row>
    <row r="698897" spans="17:17">
      <c r="Q698897" s="72"/>
    </row>
    <row r="698898" spans="17:17">
      <c r="Q698898" s="72"/>
    </row>
    <row r="698899" spans="17:17">
      <c r="Q698899" s="72"/>
    </row>
    <row r="698900" spans="17:17">
      <c r="Q698900" s="72"/>
    </row>
    <row r="698901" spans="17:17">
      <c r="Q698901" s="72"/>
    </row>
    <row r="698902" spans="17:17">
      <c r="Q698902" s="72"/>
    </row>
    <row r="698903" spans="17:17">
      <c r="Q698903" s="72"/>
    </row>
    <row r="698904" spans="17:17">
      <c r="Q698904" s="72"/>
    </row>
    <row r="698905" spans="17:17">
      <c r="Q698905" s="72"/>
    </row>
    <row r="698906" spans="17:17">
      <c r="Q698906" s="72"/>
    </row>
    <row r="698907" spans="17:17">
      <c r="Q698907" s="72"/>
    </row>
    <row r="698908" spans="17:17">
      <c r="Q698908" s="72"/>
    </row>
    <row r="698909" spans="17:17">
      <c r="Q698909" s="72"/>
    </row>
    <row r="698910" spans="17:17">
      <c r="Q698910" s="72"/>
    </row>
    <row r="698911" spans="17:17">
      <c r="Q698911" s="72"/>
    </row>
    <row r="698912" spans="17:17">
      <c r="Q698912" s="72"/>
    </row>
    <row r="698913" spans="17:17">
      <c r="Q698913" s="72"/>
    </row>
    <row r="698914" spans="17:17">
      <c r="Q698914" s="72"/>
    </row>
    <row r="698915" spans="17:17">
      <c r="Q698915" s="72"/>
    </row>
    <row r="698916" spans="17:17">
      <c r="Q698916" s="72"/>
    </row>
    <row r="698917" spans="17:17">
      <c r="Q698917" s="72"/>
    </row>
    <row r="698918" spans="17:17">
      <c r="Q698918" s="72"/>
    </row>
    <row r="698919" spans="17:17">
      <c r="Q698919" s="72"/>
    </row>
    <row r="698920" spans="17:17">
      <c r="Q698920" s="72"/>
    </row>
    <row r="698921" spans="17:17">
      <c r="Q698921" s="72"/>
    </row>
    <row r="698922" spans="17:17">
      <c r="Q698922" s="72"/>
    </row>
    <row r="698923" spans="17:17">
      <c r="Q698923" s="72"/>
    </row>
    <row r="698924" spans="17:17">
      <c r="Q698924" s="72"/>
    </row>
    <row r="698925" spans="17:17">
      <c r="Q698925" s="72"/>
    </row>
    <row r="698926" spans="17:17">
      <c r="Q698926" s="72"/>
    </row>
    <row r="698927" spans="17:17">
      <c r="Q698927" s="72"/>
    </row>
    <row r="698928" spans="17:17">
      <c r="Q698928" s="72"/>
    </row>
    <row r="698929" spans="17:17">
      <c r="Q698929" s="72"/>
    </row>
    <row r="698930" spans="17:17">
      <c r="Q698930" s="72"/>
    </row>
    <row r="698931" spans="17:17">
      <c r="Q698931" s="72"/>
    </row>
    <row r="698932" spans="17:17">
      <c r="Q698932" s="72"/>
    </row>
    <row r="698933" spans="17:17">
      <c r="Q698933" s="72"/>
    </row>
    <row r="698934" spans="17:17">
      <c r="Q698934" s="72"/>
    </row>
    <row r="698935" spans="17:17">
      <c r="Q698935" s="72"/>
    </row>
    <row r="698936" spans="17:17">
      <c r="Q698936" s="72"/>
    </row>
    <row r="698937" spans="17:17">
      <c r="Q698937" s="72"/>
    </row>
    <row r="698938" spans="17:17">
      <c r="Q698938" s="72"/>
    </row>
    <row r="698939" spans="17:17">
      <c r="Q698939" s="72"/>
    </row>
    <row r="698940" spans="17:17">
      <c r="Q698940" s="72"/>
    </row>
    <row r="698941" spans="17:17">
      <c r="Q698941" s="72"/>
    </row>
    <row r="698942" spans="17:17">
      <c r="Q698942" s="72"/>
    </row>
    <row r="698943" spans="17:17">
      <c r="Q698943" s="72"/>
    </row>
    <row r="698944" spans="17:17">
      <c r="Q698944" s="72"/>
    </row>
    <row r="698945" spans="17:17">
      <c r="Q698945" s="72"/>
    </row>
    <row r="698946" spans="17:17">
      <c r="Q698946" s="72"/>
    </row>
    <row r="698947" spans="17:17">
      <c r="Q698947" s="72"/>
    </row>
    <row r="698948" spans="17:17">
      <c r="Q698948" s="72"/>
    </row>
    <row r="698949" spans="17:17">
      <c r="Q698949" s="72"/>
    </row>
    <row r="698950" spans="17:17">
      <c r="Q698950" s="72"/>
    </row>
    <row r="698951" spans="17:17">
      <c r="Q698951" s="72"/>
    </row>
    <row r="698952" spans="17:17">
      <c r="Q698952" s="72"/>
    </row>
    <row r="698953" spans="17:17">
      <c r="Q698953" s="72"/>
    </row>
    <row r="698954" spans="17:17">
      <c r="Q698954" s="72"/>
    </row>
    <row r="698955" spans="17:17">
      <c r="Q698955" s="72"/>
    </row>
    <row r="698956" spans="17:17">
      <c r="Q698956" s="72"/>
    </row>
    <row r="698957" spans="17:17">
      <c r="Q698957" s="72"/>
    </row>
    <row r="698958" spans="17:17">
      <c r="Q698958" s="72"/>
    </row>
    <row r="698959" spans="17:17">
      <c r="Q698959" s="72"/>
    </row>
    <row r="698960" spans="17:17">
      <c r="Q698960" s="72"/>
    </row>
    <row r="698961" spans="17:17">
      <c r="Q698961" s="72"/>
    </row>
    <row r="698962" spans="17:17">
      <c r="Q698962" s="72"/>
    </row>
    <row r="698963" spans="17:17">
      <c r="Q698963" s="72"/>
    </row>
    <row r="698964" spans="17:17">
      <c r="Q698964" s="72"/>
    </row>
    <row r="698965" spans="17:17">
      <c r="Q698965" s="72"/>
    </row>
    <row r="698966" spans="17:17">
      <c r="Q698966" s="72"/>
    </row>
    <row r="698967" spans="17:17">
      <c r="Q698967" s="72"/>
    </row>
    <row r="698968" spans="17:17">
      <c r="Q698968" s="72"/>
    </row>
    <row r="698969" spans="17:17">
      <c r="Q698969" s="72"/>
    </row>
    <row r="698970" spans="17:17">
      <c r="Q698970" s="72"/>
    </row>
    <row r="698971" spans="17:17">
      <c r="Q698971" s="72"/>
    </row>
    <row r="698972" spans="17:17">
      <c r="Q698972" s="72"/>
    </row>
    <row r="698973" spans="17:17">
      <c r="Q698973" s="72"/>
    </row>
    <row r="698974" spans="17:17">
      <c r="Q698974" s="72"/>
    </row>
    <row r="698975" spans="17:17">
      <c r="Q698975" s="72"/>
    </row>
    <row r="698976" spans="17:17">
      <c r="Q698976" s="72"/>
    </row>
    <row r="698977" spans="17:17">
      <c r="Q698977" s="72"/>
    </row>
    <row r="698978" spans="17:17">
      <c r="Q698978" s="72"/>
    </row>
    <row r="698979" spans="17:17">
      <c r="Q698979" s="72"/>
    </row>
    <row r="698980" spans="17:17">
      <c r="Q698980" s="72"/>
    </row>
    <row r="698981" spans="17:17">
      <c r="Q698981" s="72"/>
    </row>
    <row r="698982" spans="17:17">
      <c r="Q698982" s="72"/>
    </row>
    <row r="698983" spans="17:17">
      <c r="Q698983" s="72"/>
    </row>
    <row r="698984" spans="17:17">
      <c r="Q698984" s="72"/>
    </row>
    <row r="698985" spans="17:17">
      <c r="Q698985" s="72"/>
    </row>
    <row r="698986" spans="17:17">
      <c r="Q698986" s="72"/>
    </row>
    <row r="698987" spans="17:17">
      <c r="Q698987" s="72"/>
    </row>
    <row r="698988" spans="17:17">
      <c r="Q698988" s="72"/>
    </row>
    <row r="698989" spans="17:17">
      <c r="Q698989" s="72"/>
    </row>
    <row r="698990" spans="17:17">
      <c r="Q698990" s="72"/>
    </row>
    <row r="698991" spans="17:17">
      <c r="Q698991" s="72"/>
    </row>
    <row r="698992" spans="17:17">
      <c r="Q698992" s="72"/>
    </row>
    <row r="698993" spans="17:17">
      <c r="Q698993" s="72"/>
    </row>
    <row r="698994" spans="17:17">
      <c r="Q698994" s="72"/>
    </row>
    <row r="698995" spans="17:17">
      <c r="Q698995" s="72"/>
    </row>
    <row r="698996" spans="17:17">
      <c r="Q698996" s="72"/>
    </row>
    <row r="698997" spans="17:17">
      <c r="Q698997" s="72"/>
    </row>
    <row r="698998" spans="17:17">
      <c r="Q698998" s="72"/>
    </row>
    <row r="698999" spans="17:17">
      <c r="Q698999" s="72"/>
    </row>
    <row r="699000" spans="17:17">
      <c r="Q699000" s="72"/>
    </row>
    <row r="699001" spans="17:17">
      <c r="Q699001" s="72"/>
    </row>
    <row r="699002" spans="17:17">
      <c r="Q699002" s="72"/>
    </row>
    <row r="699003" spans="17:17">
      <c r="Q699003" s="72"/>
    </row>
    <row r="699004" spans="17:17">
      <c r="Q699004" s="72"/>
    </row>
    <row r="699005" spans="17:17">
      <c r="Q699005" s="72"/>
    </row>
    <row r="699006" spans="17:17">
      <c r="Q699006" s="72"/>
    </row>
    <row r="699007" spans="17:17">
      <c r="Q699007" s="72"/>
    </row>
    <row r="699008" spans="17:17">
      <c r="Q699008" s="72"/>
    </row>
    <row r="699009" spans="17:17">
      <c r="Q699009" s="72"/>
    </row>
    <row r="699010" spans="17:17">
      <c r="Q699010" s="72"/>
    </row>
    <row r="699011" spans="17:17">
      <c r="Q699011" s="72"/>
    </row>
    <row r="699012" spans="17:17">
      <c r="Q699012" s="72"/>
    </row>
    <row r="699013" spans="17:17">
      <c r="Q699013" s="72"/>
    </row>
    <row r="699014" spans="17:17">
      <c r="Q699014" s="72"/>
    </row>
    <row r="699015" spans="17:17">
      <c r="Q699015" s="72"/>
    </row>
    <row r="699016" spans="17:17">
      <c r="Q699016" s="72"/>
    </row>
    <row r="699017" spans="17:17">
      <c r="Q699017" s="72"/>
    </row>
    <row r="699018" spans="17:17">
      <c r="Q699018" s="72"/>
    </row>
    <row r="699019" spans="17:17">
      <c r="Q699019" s="72"/>
    </row>
    <row r="699020" spans="17:17">
      <c r="Q699020" s="72"/>
    </row>
    <row r="699021" spans="17:17">
      <c r="Q699021" s="72"/>
    </row>
    <row r="699022" spans="17:17">
      <c r="Q699022" s="72"/>
    </row>
    <row r="699023" spans="17:17">
      <c r="Q699023" s="72"/>
    </row>
    <row r="699024" spans="17:17">
      <c r="Q699024" s="72"/>
    </row>
    <row r="699025" spans="17:17">
      <c r="Q699025" s="72"/>
    </row>
    <row r="699026" spans="17:17">
      <c r="Q699026" s="72"/>
    </row>
    <row r="699027" spans="17:17">
      <c r="Q699027" s="72"/>
    </row>
    <row r="699028" spans="17:17">
      <c r="Q699028" s="72"/>
    </row>
    <row r="699029" spans="17:17">
      <c r="Q699029" s="72"/>
    </row>
    <row r="699030" spans="17:17">
      <c r="Q699030" s="72"/>
    </row>
    <row r="699031" spans="17:17">
      <c r="Q699031" s="72"/>
    </row>
    <row r="699032" spans="17:17">
      <c r="Q699032" s="72"/>
    </row>
    <row r="699033" spans="17:17">
      <c r="Q699033" s="72"/>
    </row>
    <row r="699034" spans="17:17">
      <c r="Q699034" s="72"/>
    </row>
    <row r="699035" spans="17:17">
      <c r="Q699035" s="72"/>
    </row>
    <row r="699036" spans="17:17">
      <c r="Q699036" s="72"/>
    </row>
    <row r="699037" spans="17:17">
      <c r="Q699037" s="72"/>
    </row>
    <row r="699038" spans="17:17">
      <c r="Q699038" s="72"/>
    </row>
    <row r="699039" spans="17:17">
      <c r="Q699039" s="72"/>
    </row>
    <row r="699040" spans="17:17">
      <c r="Q699040" s="72"/>
    </row>
    <row r="699041" spans="17:17">
      <c r="Q699041" s="72"/>
    </row>
    <row r="699042" spans="17:17">
      <c r="Q699042" s="72"/>
    </row>
    <row r="699043" spans="17:17">
      <c r="Q699043" s="72"/>
    </row>
    <row r="699044" spans="17:17">
      <c r="Q699044" s="72"/>
    </row>
    <row r="699045" spans="17:17">
      <c r="Q699045" s="72"/>
    </row>
    <row r="699046" spans="17:17">
      <c r="Q699046" s="72"/>
    </row>
    <row r="699047" spans="17:17">
      <c r="Q699047" s="72"/>
    </row>
    <row r="699048" spans="17:17">
      <c r="Q699048" s="72"/>
    </row>
    <row r="699049" spans="17:17">
      <c r="Q699049" s="72"/>
    </row>
    <row r="699050" spans="17:17">
      <c r="Q699050" s="72"/>
    </row>
    <row r="699051" spans="17:17">
      <c r="Q699051" s="72"/>
    </row>
    <row r="699052" spans="17:17">
      <c r="Q699052" s="72"/>
    </row>
    <row r="699053" spans="17:17">
      <c r="Q699053" s="72"/>
    </row>
    <row r="699054" spans="17:17">
      <c r="Q699054" s="72"/>
    </row>
    <row r="699055" spans="17:17">
      <c r="Q699055" s="72"/>
    </row>
    <row r="699056" spans="17:17">
      <c r="Q699056" s="72"/>
    </row>
    <row r="699057" spans="17:17">
      <c r="Q699057" s="72"/>
    </row>
    <row r="699058" spans="17:17">
      <c r="Q699058" s="72"/>
    </row>
    <row r="699059" spans="17:17">
      <c r="Q699059" s="72"/>
    </row>
    <row r="699060" spans="17:17">
      <c r="Q699060" s="72"/>
    </row>
    <row r="699061" spans="17:17">
      <c r="Q699061" s="72"/>
    </row>
    <row r="699062" spans="17:17">
      <c r="Q699062" s="72"/>
    </row>
    <row r="699063" spans="17:17">
      <c r="Q699063" s="72"/>
    </row>
    <row r="699064" spans="17:17">
      <c r="Q699064" s="72"/>
    </row>
    <row r="699065" spans="17:17">
      <c r="Q699065" s="72"/>
    </row>
    <row r="699066" spans="17:17">
      <c r="Q699066" s="72"/>
    </row>
    <row r="699067" spans="17:17">
      <c r="Q699067" s="72"/>
    </row>
    <row r="699068" spans="17:17">
      <c r="Q699068" s="72"/>
    </row>
    <row r="699069" spans="17:17">
      <c r="Q699069" s="72"/>
    </row>
    <row r="699070" spans="17:17">
      <c r="Q699070" s="72"/>
    </row>
    <row r="699071" spans="17:17">
      <c r="Q699071" s="72"/>
    </row>
    <row r="699072" spans="17:17">
      <c r="Q699072" s="72"/>
    </row>
    <row r="699073" spans="17:17">
      <c r="Q699073" s="72"/>
    </row>
    <row r="699074" spans="17:17">
      <c r="Q699074" s="72"/>
    </row>
    <row r="699075" spans="17:17">
      <c r="Q699075" s="72"/>
    </row>
    <row r="699076" spans="17:17">
      <c r="Q699076" s="72"/>
    </row>
    <row r="699077" spans="17:17">
      <c r="Q699077" s="72"/>
    </row>
    <row r="699078" spans="17:17">
      <c r="Q699078" s="72"/>
    </row>
    <row r="699079" spans="17:17">
      <c r="Q699079" s="72"/>
    </row>
    <row r="699080" spans="17:17">
      <c r="Q699080" s="72"/>
    </row>
    <row r="699081" spans="17:17">
      <c r="Q699081" s="72"/>
    </row>
    <row r="699082" spans="17:17">
      <c r="Q699082" s="72"/>
    </row>
    <row r="699083" spans="17:17">
      <c r="Q699083" s="72"/>
    </row>
    <row r="699084" spans="17:17">
      <c r="Q699084" s="72"/>
    </row>
    <row r="699085" spans="17:17">
      <c r="Q699085" s="72"/>
    </row>
    <row r="699086" spans="17:17">
      <c r="Q699086" s="72"/>
    </row>
    <row r="699087" spans="17:17">
      <c r="Q699087" s="72"/>
    </row>
    <row r="699088" spans="17:17">
      <c r="Q699088" s="72"/>
    </row>
    <row r="699089" spans="17:17">
      <c r="Q699089" s="72"/>
    </row>
    <row r="699090" spans="17:17">
      <c r="Q699090" s="72"/>
    </row>
    <row r="699091" spans="17:17">
      <c r="Q699091" s="72"/>
    </row>
    <row r="699092" spans="17:17">
      <c r="Q699092" s="72"/>
    </row>
    <row r="699093" spans="17:17">
      <c r="Q699093" s="72"/>
    </row>
    <row r="699094" spans="17:17">
      <c r="Q699094" s="72"/>
    </row>
    <row r="699095" spans="17:17">
      <c r="Q699095" s="72"/>
    </row>
    <row r="699096" spans="17:17">
      <c r="Q699096" s="72"/>
    </row>
    <row r="699097" spans="17:17">
      <c r="Q699097" s="72"/>
    </row>
    <row r="699098" spans="17:17">
      <c r="Q699098" s="72"/>
    </row>
    <row r="699099" spans="17:17">
      <c r="Q699099" s="72"/>
    </row>
    <row r="699100" spans="17:17">
      <c r="Q699100" s="72"/>
    </row>
    <row r="699101" spans="17:17">
      <c r="Q699101" s="72"/>
    </row>
    <row r="699102" spans="17:17">
      <c r="Q699102" s="72"/>
    </row>
    <row r="699103" spans="17:17">
      <c r="Q699103" s="72"/>
    </row>
    <row r="699104" spans="17:17">
      <c r="Q699104" s="72"/>
    </row>
    <row r="699105" spans="17:17">
      <c r="Q699105" s="72"/>
    </row>
    <row r="699106" spans="17:17">
      <c r="Q699106" s="72"/>
    </row>
    <row r="699107" spans="17:17">
      <c r="Q699107" s="72"/>
    </row>
    <row r="699108" spans="17:17">
      <c r="Q699108" s="72"/>
    </row>
    <row r="699109" spans="17:17">
      <c r="Q699109" s="72"/>
    </row>
    <row r="699110" spans="17:17">
      <c r="Q699110" s="72"/>
    </row>
    <row r="699111" spans="17:17">
      <c r="Q699111" s="72"/>
    </row>
    <row r="699112" spans="17:17">
      <c r="Q699112" s="72"/>
    </row>
    <row r="699113" spans="17:17">
      <c r="Q699113" s="72"/>
    </row>
    <row r="699114" spans="17:17">
      <c r="Q699114" s="72"/>
    </row>
    <row r="699115" spans="17:17">
      <c r="Q699115" s="72"/>
    </row>
    <row r="699116" spans="17:17">
      <c r="Q699116" s="72"/>
    </row>
    <row r="699117" spans="17:17">
      <c r="Q699117" s="72"/>
    </row>
    <row r="699118" spans="17:17">
      <c r="Q699118" s="72"/>
    </row>
    <row r="699119" spans="17:17">
      <c r="Q699119" s="72"/>
    </row>
    <row r="699120" spans="17:17">
      <c r="Q699120" s="72"/>
    </row>
    <row r="699121" spans="17:17">
      <c r="Q699121" s="72"/>
    </row>
    <row r="699122" spans="17:17">
      <c r="Q699122" s="72"/>
    </row>
    <row r="699123" spans="17:17">
      <c r="Q699123" s="72"/>
    </row>
    <row r="699124" spans="17:17">
      <c r="Q699124" s="72"/>
    </row>
    <row r="699125" spans="17:17">
      <c r="Q699125" s="72"/>
    </row>
    <row r="699126" spans="17:17">
      <c r="Q699126" s="72"/>
    </row>
    <row r="699127" spans="17:17">
      <c r="Q699127" s="72"/>
    </row>
    <row r="699128" spans="17:17">
      <c r="Q699128" s="72"/>
    </row>
    <row r="699129" spans="17:17">
      <c r="Q699129" s="72"/>
    </row>
    <row r="699130" spans="17:17">
      <c r="Q699130" s="72"/>
    </row>
    <row r="699131" spans="17:17">
      <c r="Q699131" s="72"/>
    </row>
    <row r="699132" spans="17:17">
      <c r="Q699132" s="72"/>
    </row>
    <row r="699133" spans="17:17">
      <c r="Q699133" s="72"/>
    </row>
    <row r="699134" spans="17:17">
      <c r="Q699134" s="72"/>
    </row>
    <row r="699135" spans="17:17">
      <c r="Q699135" s="72"/>
    </row>
    <row r="699136" spans="17:17">
      <c r="Q699136" s="72"/>
    </row>
    <row r="699137" spans="17:17">
      <c r="Q699137" s="72"/>
    </row>
    <row r="699138" spans="17:17">
      <c r="Q699138" s="72"/>
    </row>
    <row r="699139" spans="17:17">
      <c r="Q699139" s="72"/>
    </row>
    <row r="699140" spans="17:17">
      <c r="Q699140" s="72"/>
    </row>
    <row r="699141" spans="17:17">
      <c r="Q699141" s="72"/>
    </row>
    <row r="699142" spans="17:17">
      <c r="Q699142" s="72"/>
    </row>
    <row r="699143" spans="17:17">
      <c r="Q699143" s="72"/>
    </row>
    <row r="699144" spans="17:17">
      <c r="Q699144" s="72"/>
    </row>
    <row r="699145" spans="17:17">
      <c r="Q699145" s="72"/>
    </row>
    <row r="699146" spans="17:17">
      <c r="Q699146" s="72"/>
    </row>
    <row r="699147" spans="17:17">
      <c r="Q699147" s="72"/>
    </row>
    <row r="699148" spans="17:17">
      <c r="Q699148" s="72"/>
    </row>
    <row r="699149" spans="17:17">
      <c r="Q699149" s="72"/>
    </row>
    <row r="699150" spans="17:17">
      <c r="Q699150" s="72"/>
    </row>
    <row r="699151" spans="17:17">
      <c r="Q699151" s="72"/>
    </row>
    <row r="699152" spans="17:17">
      <c r="Q699152" s="72"/>
    </row>
    <row r="699153" spans="17:17">
      <c r="Q699153" s="72"/>
    </row>
    <row r="699154" spans="17:17">
      <c r="Q699154" s="72"/>
    </row>
    <row r="699155" spans="17:17">
      <c r="Q699155" s="72"/>
    </row>
    <row r="699156" spans="17:17">
      <c r="Q699156" s="72"/>
    </row>
    <row r="699157" spans="17:17">
      <c r="Q699157" s="72"/>
    </row>
    <row r="699158" spans="17:17">
      <c r="Q699158" s="72"/>
    </row>
    <row r="699159" spans="17:17">
      <c r="Q699159" s="72"/>
    </row>
    <row r="699160" spans="17:17">
      <c r="Q699160" s="72"/>
    </row>
    <row r="699161" spans="17:17">
      <c r="Q699161" s="72"/>
    </row>
    <row r="699162" spans="17:17">
      <c r="Q699162" s="72"/>
    </row>
    <row r="699163" spans="17:17">
      <c r="Q699163" s="72"/>
    </row>
    <row r="699164" spans="17:17">
      <c r="Q699164" s="72"/>
    </row>
    <row r="699165" spans="17:17">
      <c r="Q699165" s="72"/>
    </row>
    <row r="699166" spans="17:17">
      <c r="Q699166" s="72"/>
    </row>
    <row r="699167" spans="17:17">
      <c r="Q699167" s="72"/>
    </row>
    <row r="699168" spans="17:17">
      <c r="Q699168" s="72"/>
    </row>
    <row r="699169" spans="17:17">
      <c r="Q699169" s="72"/>
    </row>
    <row r="699170" spans="17:17">
      <c r="Q699170" s="72"/>
    </row>
    <row r="699171" spans="17:17">
      <c r="Q699171" s="72"/>
    </row>
    <row r="699172" spans="17:17">
      <c r="Q699172" s="72"/>
    </row>
    <row r="699173" spans="17:17">
      <c r="Q699173" s="72"/>
    </row>
    <row r="699174" spans="17:17">
      <c r="Q699174" s="72"/>
    </row>
    <row r="699175" spans="17:17">
      <c r="Q699175" s="72"/>
    </row>
    <row r="699176" spans="17:17">
      <c r="Q699176" s="72"/>
    </row>
    <row r="699177" spans="17:17">
      <c r="Q699177" s="72"/>
    </row>
    <row r="699178" spans="17:17">
      <c r="Q699178" s="72"/>
    </row>
    <row r="699179" spans="17:17">
      <c r="Q699179" s="72"/>
    </row>
    <row r="699180" spans="17:17">
      <c r="Q699180" s="72"/>
    </row>
    <row r="699181" spans="17:17">
      <c r="Q699181" s="72"/>
    </row>
    <row r="699182" spans="17:17">
      <c r="Q699182" s="72"/>
    </row>
    <row r="699183" spans="17:17">
      <c r="Q699183" s="72"/>
    </row>
    <row r="699184" spans="17:17">
      <c r="Q699184" s="72"/>
    </row>
    <row r="699185" spans="17:17">
      <c r="Q699185" s="72"/>
    </row>
    <row r="699186" spans="17:17">
      <c r="Q699186" s="72"/>
    </row>
    <row r="699187" spans="17:17">
      <c r="Q699187" s="72"/>
    </row>
    <row r="699188" spans="17:17">
      <c r="Q699188" s="72"/>
    </row>
    <row r="699189" spans="17:17">
      <c r="Q699189" s="72"/>
    </row>
    <row r="699190" spans="17:17">
      <c r="Q699190" s="72"/>
    </row>
    <row r="699191" spans="17:17">
      <c r="Q699191" s="72"/>
    </row>
    <row r="699192" spans="17:17">
      <c r="Q699192" s="72"/>
    </row>
    <row r="699193" spans="17:17">
      <c r="Q699193" s="72"/>
    </row>
    <row r="699194" spans="17:17">
      <c r="Q699194" s="72"/>
    </row>
    <row r="699195" spans="17:17">
      <c r="Q699195" s="72"/>
    </row>
    <row r="699196" spans="17:17">
      <c r="Q699196" s="72"/>
    </row>
    <row r="699197" spans="17:17">
      <c r="Q699197" s="72"/>
    </row>
    <row r="699198" spans="17:17">
      <c r="Q699198" s="72"/>
    </row>
    <row r="699199" spans="17:17">
      <c r="Q699199" s="72"/>
    </row>
    <row r="699200" spans="17:17">
      <c r="Q699200" s="72"/>
    </row>
    <row r="699201" spans="17:17">
      <c r="Q699201" s="72"/>
    </row>
    <row r="699202" spans="17:17">
      <c r="Q699202" s="72"/>
    </row>
    <row r="699203" spans="17:17">
      <c r="Q699203" s="72"/>
    </row>
    <row r="699204" spans="17:17">
      <c r="Q699204" s="72"/>
    </row>
    <row r="699205" spans="17:17">
      <c r="Q699205" s="72"/>
    </row>
    <row r="699206" spans="17:17">
      <c r="Q699206" s="72"/>
    </row>
    <row r="699207" spans="17:17">
      <c r="Q699207" s="72"/>
    </row>
    <row r="699208" spans="17:17">
      <c r="Q699208" s="72"/>
    </row>
    <row r="699209" spans="17:17">
      <c r="Q699209" s="72"/>
    </row>
    <row r="699210" spans="17:17">
      <c r="Q699210" s="72"/>
    </row>
    <row r="699211" spans="17:17">
      <c r="Q699211" s="72"/>
    </row>
    <row r="699212" spans="17:17">
      <c r="Q699212" s="72"/>
    </row>
    <row r="699213" spans="17:17">
      <c r="Q699213" s="72"/>
    </row>
    <row r="699214" spans="17:17">
      <c r="Q699214" s="72"/>
    </row>
    <row r="699215" spans="17:17">
      <c r="Q699215" s="72"/>
    </row>
    <row r="699216" spans="17:17">
      <c r="Q699216" s="72"/>
    </row>
    <row r="699217" spans="17:17">
      <c r="Q699217" s="72"/>
    </row>
    <row r="699218" spans="17:17">
      <c r="Q699218" s="72"/>
    </row>
    <row r="699219" spans="17:17">
      <c r="Q699219" s="72"/>
    </row>
    <row r="699220" spans="17:17">
      <c r="Q699220" s="72"/>
    </row>
    <row r="699221" spans="17:17">
      <c r="Q699221" s="72"/>
    </row>
    <row r="699222" spans="17:17">
      <c r="Q699222" s="72"/>
    </row>
    <row r="699223" spans="17:17">
      <c r="Q699223" s="72"/>
    </row>
    <row r="699224" spans="17:17">
      <c r="Q699224" s="72"/>
    </row>
    <row r="699225" spans="17:17">
      <c r="Q699225" s="72"/>
    </row>
    <row r="699226" spans="17:17">
      <c r="Q699226" s="72"/>
    </row>
    <row r="699227" spans="17:17">
      <c r="Q699227" s="72"/>
    </row>
    <row r="699228" spans="17:17">
      <c r="Q699228" s="72"/>
    </row>
    <row r="699229" spans="17:17">
      <c r="Q699229" s="72"/>
    </row>
    <row r="699230" spans="17:17">
      <c r="Q699230" s="72"/>
    </row>
    <row r="699231" spans="17:17">
      <c r="Q699231" s="72"/>
    </row>
    <row r="699232" spans="17:17">
      <c r="Q699232" s="72"/>
    </row>
    <row r="699233" spans="17:17">
      <c r="Q699233" s="72"/>
    </row>
    <row r="699234" spans="17:17">
      <c r="Q699234" s="72"/>
    </row>
    <row r="699235" spans="17:17">
      <c r="Q699235" s="72"/>
    </row>
    <row r="699236" spans="17:17">
      <c r="Q699236" s="72"/>
    </row>
    <row r="699237" spans="17:17">
      <c r="Q699237" s="72"/>
    </row>
    <row r="699238" spans="17:17">
      <c r="Q699238" s="72"/>
    </row>
    <row r="699239" spans="17:17">
      <c r="Q699239" s="72"/>
    </row>
    <row r="699240" spans="17:17">
      <c r="Q699240" s="72"/>
    </row>
    <row r="699241" spans="17:17">
      <c r="Q699241" s="72"/>
    </row>
    <row r="699242" spans="17:17">
      <c r="Q699242" s="72"/>
    </row>
    <row r="699243" spans="17:17">
      <c r="Q699243" s="72"/>
    </row>
    <row r="699244" spans="17:17">
      <c r="Q699244" s="72"/>
    </row>
    <row r="699245" spans="17:17">
      <c r="Q699245" s="72"/>
    </row>
    <row r="699246" spans="17:17">
      <c r="Q699246" s="72"/>
    </row>
    <row r="699247" spans="17:17">
      <c r="Q699247" s="72"/>
    </row>
    <row r="699248" spans="17:17">
      <c r="Q699248" s="72"/>
    </row>
    <row r="699249" spans="17:17">
      <c r="Q699249" s="72"/>
    </row>
    <row r="699250" spans="17:17">
      <c r="Q699250" s="72"/>
    </row>
    <row r="699251" spans="17:17">
      <c r="Q699251" s="72"/>
    </row>
    <row r="699252" spans="17:17">
      <c r="Q699252" s="72"/>
    </row>
    <row r="699253" spans="17:17">
      <c r="Q699253" s="72"/>
    </row>
    <row r="699254" spans="17:17">
      <c r="Q699254" s="72"/>
    </row>
    <row r="699255" spans="17:17">
      <c r="Q699255" s="72"/>
    </row>
    <row r="699256" spans="17:17">
      <c r="Q699256" s="72"/>
    </row>
    <row r="699257" spans="17:17">
      <c r="Q699257" s="72"/>
    </row>
    <row r="699258" spans="17:17">
      <c r="Q699258" s="72"/>
    </row>
    <row r="699259" spans="17:17">
      <c r="Q699259" s="72"/>
    </row>
    <row r="699260" spans="17:17">
      <c r="Q699260" s="72"/>
    </row>
    <row r="699261" spans="17:17">
      <c r="Q699261" s="72"/>
    </row>
    <row r="699262" spans="17:17">
      <c r="Q699262" s="72"/>
    </row>
    <row r="699263" spans="17:17">
      <c r="Q699263" s="72"/>
    </row>
    <row r="699264" spans="17:17">
      <c r="Q699264" s="72"/>
    </row>
    <row r="699265" spans="17:17">
      <c r="Q699265" s="72"/>
    </row>
    <row r="699266" spans="17:17">
      <c r="Q699266" s="72"/>
    </row>
    <row r="699267" spans="17:17">
      <c r="Q699267" s="72"/>
    </row>
    <row r="699268" spans="17:17">
      <c r="Q699268" s="72"/>
    </row>
    <row r="699269" spans="17:17">
      <c r="Q699269" s="72"/>
    </row>
    <row r="699270" spans="17:17">
      <c r="Q699270" s="72"/>
    </row>
    <row r="699271" spans="17:17">
      <c r="Q699271" s="72"/>
    </row>
    <row r="699272" spans="17:17">
      <c r="Q699272" s="72"/>
    </row>
    <row r="699273" spans="17:17">
      <c r="Q699273" s="72"/>
    </row>
    <row r="699274" spans="17:17">
      <c r="Q699274" s="72"/>
    </row>
    <row r="699275" spans="17:17">
      <c r="Q699275" s="72"/>
    </row>
    <row r="699276" spans="17:17">
      <c r="Q699276" s="72"/>
    </row>
    <row r="699277" spans="17:17">
      <c r="Q699277" s="72"/>
    </row>
    <row r="699278" spans="17:17">
      <c r="Q699278" s="72"/>
    </row>
    <row r="699279" spans="17:17">
      <c r="Q699279" s="72"/>
    </row>
    <row r="699280" spans="17:17">
      <c r="Q699280" s="72"/>
    </row>
    <row r="699281" spans="17:17">
      <c r="Q699281" s="72"/>
    </row>
    <row r="699282" spans="17:17">
      <c r="Q699282" s="72"/>
    </row>
    <row r="699283" spans="17:17">
      <c r="Q699283" s="72"/>
    </row>
    <row r="699284" spans="17:17">
      <c r="Q699284" s="72"/>
    </row>
    <row r="699285" spans="17:17">
      <c r="Q699285" s="72"/>
    </row>
    <row r="699286" spans="17:17">
      <c r="Q699286" s="72"/>
    </row>
    <row r="699287" spans="17:17">
      <c r="Q699287" s="72"/>
    </row>
    <row r="699288" spans="17:17">
      <c r="Q699288" s="72"/>
    </row>
    <row r="699289" spans="17:17">
      <c r="Q699289" s="72"/>
    </row>
    <row r="699290" spans="17:17">
      <c r="Q699290" s="72"/>
    </row>
    <row r="699291" spans="17:17">
      <c r="Q699291" s="72"/>
    </row>
    <row r="699292" spans="17:17">
      <c r="Q699292" s="72"/>
    </row>
    <row r="699293" spans="17:17">
      <c r="Q699293" s="72"/>
    </row>
    <row r="699294" spans="17:17">
      <c r="Q699294" s="72"/>
    </row>
    <row r="699295" spans="17:17">
      <c r="Q699295" s="72"/>
    </row>
    <row r="699296" spans="17:17">
      <c r="Q699296" s="72"/>
    </row>
    <row r="699297" spans="17:17">
      <c r="Q699297" s="72"/>
    </row>
    <row r="699298" spans="17:17">
      <c r="Q699298" s="72"/>
    </row>
    <row r="699299" spans="17:17">
      <c r="Q699299" s="72"/>
    </row>
    <row r="699300" spans="17:17">
      <c r="Q699300" s="72"/>
    </row>
    <row r="699301" spans="17:17">
      <c r="Q699301" s="72"/>
    </row>
    <row r="699302" spans="17:17">
      <c r="Q699302" s="72"/>
    </row>
    <row r="699303" spans="17:17">
      <c r="Q699303" s="72"/>
    </row>
    <row r="699304" spans="17:17">
      <c r="Q699304" s="72"/>
    </row>
    <row r="699305" spans="17:17">
      <c r="Q699305" s="72"/>
    </row>
    <row r="699306" spans="17:17">
      <c r="Q699306" s="72"/>
    </row>
    <row r="699307" spans="17:17">
      <c r="Q699307" s="72"/>
    </row>
    <row r="699308" spans="17:17">
      <c r="Q699308" s="72"/>
    </row>
    <row r="699309" spans="17:17">
      <c r="Q699309" s="72"/>
    </row>
    <row r="699310" spans="17:17">
      <c r="Q699310" s="72"/>
    </row>
    <row r="699311" spans="17:17">
      <c r="Q699311" s="72"/>
    </row>
    <row r="699312" spans="17:17">
      <c r="Q699312" s="72"/>
    </row>
    <row r="699313" spans="17:17">
      <c r="Q699313" s="72"/>
    </row>
    <row r="699314" spans="17:17">
      <c r="Q699314" s="72"/>
    </row>
    <row r="699315" spans="17:17">
      <c r="Q699315" s="72"/>
    </row>
    <row r="699316" spans="17:17">
      <c r="Q699316" s="72"/>
    </row>
    <row r="699317" spans="17:17">
      <c r="Q699317" s="72"/>
    </row>
    <row r="699318" spans="17:17">
      <c r="Q699318" s="72"/>
    </row>
    <row r="699319" spans="17:17">
      <c r="Q699319" s="72"/>
    </row>
    <row r="699320" spans="17:17">
      <c r="Q699320" s="72"/>
    </row>
    <row r="699321" spans="17:17">
      <c r="Q699321" s="72"/>
    </row>
    <row r="699322" spans="17:17">
      <c r="Q699322" s="72"/>
    </row>
    <row r="699323" spans="17:17">
      <c r="Q699323" s="72"/>
    </row>
    <row r="699324" spans="17:17">
      <c r="Q699324" s="72"/>
    </row>
    <row r="699325" spans="17:17">
      <c r="Q699325" s="72"/>
    </row>
    <row r="699326" spans="17:17">
      <c r="Q699326" s="72"/>
    </row>
    <row r="699327" spans="17:17">
      <c r="Q699327" s="72"/>
    </row>
    <row r="699328" spans="17:17">
      <c r="Q699328" s="72"/>
    </row>
    <row r="699329" spans="17:17">
      <c r="Q699329" s="72"/>
    </row>
    <row r="699330" spans="17:17">
      <c r="Q699330" s="72"/>
    </row>
    <row r="699331" spans="17:17">
      <c r="Q699331" s="72"/>
    </row>
    <row r="699332" spans="17:17">
      <c r="Q699332" s="72"/>
    </row>
    <row r="699333" spans="17:17">
      <c r="Q699333" s="72"/>
    </row>
    <row r="699334" spans="17:17">
      <c r="Q699334" s="72"/>
    </row>
    <row r="699335" spans="17:17">
      <c r="Q699335" s="72"/>
    </row>
    <row r="699336" spans="17:17">
      <c r="Q699336" s="72"/>
    </row>
    <row r="699337" spans="17:17">
      <c r="Q699337" s="72"/>
    </row>
    <row r="699338" spans="17:17">
      <c r="Q699338" s="72"/>
    </row>
    <row r="699339" spans="17:17">
      <c r="Q699339" s="72"/>
    </row>
    <row r="699340" spans="17:17">
      <c r="Q699340" s="72"/>
    </row>
    <row r="699341" spans="17:17">
      <c r="Q699341" s="72"/>
    </row>
    <row r="699342" spans="17:17">
      <c r="Q699342" s="72"/>
    </row>
    <row r="699343" spans="17:17">
      <c r="Q699343" s="72"/>
    </row>
    <row r="699344" spans="17:17">
      <c r="Q699344" s="72"/>
    </row>
    <row r="699345" spans="17:17">
      <c r="Q699345" s="72"/>
    </row>
    <row r="699346" spans="17:17">
      <c r="Q699346" s="72"/>
    </row>
    <row r="699347" spans="17:17">
      <c r="Q699347" s="72"/>
    </row>
    <row r="699348" spans="17:17">
      <c r="Q699348" s="72"/>
    </row>
    <row r="699349" spans="17:17">
      <c r="Q699349" s="72"/>
    </row>
    <row r="699350" spans="17:17">
      <c r="Q699350" s="72"/>
    </row>
    <row r="699351" spans="17:17">
      <c r="Q699351" s="72"/>
    </row>
    <row r="699352" spans="17:17">
      <c r="Q699352" s="72"/>
    </row>
    <row r="699353" spans="17:17">
      <c r="Q699353" s="72"/>
    </row>
    <row r="699354" spans="17:17">
      <c r="Q699354" s="72"/>
    </row>
    <row r="699355" spans="17:17">
      <c r="Q699355" s="72"/>
    </row>
    <row r="699356" spans="17:17">
      <c r="Q699356" s="72"/>
    </row>
    <row r="699357" spans="17:17">
      <c r="Q699357" s="72"/>
    </row>
    <row r="699358" spans="17:17">
      <c r="Q699358" s="72"/>
    </row>
    <row r="699359" spans="17:17">
      <c r="Q699359" s="72"/>
    </row>
    <row r="699360" spans="17:17">
      <c r="Q699360" s="72"/>
    </row>
    <row r="699361" spans="17:17">
      <c r="Q699361" s="72"/>
    </row>
    <row r="699362" spans="17:17">
      <c r="Q699362" s="72"/>
    </row>
    <row r="699363" spans="17:17">
      <c r="Q699363" s="72"/>
    </row>
    <row r="699364" spans="17:17">
      <c r="Q699364" s="72"/>
    </row>
    <row r="699365" spans="17:17">
      <c r="Q699365" s="72"/>
    </row>
    <row r="699366" spans="17:17">
      <c r="Q699366" s="72"/>
    </row>
    <row r="699367" spans="17:17">
      <c r="Q699367" s="72"/>
    </row>
    <row r="699368" spans="17:17">
      <c r="Q699368" s="72"/>
    </row>
    <row r="699369" spans="17:17">
      <c r="Q699369" s="72"/>
    </row>
    <row r="699370" spans="17:17">
      <c r="Q699370" s="72"/>
    </row>
    <row r="699371" spans="17:17">
      <c r="Q699371" s="72"/>
    </row>
    <row r="699372" spans="17:17">
      <c r="Q699372" s="72"/>
    </row>
    <row r="699373" spans="17:17">
      <c r="Q699373" s="72"/>
    </row>
    <row r="699374" spans="17:17">
      <c r="Q699374" s="72"/>
    </row>
    <row r="699375" spans="17:17">
      <c r="Q699375" s="72"/>
    </row>
    <row r="699376" spans="17:17">
      <c r="Q699376" s="72"/>
    </row>
    <row r="699377" spans="17:17">
      <c r="Q699377" s="72"/>
    </row>
    <row r="699378" spans="17:17">
      <c r="Q699378" s="72"/>
    </row>
    <row r="699379" spans="17:17">
      <c r="Q699379" s="72"/>
    </row>
    <row r="699380" spans="17:17">
      <c r="Q699380" s="72"/>
    </row>
    <row r="699381" spans="17:17">
      <c r="Q699381" s="72"/>
    </row>
    <row r="699382" spans="17:17">
      <c r="Q699382" s="72"/>
    </row>
    <row r="699383" spans="17:17">
      <c r="Q699383" s="72"/>
    </row>
    <row r="699384" spans="17:17">
      <c r="Q699384" s="72"/>
    </row>
    <row r="699385" spans="17:17">
      <c r="Q699385" s="72"/>
    </row>
    <row r="699386" spans="17:17">
      <c r="Q699386" s="72"/>
    </row>
    <row r="699387" spans="17:17">
      <c r="Q699387" s="72"/>
    </row>
    <row r="699388" spans="17:17">
      <c r="Q699388" s="72"/>
    </row>
    <row r="699389" spans="17:17">
      <c r="Q699389" s="72"/>
    </row>
    <row r="699390" spans="17:17">
      <c r="Q699390" s="72"/>
    </row>
    <row r="699391" spans="17:17">
      <c r="Q699391" s="72"/>
    </row>
    <row r="699392" spans="17:17">
      <c r="Q699392" s="72"/>
    </row>
    <row r="699393" spans="17:17">
      <c r="Q699393" s="72"/>
    </row>
    <row r="699394" spans="17:17">
      <c r="Q699394" s="72"/>
    </row>
    <row r="699395" spans="17:17">
      <c r="Q699395" s="72"/>
    </row>
    <row r="699396" spans="17:17">
      <c r="Q699396" s="72"/>
    </row>
    <row r="699397" spans="17:17">
      <c r="Q699397" s="72"/>
    </row>
    <row r="699398" spans="17:17">
      <c r="Q699398" s="72"/>
    </row>
    <row r="699399" spans="17:17">
      <c r="Q699399" s="72"/>
    </row>
    <row r="699400" spans="17:17">
      <c r="Q699400" s="72"/>
    </row>
    <row r="699401" spans="17:17">
      <c r="Q699401" s="72"/>
    </row>
    <row r="699402" spans="17:17">
      <c r="Q699402" s="72"/>
    </row>
    <row r="699403" spans="17:17">
      <c r="Q699403" s="72"/>
    </row>
    <row r="699404" spans="17:17">
      <c r="Q699404" s="72"/>
    </row>
    <row r="699405" spans="17:17">
      <c r="Q699405" s="72"/>
    </row>
    <row r="699406" spans="17:17">
      <c r="Q699406" s="72"/>
    </row>
    <row r="699407" spans="17:17">
      <c r="Q699407" s="72"/>
    </row>
    <row r="699408" spans="17:17">
      <c r="Q699408" s="72"/>
    </row>
    <row r="699409" spans="17:17">
      <c r="Q699409" s="72"/>
    </row>
    <row r="699410" spans="17:17">
      <c r="Q699410" s="72"/>
    </row>
    <row r="699411" spans="17:17">
      <c r="Q699411" s="72"/>
    </row>
    <row r="699412" spans="17:17">
      <c r="Q699412" s="72"/>
    </row>
    <row r="699413" spans="17:17">
      <c r="Q699413" s="72"/>
    </row>
    <row r="699414" spans="17:17">
      <c r="Q699414" s="72"/>
    </row>
    <row r="699415" spans="17:17">
      <c r="Q699415" s="72"/>
    </row>
    <row r="699416" spans="17:17">
      <c r="Q699416" s="72"/>
    </row>
    <row r="699417" spans="17:17">
      <c r="Q699417" s="72"/>
    </row>
    <row r="699418" spans="17:17">
      <c r="Q699418" s="72"/>
    </row>
    <row r="699419" spans="17:17">
      <c r="Q699419" s="72"/>
    </row>
    <row r="699420" spans="17:17">
      <c r="Q699420" s="72"/>
    </row>
    <row r="699421" spans="17:17">
      <c r="Q699421" s="72"/>
    </row>
    <row r="699422" spans="17:17">
      <c r="Q699422" s="72"/>
    </row>
    <row r="699423" spans="17:17">
      <c r="Q699423" s="72"/>
    </row>
    <row r="699424" spans="17:17">
      <c r="Q699424" s="72"/>
    </row>
    <row r="699425" spans="17:17">
      <c r="Q699425" s="72"/>
    </row>
    <row r="699426" spans="17:17">
      <c r="Q699426" s="72"/>
    </row>
    <row r="699427" spans="17:17">
      <c r="Q699427" s="72"/>
    </row>
    <row r="699428" spans="17:17">
      <c r="Q699428" s="72"/>
    </row>
    <row r="699429" spans="17:17">
      <c r="Q699429" s="72"/>
    </row>
    <row r="699430" spans="17:17">
      <c r="Q699430" s="72"/>
    </row>
    <row r="699431" spans="17:17">
      <c r="Q699431" s="72"/>
    </row>
    <row r="699432" spans="17:17">
      <c r="Q699432" s="72"/>
    </row>
    <row r="699433" spans="17:17">
      <c r="Q699433" s="72"/>
    </row>
    <row r="699434" spans="17:17">
      <c r="Q699434" s="72"/>
    </row>
    <row r="699435" spans="17:17">
      <c r="Q699435" s="72"/>
    </row>
    <row r="699436" spans="17:17">
      <c r="Q699436" s="72"/>
    </row>
    <row r="699437" spans="17:17">
      <c r="Q699437" s="72"/>
    </row>
    <row r="699438" spans="17:17">
      <c r="Q699438" s="72"/>
    </row>
    <row r="699439" spans="17:17">
      <c r="Q699439" s="72"/>
    </row>
    <row r="699440" spans="17:17">
      <c r="Q699440" s="72"/>
    </row>
    <row r="699441" spans="17:17">
      <c r="Q699441" s="72"/>
    </row>
    <row r="699442" spans="17:17">
      <c r="Q699442" s="72"/>
    </row>
    <row r="699443" spans="17:17">
      <c r="Q699443" s="72"/>
    </row>
    <row r="699444" spans="17:17">
      <c r="Q699444" s="72"/>
    </row>
    <row r="699445" spans="17:17">
      <c r="Q699445" s="72"/>
    </row>
    <row r="699446" spans="17:17">
      <c r="Q699446" s="72"/>
    </row>
    <row r="699447" spans="17:17">
      <c r="Q699447" s="72"/>
    </row>
    <row r="699448" spans="17:17">
      <c r="Q699448" s="72"/>
    </row>
    <row r="699449" spans="17:17">
      <c r="Q699449" s="72"/>
    </row>
    <row r="699450" spans="17:17">
      <c r="Q699450" s="72"/>
    </row>
    <row r="699451" spans="17:17">
      <c r="Q699451" s="72"/>
    </row>
    <row r="699452" spans="17:17">
      <c r="Q699452" s="72"/>
    </row>
    <row r="699453" spans="17:17">
      <c r="Q699453" s="72"/>
    </row>
    <row r="699454" spans="17:17">
      <c r="Q699454" s="72"/>
    </row>
    <row r="699455" spans="17:17">
      <c r="Q699455" s="72"/>
    </row>
    <row r="699456" spans="17:17">
      <c r="Q699456" s="72"/>
    </row>
    <row r="699457" spans="17:17">
      <c r="Q699457" s="72"/>
    </row>
    <row r="699458" spans="17:17">
      <c r="Q699458" s="72"/>
    </row>
    <row r="699459" spans="17:17">
      <c r="Q699459" s="72"/>
    </row>
    <row r="699460" spans="17:17">
      <c r="Q699460" s="72"/>
    </row>
    <row r="699461" spans="17:17">
      <c r="Q699461" s="72"/>
    </row>
    <row r="699462" spans="17:17">
      <c r="Q699462" s="72"/>
    </row>
    <row r="699463" spans="17:17">
      <c r="Q699463" s="72"/>
    </row>
    <row r="699464" spans="17:17">
      <c r="Q699464" s="72"/>
    </row>
    <row r="699465" spans="17:17">
      <c r="Q699465" s="72"/>
    </row>
    <row r="699466" spans="17:17">
      <c r="Q699466" s="72"/>
    </row>
    <row r="699467" spans="17:17">
      <c r="Q699467" s="72"/>
    </row>
    <row r="699468" spans="17:17">
      <c r="Q699468" s="72"/>
    </row>
    <row r="699469" spans="17:17">
      <c r="Q699469" s="72"/>
    </row>
    <row r="699470" spans="17:17">
      <c r="Q699470" s="72"/>
    </row>
    <row r="699471" spans="17:17">
      <c r="Q699471" s="72"/>
    </row>
    <row r="699472" spans="17:17">
      <c r="Q699472" s="72"/>
    </row>
    <row r="699473" spans="17:17">
      <c r="Q699473" s="72"/>
    </row>
    <row r="699474" spans="17:17">
      <c r="Q699474" s="72"/>
    </row>
    <row r="699475" spans="17:17">
      <c r="Q699475" s="72"/>
    </row>
    <row r="699476" spans="17:17">
      <c r="Q699476" s="72"/>
    </row>
    <row r="699477" spans="17:17">
      <c r="Q699477" s="72"/>
    </row>
    <row r="699478" spans="17:17">
      <c r="Q699478" s="72"/>
    </row>
    <row r="699479" spans="17:17">
      <c r="Q699479" s="72"/>
    </row>
    <row r="699480" spans="17:17">
      <c r="Q699480" s="72"/>
    </row>
    <row r="699481" spans="17:17">
      <c r="Q699481" s="72"/>
    </row>
    <row r="699482" spans="17:17">
      <c r="Q699482" s="72"/>
    </row>
    <row r="699483" spans="17:17">
      <c r="Q699483" s="72"/>
    </row>
    <row r="699484" spans="17:17">
      <c r="Q699484" s="72"/>
    </row>
    <row r="699485" spans="17:17">
      <c r="Q699485" s="72"/>
    </row>
    <row r="699486" spans="17:17">
      <c r="Q699486" s="72"/>
    </row>
    <row r="699487" spans="17:17">
      <c r="Q699487" s="72"/>
    </row>
    <row r="699488" spans="17:17">
      <c r="Q699488" s="72"/>
    </row>
    <row r="699489" spans="17:17">
      <c r="Q699489" s="72"/>
    </row>
    <row r="699490" spans="17:17">
      <c r="Q699490" s="72"/>
    </row>
    <row r="699491" spans="17:17">
      <c r="Q699491" s="72"/>
    </row>
    <row r="699492" spans="17:17">
      <c r="Q699492" s="72"/>
    </row>
    <row r="699493" spans="17:17">
      <c r="Q699493" s="72"/>
    </row>
    <row r="699494" spans="17:17">
      <c r="Q699494" s="72"/>
    </row>
    <row r="699495" spans="17:17">
      <c r="Q699495" s="72"/>
    </row>
    <row r="699496" spans="17:17">
      <c r="Q699496" s="72"/>
    </row>
    <row r="699497" spans="17:17">
      <c r="Q699497" s="72"/>
    </row>
    <row r="699498" spans="17:17">
      <c r="Q699498" s="72"/>
    </row>
    <row r="699499" spans="17:17">
      <c r="Q699499" s="72"/>
    </row>
    <row r="699500" spans="17:17">
      <c r="Q699500" s="72"/>
    </row>
    <row r="699501" spans="17:17">
      <c r="Q699501" s="72"/>
    </row>
    <row r="699502" spans="17:17">
      <c r="Q699502" s="72"/>
    </row>
    <row r="699503" spans="17:17">
      <c r="Q699503" s="72"/>
    </row>
    <row r="699504" spans="17:17">
      <c r="Q699504" s="72"/>
    </row>
    <row r="699505" spans="17:17">
      <c r="Q699505" s="72"/>
    </row>
    <row r="699506" spans="17:17">
      <c r="Q699506" s="72"/>
    </row>
    <row r="699507" spans="17:17">
      <c r="Q699507" s="72"/>
    </row>
    <row r="699508" spans="17:17">
      <c r="Q699508" s="72"/>
    </row>
    <row r="699509" spans="17:17">
      <c r="Q699509" s="72"/>
    </row>
    <row r="699510" spans="17:17">
      <c r="Q699510" s="72"/>
    </row>
    <row r="699511" spans="17:17">
      <c r="Q699511" s="72"/>
    </row>
    <row r="699512" spans="17:17">
      <c r="Q699512" s="72"/>
    </row>
    <row r="699513" spans="17:17">
      <c r="Q699513" s="72"/>
    </row>
    <row r="699514" spans="17:17">
      <c r="Q699514" s="72"/>
    </row>
    <row r="699515" spans="17:17">
      <c r="Q699515" s="72"/>
    </row>
    <row r="699516" spans="17:17">
      <c r="Q699516" s="72"/>
    </row>
    <row r="699517" spans="17:17">
      <c r="Q699517" s="72"/>
    </row>
    <row r="699518" spans="17:17">
      <c r="Q699518" s="72"/>
    </row>
    <row r="699519" spans="17:17">
      <c r="Q699519" s="72"/>
    </row>
    <row r="699520" spans="17:17">
      <c r="Q699520" s="72"/>
    </row>
    <row r="699521" spans="17:17">
      <c r="Q699521" s="72"/>
    </row>
    <row r="699522" spans="17:17">
      <c r="Q699522" s="72"/>
    </row>
    <row r="699523" spans="17:17">
      <c r="Q699523" s="72"/>
    </row>
    <row r="699524" spans="17:17">
      <c r="Q699524" s="72"/>
    </row>
    <row r="699525" spans="17:17">
      <c r="Q699525" s="72"/>
    </row>
    <row r="699526" spans="17:17">
      <c r="Q699526" s="72"/>
    </row>
    <row r="699527" spans="17:17">
      <c r="Q699527" s="72"/>
    </row>
    <row r="699528" spans="17:17">
      <c r="Q699528" s="72"/>
    </row>
    <row r="699529" spans="17:17">
      <c r="Q699529" s="72"/>
    </row>
    <row r="699530" spans="17:17">
      <c r="Q699530" s="72"/>
    </row>
    <row r="699531" spans="17:17">
      <c r="Q699531" s="72"/>
    </row>
    <row r="699532" spans="17:17">
      <c r="Q699532" s="72"/>
    </row>
    <row r="699533" spans="17:17">
      <c r="Q699533" s="72"/>
    </row>
    <row r="699534" spans="17:17">
      <c r="Q699534" s="72"/>
    </row>
    <row r="699535" spans="17:17">
      <c r="Q699535" s="72"/>
    </row>
    <row r="699536" spans="17:17">
      <c r="Q699536" s="72"/>
    </row>
    <row r="699537" spans="17:17">
      <c r="Q699537" s="72"/>
    </row>
    <row r="699538" spans="17:17">
      <c r="Q699538" s="72"/>
    </row>
    <row r="699539" spans="17:17">
      <c r="Q699539" s="72"/>
    </row>
    <row r="699540" spans="17:17">
      <c r="Q699540" s="72"/>
    </row>
    <row r="699541" spans="17:17">
      <c r="Q699541" s="72"/>
    </row>
    <row r="699542" spans="17:17">
      <c r="Q699542" s="72"/>
    </row>
    <row r="699543" spans="17:17">
      <c r="Q699543" s="72"/>
    </row>
    <row r="699544" spans="17:17">
      <c r="Q699544" s="72"/>
    </row>
    <row r="699545" spans="17:17">
      <c r="Q699545" s="72"/>
    </row>
    <row r="699546" spans="17:17">
      <c r="Q699546" s="72"/>
    </row>
    <row r="699547" spans="17:17">
      <c r="Q699547" s="72"/>
    </row>
    <row r="699548" spans="17:17">
      <c r="Q699548" s="72"/>
    </row>
    <row r="699549" spans="17:17">
      <c r="Q699549" s="72"/>
    </row>
    <row r="699550" spans="17:17">
      <c r="Q699550" s="72"/>
    </row>
    <row r="699551" spans="17:17">
      <c r="Q699551" s="72"/>
    </row>
    <row r="699552" spans="17:17">
      <c r="Q699552" s="72"/>
    </row>
    <row r="699553" spans="17:17">
      <c r="Q699553" s="72"/>
    </row>
    <row r="699554" spans="17:17">
      <c r="Q699554" s="72"/>
    </row>
    <row r="699555" spans="17:17">
      <c r="Q699555" s="72"/>
    </row>
    <row r="699556" spans="17:17">
      <c r="Q699556" s="72"/>
    </row>
    <row r="699557" spans="17:17">
      <c r="Q699557" s="72"/>
    </row>
    <row r="699558" spans="17:17">
      <c r="Q699558" s="72"/>
    </row>
    <row r="699559" spans="17:17">
      <c r="Q699559" s="72"/>
    </row>
    <row r="699560" spans="17:17">
      <c r="Q699560" s="72"/>
    </row>
    <row r="699561" spans="17:17">
      <c r="Q699561" s="72"/>
    </row>
    <row r="699562" spans="17:17">
      <c r="Q699562" s="72"/>
    </row>
    <row r="699563" spans="17:17">
      <c r="Q699563" s="72"/>
    </row>
    <row r="699564" spans="17:17">
      <c r="Q699564" s="72"/>
    </row>
    <row r="699565" spans="17:17">
      <c r="Q699565" s="72"/>
    </row>
    <row r="699566" spans="17:17">
      <c r="Q699566" s="72"/>
    </row>
    <row r="699567" spans="17:17">
      <c r="Q699567" s="72"/>
    </row>
    <row r="699568" spans="17:17">
      <c r="Q699568" s="72"/>
    </row>
    <row r="699569" spans="17:17">
      <c r="Q699569" s="72"/>
    </row>
    <row r="699570" spans="17:17">
      <c r="Q699570" s="72"/>
    </row>
    <row r="699571" spans="17:17">
      <c r="Q699571" s="72"/>
    </row>
    <row r="699572" spans="17:17">
      <c r="Q699572" s="72"/>
    </row>
    <row r="699573" spans="17:17">
      <c r="Q699573" s="72"/>
    </row>
    <row r="699574" spans="17:17">
      <c r="Q699574" s="72"/>
    </row>
    <row r="699575" spans="17:17">
      <c r="Q699575" s="72"/>
    </row>
    <row r="699576" spans="17:17">
      <c r="Q699576" s="72"/>
    </row>
    <row r="699577" spans="17:17">
      <c r="Q699577" s="72"/>
    </row>
    <row r="699578" spans="17:17">
      <c r="Q699578" s="72"/>
    </row>
    <row r="699579" spans="17:17">
      <c r="Q699579" s="72"/>
    </row>
    <row r="699580" spans="17:17">
      <c r="Q699580" s="72"/>
    </row>
    <row r="699581" spans="17:17">
      <c r="Q699581" s="72"/>
    </row>
    <row r="699582" spans="17:17">
      <c r="Q699582" s="72"/>
    </row>
    <row r="699583" spans="17:17">
      <c r="Q699583" s="72"/>
    </row>
    <row r="699584" spans="17:17">
      <c r="Q699584" s="72"/>
    </row>
    <row r="699585" spans="17:17">
      <c r="Q699585" s="72"/>
    </row>
    <row r="699586" spans="17:17">
      <c r="Q699586" s="72"/>
    </row>
    <row r="699587" spans="17:17">
      <c r="Q699587" s="72"/>
    </row>
    <row r="699588" spans="17:17">
      <c r="Q699588" s="72"/>
    </row>
    <row r="699589" spans="17:17">
      <c r="Q699589" s="72"/>
    </row>
    <row r="699590" spans="17:17">
      <c r="Q699590" s="72"/>
    </row>
    <row r="699591" spans="17:17">
      <c r="Q699591" s="72"/>
    </row>
    <row r="699592" spans="17:17">
      <c r="Q699592" s="72"/>
    </row>
    <row r="699593" spans="17:17">
      <c r="Q699593" s="72"/>
    </row>
    <row r="699594" spans="17:17">
      <c r="Q699594" s="72"/>
    </row>
    <row r="699595" spans="17:17">
      <c r="Q699595" s="72"/>
    </row>
    <row r="699596" spans="17:17">
      <c r="Q699596" s="72"/>
    </row>
    <row r="699597" spans="17:17">
      <c r="Q699597" s="72"/>
    </row>
    <row r="699598" spans="17:17">
      <c r="Q699598" s="72"/>
    </row>
    <row r="699599" spans="17:17">
      <c r="Q699599" s="72"/>
    </row>
    <row r="699600" spans="17:17">
      <c r="Q699600" s="72"/>
    </row>
    <row r="699601" spans="17:17">
      <c r="Q699601" s="72"/>
    </row>
    <row r="699602" spans="17:17">
      <c r="Q699602" s="72"/>
    </row>
    <row r="699603" spans="17:17">
      <c r="Q699603" s="72"/>
    </row>
    <row r="699604" spans="17:17">
      <c r="Q699604" s="72"/>
    </row>
    <row r="699605" spans="17:17">
      <c r="Q699605" s="72"/>
    </row>
    <row r="699606" spans="17:17">
      <c r="Q699606" s="72"/>
    </row>
    <row r="699607" spans="17:17">
      <c r="Q699607" s="72"/>
    </row>
    <row r="699608" spans="17:17">
      <c r="Q699608" s="72"/>
    </row>
    <row r="699609" spans="17:17">
      <c r="Q699609" s="72"/>
    </row>
    <row r="699610" spans="17:17">
      <c r="Q699610" s="72"/>
    </row>
    <row r="699611" spans="17:17">
      <c r="Q699611" s="72"/>
    </row>
    <row r="699612" spans="17:17">
      <c r="Q699612" s="72"/>
    </row>
    <row r="699613" spans="17:17">
      <c r="Q699613" s="72"/>
    </row>
    <row r="699614" spans="17:17">
      <c r="Q699614" s="72"/>
    </row>
    <row r="699615" spans="17:17">
      <c r="Q699615" s="72"/>
    </row>
    <row r="699616" spans="17:17">
      <c r="Q699616" s="72"/>
    </row>
    <row r="699617" spans="17:17">
      <c r="Q699617" s="72"/>
    </row>
    <row r="699618" spans="17:17">
      <c r="Q699618" s="72"/>
    </row>
    <row r="699619" spans="17:17">
      <c r="Q699619" s="72"/>
    </row>
    <row r="699620" spans="17:17">
      <c r="Q699620" s="72"/>
    </row>
    <row r="699621" spans="17:17">
      <c r="Q699621" s="72"/>
    </row>
    <row r="699622" spans="17:17">
      <c r="Q699622" s="72"/>
    </row>
    <row r="699623" spans="17:17">
      <c r="Q699623" s="72"/>
    </row>
    <row r="699624" spans="17:17">
      <c r="Q699624" s="72"/>
    </row>
    <row r="699625" spans="17:17">
      <c r="Q699625" s="72"/>
    </row>
    <row r="699626" spans="17:17">
      <c r="Q699626" s="72"/>
    </row>
    <row r="699627" spans="17:17">
      <c r="Q699627" s="72"/>
    </row>
    <row r="699628" spans="17:17">
      <c r="Q699628" s="72"/>
    </row>
    <row r="699629" spans="17:17">
      <c r="Q699629" s="72"/>
    </row>
    <row r="699630" spans="17:17">
      <c r="Q699630" s="72"/>
    </row>
    <row r="699631" spans="17:17">
      <c r="Q699631" s="72"/>
    </row>
    <row r="699632" spans="17:17">
      <c r="Q699632" s="72"/>
    </row>
    <row r="699633" spans="17:17">
      <c r="Q699633" s="72"/>
    </row>
    <row r="699634" spans="17:17">
      <c r="Q699634" s="72"/>
    </row>
    <row r="699635" spans="17:17">
      <c r="Q699635" s="72"/>
    </row>
    <row r="699636" spans="17:17">
      <c r="Q699636" s="72"/>
    </row>
    <row r="699637" spans="17:17">
      <c r="Q699637" s="72"/>
    </row>
    <row r="699638" spans="17:17">
      <c r="Q699638" s="72"/>
    </row>
    <row r="699639" spans="17:17">
      <c r="Q699639" s="72"/>
    </row>
    <row r="699640" spans="17:17">
      <c r="Q699640" s="72"/>
    </row>
    <row r="699641" spans="17:17">
      <c r="Q699641" s="72"/>
    </row>
    <row r="699642" spans="17:17">
      <c r="Q699642" s="72"/>
    </row>
    <row r="699643" spans="17:17">
      <c r="Q699643" s="72"/>
    </row>
    <row r="699644" spans="17:17">
      <c r="Q699644" s="72"/>
    </row>
    <row r="699645" spans="17:17">
      <c r="Q699645" s="72"/>
    </row>
    <row r="699646" spans="17:17">
      <c r="Q699646" s="72"/>
    </row>
    <row r="699647" spans="17:17">
      <c r="Q699647" s="72"/>
    </row>
    <row r="699648" spans="17:17">
      <c r="Q699648" s="72"/>
    </row>
    <row r="699649" spans="17:17">
      <c r="Q699649" s="72"/>
    </row>
    <row r="699650" spans="17:17">
      <c r="Q699650" s="72"/>
    </row>
    <row r="699651" spans="17:17">
      <c r="Q699651" s="72"/>
    </row>
    <row r="699652" spans="17:17">
      <c r="Q699652" s="72"/>
    </row>
    <row r="699653" spans="17:17">
      <c r="Q699653" s="72"/>
    </row>
    <row r="699654" spans="17:17">
      <c r="Q699654" s="72"/>
    </row>
    <row r="699655" spans="17:17">
      <c r="Q699655" s="72"/>
    </row>
    <row r="699656" spans="17:17">
      <c r="Q699656" s="72"/>
    </row>
    <row r="699657" spans="17:17">
      <c r="Q699657" s="72"/>
    </row>
    <row r="699658" spans="17:17">
      <c r="Q699658" s="72"/>
    </row>
    <row r="699659" spans="17:17">
      <c r="Q699659" s="72"/>
    </row>
    <row r="699660" spans="17:17">
      <c r="Q699660" s="72"/>
    </row>
    <row r="699661" spans="17:17">
      <c r="Q699661" s="72"/>
    </row>
    <row r="699662" spans="17:17">
      <c r="Q699662" s="72"/>
    </row>
    <row r="699663" spans="17:17">
      <c r="Q699663" s="72"/>
    </row>
    <row r="699664" spans="17:17">
      <c r="Q699664" s="72"/>
    </row>
    <row r="699665" spans="17:17">
      <c r="Q699665" s="72"/>
    </row>
    <row r="699666" spans="17:17">
      <c r="Q699666" s="72"/>
    </row>
    <row r="699667" spans="17:17">
      <c r="Q699667" s="72"/>
    </row>
    <row r="699668" spans="17:17">
      <c r="Q699668" s="72"/>
    </row>
    <row r="699669" spans="17:17">
      <c r="Q699669" s="72"/>
    </row>
    <row r="699670" spans="17:17">
      <c r="Q699670" s="72"/>
    </row>
    <row r="699671" spans="17:17">
      <c r="Q699671" s="72"/>
    </row>
    <row r="699672" spans="17:17">
      <c r="Q699672" s="72"/>
    </row>
    <row r="699673" spans="17:17">
      <c r="Q699673" s="72"/>
    </row>
    <row r="699674" spans="17:17">
      <c r="Q699674" s="72"/>
    </row>
    <row r="699675" spans="17:17">
      <c r="Q699675" s="72"/>
    </row>
    <row r="699676" spans="17:17">
      <c r="Q699676" s="72"/>
    </row>
    <row r="699677" spans="17:17">
      <c r="Q699677" s="72"/>
    </row>
    <row r="699678" spans="17:17">
      <c r="Q699678" s="72"/>
    </row>
    <row r="699679" spans="17:17">
      <c r="Q699679" s="72"/>
    </row>
    <row r="699680" spans="17:17">
      <c r="Q699680" s="72"/>
    </row>
    <row r="699681" spans="17:17">
      <c r="Q699681" s="72"/>
    </row>
    <row r="699682" spans="17:17">
      <c r="Q699682" s="72"/>
    </row>
    <row r="699683" spans="17:17">
      <c r="Q699683" s="72"/>
    </row>
    <row r="699684" spans="17:17">
      <c r="Q699684" s="72"/>
    </row>
    <row r="699685" spans="17:17">
      <c r="Q699685" s="72"/>
    </row>
    <row r="699686" spans="17:17">
      <c r="Q699686" s="72"/>
    </row>
    <row r="699687" spans="17:17">
      <c r="Q699687" s="72"/>
    </row>
    <row r="699688" spans="17:17">
      <c r="Q699688" s="72"/>
    </row>
    <row r="699689" spans="17:17">
      <c r="Q699689" s="72"/>
    </row>
    <row r="699690" spans="17:17">
      <c r="Q699690" s="72"/>
    </row>
    <row r="699691" spans="17:17">
      <c r="Q699691" s="72"/>
    </row>
    <row r="699692" spans="17:17">
      <c r="Q699692" s="72"/>
    </row>
    <row r="699693" spans="17:17">
      <c r="Q699693" s="72"/>
    </row>
    <row r="699694" spans="17:17">
      <c r="Q699694" s="72"/>
    </row>
    <row r="699695" spans="17:17">
      <c r="Q699695" s="72"/>
    </row>
    <row r="699696" spans="17:17">
      <c r="Q699696" s="72"/>
    </row>
    <row r="699697" spans="17:17">
      <c r="Q699697" s="72"/>
    </row>
    <row r="699698" spans="17:17">
      <c r="Q699698" s="72"/>
    </row>
    <row r="699699" spans="17:17">
      <c r="Q699699" s="72"/>
    </row>
    <row r="699700" spans="17:17">
      <c r="Q699700" s="72"/>
    </row>
    <row r="699701" spans="17:17">
      <c r="Q699701" s="72"/>
    </row>
    <row r="699702" spans="17:17">
      <c r="Q699702" s="72"/>
    </row>
    <row r="699703" spans="17:17">
      <c r="Q699703" s="72"/>
    </row>
    <row r="699704" spans="17:17">
      <c r="Q699704" s="72"/>
    </row>
    <row r="699705" spans="17:17">
      <c r="Q699705" s="72"/>
    </row>
    <row r="699706" spans="17:17">
      <c r="Q699706" s="72"/>
    </row>
    <row r="699707" spans="17:17">
      <c r="Q699707" s="72"/>
    </row>
    <row r="699708" spans="17:17">
      <c r="Q699708" s="72"/>
    </row>
    <row r="699709" spans="17:17">
      <c r="Q699709" s="72"/>
    </row>
    <row r="699710" spans="17:17">
      <c r="Q699710" s="72"/>
    </row>
    <row r="699711" spans="17:17">
      <c r="Q699711" s="72"/>
    </row>
    <row r="699712" spans="17:17">
      <c r="Q699712" s="72"/>
    </row>
    <row r="699713" spans="17:17">
      <c r="Q699713" s="72"/>
    </row>
    <row r="699714" spans="17:17">
      <c r="Q699714" s="72"/>
    </row>
    <row r="699715" spans="17:17">
      <c r="Q699715" s="72"/>
    </row>
    <row r="699716" spans="17:17">
      <c r="Q699716" s="72"/>
    </row>
    <row r="699717" spans="17:17">
      <c r="Q699717" s="72"/>
    </row>
    <row r="699718" spans="17:17">
      <c r="Q699718" s="72"/>
    </row>
    <row r="699719" spans="17:17">
      <c r="Q699719" s="72"/>
    </row>
    <row r="699720" spans="17:17">
      <c r="Q699720" s="72"/>
    </row>
    <row r="699721" spans="17:17">
      <c r="Q699721" s="72"/>
    </row>
    <row r="699722" spans="17:17">
      <c r="Q699722" s="72"/>
    </row>
    <row r="699723" spans="17:17">
      <c r="Q699723" s="72"/>
    </row>
    <row r="699724" spans="17:17">
      <c r="Q699724" s="72"/>
    </row>
    <row r="699725" spans="17:17">
      <c r="Q699725" s="72"/>
    </row>
    <row r="699726" spans="17:17">
      <c r="Q699726" s="72"/>
    </row>
    <row r="699727" spans="17:17">
      <c r="Q699727" s="72"/>
    </row>
    <row r="699728" spans="17:17">
      <c r="Q699728" s="72"/>
    </row>
    <row r="699729" spans="17:17">
      <c r="Q699729" s="72"/>
    </row>
    <row r="699730" spans="17:17">
      <c r="Q699730" s="72"/>
    </row>
    <row r="699731" spans="17:17">
      <c r="Q699731" s="72"/>
    </row>
    <row r="699732" spans="17:17">
      <c r="Q699732" s="72"/>
    </row>
    <row r="699733" spans="17:17">
      <c r="Q699733" s="72"/>
    </row>
    <row r="699734" spans="17:17">
      <c r="Q699734" s="72"/>
    </row>
    <row r="699735" spans="17:17">
      <c r="Q699735" s="72"/>
    </row>
    <row r="699736" spans="17:17">
      <c r="Q699736" s="72"/>
    </row>
    <row r="699737" spans="17:17">
      <c r="Q699737" s="72"/>
    </row>
    <row r="699738" spans="17:17">
      <c r="Q699738" s="72"/>
    </row>
    <row r="699739" spans="17:17">
      <c r="Q699739" s="72"/>
    </row>
    <row r="699740" spans="17:17">
      <c r="Q699740" s="72"/>
    </row>
    <row r="699741" spans="17:17">
      <c r="Q699741" s="72"/>
    </row>
    <row r="699742" spans="17:17">
      <c r="Q699742" s="72"/>
    </row>
    <row r="699743" spans="17:17">
      <c r="Q699743" s="72"/>
    </row>
    <row r="699744" spans="17:17">
      <c r="Q699744" s="72"/>
    </row>
    <row r="699745" spans="17:17">
      <c r="Q699745" s="72"/>
    </row>
    <row r="699746" spans="17:17">
      <c r="Q699746" s="72"/>
    </row>
    <row r="699747" spans="17:17">
      <c r="Q699747" s="72"/>
    </row>
    <row r="699748" spans="17:17">
      <c r="Q699748" s="72"/>
    </row>
    <row r="699749" spans="17:17">
      <c r="Q699749" s="72"/>
    </row>
    <row r="699750" spans="17:17">
      <c r="Q699750" s="72"/>
    </row>
    <row r="699751" spans="17:17">
      <c r="Q699751" s="72"/>
    </row>
    <row r="699752" spans="17:17">
      <c r="Q699752" s="72"/>
    </row>
    <row r="699753" spans="17:17">
      <c r="Q699753" s="72"/>
    </row>
    <row r="699754" spans="17:17">
      <c r="Q699754" s="72"/>
    </row>
    <row r="699755" spans="17:17">
      <c r="Q699755" s="72"/>
    </row>
    <row r="699756" spans="17:17">
      <c r="Q699756" s="72"/>
    </row>
    <row r="699757" spans="17:17">
      <c r="Q699757" s="72"/>
    </row>
    <row r="699758" spans="17:17">
      <c r="Q699758" s="72"/>
    </row>
    <row r="699759" spans="17:17">
      <c r="Q699759" s="72"/>
    </row>
    <row r="699760" spans="17:17">
      <c r="Q699760" s="72"/>
    </row>
    <row r="699761" spans="17:17">
      <c r="Q699761" s="72"/>
    </row>
    <row r="699762" spans="17:17">
      <c r="Q699762" s="72"/>
    </row>
    <row r="699763" spans="17:17">
      <c r="Q699763" s="72"/>
    </row>
    <row r="699764" spans="17:17">
      <c r="Q699764" s="72"/>
    </row>
    <row r="699765" spans="17:17">
      <c r="Q699765" s="72"/>
    </row>
    <row r="699766" spans="17:17">
      <c r="Q699766" s="72"/>
    </row>
    <row r="699767" spans="17:17">
      <c r="Q699767" s="72"/>
    </row>
    <row r="699768" spans="17:17">
      <c r="Q699768" s="72"/>
    </row>
    <row r="699769" spans="17:17">
      <c r="Q699769" s="72"/>
    </row>
    <row r="699770" spans="17:17">
      <c r="Q699770" s="72"/>
    </row>
    <row r="699771" spans="17:17">
      <c r="Q699771" s="72"/>
    </row>
    <row r="699772" spans="17:17">
      <c r="Q699772" s="72"/>
    </row>
    <row r="699773" spans="17:17">
      <c r="Q699773" s="72"/>
    </row>
    <row r="699774" spans="17:17">
      <c r="Q699774" s="72"/>
    </row>
    <row r="699775" spans="17:17">
      <c r="Q699775" s="72"/>
    </row>
    <row r="699776" spans="17:17">
      <c r="Q699776" s="72"/>
    </row>
    <row r="699777" spans="17:17">
      <c r="Q699777" s="72"/>
    </row>
    <row r="699778" spans="17:17">
      <c r="Q699778" s="72"/>
    </row>
    <row r="699779" spans="17:17">
      <c r="Q699779" s="72"/>
    </row>
    <row r="699780" spans="17:17">
      <c r="Q699780" s="72"/>
    </row>
    <row r="699781" spans="17:17">
      <c r="Q699781" s="72"/>
    </row>
    <row r="699782" spans="17:17">
      <c r="Q699782" s="72"/>
    </row>
    <row r="699783" spans="17:17">
      <c r="Q699783" s="72"/>
    </row>
    <row r="699784" spans="17:17">
      <c r="Q699784" s="72"/>
    </row>
    <row r="699785" spans="17:17">
      <c r="Q699785" s="72"/>
    </row>
    <row r="699786" spans="17:17">
      <c r="Q699786" s="72"/>
    </row>
    <row r="699787" spans="17:17">
      <c r="Q699787" s="72"/>
    </row>
    <row r="699788" spans="17:17">
      <c r="Q699788" s="72"/>
    </row>
    <row r="699789" spans="17:17">
      <c r="Q699789" s="72"/>
    </row>
    <row r="699790" spans="17:17">
      <c r="Q699790" s="72"/>
    </row>
    <row r="699791" spans="17:17">
      <c r="Q699791" s="72"/>
    </row>
    <row r="699792" spans="17:17">
      <c r="Q699792" s="72"/>
    </row>
    <row r="699793" spans="17:17">
      <c r="Q699793" s="72"/>
    </row>
    <row r="699794" spans="17:17">
      <c r="Q699794" s="72"/>
    </row>
    <row r="699795" spans="17:17">
      <c r="Q699795" s="72"/>
    </row>
    <row r="699796" spans="17:17">
      <c r="Q699796" s="72"/>
    </row>
    <row r="699797" spans="17:17">
      <c r="Q699797" s="72"/>
    </row>
    <row r="699798" spans="17:17">
      <c r="Q699798" s="72"/>
    </row>
    <row r="699799" spans="17:17">
      <c r="Q699799" s="72"/>
    </row>
    <row r="699800" spans="17:17">
      <c r="Q699800" s="72"/>
    </row>
    <row r="699801" spans="17:17">
      <c r="Q699801" s="72"/>
    </row>
    <row r="699802" spans="17:17">
      <c r="Q699802" s="72"/>
    </row>
    <row r="699803" spans="17:17">
      <c r="Q699803" s="72"/>
    </row>
    <row r="699804" spans="17:17">
      <c r="Q699804" s="72"/>
    </row>
    <row r="699805" spans="17:17">
      <c r="Q699805" s="72"/>
    </row>
    <row r="699806" spans="17:17">
      <c r="Q699806" s="72"/>
    </row>
    <row r="699807" spans="17:17">
      <c r="Q699807" s="72"/>
    </row>
    <row r="699808" spans="17:17">
      <c r="Q699808" s="72"/>
    </row>
    <row r="699809" spans="17:17">
      <c r="Q699809" s="72"/>
    </row>
    <row r="699810" spans="17:17">
      <c r="Q699810" s="72"/>
    </row>
    <row r="699811" spans="17:17">
      <c r="Q699811" s="72"/>
    </row>
    <row r="699812" spans="17:17">
      <c r="Q699812" s="72"/>
    </row>
    <row r="699813" spans="17:17">
      <c r="Q699813" s="72"/>
    </row>
    <row r="699814" spans="17:17">
      <c r="Q699814" s="72"/>
    </row>
    <row r="699815" spans="17:17">
      <c r="Q699815" s="72"/>
    </row>
    <row r="699816" spans="17:17">
      <c r="Q699816" s="72"/>
    </row>
    <row r="699817" spans="17:17">
      <c r="Q699817" s="72"/>
    </row>
    <row r="699818" spans="17:17">
      <c r="Q699818" s="72"/>
    </row>
    <row r="699819" spans="17:17">
      <c r="Q699819" s="72"/>
    </row>
    <row r="699820" spans="17:17">
      <c r="Q699820" s="72"/>
    </row>
    <row r="699821" spans="17:17">
      <c r="Q699821" s="72"/>
    </row>
    <row r="699822" spans="17:17">
      <c r="Q699822" s="72"/>
    </row>
    <row r="699823" spans="17:17">
      <c r="Q699823" s="72"/>
    </row>
    <row r="699824" spans="17:17">
      <c r="Q699824" s="72"/>
    </row>
    <row r="699825" spans="17:17">
      <c r="Q699825" s="72"/>
    </row>
    <row r="699826" spans="17:17">
      <c r="Q699826" s="72"/>
    </row>
    <row r="699827" spans="17:17">
      <c r="Q699827" s="72"/>
    </row>
    <row r="699828" spans="17:17">
      <c r="Q699828" s="72"/>
    </row>
    <row r="699829" spans="17:17">
      <c r="Q699829" s="72"/>
    </row>
    <row r="699830" spans="17:17">
      <c r="Q699830" s="72"/>
    </row>
    <row r="699831" spans="17:17">
      <c r="Q699831" s="72"/>
    </row>
    <row r="699832" spans="17:17">
      <c r="Q699832" s="72"/>
    </row>
    <row r="699833" spans="17:17">
      <c r="Q699833" s="72"/>
    </row>
    <row r="699834" spans="17:17">
      <c r="Q699834" s="72"/>
    </row>
    <row r="699835" spans="17:17">
      <c r="Q699835" s="72"/>
    </row>
    <row r="699836" spans="17:17">
      <c r="Q699836" s="72"/>
    </row>
    <row r="699837" spans="17:17">
      <c r="Q699837" s="72"/>
    </row>
    <row r="699838" spans="17:17">
      <c r="Q699838" s="72"/>
    </row>
    <row r="699839" spans="17:17">
      <c r="Q699839" s="72"/>
    </row>
    <row r="699840" spans="17:17">
      <c r="Q699840" s="72"/>
    </row>
    <row r="699841" spans="17:17">
      <c r="Q699841" s="72"/>
    </row>
    <row r="699842" spans="17:17">
      <c r="Q699842" s="72"/>
    </row>
    <row r="699843" spans="17:17">
      <c r="Q699843" s="72"/>
    </row>
    <row r="699844" spans="17:17">
      <c r="Q699844" s="72"/>
    </row>
    <row r="699845" spans="17:17">
      <c r="Q699845" s="72"/>
    </row>
    <row r="699846" spans="17:17">
      <c r="Q699846" s="72"/>
    </row>
    <row r="699847" spans="17:17">
      <c r="Q699847" s="72"/>
    </row>
    <row r="699848" spans="17:17">
      <c r="Q699848" s="72"/>
    </row>
    <row r="699849" spans="17:17">
      <c r="Q699849" s="72"/>
    </row>
    <row r="699850" spans="17:17">
      <c r="Q699850" s="72"/>
    </row>
    <row r="699851" spans="17:17">
      <c r="Q699851" s="72"/>
    </row>
    <row r="699852" spans="17:17">
      <c r="Q699852" s="72"/>
    </row>
    <row r="699853" spans="17:17">
      <c r="Q699853" s="72"/>
    </row>
    <row r="699854" spans="17:17">
      <c r="Q699854" s="72"/>
    </row>
    <row r="699855" spans="17:17">
      <c r="Q699855" s="72"/>
    </row>
    <row r="699856" spans="17:17">
      <c r="Q699856" s="72"/>
    </row>
    <row r="699857" spans="17:17">
      <c r="Q699857" s="72"/>
    </row>
    <row r="699858" spans="17:17">
      <c r="Q699858" s="72"/>
    </row>
    <row r="699859" spans="17:17">
      <c r="Q699859" s="72"/>
    </row>
    <row r="699860" spans="17:17">
      <c r="Q699860" s="72"/>
    </row>
    <row r="699861" spans="17:17">
      <c r="Q699861" s="72"/>
    </row>
    <row r="699862" spans="17:17">
      <c r="Q699862" s="72"/>
    </row>
    <row r="699863" spans="17:17">
      <c r="Q699863" s="72"/>
    </row>
    <row r="699864" spans="17:17">
      <c r="Q699864" s="72"/>
    </row>
    <row r="699865" spans="17:17">
      <c r="Q699865" s="72"/>
    </row>
    <row r="699866" spans="17:17">
      <c r="Q699866" s="72"/>
    </row>
    <row r="699867" spans="17:17">
      <c r="Q699867" s="72"/>
    </row>
    <row r="699868" spans="17:17">
      <c r="Q699868" s="72"/>
    </row>
    <row r="699869" spans="17:17">
      <c r="Q699869" s="72"/>
    </row>
    <row r="699870" spans="17:17">
      <c r="Q699870" s="72"/>
    </row>
    <row r="699871" spans="17:17">
      <c r="Q699871" s="72"/>
    </row>
    <row r="699872" spans="17:17">
      <c r="Q699872" s="72"/>
    </row>
    <row r="699873" spans="17:17">
      <c r="Q699873" s="72"/>
    </row>
    <row r="699874" spans="17:17">
      <c r="Q699874" s="72"/>
    </row>
    <row r="699875" spans="17:17">
      <c r="Q699875" s="72"/>
    </row>
    <row r="699876" spans="17:17">
      <c r="Q699876" s="72"/>
    </row>
    <row r="699877" spans="17:17">
      <c r="Q699877" s="72"/>
    </row>
    <row r="699878" spans="17:17">
      <c r="Q699878" s="72"/>
    </row>
    <row r="699879" spans="17:17">
      <c r="Q699879" s="72"/>
    </row>
    <row r="699880" spans="17:17">
      <c r="Q699880" s="72"/>
    </row>
    <row r="699881" spans="17:17">
      <c r="Q699881" s="72"/>
    </row>
    <row r="699882" spans="17:17">
      <c r="Q699882" s="72"/>
    </row>
    <row r="699883" spans="17:17">
      <c r="Q699883" s="72"/>
    </row>
    <row r="699884" spans="17:17">
      <c r="Q699884" s="72"/>
    </row>
    <row r="699885" spans="17:17">
      <c r="Q699885" s="72"/>
    </row>
    <row r="699886" spans="17:17">
      <c r="Q699886" s="72"/>
    </row>
    <row r="699887" spans="17:17">
      <c r="Q699887" s="72"/>
    </row>
    <row r="699888" spans="17:17">
      <c r="Q699888" s="72"/>
    </row>
    <row r="699889" spans="17:17">
      <c r="Q699889" s="72"/>
    </row>
    <row r="699890" spans="17:17">
      <c r="Q699890" s="72"/>
    </row>
    <row r="699891" spans="17:17">
      <c r="Q699891" s="72"/>
    </row>
    <row r="699892" spans="17:17">
      <c r="Q699892" s="72"/>
    </row>
    <row r="699893" spans="17:17">
      <c r="Q699893" s="72"/>
    </row>
    <row r="699894" spans="17:17">
      <c r="Q699894" s="72"/>
    </row>
    <row r="699895" spans="17:17">
      <c r="Q699895" s="72"/>
    </row>
    <row r="699896" spans="17:17">
      <c r="Q699896" s="72"/>
    </row>
    <row r="699897" spans="17:17">
      <c r="Q699897" s="72"/>
    </row>
    <row r="699898" spans="17:17">
      <c r="Q699898" s="72"/>
    </row>
    <row r="699899" spans="17:17">
      <c r="Q699899" s="72"/>
    </row>
    <row r="699900" spans="17:17">
      <c r="Q699900" s="72"/>
    </row>
    <row r="699901" spans="17:17">
      <c r="Q699901" s="72"/>
    </row>
    <row r="699902" spans="17:17">
      <c r="Q699902" s="72"/>
    </row>
    <row r="699903" spans="17:17">
      <c r="Q699903" s="72"/>
    </row>
    <row r="699904" spans="17:17">
      <c r="Q699904" s="72"/>
    </row>
    <row r="699905" spans="17:17">
      <c r="Q699905" s="72"/>
    </row>
    <row r="699906" spans="17:17">
      <c r="Q699906" s="72"/>
    </row>
    <row r="699907" spans="17:17">
      <c r="Q699907" s="72"/>
    </row>
    <row r="699908" spans="17:17">
      <c r="Q699908" s="72"/>
    </row>
    <row r="699909" spans="17:17">
      <c r="Q699909" s="72"/>
    </row>
    <row r="699910" spans="17:17">
      <c r="Q699910" s="72"/>
    </row>
    <row r="699911" spans="17:17">
      <c r="Q699911" s="72"/>
    </row>
    <row r="699912" spans="17:17">
      <c r="Q699912" s="72"/>
    </row>
    <row r="699913" spans="17:17">
      <c r="Q699913" s="72"/>
    </row>
    <row r="699914" spans="17:17">
      <c r="Q699914" s="72"/>
    </row>
    <row r="699915" spans="17:17">
      <c r="Q699915" s="72"/>
    </row>
    <row r="699916" spans="17:17">
      <c r="Q699916" s="72"/>
    </row>
    <row r="699917" spans="17:17">
      <c r="Q699917" s="72"/>
    </row>
    <row r="699918" spans="17:17">
      <c r="Q699918" s="72"/>
    </row>
    <row r="699919" spans="17:17">
      <c r="Q699919" s="72"/>
    </row>
    <row r="699920" spans="17:17">
      <c r="Q699920" s="72"/>
    </row>
    <row r="699921" spans="17:17">
      <c r="Q699921" s="72"/>
    </row>
    <row r="699922" spans="17:17">
      <c r="Q699922" s="72"/>
    </row>
    <row r="699923" spans="17:17">
      <c r="Q699923" s="72"/>
    </row>
    <row r="699924" spans="17:17">
      <c r="Q699924" s="72"/>
    </row>
    <row r="699925" spans="17:17">
      <c r="Q699925" s="72"/>
    </row>
    <row r="699926" spans="17:17">
      <c r="Q699926" s="72"/>
    </row>
    <row r="699927" spans="17:17">
      <c r="Q699927" s="72"/>
    </row>
    <row r="699928" spans="17:17">
      <c r="Q699928" s="72"/>
    </row>
    <row r="699929" spans="17:17">
      <c r="Q699929" s="72"/>
    </row>
    <row r="699930" spans="17:17">
      <c r="Q699930" s="72"/>
    </row>
    <row r="699931" spans="17:17">
      <c r="Q699931" s="72"/>
    </row>
    <row r="699932" spans="17:17">
      <c r="Q699932" s="72"/>
    </row>
    <row r="699933" spans="17:17">
      <c r="Q699933" s="72"/>
    </row>
    <row r="699934" spans="17:17">
      <c r="Q699934" s="72"/>
    </row>
    <row r="699935" spans="17:17">
      <c r="Q699935" s="72"/>
    </row>
    <row r="699936" spans="17:17">
      <c r="Q699936" s="72"/>
    </row>
    <row r="699937" spans="17:17">
      <c r="Q699937" s="72"/>
    </row>
    <row r="699938" spans="17:17">
      <c r="Q699938" s="72"/>
    </row>
    <row r="699939" spans="17:17">
      <c r="Q699939" s="72"/>
    </row>
    <row r="699940" spans="17:17">
      <c r="Q699940" s="72"/>
    </row>
    <row r="699941" spans="17:17">
      <c r="Q699941" s="72"/>
    </row>
    <row r="699942" spans="17:17">
      <c r="Q699942" s="72"/>
    </row>
    <row r="699943" spans="17:17">
      <c r="Q699943" s="72"/>
    </row>
    <row r="699944" spans="17:17">
      <c r="Q699944" s="72"/>
    </row>
    <row r="699945" spans="17:17">
      <c r="Q699945" s="72"/>
    </row>
    <row r="699946" spans="17:17">
      <c r="Q699946" s="72"/>
    </row>
    <row r="699947" spans="17:17">
      <c r="Q699947" s="72"/>
    </row>
    <row r="699948" spans="17:17">
      <c r="Q699948" s="72"/>
    </row>
    <row r="699949" spans="17:17">
      <c r="Q699949" s="72"/>
    </row>
    <row r="699950" spans="17:17">
      <c r="Q699950" s="72"/>
    </row>
    <row r="699951" spans="17:17">
      <c r="Q699951" s="72"/>
    </row>
    <row r="699952" spans="17:17">
      <c r="Q699952" s="72"/>
    </row>
    <row r="699953" spans="17:17">
      <c r="Q699953" s="72"/>
    </row>
    <row r="699954" spans="17:17">
      <c r="Q699954" s="72"/>
    </row>
    <row r="699955" spans="17:17">
      <c r="Q699955" s="72"/>
    </row>
    <row r="699956" spans="17:17">
      <c r="Q699956" s="72"/>
    </row>
    <row r="699957" spans="17:17">
      <c r="Q699957" s="72"/>
    </row>
    <row r="699958" spans="17:17">
      <c r="Q699958" s="72"/>
    </row>
    <row r="699959" spans="17:17">
      <c r="Q699959" s="72"/>
    </row>
    <row r="699960" spans="17:17">
      <c r="Q699960" s="72"/>
    </row>
    <row r="699961" spans="17:17">
      <c r="Q699961" s="72"/>
    </row>
    <row r="699962" spans="17:17">
      <c r="Q699962" s="72"/>
    </row>
    <row r="699963" spans="17:17">
      <c r="Q699963" s="72"/>
    </row>
    <row r="699964" spans="17:17">
      <c r="Q699964" s="72"/>
    </row>
    <row r="699965" spans="17:17">
      <c r="Q699965" s="72"/>
    </row>
    <row r="699966" spans="17:17">
      <c r="Q699966" s="72"/>
    </row>
    <row r="699967" spans="17:17">
      <c r="Q699967" s="72"/>
    </row>
    <row r="699968" spans="17:17">
      <c r="Q699968" s="72"/>
    </row>
    <row r="699969" spans="17:17">
      <c r="Q699969" s="72"/>
    </row>
    <row r="699970" spans="17:17">
      <c r="Q699970" s="72"/>
    </row>
    <row r="699971" spans="17:17">
      <c r="Q699971" s="72"/>
    </row>
    <row r="699972" spans="17:17">
      <c r="Q699972" s="72"/>
    </row>
    <row r="699973" spans="17:17">
      <c r="Q699973" s="72"/>
    </row>
    <row r="699974" spans="17:17">
      <c r="Q699974" s="72"/>
    </row>
    <row r="699975" spans="17:17">
      <c r="Q699975" s="72"/>
    </row>
    <row r="699976" spans="17:17">
      <c r="Q699976" s="72"/>
    </row>
    <row r="699977" spans="17:17">
      <c r="Q699977" s="72"/>
    </row>
    <row r="699978" spans="17:17">
      <c r="Q699978" s="72"/>
    </row>
    <row r="699979" spans="17:17">
      <c r="Q699979" s="72"/>
    </row>
    <row r="699980" spans="17:17">
      <c r="Q699980" s="72"/>
    </row>
    <row r="699981" spans="17:17">
      <c r="Q699981" s="72"/>
    </row>
    <row r="699982" spans="17:17">
      <c r="Q699982" s="72"/>
    </row>
    <row r="699983" spans="17:17">
      <c r="Q699983" s="72"/>
    </row>
    <row r="699984" spans="17:17">
      <c r="Q699984" s="72"/>
    </row>
    <row r="699985" spans="17:17">
      <c r="Q699985" s="72"/>
    </row>
    <row r="699986" spans="17:17">
      <c r="Q699986" s="72"/>
    </row>
    <row r="699987" spans="17:17">
      <c r="Q699987" s="72"/>
    </row>
    <row r="699988" spans="17:17">
      <c r="Q699988" s="72"/>
    </row>
    <row r="699989" spans="17:17">
      <c r="Q699989" s="72"/>
    </row>
    <row r="699990" spans="17:17">
      <c r="Q699990" s="72"/>
    </row>
    <row r="699991" spans="17:17">
      <c r="Q699991" s="72"/>
    </row>
    <row r="699992" spans="17:17">
      <c r="Q699992" s="72"/>
    </row>
    <row r="699993" spans="17:17">
      <c r="Q699993" s="72"/>
    </row>
    <row r="699994" spans="17:17">
      <c r="Q699994" s="72"/>
    </row>
    <row r="699995" spans="17:17">
      <c r="Q699995" s="72"/>
    </row>
    <row r="699996" spans="17:17">
      <c r="Q699996" s="72"/>
    </row>
    <row r="699997" spans="17:17">
      <c r="Q699997" s="72"/>
    </row>
    <row r="699998" spans="17:17">
      <c r="Q699998" s="72"/>
    </row>
    <row r="699999" spans="17:17">
      <c r="Q699999" s="72"/>
    </row>
    <row r="700000" spans="17:17">
      <c r="Q700000" s="72"/>
    </row>
    <row r="700001" spans="17:17">
      <c r="Q700001" s="72"/>
    </row>
    <row r="700002" spans="17:17">
      <c r="Q700002" s="72"/>
    </row>
    <row r="700003" spans="17:17">
      <c r="Q700003" s="72"/>
    </row>
    <row r="700004" spans="17:17">
      <c r="Q700004" s="72"/>
    </row>
    <row r="700005" spans="17:17">
      <c r="Q700005" s="72"/>
    </row>
    <row r="700006" spans="17:17">
      <c r="Q700006" s="72"/>
    </row>
    <row r="700007" spans="17:17">
      <c r="Q700007" s="72"/>
    </row>
    <row r="700008" spans="17:17">
      <c r="Q700008" s="72"/>
    </row>
    <row r="700009" spans="17:17">
      <c r="Q700009" s="72"/>
    </row>
    <row r="700010" spans="17:17">
      <c r="Q700010" s="72"/>
    </row>
    <row r="700011" spans="17:17">
      <c r="Q700011" s="72"/>
    </row>
    <row r="700012" spans="17:17">
      <c r="Q700012" s="72"/>
    </row>
    <row r="700013" spans="17:17">
      <c r="Q700013" s="72"/>
    </row>
    <row r="700014" spans="17:17">
      <c r="Q700014" s="72"/>
    </row>
    <row r="700015" spans="17:17">
      <c r="Q700015" s="72"/>
    </row>
    <row r="700016" spans="17:17">
      <c r="Q700016" s="72"/>
    </row>
    <row r="700017" spans="17:17">
      <c r="Q700017" s="72"/>
    </row>
    <row r="700018" spans="17:17">
      <c r="Q700018" s="72"/>
    </row>
    <row r="700019" spans="17:17">
      <c r="Q700019" s="72"/>
    </row>
    <row r="700020" spans="17:17">
      <c r="Q700020" s="72"/>
    </row>
    <row r="700021" spans="17:17">
      <c r="Q700021" s="72"/>
    </row>
    <row r="700022" spans="17:17">
      <c r="Q700022" s="72"/>
    </row>
    <row r="700023" spans="17:17">
      <c r="Q700023" s="72"/>
    </row>
    <row r="700024" spans="17:17">
      <c r="Q700024" s="72"/>
    </row>
    <row r="700025" spans="17:17">
      <c r="Q700025" s="72"/>
    </row>
    <row r="700026" spans="17:17">
      <c r="Q700026" s="72"/>
    </row>
    <row r="700027" spans="17:17">
      <c r="Q700027" s="72"/>
    </row>
    <row r="700028" spans="17:17">
      <c r="Q700028" s="72"/>
    </row>
    <row r="700029" spans="17:17">
      <c r="Q700029" s="72"/>
    </row>
    <row r="700030" spans="17:17">
      <c r="Q700030" s="72"/>
    </row>
    <row r="700031" spans="17:17">
      <c r="Q700031" s="72"/>
    </row>
    <row r="700032" spans="17:17">
      <c r="Q700032" s="72"/>
    </row>
    <row r="700033" spans="17:17">
      <c r="Q700033" s="72"/>
    </row>
    <row r="700034" spans="17:17">
      <c r="Q700034" s="72"/>
    </row>
    <row r="700035" spans="17:17">
      <c r="Q700035" s="72"/>
    </row>
    <row r="700036" spans="17:17">
      <c r="Q700036" s="72"/>
    </row>
    <row r="700037" spans="17:17">
      <c r="Q700037" s="72"/>
    </row>
    <row r="700038" spans="17:17">
      <c r="Q700038" s="72"/>
    </row>
    <row r="700039" spans="17:17">
      <c r="Q700039" s="72"/>
    </row>
    <row r="700040" spans="17:17">
      <c r="Q700040" s="72"/>
    </row>
    <row r="700041" spans="17:17">
      <c r="Q700041" s="72"/>
    </row>
    <row r="700042" spans="17:17">
      <c r="Q700042" s="72"/>
    </row>
    <row r="700043" spans="17:17">
      <c r="Q700043" s="72"/>
    </row>
    <row r="700044" spans="17:17">
      <c r="Q700044" s="72"/>
    </row>
    <row r="700045" spans="17:17">
      <c r="Q700045" s="72"/>
    </row>
    <row r="700046" spans="17:17">
      <c r="Q700046" s="72"/>
    </row>
    <row r="700047" spans="17:17">
      <c r="Q700047" s="72"/>
    </row>
    <row r="700048" spans="17:17">
      <c r="Q700048" s="72"/>
    </row>
    <row r="700049" spans="17:17">
      <c r="Q700049" s="72"/>
    </row>
    <row r="700050" spans="17:17">
      <c r="Q700050" s="72"/>
    </row>
    <row r="700051" spans="17:17">
      <c r="Q700051" s="72"/>
    </row>
    <row r="700052" spans="17:17">
      <c r="Q700052" s="72"/>
    </row>
    <row r="700053" spans="17:17">
      <c r="Q700053" s="72"/>
    </row>
    <row r="700054" spans="17:17">
      <c r="Q700054" s="72"/>
    </row>
    <row r="700055" spans="17:17">
      <c r="Q700055" s="72"/>
    </row>
    <row r="700056" spans="17:17">
      <c r="Q700056" s="72"/>
    </row>
    <row r="700057" spans="17:17">
      <c r="Q700057" s="72"/>
    </row>
    <row r="700058" spans="17:17">
      <c r="Q700058" s="72"/>
    </row>
    <row r="700059" spans="17:17">
      <c r="Q700059" s="72"/>
    </row>
    <row r="700060" spans="17:17">
      <c r="Q700060" s="72"/>
    </row>
    <row r="700061" spans="17:17">
      <c r="Q700061" s="72"/>
    </row>
    <row r="700062" spans="17:17">
      <c r="Q700062" s="72"/>
    </row>
    <row r="700063" spans="17:17">
      <c r="Q700063" s="72"/>
    </row>
    <row r="700064" spans="17:17">
      <c r="Q700064" s="72"/>
    </row>
    <row r="700065" spans="17:17">
      <c r="Q700065" s="72"/>
    </row>
    <row r="700066" spans="17:17">
      <c r="Q700066" s="72"/>
    </row>
    <row r="700067" spans="17:17">
      <c r="Q700067" s="72"/>
    </row>
    <row r="700068" spans="17:17">
      <c r="Q700068" s="72"/>
    </row>
    <row r="700069" spans="17:17">
      <c r="Q700069" s="72"/>
    </row>
    <row r="700070" spans="17:17">
      <c r="Q700070" s="72"/>
    </row>
    <row r="700071" spans="17:17">
      <c r="Q700071" s="72"/>
    </row>
    <row r="700072" spans="17:17">
      <c r="Q700072" s="72"/>
    </row>
    <row r="700073" spans="17:17">
      <c r="Q700073" s="72"/>
    </row>
    <row r="700074" spans="17:17">
      <c r="Q700074" s="72"/>
    </row>
    <row r="700075" spans="17:17">
      <c r="Q700075" s="72"/>
    </row>
    <row r="700076" spans="17:17">
      <c r="Q700076" s="72"/>
    </row>
    <row r="700077" spans="17:17">
      <c r="Q700077" s="72"/>
    </row>
    <row r="700078" spans="17:17">
      <c r="Q700078" s="72"/>
    </row>
    <row r="700079" spans="17:17">
      <c r="Q700079" s="72"/>
    </row>
    <row r="700080" spans="17:17">
      <c r="Q700080" s="72"/>
    </row>
    <row r="700081" spans="17:17">
      <c r="Q700081" s="72"/>
    </row>
    <row r="700082" spans="17:17">
      <c r="Q700082" s="72"/>
    </row>
    <row r="700083" spans="17:17">
      <c r="Q700083" s="72"/>
    </row>
    <row r="700084" spans="17:17">
      <c r="Q700084" s="72"/>
    </row>
    <row r="700085" spans="17:17">
      <c r="Q700085" s="72"/>
    </row>
    <row r="700086" spans="17:17">
      <c r="Q700086" s="72"/>
    </row>
    <row r="700087" spans="17:17">
      <c r="Q700087" s="72"/>
    </row>
    <row r="700088" spans="17:17">
      <c r="Q700088" s="72"/>
    </row>
    <row r="700089" spans="17:17">
      <c r="Q700089" s="72"/>
    </row>
    <row r="700090" spans="17:17">
      <c r="Q700090" s="72"/>
    </row>
    <row r="700091" spans="17:17">
      <c r="Q700091" s="72"/>
    </row>
    <row r="700092" spans="17:17">
      <c r="Q700092" s="72"/>
    </row>
    <row r="700093" spans="17:17">
      <c r="Q700093" s="72"/>
    </row>
    <row r="700094" spans="17:17">
      <c r="Q700094" s="72"/>
    </row>
    <row r="700095" spans="17:17">
      <c r="Q700095" s="72"/>
    </row>
    <row r="700096" spans="17:17">
      <c r="Q700096" s="72"/>
    </row>
    <row r="700097" spans="17:17">
      <c r="Q700097" s="72"/>
    </row>
    <row r="700098" spans="17:17">
      <c r="Q700098" s="72"/>
    </row>
    <row r="700099" spans="17:17">
      <c r="Q700099" s="72"/>
    </row>
    <row r="700100" spans="17:17">
      <c r="Q700100" s="72"/>
    </row>
    <row r="700101" spans="17:17">
      <c r="Q700101" s="72"/>
    </row>
    <row r="700102" spans="17:17">
      <c r="Q700102" s="72"/>
    </row>
    <row r="700103" spans="17:17">
      <c r="Q700103" s="72"/>
    </row>
    <row r="700104" spans="17:17">
      <c r="Q700104" s="72"/>
    </row>
    <row r="700105" spans="17:17">
      <c r="Q700105" s="72"/>
    </row>
    <row r="700106" spans="17:17">
      <c r="Q700106" s="72"/>
    </row>
    <row r="700107" spans="17:17">
      <c r="Q700107" s="72"/>
    </row>
    <row r="700108" spans="17:17">
      <c r="Q700108" s="72"/>
    </row>
    <row r="700109" spans="17:17">
      <c r="Q700109" s="72"/>
    </row>
    <row r="700110" spans="17:17">
      <c r="Q700110" s="72"/>
    </row>
    <row r="700111" spans="17:17">
      <c r="Q700111" s="72"/>
    </row>
    <row r="700112" spans="17:17">
      <c r="Q700112" s="72"/>
    </row>
    <row r="700113" spans="17:17">
      <c r="Q700113" s="72"/>
    </row>
    <row r="700114" spans="17:17">
      <c r="Q700114" s="72"/>
    </row>
    <row r="700115" spans="17:17">
      <c r="Q700115" s="72"/>
    </row>
    <row r="700116" spans="17:17">
      <c r="Q700116" s="72"/>
    </row>
    <row r="700117" spans="17:17">
      <c r="Q700117" s="72"/>
    </row>
    <row r="700118" spans="17:17">
      <c r="Q700118" s="72"/>
    </row>
    <row r="700119" spans="17:17">
      <c r="Q700119" s="72"/>
    </row>
    <row r="700120" spans="17:17">
      <c r="Q700120" s="72"/>
    </row>
    <row r="700121" spans="17:17">
      <c r="Q700121" s="72"/>
    </row>
    <row r="700122" spans="17:17">
      <c r="Q700122" s="72"/>
    </row>
    <row r="700123" spans="17:17">
      <c r="Q700123" s="72"/>
    </row>
    <row r="700124" spans="17:17">
      <c r="Q700124" s="72"/>
    </row>
    <row r="700125" spans="17:17">
      <c r="Q700125" s="72"/>
    </row>
    <row r="700126" spans="17:17">
      <c r="Q700126" s="72"/>
    </row>
    <row r="700127" spans="17:17">
      <c r="Q700127" s="72"/>
    </row>
    <row r="700128" spans="17:17">
      <c r="Q700128" s="72"/>
    </row>
    <row r="700129" spans="17:17">
      <c r="Q700129" s="72"/>
    </row>
    <row r="700130" spans="17:17">
      <c r="Q700130" s="72"/>
    </row>
    <row r="700131" spans="17:17">
      <c r="Q700131" s="72"/>
    </row>
    <row r="700132" spans="17:17">
      <c r="Q700132" s="72"/>
    </row>
    <row r="700133" spans="17:17">
      <c r="Q700133" s="72"/>
    </row>
    <row r="700134" spans="17:17">
      <c r="Q700134" s="72"/>
    </row>
    <row r="700135" spans="17:17">
      <c r="Q700135" s="72"/>
    </row>
    <row r="700136" spans="17:17">
      <c r="Q700136" s="72"/>
    </row>
    <row r="700137" spans="17:17">
      <c r="Q700137" s="72"/>
    </row>
    <row r="700138" spans="17:17">
      <c r="Q700138" s="72"/>
    </row>
    <row r="700139" spans="17:17">
      <c r="Q700139" s="72"/>
    </row>
    <row r="700140" spans="17:17">
      <c r="Q700140" s="72"/>
    </row>
    <row r="700141" spans="17:17">
      <c r="Q700141" s="72"/>
    </row>
    <row r="700142" spans="17:17">
      <c r="Q700142" s="72"/>
    </row>
    <row r="700143" spans="17:17">
      <c r="Q700143" s="72"/>
    </row>
    <row r="700144" spans="17:17">
      <c r="Q700144" s="72"/>
    </row>
    <row r="700145" spans="17:17">
      <c r="Q700145" s="72"/>
    </row>
    <row r="700146" spans="17:17">
      <c r="Q700146" s="72"/>
    </row>
    <row r="700147" spans="17:17">
      <c r="Q700147" s="72"/>
    </row>
    <row r="700148" spans="17:17">
      <c r="Q700148" s="72"/>
    </row>
    <row r="700149" spans="17:17">
      <c r="Q700149" s="72"/>
    </row>
    <row r="700150" spans="17:17">
      <c r="Q700150" s="72"/>
    </row>
    <row r="700151" spans="17:17">
      <c r="Q700151" s="72"/>
    </row>
    <row r="700152" spans="17:17">
      <c r="Q700152" s="72"/>
    </row>
    <row r="700153" spans="17:17">
      <c r="Q700153" s="72"/>
    </row>
    <row r="700154" spans="17:17">
      <c r="Q700154" s="72"/>
    </row>
    <row r="700155" spans="17:17">
      <c r="Q700155" s="72"/>
    </row>
    <row r="700156" spans="17:17">
      <c r="Q700156" s="72"/>
    </row>
    <row r="700157" spans="17:17">
      <c r="Q700157" s="72"/>
    </row>
    <row r="700158" spans="17:17">
      <c r="Q700158" s="72"/>
    </row>
    <row r="700159" spans="17:17">
      <c r="Q700159" s="72"/>
    </row>
    <row r="700160" spans="17:17">
      <c r="Q700160" s="72"/>
    </row>
    <row r="700161" spans="17:17">
      <c r="Q700161" s="72"/>
    </row>
    <row r="700162" spans="17:17">
      <c r="Q700162" s="72"/>
    </row>
    <row r="700163" spans="17:17">
      <c r="Q700163" s="72"/>
    </row>
    <row r="700164" spans="17:17">
      <c r="Q700164" s="72"/>
    </row>
    <row r="700165" spans="17:17">
      <c r="Q700165" s="72"/>
    </row>
    <row r="700166" spans="17:17">
      <c r="Q700166" s="72"/>
    </row>
    <row r="700167" spans="17:17">
      <c r="Q700167" s="72"/>
    </row>
    <row r="700168" spans="17:17">
      <c r="Q700168" s="72"/>
    </row>
    <row r="700169" spans="17:17">
      <c r="Q700169" s="72"/>
    </row>
    <row r="700170" spans="17:17">
      <c r="Q700170" s="72"/>
    </row>
    <row r="700171" spans="17:17">
      <c r="Q700171" s="72"/>
    </row>
    <row r="700172" spans="17:17">
      <c r="Q700172" s="72"/>
    </row>
    <row r="700173" spans="17:17">
      <c r="Q700173" s="72"/>
    </row>
    <row r="700174" spans="17:17">
      <c r="Q700174" s="72"/>
    </row>
    <row r="700175" spans="17:17">
      <c r="Q700175" s="72"/>
    </row>
    <row r="700176" spans="17:17">
      <c r="Q700176" s="72"/>
    </row>
    <row r="700177" spans="17:17">
      <c r="Q700177" s="72"/>
    </row>
    <row r="700178" spans="17:17">
      <c r="Q700178" s="72"/>
    </row>
    <row r="700179" spans="17:17">
      <c r="Q700179" s="72"/>
    </row>
    <row r="700180" spans="17:17">
      <c r="Q700180" s="72"/>
    </row>
    <row r="700181" spans="17:17">
      <c r="Q700181" s="72"/>
    </row>
    <row r="700182" spans="17:17">
      <c r="Q700182" s="72"/>
    </row>
    <row r="700183" spans="17:17">
      <c r="Q700183" s="72"/>
    </row>
    <row r="700184" spans="17:17">
      <c r="Q700184" s="72"/>
    </row>
    <row r="700185" spans="17:17">
      <c r="Q700185" s="72"/>
    </row>
    <row r="700186" spans="17:17">
      <c r="Q700186" s="72"/>
    </row>
    <row r="700187" spans="17:17">
      <c r="Q700187" s="72"/>
    </row>
    <row r="700188" spans="17:17">
      <c r="Q700188" s="72"/>
    </row>
    <row r="700189" spans="17:17">
      <c r="Q700189" s="72"/>
    </row>
    <row r="700190" spans="17:17">
      <c r="Q700190" s="72"/>
    </row>
    <row r="700191" spans="17:17">
      <c r="Q700191" s="72"/>
    </row>
    <row r="700192" spans="17:17">
      <c r="Q700192" s="72"/>
    </row>
    <row r="700193" spans="17:17">
      <c r="Q700193" s="72"/>
    </row>
    <row r="700194" spans="17:17">
      <c r="Q700194" s="72"/>
    </row>
    <row r="700195" spans="17:17">
      <c r="Q700195" s="72"/>
    </row>
    <row r="700196" spans="17:17">
      <c r="Q700196" s="72"/>
    </row>
    <row r="700197" spans="17:17">
      <c r="Q700197" s="72"/>
    </row>
    <row r="700198" spans="17:17">
      <c r="Q700198" s="72"/>
    </row>
    <row r="700199" spans="17:17">
      <c r="Q700199" s="72"/>
    </row>
    <row r="700200" spans="17:17">
      <c r="Q700200" s="72"/>
    </row>
    <row r="700201" spans="17:17">
      <c r="Q700201" s="72"/>
    </row>
    <row r="700202" spans="17:17">
      <c r="Q700202" s="72"/>
    </row>
    <row r="700203" spans="17:17">
      <c r="Q700203" s="72"/>
    </row>
    <row r="700204" spans="17:17">
      <c r="Q700204" s="72"/>
    </row>
    <row r="700205" spans="17:17">
      <c r="Q700205" s="72"/>
    </row>
    <row r="700206" spans="17:17">
      <c r="Q700206" s="72"/>
    </row>
    <row r="700207" spans="17:17">
      <c r="Q700207" s="72"/>
    </row>
    <row r="700208" spans="17:17">
      <c r="Q700208" s="72"/>
    </row>
    <row r="700209" spans="17:17">
      <c r="Q700209" s="72"/>
    </row>
    <row r="700210" spans="17:17">
      <c r="Q700210" s="72"/>
    </row>
    <row r="700211" spans="17:17">
      <c r="Q700211" s="72"/>
    </row>
    <row r="700212" spans="17:17">
      <c r="Q700212" s="72"/>
    </row>
    <row r="700213" spans="17:17">
      <c r="Q700213" s="72"/>
    </row>
    <row r="700214" spans="17:17">
      <c r="Q700214" s="72"/>
    </row>
    <row r="700215" spans="17:17">
      <c r="Q700215" s="72"/>
    </row>
    <row r="700216" spans="17:17">
      <c r="Q700216" s="72"/>
    </row>
    <row r="700217" spans="17:17">
      <c r="Q700217" s="72"/>
    </row>
    <row r="700218" spans="17:17">
      <c r="Q700218" s="72"/>
    </row>
    <row r="700219" spans="17:17">
      <c r="Q700219" s="72"/>
    </row>
    <row r="700220" spans="17:17">
      <c r="Q700220" s="72"/>
    </row>
    <row r="700221" spans="17:17">
      <c r="Q700221" s="72"/>
    </row>
    <row r="700222" spans="17:17">
      <c r="Q700222" s="72"/>
    </row>
    <row r="700223" spans="17:17">
      <c r="Q700223" s="72"/>
    </row>
    <row r="700224" spans="17:17">
      <c r="Q700224" s="72"/>
    </row>
    <row r="700225" spans="17:17">
      <c r="Q700225" s="72"/>
    </row>
    <row r="700226" spans="17:17">
      <c r="Q700226" s="72"/>
    </row>
    <row r="700227" spans="17:17">
      <c r="Q700227" s="72"/>
    </row>
    <row r="700228" spans="17:17">
      <c r="Q700228" s="72"/>
    </row>
    <row r="700229" spans="17:17">
      <c r="Q700229" s="72"/>
    </row>
    <row r="700230" spans="17:17">
      <c r="Q700230" s="72"/>
    </row>
    <row r="700231" spans="17:17">
      <c r="Q700231" s="72"/>
    </row>
    <row r="700232" spans="17:17">
      <c r="Q700232" s="72"/>
    </row>
    <row r="700233" spans="17:17">
      <c r="Q700233" s="72"/>
    </row>
    <row r="700234" spans="17:17">
      <c r="Q700234" s="72"/>
    </row>
    <row r="700235" spans="17:17">
      <c r="Q700235" s="72"/>
    </row>
    <row r="700236" spans="17:17">
      <c r="Q700236" s="72"/>
    </row>
    <row r="700237" spans="17:17">
      <c r="Q700237" s="72"/>
    </row>
    <row r="700238" spans="17:17">
      <c r="Q700238" s="72"/>
    </row>
    <row r="700239" spans="17:17">
      <c r="Q700239" s="72"/>
    </row>
    <row r="700240" spans="17:17">
      <c r="Q700240" s="72"/>
    </row>
    <row r="700241" spans="17:17">
      <c r="Q700241" s="72"/>
    </row>
    <row r="700242" spans="17:17">
      <c r="Q700242" s="72"/>
    </row>
    <row r="700243" spans="17:17">
      <c r="Q700243" s="72"/>
    </row>
    <row r="700244" spans="17:17">
      <c r="Q700244" s="72"/>
    </row>
    <row r="700245" spans="17:17">
      <c r="Q700245" s="72"/>
    </row>
    <row r="700246" spans="17:17">
      <c r="Q700246" s="72"/>
    </row>
    <row r="700247" spans="17:17">
      <c r="Q700247" s="72"/>
    </row>
    <row r="700248" spans="17:17">
      <c r="Q700248" s="72"/>
    </row>
    <row r="700249" spans="17:17">
      <c r="Q700249" s="72"/>
    </row>
    <row r="700250" spans="17:17">
      <c r="Q700250" s="72"/>
    </row>
    <row r="700251" spans="17:17">
      <c r="Q700251" s="72"/>
    </row>
    <row r="700252" spans="17:17">
      <c r="Q700252" s="72"/>
    </row>
    <row r="700253" spans="17:17">
      <c r="Q700253" s="72"/>
    </row>
    <row r="700254" spans="17:17">
      <c r="Q700254" s="72"/>
    </row>
    <row r="700255" spans="17:17">
      <c r="Q700255" s="72"/>
    </row>
    <row r="700256" spans="17:17">
      <c r="Q700256" s="72"/>
    </row>
    <row r="700257" spans="17:17">
      <c r="Q700257" s="72"/>
    </row>
    <row r="700258" spans="17:17">
      <c r="Q700258" s="72"/>
    </row>
    <row r="700259" spans="17:17">
      <c r="Q700259" s="72"/>
    </row>
    <row r="700260" spans="17:17">
      <c r="Q700260" s="72"/>
    </row>
    <row r="700261" spans="17:17">
      <c r="Q700261" s="72"/>
    </row>
    <row r="700262" spans="17:17">
      <c r="Q700262" s="72"/>
    </row>
    <row r="700263" spans="17:17">
      <c r="Q700263" s="72"/>
    </row>
    <row r="700264" spans="17:17">
      <c r="Q700264" s="72"/>
    </row>
    <row r="700265" spans="17:17">
      <c r="Q700265" s="72"/>
    </row>
    <row r="700266" spans="17:17">
      <c r="Q700266" s="72"/>
    </row>
    <row r="700267" spans="17:17">
      <c r="Q700267" s="72"/>
    </row>
    <row r="700268" spans="17:17">
      <c r="Q700268" s="72"/>
    </row>
    <row r="700269" spans="17:17">
      <c r="Q700269" s="72"/>
    </row>
    <row r="700270" spans="17:17">
      <c r="Q700270" s="72"/>
    </row>
    <row r="700271" spans="17:17">
      <c r="Q700271" s="72"/>
    </row>
    <row r="700272" spans="17:17">
      <c r="Q700272" s="72"/>
    </row>
    <row r="700273" spans="17:17">
      <c r="Q700273" s="72"/>
    </row>
    <row r="700274" spans="17:17">
      <c r="Q700274" s="72"/>
    </row>
    <row r="700275" spans="17:17">
      <c r="Q700275" s="72"/>
    </row>
    <row r="700276" spans="17:17">
      <c r="Q700276" s="72"/>
    </row>
    <row r="700277" spans="17:17">
      <c r="Q700277" s="72"/>
    </row>
    <row r="700278" spans="17:17">
      <c r="Q700278" s="72"/>
    </row>
    <row r="700279" spans="17:17">
      <c r="Q700279" s="72"/>
    </row>
    <row r="700280" spans="17:17">
      <c r="Q700280" s="72"/>
    </row>
    <row r="700281" spans="17:17">
      <c r="Q700281" s="72"/>
    </row>
    <row r="700282" spans="17:17">
      <c r="Q700282" s="72"/>
    </row>
    <row r="700283" spans="17:17">
      <c r="Q700283" s="72"/>
    </row>
    <row r="700284" spans="17:17">
      <c r="Q700284" s="72"/>
    </row>
    <row r="700285" spans="17:17">
      <c r="Q700285" s="72"/>
    </row>
    <row r="700286" spans="17:17">
      <c r="Q700286" s="72"/>
    </row>
    <row r="700287" spans="17:17">
      <c r="Q700287" s="72"/>
    </row>
    <row r="700288" spans="17:17">
      <c r="Q700288" s="72"/>
    </row>
    <row r="700289" spans="17:17">
      <c r="Q700289" s="72"/>
    </row>
    <row r="700290" spans="17:17">
      <c r="Q700290" s="72"/>
    </row>
    <row r="700291" spans="17:17">
      <c r="Q700291" s="72"/>
    </row>
    <row r="700292" spans="17:17">
      <c r="Q700292" s="72"/>
    </row>
    <row r="700293" spans="17:17">
      <c r="Q700293" s="72"/>
    </row>
    <row r="700294" spans="17:17">
      <c r="Q700294" s="72"/>
    </row>
    <row r="700295" spans="17:17">
      <c r="Q700295" s="72"/>
    </row>
    <row r="700296" spans="17:17">
      <c r="Q700296" s="72"/>
    </row>
    <row r="700297" spans="17:17">
      <c r="Q700297" s="72"/>
    </row>
    <row r="700298" spans="17:17">
      <c r="Q700298" s="72"/>
    </row>
    <row r="700299" spans="17:17">
      <c r="Q700299" s="72"/>
    </row>
    <row r="700300" spans="17:17">
      <c r="Q700300" s="72"/>
    </row>
    <row r="700301" spans="17:17">
      <c r="Q700301" s="72"/>
    </row>
    <row r="700302" spans="17:17">
      <c r="Q700302" s="72"/>
    </row>
    <row r="700303" spans="17:17">
      <c r="Q700303" s="72"/>
    </row>
    <row r="700304" spans="17:17">
      <c r="Q700304" s="72"/>
    </row>
    <row r="700305" spans="17:17">
      <c r="Q700305" s="72"/>
    </row>
    <row r="700306" spans="17:17">
      <c r="Q700306" s="72"/>
    </row>
    <row r="700307" spans="17:17">
      <c r="Q700307" s="72"/>
    </row>
    <row r="700308" spans="17:17">
      <c r="Q700308" s="72"/>
    </row>
    <row r="700309" spans="17:17">
      <c r="Q700309" s="72"/>
    </row>
    <row r="700310" spans="17:17">
      <c r="Q700310" s="72"/>
    </row>
    <row r="700311" spans="17:17">
      <c r="Q700311" s="72"/>
    </row>
    <row r="700312" spans="17:17">
      <c r="Q700312" s="72"/>
    </row>
    <row r="700313" spans="17:17">
      <c r="Q700313" s="72"/>
    </row>
    <row r="700314" spans="17:17">
      <c r="Q700314" s="72"/>
    </row>
    <row r="700315" spans="17:17">
      <c r="Q700315" s="72"/>
    </row>
    <row r="700316" spans="17:17">
      <c r="Q700316" s="72"/>
    </row>
    <row r="700317" spans="17:17">
      <c r="Q700317" s="72"/>
    </row>
    <row r="700318" spans="17:17">
      <c r="Q700318" s="72"/>
    </row>
    <row r="700319" spans="17:17">
      <c r="Q700319" s="72"/>
    </row>
    <row r="700320" spans="17:17">
      <c r="Q700320" s="72"/>
    </row>
    <row r="700321" spans="17:17">
      <c r="Q700321" s="72"/>
    </row>
    <row r="700322" spans="17:17">
      <c r="Q700322" s="72"/>
    </row>
    <row r="700323" spans="17:17">
      <c r="Q700323" s="72"/>
    </row>
    <row r="700324" spans="17:17">
      <c r="Q700324" s="72"/>
    </row>
    <row r="700325" spans="17:17">
      <c r="Q700325" s="72"/>
    </row>
    <row r="700326" spans="17:17">
      <c r="Q700326" s="72"/>
    </row>
    <row r="700327" spans="17:17">
      <c r="Q700327" s="72"/>
    </row>
    <row r="700328" spans="17:17">
      <c r="Q700328" s="72"/>
    </row>
    <row r="700329" spans="17:17">
      <c r="Q700329" s="72"/>
    </row>
    <row r="700330" spans="17:17">
      <c r="Q700330" s="72"/>
    </row>
    <row r="700331" spans="17:17">
      <c r="Q700331" s="72"/>
    </row>
    <row r="700332" spans="17:17">
      <c r="Q700332" s="72"/>
    </row>
    <row r="700333" spans="17:17">
      <c r="Q700333" s="72"/>
    </row>
    <row r="700334" spans="17:17">
      <c r="Q700334" s="72"/>
    </row>
    <row r="700335" spans="17:17">
      <c r="Q700335" s="72"/>
    </row>
    <row r="700336" spans="17:17">
      <c r="Q700336" s="72"/>
    </row>
    <row r="700337" spans="17:17">
      <c r="Q700337" s="72"/>
    </row>
    <row r="700338" spans="17:17">
      <c r="Q700338" s="72"/>
    </row>
    <row r="700339" spans="17:17">
      <c r="Q700339" s="72"/>
    </row>
    <row r="700340" spans="17:17">
      <c r="Q700340" s="72"/>
    </row>
    <row r="700341" spans="17:17">
      <c r="Q700341" s="72"/>
    </row>
    <row r="700342" spans="17:17">
      <c r="Q700342" s="72"/>
    </row>
    <row r="700343" spans="17:17">
      <c r="Q700343" s="72"/>
    </row>
    <row r="700344" spans="17:17">
      <c r="Q700344" s="72"/>
    </row>
    <row r="700345" spans="17:17">
      <c r="Q700345" s="72"/>
    </row>
    <row r="700346" spans="17:17">
      <c r="Q700346" s="72"/>
    </row>
    <row r="700347" spans="17:17">
      <c r="Q700347" s="72"/>
    </row>
    <row r="700348" spans="17:17">
      <c r="Q700348" s="72"/>
    </row>
    <row r="700349" spans="17:17">
      <c r="Q700349" s="72"/>
    </row>
    <row r="700350" spans="17:17">
      <c r="Q700350" s="72"/>
    </row>
    <row r="700351" spans="17:17">
      <c r="Q700351" s="72"/>
    </row>
    <row r="700352" spans="17:17">
      <c r="Q700352" s="72"/>
    </row>
    <row r="700353" spans="17:17">
      <c r="Q700353" s="72"/>
    </row>
    <row r="700354" spans="17:17">
      <c r="Q700354" s="72"/>
    </row>
    <row r="700355" spans="17:17">
      <c r="Q700355" s="72"/>
    </row>
    <row r="700356" spans="17:17">
      <c r="Q700356" s="72"/>
    </row>
    <row r="700357" spans="17:17">
      <c r="Q700357" s="72"/>
    </row>
    <row r="700358" spans="17:17">
      <c r="Q700358" s="72"/>
    </row>
    <row r="700359" spans="17:17">
      <c r="Q700359" s="72"/>
    </row>
    <row r="700360" spans="17:17">
      <c r="Q700360" s="72"/>
    </row>
    <row r="700361" spans="17:17">
      <c r="Q700361" s="72"/>
    </row>
    <row r="700362" spans="17:17">
      <c r="Q700362" s="72"/>
    </row>
    <row r="700363" spans="17:17">
      <c r="Q700363" s="72"/>
    </row>
    <row r="700364" spans="17:17">
      <c r="Q700364" s="72"/>
    </row>
    <row r="700365" spans="17:17">
      <c r="Q700365" s="72"/>
    </row>
    <row r="700366" spans="17:17">
      <c r="Q700366" s="72"/>
    </row>
    <row r="700367" spans="17:17">
      <c r="Q700367" s="72"/>
    </row>
    <row r="700368" spans="17:17">
      <c r="Q700368" s="72"/>
    </row>
    <row r="700369" spans="17:17">
      <c r="Q700369" s="72"/>
    </row>
    <row r="700370" spans="17:17">
      <c r="Q700370" s="72"/>
    </row>
    <row r="700371" spans="17:17">
      <c r="Q700371" s="72"/>
    </row>
    <row r="700372" spans="17:17">
      <c r="Q700372" s="72"/>
    </row>
    <row r="700373" spans="17:17">
      <c r="Q700373" s="72"/>
    </row>
    <row r="700374" spans="17:17">
      <c r="Q700374" s="72"/>
    </row>
    <row r="700375" spans="17:17">
      <c r="Q700375" s="72"/>
    </row>
    <row r="700376" spans="17:17">
      <c r="Q700376" s="72"/>
    </row>
    <row r="700377" spans="17:17">
      <c r="Q700377" s="72"/>
    </row>
    <row r="700378" spans="17:17">
      <c r="Q700378" s="72"/>
    </row>
    <row r="700379" spans="17:17">
      <c r="Q700379" s="72"/>
    </row>
    <row r="700380" spans="17:17">
      <c r="Q700380" s="72"/>
    </row>
    <row r="700381" spans="17:17">
      <c r="Q700381" s="72"/>
    </row>
    <row r="700382" spans="17:17">
      <c r="Q700382" s="72"/>
    </row>
    <row r="700383" spans="17:17">
      <c r="Q700383" s="72"/>
    </row>
    <row r="700384" spans="17:17">
      <c r="Q700384" s="72"/>
    </row>
    <row r="700385" spans="17:17">
      <c r="Q700385" s="72"/>
    </row>
    <row r="700386" spans="17:17">
      <c r="Q700386" s="72"/>
    </row>
    <row r="700387" spans="17:17">
      <c r="Q700387" s="72"/>
    </row>
    <row r="700388" spans="17:17">
      <c r="Q700388" s="72"/>
    </row>
    <row r="700389" spans="17:17">
      <c r="Q700389" s="72"/>
    </row>
    <row r="700390" spans="17:17">
      <c r="Q700390" s="72"/>
    </row>
    <row r="700391" spans="17:17">
      <c r="Q700391" s="72"/>
    </row>
    <row r="700392" spans="17:17">
      <c r="Q700392" s="72"/>
    </row>
    <row r="700393" spans="17:17">
      <c r="Q700393" s="72"/>
    </row>
    <row r="700394" spans="17:17">
      <c r="Q700394" s="72"/>
    </row>
    <row r="700395" spans="17:17">
      <c r="Q700395" s="72"/>
    </row>
    <row r="700396" spans="17:17">
      <c r="Q700396" s="72"/>
    </row>
    <row r="700397" spans="17:17">
      <c r="Q700397" s="72"/>
    </row>
    <row r="700398" spans="17:17">
      <c r="Q700398" s="72"/>
    </row>
    <row r="700399" spans="17:17">
      <c r="Q700399" s="72"/>
    </row>
    <row r="700400" spans="17:17">
      <c r="Q700400" s="72"/>
    </row>
    <row r="700401" spans="17:17">
      <c r="Q700401" s="72"/>
    </row>
    <row r="700402" spans="17:17">
      <c r="Q700402" s="72"/>
    </row>
    <row r="700403" spans="17:17">
      <c r="Q700403" s="72"/>
    </row>
    <row r="700404" spans="17:17">
      <c r="Q700404" s="72"/>
    </row>
    <row r="700405" spans="17:17">
      <c r="Q700405" s="72"/>
    </row>
    <row r="700406" spans="17:17">
      <c r="Q700406" s="72"/>
    </row>
    <row r="700407" spans="17:17">
      <c r="Q700407" s="72"/>
    </row>
    <row r="700408" spans="17:17">
      <c r="Q700408" s="72"/>
    </row>
    <row r="700409" spans="17:17">
      <c r="Q700409" s="72"/>
    </row>
    <row r="700410" spans="17:17">
      <c r="Q700410" s="72"/>
    </row>
    <row r="700411" spans="17:17">
      <c r="Q700411" s="72"/>
    </row>
    <row r="700412" spans="17:17">
      <c r="Q700412" s="72"/>
    </row>
    <row r="700413" spans="17:17">
      <c r="Q700413" s="72"/>
    </row>
    <row r="700414" spans="17:17">
      <c r="Q700414" s="72"/>
    </row>
    <row r="700415" spans="17:17">
      <c r="Q700415" s="72"/>
    </row>
    <row r="700416" spans="17:17">
      <c r="Q700416" s="72"/>
    </row>
    <row r="700417" spans="17:17">
      <c r="Q700417" s="72"/>
    </row>
    <row r="700418" spans="17:17">
      <c r="Q700418" s="72"/>
    </row>
    <row r="700419" spans="17:17">
      <c r="Q700419" s="72"/>
    </row>
    <row r="700420" spans="17:17">
      <c r="Q700420" s="72"/>
    </row>
    <row r="700421" spans="17:17">
      <c r="Q700421" s="72"/>
    </row>
    <row r="700422" spans="17:17">
      <c r="Q700422" s="72"/>
    </row>
    <row r="700423" spans="17:17">
      <c r="Q700423" s="72"/>
    </row>
    <row r="700424" spans="17:17">
      <c r="Q700424" s="72"/>
    </row>
    <row r="700425" spans="17:17">
      <c r="Q700425" s="72"/>
    </row>
    <row r="700426" spans="17:17">
      <c r="Q700426" s="72"/>
    </row>
    <row r="700427" spans="17:17">
      <c r="Q700427" s="72"/>
    </row>
    <row r="700428" spans="17:17">
      <c r="Q700428" s="72"/>
    </row>
    <row r="700429" spans="17:17">
      <c r="Q700429" s="72"/>
    </row>
    <row r="700430" spans="17:17">
      <c r="Q700430" s="72"/>
    </row>
    <row r="700431" spans="17:17">
      <c r="Q700431" s="72"/>
    </row>
    <row r="700432" spans="17:17">
      <c r="Q700432" s="72"/>
    </row>
    <row r="700433" spans="17:17">
      <c r="Q700433" s="72"/>
    </row>
    <row r="700434" spans="17:17">
      <c r="Q700434" s="72"/>
    </row>
    <row r="700435" spans="17:17">
      <c r="Q700435" s="72"/>
    </row>
    <row r="700436" spans="17:17">
      <c r="Q700436" s="72"/>
    </row>
    <row r="700437" spans="17:17">
      <c r="Q700437" s="72"/>
    </row>
    <row r="700438" spans="17:17">
      <c r="Q700438" s="72"/>
    </row>
    <row r="700439" spans="17:17">
      <c r="Q700439" s="72"/>
    </row>
    <row r="700440" spans="17:17">
      <c r="Q700440" s="72"/>
    </row>
    <row r="700441" spans="17:17">
      <c r="Q700441" s="72"/>
    </row>
    <row r="700442" spans="17:17">
      <c r="Q700442" s="72"/>
    </row>
    <row r="700443" spans="17:17">
      <c r="Q700443" s="72"/>
    </row>
    <row r="700444" spans="17:17">
      <c r="Q700444" s="72"/>
    </row>
    <row r="700445" spans="17:17">
      <c r="Q700445" s="72"/>
    </row>
    <row r="700446" spans="17:17">
      <c r="Q700446" s="72"/>
    </row>
    <row r="700447" spans="17:17">
      <c r="Q700447" s="72"/>
    </row>
    <row r="700448" spans="17:17">
      <c r="Q700448" s="72"/>
    </row>
    <row r="700449" spans="17:17">
      <c r="Q700449" s="72"/>
    </row>
    <row r="700450" spans="17:17">
      <c r="Q700450" s="72"/>
    </row>
    <row r="700451" spans="17:17">
      <c r="Q700451" s="72"/>
    </row>
    <row r="700452" spans="17:17">
      <c r="Q700452" s="72"/>
    </row>
    <row r="700453" spans="17:17">
      <c r="Q700453" s="72"/>
    </row>
    <row r="700454" spans="17:17">
      <c r="Q700454" s="72"/>
    </row>
    <row r="700455" spans="17:17">
      <c r="Q700455" s="72"/>
    </row>
    <row r="700456" spans="17:17">
      <c r="Q700456" s="72"/>
    </row>
    <row r="700457" spans="17:17">
      <c r="Q700457" s="72"/>
    </row>
    <row r="700458" spans="17:17">
      <c r="Q700458" s="72"/>
    </row>
    <row r="700459" spans="17:17">
      <c r="Q700459" s="72"/>
    </row>
    <row r="700460" spans="17:17">
      <c r="Q700460" s="72"/>
    </row>
    <row r="700461" spans="17:17">
      <c r="Q700461" s="72"/>
    </row>
    <row r="700462" spans="17:17">
      <c r="Q700462" s="72"/>
    </row>
    <row r="700463" spans="17:17">
      <c r="Q700463" s="72"/>
    </row>
    <row r="700464" spans="17:17">
      <c r="Q700464" s="72"/>
    </row>
    <row r="700465" spans="17:17">
      <c r="Q700465" s="72"/>
    </row>
    <row r="700466" spans="17:17">
      <c r="Q700466" s="72"/>
    </row>
    <row r="700467" spans="17:17">
      <c r="Q700467" s="72"/>
    </row>
    <row r="700468" spans="17:17">
      <c r="Q700468" s="72"/>
    </row>
    <row r="700469" spans="17:17">
      <c r="Q700469" s="72"/>
    </row>
    <row r="700470" spans="17:17">
      <c r="Q700470" s="72"/>
    </row>
    <row r="700471" spans="17:17">
      <c r="Q700471" s="72"/>
    </row>
    <row r="700472" spans="17:17">
      <c r="Q700472" s="72"/>
    </row>
    <row r="700473" spans="17:17">
      <c r="Q700473" s="72"/>
    </row>
    <row r="700474" spans="17:17">
      <c r="Q700474" s="72"/>
    </row>
    <row r="700475" spans="17:17">
      <c r="Q700475" s="72"/>
    </row>
    <row r="700476" spans="17:17">
      <c r="Q700476" s="72"/>
    </row>
    <row r="700477" spans="17:17">
      <c r="Q700477" s="72"/>
    </row>
    <row r="700478" spans="17:17">
      <c r="Q700478" s="72"/>
    </row>
    <row r="700479" spans="17:17">
      <c r="Q700479" s="72"/>
    </row>
    <row r="700480" spans="17:17">
      <c r="Q700480" s="72"/>
    </row>
    <row r="700481" spans="17:17">
      <c r="Q700481" s="72"/>
    </row>
    <row r="700482" spans="17:17">
      <c r="Q700482" s="72"/>
    </row>
    <row r="700483" spans="17:17">
      <c r="Q700483" s="72"/>
    </row>
    <row r="700484" spans="17:17">
      <c r="Q700484" s="72"/>
    </row>
    <row r="700485" spans="17:17">
      <c r="Q700485" s="72"/>
    </row>
    <row r="700486" spans="17:17">
      <c r="Q700486" s="72"/>
    </row>
    <row r="700487" spans="17:17">
      <c r="Q700487" s="72"/>
    </row>
    <row r="700488" spans="17:17">
      <c r="Q700488" s="72"/>
    </row>
    <row r="700489" spans="17:17">
      <c r="Q700489" s="72"/>
    </row>
    <row r="700490" spans="17:17">
      <c r="Q700490" s="72"/>
    </row>
    <row r="700491" spans="17:17">
      <c r="Q700491" s="72"/>
    </row>
    <row r="700492" spans="17:17">
      <c r="Q700492" s="72"/>
    </row>
    <row r="700493" spans="17:17">
      <c r="Q700493" s="72"/>
    </row>
    <row r="700494" spans="17:17">
      <c r="Q700494" s="72"/>
    </row>
    <row r="700495" spans="17:17">
      <c r="Q700495" s="72"/>
    </row>
    <row r="700496" spans="17:17">
      <c r="Q700496" s="72"/>
    </row>
    <row r="700497" spans="17:17">
      <c r="Q700497" s="72"/>
    </row>
    <row r="700498" spans="17:17">
      <c r="Q700498" s="72"/>
    </row>
    <row r="700499" spans="17:17">
      <c r="Q700499" s="72"/>
    </row>
    <row r="700500" spans="17:17">
      <c r="Q700500" s="72"/>
    </row>
    <row r="700501" spans="17:17">
      <c r="Q700501" s="72"/>
    </row>
    <row r="700502" spans="17:17">
      <c r="Q700502" s="72"/>
    </row>
    <row r="700503" spans="17:17">
      <c r="Q700503" s="72"/>
    </row>
    <row r="700504" spans="17:17">
      <c r="Q700504" s="72"/>
    </row>
    <row r="700505" spans="17:17">
      <c r="Q700505" s="72"/>
    </row>
    <row r="700506" spans="17:17">
      <c r="Q700506" s="72"/>
    </row>
    <row r="700507" spans="17:17">
      <c r="Q700507" s="72"/>
    </row>
    <row r="700508" spans="17:17">
      <c r="Q700508" s="72"/>
    </row>
    <row r="700509" spans="17:17">
      <c r="Q700509" s="72"/>
    </row>
    <row r="700510" spans="17:17">
      <c r="Q700510" s="72"/>
    </row>
    <row r="700511" spans="17:17">
      <c r="Q700511" s="72"/>
    </row>
    <row r="700512" spans="17:17">
      <c r="Q700512" s="72"/>
    </row>
    <row r="700513" spans="17:17">
      <c r="Q700513" s="72"/>
    </row>
    <row r="700514" spans="17:17">
      <c r="Q700514" s="72"/>
    </row>
    <row r="700515" spans="17:17">
      <c r="Q700515" s="72"/>
    </row>
    <row r="700516" spans="17:17">
      <c r="Q700516" s="72"/>
    </row>
    <row r="700517" spans="17:17">
      <c r="Q700517" s="72"/>
    </row>
    <row r="700518" spans="17:17">
      <c r="Q700518" s="72"/>
    </row>
    <row r="700519" spans="17:17">
      <c r="Q700519" s="72"/>
    </row>
    <row r="700520" spans="17:17">
      <c r="Q700520" s="72"/>
    </row>
    <row r="700521" spans="17:17">
      <c r="Q700521" s="72"/>
    </row>
    <row r="700522" spans="17:17">
      <c r="Q700522" s="72"/>
    </row>
    <row r="700523" spans="17:17">
      <c r="Q700523" s="72"/>
    </row>
    <row r="700524" spans="17:17">
      <c r="Q700524" s="72"/>
    </row>
    <row r="700525" spans="17:17">
      <c r="Q700525" s="72"/>
    </row>
    <row r="700526" spans="17:17">
      <c r="Q700526" s="72"/>
    </row>
    <row r="700527" spans="17:17">
      <c r="Q700527" s="72"/>
    </row>
    <row r="700528" spans="17:17">
      <c r="Q700528" s="72"/>
    </row>
    <row r="700529" spans="17:17">
      <c r="Q700529" s="72"/>
    </row>
    <row r="700530" spans="17:17">
      <c r="Q700530" s="72"/>
    </row>
    <row r="700531" spans="17:17">
      <c r="Q700531" s="72"/>
    </row>
    <row r="700532" spans="17:17">
      <c r="Q700532" s="72"/>
    </row>
    <row r="700533" spans="17:17">
      <c r="Q700533" s="72"/>
    </row>
    <row r="700534" spans="17:17">
      <c r="Q700534" s="72"/>
    </row>
    <row r="700535" spans="17:17">
      <c r="Q700535" s="72"/>
    </row>
    <row r="700536" spans="17:17">
      <c r="Q700536" s="72"/>
    </row>
    <row r="700537" spans="17:17">
      <c r="Q700537" s="72"/>
    </row>
    <row r="700538" spans="17:17">
      <c r="Q700538" s="72"/>
    </row>
    <row r="700539" spans="17:17">
      <c r="Q700539" s="72"/>
    </row>
    <row r="700540" spans="17:17">
      <c r="Q700540" s="72"/>
    </row>
    <row r="700541" spans="17:17">
      <c r="Q700541" s="72"/>
    </row>
    <row r="700542" spans="17:17">
      <c r="Q700542" s="72"/>
    </row>
    <row r="700543" spans="17:17">
      <c r="Q700543" s="72"/>
    </row>
    <row r="700544" spans="17:17">
      <c r="Q700544" s="72"/>
    </row>
    <row r="700545" spans="17:17">
      <c r="Q700545" s="72"/>
    </row>
    <row r="700546" spans="17:17">
      <c r="Q700546" s="72"/>
    </row>
    <row r="700547" spans="17:17">
      <c r="Q700547" s="72"/>
    </row>
    <row r="700548" spans="17:17">
      <c r="Q700548" s="72"/>
    </row>
    <row r="700549" spans="17:17">
      <c r="Q700549" s="72"/>
    </row>
    <row r="700550" spans="17:17">
      <c r="Q700550" s="72"/>
    </row>
    <row r="700551" spans="17:17">
      <c r="Q700551" s="72"/>
    </row>
    <row r="700552" spans="17:17">
      <c r="Q700552" s="72"/>
    </row>
    <row r="700553" spans="17:17">
      <c r="Q700553" s="72"/>
    </row>
    <row r="700554" spans="17:17">
      <c r="Q700554" s="72"/>
    </row>
    <row r="700555" spans="17:17">
      <c r="Q700555" s="72"/>
    </row>
    <row r="700556" spans="17:17">
      <c r="Q700556" s="72"/>
    </row>
    <row r="700557" spans="17:17">
      <c r="Q700557" s="72"/>
    </row>
    <row r="700558" spans="17:17">
      <c r="Q700558" s="72"/>
    </row>
    <row r="700559" spans="17:17">
      <c r="Q700559" s="72"/>
    </row>
    <row r="700560" spans="17:17">
      <c r="Q700560" s="72"/>
    </row>
    <row r="700561" spans="17:17">
      <c r="Q700561" s="72"/>
    </row>
    <row r="700562" spans="17:17">
      <c r="Q700562" s="72"/>
    </row>
    <row r="700563" spans="17:17">
      <c r="Q700563" s="72"/>
    </row>
    <row r="700564" spans="17:17">
      <c r="Q700564" s="72"/>
    </row>
    <row r="700565" spans="17:17">
      <c r="Q700565" s="72"/>
    </row>
    <row r="700566" spans="17:17">
      <c r="Q700566" s="72"/>
    </row>
    <row r="700567" spans="17:17">
      <c r="Q700567" s="72"/>
    </row>
    <row r="700568" spans="17:17">
      <c r="Q700568" s="72"/>
    </row>
    <row r="700569" spans="17:17">
      <c r="Q700569" s="72"/>
    </row>
    <row r="700570" spans="17:17">
      <c r="Q700570" s="72"/>
    </row>
    <row r="700571" spans="17:17">
      <c r="Q700571" s="72"/>
    </row>
    <row r="700572" spans="17:17">
      <c r="Q700572" s="72"/>
    </row>
    <row r="700573" spans="17:17">
      <c r="Q700573" s="72"/>
    </row>
    <row r="700574" spans="17:17">
      <c r="Q700574" s="72"/>
    </row>
    <row r="700575" spans="17:17">
      <c r="Q700575" s="72"/>
    </row>
    <row r="700576" spans="17:17">
      <c r="Q700576" s="72"/>
    </row>
    <row r="700577" spans="17:17">
      <c r="Q700577" s="72"/>
    </row>
    <row r="700578" spans="17:17">
      <c r="Q700578" s="72"/>
    </row>
    <row r="700579" spans="17:17">
      <c r="Q700579" s="72"/>
    </row>
    <row r="700580" spans="17:17">
      <c r="Q700580" s="72"/>
    </row>
    <row r="700581" spans="17:17">
      <c r="Q700581" s="72"/>
    </row>
    <row r="700582" spans="17:17">
      <c r="Q700582" s="72"/>
    </row>
    <row r="700583" spans="17:17">
      <c r="Q700583" s="72"/>
    </row>
    <row r="700584" spans="17:17">
      <c r="Q700584" s="72"/>
    </row>
    <row r="700585" spans="17:17">
      <c r="Q700585" s="72"/>
    </row>
    <row r="700586" spans="17:17">
      <c r="Q700586" s="72"/>
    </row>
    <row r="700587" spans="17:17">
      <c r="Q700587" s="72"/>
    </row>
    <row r="700588" spans="17:17">
      <c r="Q700588" s="72"/>
    </row>
    <row r="700589" spans="17:17">
      <c r="Q700589" s="72"/>
    </row>
    <row r="700590" spans="17:17">
      <c r="Q700590" s="72"/>
    </row>
    <row r="700591" spans="17:17">
      <c r="Q700591" s="72"/>
    </row>
    <row r="700592" spans="17:17">
      <c r="Q700592" s="72"/>
    </row>
    <row r="700593" spans="17:17">
      <c r="Q700593" s="72"/>
    </row>
    <row r="700594" spans="17:17">
      <c r="Q700594" s="72"/>
    </row>
    <row r="700595" spans="17:17">
      <c r="Q700595" s="72"/>
    </row>
    <row r="700596" spans="17:17">
      <c r="Q700596" s="72"/>
    </row>
    <row r="700597" spans="17:17">
      <c r="Q700597" s="72"/>
    </row>
    <row r="700598" spans="17:17">
      <c r="Q700598" s="72"/>
    </row>
    <row r="700599" spans="17:17">
      <c r="Q700599" s="72"/>
    </row>
    <row r="700600" spans="17:17">
      <c r="Q700600" s="72"/>
    </row>
    <row r="700601" spans="17:17">
      <c r="Q700601" s="72"/>
    </row>
    <row r="700602" spans="17:17">
      <c r="Q700602" s="72"/>
    </row>
    <row r="700603" spans="17:17">
      <c r="Q700603" s="72"/>
    </row>
    <row r="700604" spans="17:17">
      <c r="Q700604" s="72"/>
    </row>
    <row r="700605" spans="17:17">
      <c r="Q700605" s="72"/>
    </row>
    <row r="700606" spans="17:17">
      <c r="Q700606" s="72"/>
    </row>
    <row r="700607" spans="17:17">
      <c r="Q700607" s="72"/>
    </row>
    <row r="700608" spans="17:17">
      <c r="Q700608" s="72"/>
    </row>
    <row r="700609" spans="17:17">
      <c r="Q700609" s="72"/>
    </row>
    <row r="700610" spans="17:17">
      <c r="Q700610" s="72"/>
    </row>
    <row r="700611" spans="17:17">
      <c r="Q700611" s="72"/>
    </row>
    <row r="700612" spans="17:17">
      <c r="Q700612" s="72"/>
    </row>
    <row r="700613" spans="17:17">
      <c r="Q700613" s="72"/>
    </row>
    <row r="700614" spans="17:17">
      <c r="Q700614" s="72"/>
    </row>
    <row r="700615" spans="17:17">
      <c r="Q700615" s="72"/>
    </row>
    <row r="700616" spans="17:17">
      <c r="Q700616" s="72"/>
    </row>
    <row r="700617" spans="17:17">
      <c r="Q700617" s="72"/>
    </row>
    <row r="700618" spans="17:17">
      <c r="Q700618" s="72"/>
    </row>
    <row r="700619" spans="17:17">
      <c r="Q700619" s="72"/>
    </row>
    <row r="700620" spans="17:17">
      <c r="Q700620" s="72"/>
    </row>
    <row r="700621" spans="17:17">
      <c r="Q700621" s="72"/>
    </row>
    <row r="700622" spans="17:17">
      <c r="Q700622" s="72"/>
    </row>
    <row r="700623" spans="17:17">
      <c r="Q700623" s="72"/>
    </row>
    <row r="700624" spans="17:17">
      <c r="Q700624" s="72"/>
    </row>
    <row r="700625" spans="17:17">
      <c r="Q700625" s="72"/>
    </row>
    <row r="700626" spans="17:17">
      <c r="Q700626" s="72"/>
    </row>
    <row r="700627" spans="17:17">
      <c r="Q700627" s="72"/>
    </row>
    <row r="700628" spans="17:17">
      <c r="Q700628" s="72"/>
    </row>
    <row r="700629" spans="17:17">
      <c r="Q700629" s="72"/>
    </row>
    <row r="700630" spans="17:17">
      <c r="Q700630" s="72"/>
    </row>
    <row r="700631" spans="17:17">
      <c r="Q700631" s="72"/>
    </row>
    <row r="700632" spans="17:17">
      <c r="Q700632" s="72"/>
    </row>
    <row r="700633" spans="17:17">
      <c r="Q700633" s="72"/>
    </row>
    <row r="700634" spans="17:17">
      <c r="Q700634" s="72"/>
    </row>
    <row r="700635" spans="17:17">
      <c r="Q700635" s="72"/>
    </row>
    <row r="700636" spans="17:17">
      <c r="Q700636" s="72"/>
    </row>
    <row r="700637" spans="17:17">
      <c r="Q700637" s="72"/>
    </row>
    <row r="700638" spans="17:17">
      <c r="Q700638" s="72"/>
    </row>
    <row r="700639" spans="17:17">
      <c r="Q700639" s="72"/>
    </row>
    <row r="700640" spans="17:17">
      <c r="Q700640" s="72"/>
    </row>
    <row r="700641" spans="17:17">
      <c r="Q700641" s="72"/>
    </row>
    <row r="700642" spans="17:17">
      <c r="Q700642" s="72"/>
    </row>
    <row r="700643" spans="17:17">
      <c r="Q700643" s="72"/>
    </row>
    <row r="700644" spans="17:17">
      <c r="Q700644" s="72"/>
    </row>
    <row r="700645" spans="17:17">
      <c r="Q700645" s="72"/>
    </row>
    <row r="700646" spans="17:17">
      <c r="Q700646" s="72"/>
    </row>
    <row r="700647" spans="17:17">
      <c r="Q700647" s="72"/>
    </row>
    <row r="700648" spans="17:17">
      <c r="Q700648" s="72"/>
    </row>
    <row r="700649" spans="17:17">
      <c r="Q700649" s="72"/>
    </row>
    <row r="700650" spans="17:17">
      <c r="Q700650" s="72"/>
    </row>
    <row r="700651" spans="17:17">
      <c r="Q700651" s="72"/>
    </row>
    <row r="700652" spans="17:17">
      <c r="Q700652" s="72"/>
    </row>
    <row r="700653" spans="17:17">
      <c r="Q700653" s="72"/>
    </row>
    <row r="700654" spans="17:17">
      <c r="Q700654" s="72"/>
    </row>
    <row r="700655" spans="17:17">
      <c r="Q700655" s="72"/>
    </row>
    <row r="700656" spans="17:17">
      <c r="Q700656" s="72"/>
    </row>
    <row r="700657" spans="17:17">
      <c r="Q700657" s="72"/>
    </row>
    <row r="700658" spans="17:17">
      <c r="Q700658" s="72"/>
    </row>
    <row r="700659" spans="17:17">
      <c r="Q700659" s="72"/>
    </row>
    <row r="700660" spans="17:17">
      <c r="Q700660" s="72"/>
    </row>
    <row r="700661" spans="17:17">
      <c r="Q700661" s="72"/>
    </row>
    <row r="700662" spans="17:17">
      <c r="Q700662" s="72"/>
    </row>
    <row r="700663" spans="17:17">
      <c r="Q700663" s="72"/>
    </row>
    <row r="700664" spans="17:17">
      <c r="Q700664" s="72"/>
    </row>
    <row r="700665" spans="17:17">
      <c r="Q700665" s="72"/>
    </row>
    <row r="700666" spans="17:17">
      <c r="Q700666" s="72"/>
    </row>
    <row r="700667" spans="17:17">
      <c r="Q700667" s="72"/>
    </row>
    <row r="700668" spans="17:17">
      <c r="Q700668" s="72"/>
    </row>
    <row r="700669" spans="17:17">
      <c r="Q700669" s="72"/>
    </row>
    <row r="700670" spans="17:17">
      <c r="Q700670" s="72"/>
    </row>
    <row r="700671" spans="17:17">
      <c r="Q700671" s="72"/>
    </row>
    <row r="700672" spans="17:17">
      <c r="Q700672" s="72"/>
    </row>
    <row r="700673" spans="17:17">
      <c r="Q700673" s="72"/>
    </row>
    <row r="700674" spans="17:17">
      <c r="Q700674" s="72"/>
    </row>
    <row r="700675" spans="17:17">
      <c r="Q700675" s="72"/>
    </row>
    <row r="700676" spans="17:17">
      <c r="Q700676" s="72"/>
    </row>
    <row r="700677" spans="17:17">
      <c r="Q700677" s="72"/>
    </row>
    <row r="700678" spans="17:17">
      <c r="Q700678" s="72"/>
    </row>
    <row r="700679" spans="17:17">
      <c r="Q700679" s="72"/>
    </row>
    <row r="700680" spans="17:17">
      <c r="Q700680" s="72"/>
    </row>
    <row r="700681" spans="17:17">
      <c r="Q700681" s="72"/>
    </row>
    <row r="700682" spans="17:17">
      <c r="Q700682" s="72"/>
    </row>
    <row r="700683" spans="17:17">
      <c r="Q700683" s="72"/>
    </row>
    <row r="700684" spans="17:17">
      <c r="Q700684" s="72"/>
    </row>
    <row r="700685" spans="17:17">
      <c r="Q700685" s="72"/>
    </row>
    <row r="700686" spans="17:17">
      <c r="Q700686" s="72"/>
    </row>
    <row r="700687" spans="17:17">
      <c r="Q700687" s="72"/>
    </row>
    <row r="700688" spans="17:17">
      <c r="Q700688" s="72"/>
    </row>
    <row r="700689" spans="17:17">
      <c r="Q700689" s="72"/>
    </row>
    <row r="700690" spans="17:17">
      <c r="Q700690" s="72"/>
    </row>
    <row r="700691" spans="17:17">
      <c r="Q700691" s="72"/>
    </row>
    <row r="700692" spans="17:17">
      <c r="Q700692" s="72"/>
    </row>
    <row r="700693" spans="17:17">
      <c r="Q700693" s="72"/>
    </row>
    <row r="700694" spans="17:17">
      <c r="Q700694" s="72"/>
    </row>
    <row r="700695" spans="17:17">
      <c r="Q700695" s="72"/>
    </row>
    <row r="700696" spans="17:17">
      <c r="Q700696" s="72"/>
    </row>
    <row r="700697" spans="17:17">
      <c r="Q700697" s="72"/>
    </row>
    <row r="700698" spans="17:17">
      <c r="Q700698" s="72"/>
    </row>
    <row r="700699" spans="17:17">
      <c r="Q700699" s="72"/>
    </row>
    <row r="700700" spans="17:17">
      <c r="Q700700" s="72"/>
    </row>
    <row r="700701" spans="17:17">
      <c r="Q700701" s="72"/>
    </row>
    <row r="700702" spans="17:17">
      <c r="Q700702" s="72"/>
    </row>
    <row r="700703" spans="17:17">
      <c r="Q700703" s="72"/>
    </row>
    <row r="700704" spans="17:17">
      <c r="Q700704" s="72"/>
    </row>
    <row r="700705" spans="17:17">
      <c r="Q700705" s="72"/>
    </row>
    <row r="700706" spans="17:17">
      <c r="Q700706" s="72"/>
    </row>
    <row r="700707" spans="17:17">
      <c r="Q700707" s="72"/>
    </row>
    <row r="700708" spans="17:17">
      <c r="Q700708" s="72"/>
    </row>
    <row r="700709" spans="17:17">
      <c r="Q700709" s="72"/>
    </row>
    <row r="700710" spans="17:17">
      <c r="Q700710" s="72"/>
    </row>
    <row r="700711" spans="17:17">
      <c r="Q700711" s="72"/>
    </row>
    <row r="700712" spans="17:17">
      <c r="Q700712" s="72"/>
    </row>
    <row r="700713" spans="17:17">
      <c r="Q700713" s="72"/>
    </row>
    <row r="700714" spans="17:17">
      <c r="Q700714" s="72"/>
    </row>
    <row r="700715" spans="17:17">
      <c r="Q700715" s="72"/>
    </row>
    <row r="700716" spans="17:17">
      <c r="Q700716" s="72"/>
    </row>
    <row r="700717" spans="17:17">
      <c r="Q700717" s="72"/>
    </row>
    <row r="700718" spans="17:17">
      <c r="Q700718" s="72"/>
    </row>
    <row r="700719" spans="17:17">
      <c r="Q700719" s="72"/>
    </row>
    <row r="700720" spans="17:17">
      <c r="Q700720" s="72"/>
    </row>
    <row r="700721" spans="17:17">
      <c r="Q700721" s="72"/>
    </row>
    <row r="700722" spans="17:17">
      <c r="Q700722" s="72"/>
    </row>
    <row r="700723" spans="17:17">
      <c r="Q700723" s="72"/>
    </row>
    <row r="700724" spans="17:17">
      <c r="Q700724" s="72"/>
    </row>
    <row r="700725" spans="17:17">
      <c r="Q700725" s="72"/>
    </row>
    <row r="700726" spans="17:17">
      <c r="Q700726" s="72"/>
    </row>
    <row r="700727" spans="17:17">
      <c r="Q700727" s="72"/>
    </row>
    <row r="700728" spans="17:17">
      <c r="Q700728" s="72"/>
    </row>
    <row r="700729" spans="17:17">
      <c r="Q700729" s="72"/>
    </row>
    <row r="700730" spans="17:17">
      <c r="Q700730" s="72"/>
    </row>
    <row r="700731" spans="17:17">
      <c r="Q700731" s="72"/>
    </row>
    <row r="700732" spans="17:17">
      <c r="Q700732" s="72"/>
    </row>
    <row r="700733" spans="17:17">
      <c r="Q700733" s="72"/>
    </row>
    <row r="700734" spans="17:17">
      <c r="Q700734" s="72"/>
    </row>
    <row r="700735" spans="17:17">
      <c r="Q700735" s="72"/>
    </row>
    <row r="700736" spans="17:17">
      <c r="Q700736" s="72"/>
    </row>
    <row r="700737" spans="17:17">
      <c r="Q700737" s="72"/>
    </row>
    <row r="700738" spans="17:17">
      <c r="Q700738" s="72"/>
    </row>
    <row r="700739" spans="17:17">
      <c r="Q700739" s="72"/>
    </row>
    <row r="700740" spans="17:17">
      <c r="Q700740" s="72"/>
    </row>
    <row r="700741" spans="17:17">
      <c r="Q700741" s="72"/>
    </row>
    <row r="700742" spans="17:17">
      <c r="Q700742" s="72"/>
    </row>
    <row r="700743" spans="17:17">
      <c r="Q700743" s="72"/>
    </row>
    <row r="700744" spans="17:17">
      <c r="Q700744" s="72"/>
    </row>
    <row r="700745" spans="17:17">
      <c r="Q700745" s="72"/>
    </row>
    <row r="700746" spans="17:17">
      <c r="Q700746" s="72"/>
    </row>
    <row r="700747" spans="17:17">
      <c r="Q700747" s="72"/>
    </row>
    <row r="700748" spans="17:17">
      <c r="Q700748" s="72"/>
    </row>
    <row r="700749" spans="17:17">
      <c r="Q700749" s="72"/>
    </row>
    <row r="700750" spans="17:17">
      <c r="Q700750" s="72"/>
    </row>
    <row r="700751" spans="17:17">
      <c r="Q700751" s="72"/>
    </row>
    <row r="700752" spans="17:17">
      <c r="Q700752" s="72"/>
    </row>
    <row r="700753" spans="17:17">
      <c r="Q700753" s="72"/>
    </row>
    <row r="700754" spans="17:17">
      <c r="Q700754" s="72"/>
    </row>
    <row r="700755" spans="17:17">
      <c r="Q700755" s="72"/>
    </row>
    <row r="700756" spans="17:17">
      <c r="Q700756" s="72"/>
    </row>
    <row r="700757" spans="17:17">
      <c r="Q700757" s="72"/>
    </row>
    <row r="700758" spans="17:17">
      <c r="Q700758" s="72"/>
    </row>
    <row r="700759" spans="17:17">
      <c r="Q700759" s="72"/>
    </row>
    <row r="700760" spans="17:17">
      <c r="Q700760" s="72"/>
    </row>
    <row r="700761" spans="17:17">
      <c r="Q700761" s="72"/>
    </row>
    <row r="700762" spans="17:17">
      <c r="Q700762" s="72"/>
    </row>
    <row r="700763" spans="17:17">
      <c r="Q700763" s="72"/>
    </row>
    <row r="700764" spans="17:17">
      <c r="Q700764" s="72"/>
    </row>
    <row r="700765" spans="17:17">
      <c r="Q700765" s="72"/>
    </row>
    <row r="700766" spans="17:17">
      <c r="Q700766" s="72"/>
    </row>
    <row r="700767" spans="17:17">
      <c r="Q700767" s="72"/>
    </row>
    <row r="700768" spans="17:17">
      <c r="Q700768" s="72"/>
    </row>
    <row r="700769" spans="17:17">
      <c r="Q700769" s="72"/>
    </row>
    <row r="700770" spans="17:17">
      <c r="Q700770" s="72"/>
    </row>
    <row r="700771" spans="17:17">
      <c r="Q700771" s="72"/>
    </row>
    <row r="700772" spans="17:17">
      <c r="Q700772" s="72"/>
    </row>
    <row r="700773" spans="17:17">
      <c r="Q700773" s="72"/>
    </row>
    <row r="700774" spans="17:17">
      <c r="Q700774" s="72"/>
    </row>
    <row r="700775" spans="17:17">
      <c r="Q700775" s="72"/>
    </row>
    <row r="700776" spans="17:17">
      <c r="Q700776" s="72"/>
    </row>
    <row r="700777" spans="17:17">
      <c r="Q700777" s="72"/>
    </row>
    <row r="700778" spans="17:17">
      <c r="Q700778" s="72"/>
    </row>
    <row r="700779" spans="17:17">
      <c r="Q700779" s="72"/>
    </row>
    <row r="700780" spans="17:17">
      <c r="Q700780" s="72"/>
    </row>
    <row r="700781" spans="17:17">
      <c r="Q700781" s="72"/>
    </row>
    <row r="700782" spans="17:17">
      <c r="Q700782" s="72"/>
    </row>
    <row r="700783" spans="17:17">
      <c r="Q700783" s="72"/>
    </row>
    <row r="700784" spans="17:17">
      <c r="Q700784" s="72"/>
    </row>
    <row r="700785" spans="17:17">
      <c r="Q700785" s="72"/>
    </row>
    <row r="700786" spans="17:17">
      <c r="Q700786" s="72"/>
    </row>
    <row r="700787" spans="17:17">
      <c r="Q700787" s="72"/>
    </row>
    <row r="700788" spans="17:17">
      <c r="Q700788" s="72"/>
    </row>
    <row r="700789" spans="17:17">
      <c r="Q700789" s="72"/>
    </row>
    <row r="700790" spans="17:17">
      <c r="Q700790" s="72"/>
    </row>
    <row r="700791" spans="17:17">
      <c r="Q700791" s="72"/>
    </row>
    <row r="700792" spans="17:17">
      <c r="Q700792" s="72"/>
    </row>
    <row r="700793" spans="17:17">
      <c r="Q700793" s="72"/>
    </row>
    <row r="700794" spans="17:17">
      <c r="Q700794" s="72"/>
    </row>
    <row r="700795" spans="17:17">
      <c r="Q700795" s="72"/>
    </row>
    <row r="700796" spans="17:17">
      <c r="Q700796" s="72"/>
    </row>
    <row r="700797" spans="17:17">
      <c r="Q700797" s="72"/>
    </row>
    <row r="700798" spans="17:17">
      <c r="Q700798" s="72"/>
    </row>
    <row r="700799" spans="17:17">
      <c r="Q700799" s="72"/>
    </row>
    <row r="700800" spans="17:17">
      <c r="Q700800" s="72"/>
    </row>
    <row r="700801" spans="17:17">
      <c r="Q700801" s="72"/>
    </row>
    <row r="700802" spans="17:17">
      <c r="Q700802" s="72"/>
    </row>
    <row r="700803" spans="17:17">
      <c r="Q700803" s="72"/>
    </row>
    <row r="700804" spans="17:17">
      <c r="Q700804" s="72"/>
    </row>
    <row r="700805" spans="17:17">
      <c r="Q700805" s="72"/>
    </row>
    <row r="700806" spans="17:17">
      <c r="Q700806" s="72"/>
    </row>
    <row r="700807" spans="17:17">
      <c r="Q700807" s="72"/>
    </row>
    <row r="700808" spans="17:17">
      <c r="Q700808" s="72"/>
    </row>
    <row r="700809" spans="17:17">
      <c r="Q700809" s="72"/>
    </row>
    <row r="700810" spans="17:17">
      <c r="Q700810" s="72"/>
    </row>
    <row r="700811" spans="17:17">
      <c r="Q700811" s="72"/>
    </row>
    <row r="700812" spans="17:17">
      <c r="Q700812" s="72"/>
    </row>
    <row r="700813" spans="17:17">
      <c r="Q700813" s="72"/>
    </row>
    <row r="700814" spans="17:17">
      <c r="Q700814" s="72"/>
    </row>
    <row r="700815" spans="17:17">
      <c r="Q700815" s="72"/>
    </row>
    <row r="700816" spans="17:17">
      <c r="Q700816" s="72"/>
    </row>
    <row r="700817" spans="17:17">
      <c r="Q700817" s="72"/>
    </row>
    <row r="700818" spans="17:17">
      <c r="Q700818" s="72"/>
    </row>
    <row r="700819" spans="17:17">
      <c r="Q700819" s="72"/>
    </row>
    <row r="700820" spans="17:17">
      <c r="Q700820" s="72"/>
    </row>
    <row r="700821" spans="17:17">
      <c r="Q700821" s="72"/>
    </row>
    <row r="700822" spans="17:17">
      <c r="Q700822" s="72"/>
    </row>
    <row r="700823" spans="17:17">
      <c r="Q700823" s="72"/>
    </row>
    <row r="700824" spans="17:17">
      <c r="Q700824" s="72"/>
    </row>
    <row r="700825" spans="17:17">
      <c r="Q700825" s="72"/>
    </row>
    <row r="700826" spans="17:17">
      <c r="Q700826" s="72"/>
    </row>
    <row r="700827" spans="17:17">
      <c r="Q700827" s="72"/>
    </row>
    <row r="700828" spans="17:17">
      <c r="Q700828" s="72"/>
    </row>
    <row r="700829" spans="17:17">
      <c r="Q700829" s="72"/>
    </row>
    <row r="700830" spans="17:17">
      <c r="Q700830" s="72"/>
    </row>
    <row r="700831" spans="17:17">
      <c r="Q700831" s="72"/>
    </row>
    <row r="700832" spans="17:17">
      <c r="Q700832" s="72"/>
    </row>
    <row r="700833" spans="17:17">
      <c r="Q700833" s="72"/>
    </row>
    <row r="700834" spans="17:17">
      <c r="Q700834" s="72"/>
    </row>
    <row r="700835" spans="17:17">
      <c r="Q700835" s="72"/>
    </row>
    <row r="700836" spans="17:17">
      <c r="Q700836" s="72"/>
    </row>
    <row r="700837" spans="17:17">
      <c r="Q700837" s="72"/>
    </row>
    <row r="700838" spans="17:17">
      <c r="Q700838" s="72"/>
    </row>
    <row r="700839" spans="17:17">
      <c r="Q700839" s="72"/>
    </row>
    <row r="700840" spans="17:17">
      <c r="Q700840" s="72"/>
    </row>
    <row r="700841" spans="17:17">
      <c r="Q700841" s="72"/>
    </row>
    <row r="700842" spans="17:17">
      <c r="Q700842" s="72"/>
    </row>
    <row r="700843" spans="17:17">
      <c r="Q700843" s="72"/>
    </row>
    <row r="700844" spans="17:17">
      <c r="Q700844" s="72"/>
    </row>
    <row r="700845" spans="17:17">
      <c r="Q700845" s="72"/>
    </row>
    <row r="700846" spans="17:17">
      <c r="Q700846" s="72"/>
    </row>
    <row r="700847" spans="17:17">
      <c r="Q700847" s="72"/>
    </row>
    <row r="700848" spans="17:17">
      <c r="Q700848" s="72"/>
    </row>
    <row r="700849" spans="17:17">
      <c r="Q700849" s="72"/>
    </row>
    <row r="700850" spans="17:17">
      <c r="Q700850" s="72"/>
    </row>
    <row r="700851" spans="17:17">
      <c r="Q700851" s="72"/>
    </row>
    <row r="700852" spans="17:17">
      <c r="Q700852" s="72"/>
    </row>
    <row r="700853" spans="17:17">
      <c r="Q700853" s="72"/>
    </row>
    <row r="700854" spans="17:17">
      <c r="Q700854" s="72"/>
    </row>
    <row r="700855" spans="17:17">
      <c r="Q700855" s="72"/>
    </row>
    <row r="700856" spans="17:17">
      <c r="Q700856" s="72"/>
    </row>
    <row r="700857" spans="17:17">
      <c r="Q700857" s="72"/>
    </row>
    <row r="700858" spans="17:17">
      <c r="Q700858" s="72"/>
    </row>
    <row r="700859" spans="17:17">
      <c r="Q700859" s="72"/>
    </row>
    <row r="700860" spans="17:17">
      <c r="Q700860" s="72"/>
    </row>
    <row r="700861" spans="17:17">
      <c r="Q700861" s="72"/>
    </row>
    <row r="700862" spans="17:17">
      <c r="Q700862" s="72"/>
    </row>
    <row r="700863" spans="17:17">
      <c r="Q700863" s="72"/>
    </row>
    <row r="700864" spans="17:17">
      <c r="Q700864" s="72"/>
    </row>
    <row r="700865" spans="17:17">
      <c r="Q700865" s="72"/>
    </row>
    <row r="700866" spans="17:17">
      <c r="Q700866" s="72"/>
    </row>
    <row r="700867" spans="17:17">
      <c r="Q700867" s="72"/>
    </row>
    <row r="700868" spans="17:17">
      <c r="Q700868" s="72"/>
    </row>
    <row r="700869" spans="17:17">
      <c r="Q700869" s="72"/>
    </row>
    <row r="700870" spans="17:17">
      <c r="Q700870" s="72"/>
    </row>
    <row r="700871" spans="17:17">
      <c r="Q700871" s="72"/>
    </row>
    <row r="700872" spans="17:17">
      <c r="Q700872" s="72"/>
    </row>
    <row r="700873" spans="17:17">
      <c r="Q700873" s="72"/>
    </row>
    <row r="700874" spans="17:17">
      <c r="Q700874" s="72"/>
    </row>
    <row r="700875" spans="17:17">
      <c r="Q700875" s="72"/>
    </row>
    <row r="700876" spans="17:17">
      <c r="Q700876" s="72"/>
    </row>
    <row r="700877" spans="17:17">
      <c r="Q700877" s="72"/>
    </row>
    <row r="700878" spans="17:17">
      <c r="Q700878" s="72"/>
    </row>
    <row r="700879" spans="17:17">
      <c r="Q700879" s="72"/>
    </row>
    <row r="700880" spans="17:17">
      <c r="Q700880" s="72"/>
    </row>
    <row r="700881" spans="17:17">
      <c r="Q700881" s="72"/>
    </row>
    <row r="700882" spans="17:17">
      <c r="Q700882" s="72"/>
    </row>
    <row r="700883" spans="17:17">
      <c r="Q700883" s="72"/>
    </row>
    <row r="700884" spans="17:17">
      <c r="Q700884" s="72"/>
    </row>
    <row r="700885" spans="17:17">
      <c r="Q700885" s="72"/>
    </row>
    <row r="700886" spans="17:17">
      <c r="Q700886" s="72"/>
    </row>
    <row r="700887" spans="17:17">
      <c r="Q700887" s="72"/>
    </row>
    <row r="700888" spans="17:17">
      <c r="Q700888" s="72"/>
    </row>
    <row r="700889" spans="17:17">
      <c r="Q700889" s="72"/>
    </row>
    <row r="700890" spans="17:17">
      <c r="Q700890" s="72"/>
    </row>
    <row r="700891" spans="17:17">
      <c r="Q700891" s="72"/>
    </row>
    <row r="700892" spans="17:17">
      <c r="Q700892" s="72"/>
    </row>
    <row r="700893" spans="17:17">
      <c r="Q700893" s="72"/>
    </row>
    <row r="700894" spans="17:17">
      <c r="Q700894" s="72"/>
    </row>
    <row r="700895" spans="17:17">
      <c r="Q700895" s="72"/>
    </row>
    <row r="700896" spans="17:17">
      <c r="Q700896" s="72"/>
    </row>
    <row r="700897" spans="17:17">
      <c r="Q700897" s="72"/>
    </row>
    <row r="700898" spans="17:17">
      <c r="Q700898" s="72"/>
    </row>
    <row r="700899" spans="17:17">
      <c r="Q700899" s="72"/>
    </row>
    <row r="700900" spans="17:17">
      <c r="Q700900" s="72"/>
    </row>
    <row r="700901" spans="17:17">
      <c r="Q700901" s="72"/>
    </row>
    <row r="700902" spans="17:17">
      <c r="Q700902" s="72"/>
    </row>
    <row r="700903" spans="17:17">
      <c r="Q700903" s="72"/>
    </row>
    <row r="700904" spans="17:17">
      <c r="Q700904" s="72"/>
    </row>
    <row r="700905" spans="17:17">
      <c r="Q700905" s="72"/>
    </row>
    <row r="700906" spans="17:17">
      <c r="Q700906" s="72"/>
    </row>
    <row r="700907" spans="17:17">
      <c r="Q700907" s="72"/>
    </row>
    <row r="700908" spans="17:17">
      <c r="Q700908" s="72"/>
    </row>
    <row r="700909" spans="17:17">
      <c r="Q700909" s="72"/>
    </row>
    <row r="700910" spans="17:17">
      <c r="Q700910" s="72"/>
    </row>
    <row r="700911" spans="17:17">
      <c r="Q700911" s="72"/>
    </row>
    <row r="700912" spans="17:17">
      <c r="Q700912" s="72"/>
    </row>
    <row r="700913" spans="17:17">
      <c r="Q700913" s="72"/>
    </row>
    <row r="700914" spans="17:17">
      <c r="Q700914" s="72"/>
    </row>
    <row r="700915" spans="17:17">
      <c r="Q700915" s="72"/>
    </row>
    <row r="700916" spans="17:17">
      <c r="Q700916" s="72"/>
    </row>
    <row r="700917" spans="17:17">
      <c r="Q700917" s="72"/>
    </row>
    <row r="700918" spans="17:17">
      <c r="Q700918" s="72"/>
    </row>
    <row r="700919" spans="17:17">
      <c r="Q700919" s="72"/>
    </row>
    <row r="700920" spans="17:17">
      <c r="Q700920" s="72"/>
    </row>
    <row r="700921" spans="17:17">
      <c r="Q700921" s="72"/>
    </row>
    <row r="700922" spans="17:17">
      <c r="Q700922" s="72"/>
    </row>
    <row r="700923" spans="17:17">
      <c r="Q700923" s="72"/>
    </row>
    <row r="700924" spans="17:17">
      <c r="Q700924" s="72"/>
    </row>
    <row r="700925" spans="17:17">
      <c r="Q700925" s="72"/>
    </row>
    <row r="700926" spans="17:17">
      <c r="Q700926" s="72"/>
    </row>
    <row r="700927" spans="17:17">
      <c r="Q700927" s="72"/>
    </row>
    <row r="700928" spans="17:17">
      <c r="Q700928" s="72"/>
    </row>
    <row r="700929" spans="17:17">
      <c r="Q700929" s="72"/>
    </row>
    <row r="700930" spans="17:17">
      <c r="Q700930" s="72"/>
    </row>
    <row r="700931" spans="17:17">
      <c r="Q700931" s="72"/>
    </row>
    <row r="700932" spans="17:17">
      <c r="Q700932" s="72"/>
    </row>
    <row r="700933" spans="17:17">
      <c r="Q700933" s="72"/>
    </row>
    <row r="700934" spans="17:17">
      <c r="Q700934" s="72"/>
    </row>
    <row r="700935" spans="17:17">
      <c r="Q700935" s="72"/>
    </row>
    <row r="700936" spans="17:17">
      <c r="Q700936" s="72"/>
    </row>
    <row r="700937" spans="17:17">
      <c r="Q700937" s="72"/>
    </row>
    <row r="700938" spans="17:17">
      <c r="Q700938" s="72"/>
    </row>
    <row r="700939" spans="17:17">
      <c r="Q700939" s="72"/>
    </row>
    <row r="700940" spans="17:17">
      <c r="Q700940" s="72"/>
    </row>
    <row r="700941" spans="17:17">
      <c r="Q700941" s="72"/>
    </row>
    <row r="700942" spans="17:17">
      <c r="Q700942" s="72"/>
    </row>
    <row r="700943" spans="17:17">
      <c r="Q700943" s="72"/>
    </row>
    <row r="700944" spans="17:17">
      <c r="Q700944" s="72"/>
    </row>
    <row r="700945" spans="17:17">
      <c r="Q700945" s="72"/>
    </row>
    <row r="700946" spans="17:17">
      <c r="Q700946" s="72"/>
    </row>
    <row r="700947" spans="17:17">
      <c r="Q700947" s="72"/>
    </row>
    <row r="700948" spans="17:17">
      <c r="Q700948" s="72"/>
    </row>
    <row r="700949" spans="17:17">
      <c r="Q700949" s="72"/>
    </row>
    <row r="700950" spans="17:17">
      <c r="Q700950" s="72"/>
    </row>
    <row r="700951" spans="17:17">
      <c r="Q700951" s="72"/>
    </row>
    <row r="700952" spans="17:17">
      <c r="Q700952" s="72"/>
    </row>
    <row r="700953" spans="17:17">
      <c r="Q700953" s="72"/>
    </row>
    <row r="700954" spans="17:17">
      <c r="Q700954" s="72"/>
    </row>
    <row r="700955" spans="17:17">
      <c r="Q700955" s="72"/>
    </row>
    <row r="700956" spans="17:17">
      <c r="Q700956" s="72"/>
    </row>
    <row r="700957" spans="17:17">
      <c r="Q700957" s="72"/>
    </row>
    <row r="700958" spans="17:17">
      <c r="Q700958" s="72"/>
    </row>
    <row r="700959" spans="17:17">
      <c r="Q700959" s="72"/>
    </row>
    <row r="700960" spans="17:17">
      <c r="Q700960" s="72"/>
    </row>
    <row r="700961" spans="17:17">
      <c r="Q700961" s="72"/>
    </row>
    <row r="700962" spans="17:17">
      <c r="Q700962" s="72"/>
    </row>
    <row r="700963" spans="17:17">
      <c r="Q700963" s="72"/>
    </row>
    <row r="700964" spans="17:17">
      <c r="Q700964" s="72"/>
    </row>
    <row r="700965" spans="17:17">
      <c r="Q700965" s="72"/>
    </row>
    <row r="700966" spans="17:17">
      <c r="Q700966" s="72"/>
    </row>
    <row r="700967" spans="17:17">
      <c r="Q700967" s="72"/>
    </row>
    <row r="700968" spans="17:17">
      <c r="Q700968" s="72"/>
    </row>
    <row r="700969" spans="17:17">
      <c r="Q700969" s="72"/>
    </row>
    <row r="700970" spans="17:17">
      <c r="Q700970" s="72"/>
    </row>
    <row r="700971" spans="17:17">
      <c r="Q700971" s="72"/>
    </row>
    <row r="700972" spans="17:17">
      <c r="Q700972" s="72"/>
    </row>
    <row r="700973" spans="17:17">
      <c r="Q700973" s="72"/>
    </row>
    <row r="700974" spans="17:17">
      <c r="Q700974" s="72"/>
    </row>
    <row r="700975" spans="17:17">
      <c r="Q700975" s="72"/>
    </row>
    <row r="700976" spans="17:17">
      <c r="Q700976" s="72"/>
    </row>
    <row r="700977" spans="17:17">
      <c r="Q700977" s="72"/>
    </row>
    <row r="700978" spans="17:17">
      <c r="Q700978" s="72"/>
    </row>
    <row r="700979" spans="17:17">
      <c r="Q700979" s="72"/>
    </row>
    <row r="700980" spans="17:17">
      <c r="Q700980" s="72"/>
    </row>
    <row r="700981" spans="17:17">
      <c r="Q700981" s="72"/>
    </row>
    <row r="700982" spans="17:17">
      <c r="Q700982" s="72"/>
    </row>
    <row r="700983" spans="17:17">
      <c r="Q700983" s="72"/>
    </row>
    <row r="700984" spans="17:17">
      <c r="Q700984" s="72"/>
    </row>
    <row r="700985" spans="17:17">
      <c r="Q700985" s="72"/>
    </row>
    <row r="700986" spans="17:17">
      <c r="Q700986" s="72"/>
    </row>
    <row r="700987" spans="17:17">
      <c r="Q700987" s="72"/>
    </row>
    <row r="700988" spans="17:17">
      <c r="Q700988" s="72"/>
    </row>
    <row r="700989" spans="17:17">
      <c r="Q700989" s="72"/>
    </row>
    <row r="700990" spans="17:17">
      <c r="Q700990" s="72"/>
    </row>
    <row r="700991" spans="17:17">
      <c r="Q700991" s="72"/>
    </row>
    <row r="700992" spans="17:17">
      <c r="Q700992" s="72"/>
    </row>
    <row r="700993" spans="17:17">
      <c r="Q700993" s="72"/>
    </row>
    <row r="700994" spans="17:17">
      <c r="Q700994" s="72"/>
    </row>
    <row r="700995" spans="17:17">
      <c r="Q700995" s="72"/>
    </row>
    <row r="700996" spans="17:17">
      <c r="Q700996" s="72"/>
    </row>
    <row r="700997" spans="17:17">
      <c r="Q700997" s="72"/>
    </row>
    <row r="700998" spans="17:17">
      <c r="Q700998" s="72"/>
    </row>
    <row r="700999" spans="17:17">
      <c r="Q700999" s="72"/>
    </row>
    <row r="701000" spans="17:17">
      <c r="Q701000" s="72"/>
    </row>
    <row r="701001" spans="17:17">
      <c r="Q701001" s="72"/>
    </row>
    <row r="701002" spans="17:17">
      <c r="Q701002" s="72"/>
    </row>
    <row r="701003" spans="17:17">
      <c r="Q701003" s="72"/>
    </row>
    <row r="701004" spans="17:17">
      <c r="Q701004" s="72"/>
    </row>
    <row r="701005" spans="17:17">
      <c r="Q701005" s="72"/>
    </row>
    <row r="701006" spans="17:17">
      <c r="Q701006" s="72"/>
    </row>
    <row r="701007" spans="17:17">
      <c r="Q701007" s="72"/>
    </row>
    <row r="701008" spans="17:17">
      <c r="Q701008" s="72"/>
    </row>
    <row r="701009" spans="17:17">
      <c r="Q701009" s="72"/>
    </row>
    <row r="701010" spans="17:17">
      <c r="Q701010" s="72"/>
    </row>
    <row r="701011" spans="17:17">
      <c r="Q701011" s="72"/>
    </row>
    <row r="701012" spans="17:17">
      <c r="Q701012" s="72"/>
    </row>
    <row r="701013" spans="17:17">
      <c r="Q701013" s="72"/>
    </row>
    <row r="701014" spans="17:17">
      <c r="Q701014" s="72"/>
    </row>
    <row r="701015" spans="17:17">
      <c r="Q701015" s="72"/>
    </row>
    <row r="701016" spans="17:17">
      <c r="Q701016" s="72"/>
    </row>
    <row r="701017" spans="17:17">
      <c r="Q701017" s="72"/>
    </row>
    <row r="701018" spans="17:17">
      <c r="Q701018" s="72"/>
    </row>
    <row r="701019" spans="17:17">
      <c r="Q701019" s="72"/>
    </row>
    <row r="701020" spans="17:17">
      <c r="Q701020" s="72"/>
    </row>
    <row r="701021" spans="17:17">
      <c r="Q701021" s="72"/>
    </row>
    <row r="701022" spans="17:17">
      <c r="Q701022" s="72"/>
    </row>
    <row r="701023" spans="17:17">
      <c r="Q701023" s="72"/>
    </row>
    <row r="701024" spans="17:17">
      <c r="Q701024" s="72"/>
    </row>
    <row r="701025" spans="17:17">
      <c r="Q701025" s="72"/>
    </row>
    <row r="701026" spans="17:17">
      <c r="Q701026" s="72"/>
    </row>
    <row r="701027" spans="17:17">
      <c r="Q701027" s="72"/>
    </row>
    <row r="701028" spans="17:17">
      <c r="Q701028" s="72"/>
    </row>
    <row r="701029" spans="17:17">
      <c r="Q701029" s="72"/>
    </row>
    <row r="701030" spans="17:17">
      <c r="Q701030" s="72"/>
    </row>
    <row r="701031" spans="17:17">
      <c r="Q701031" s="72"/>
    </row>
    <row r="701032" spans="17:17">
      <c r="Q701032" s="72"/>
    </row>
    <row r="701033" spans="17:17">
      <c r="Q701033" s="72"/>
    </row>
    <row r="701034" spans="17:17">
      <c r="Q701034" s="72"/>
    </row>
    <row r="701035" spans="17:17">
      <c r="Q701035" s="72"/>
    </row>
    <row r="701036" spans="17:17">
      <c r="Q701036" s="72"/>
    </row>
    <row r="701037" spans="17:17">
      <c r="Q701037" s="72"/>
    </row>
    <row r="701038" spans="17:17">
      <c r="Q701038" s="72"/>
    </row>
    <row r="701039" spans="17:17">
      <c r="Q701039" s="72"/>
    </row>
    <row r="701040" spans="17:17">
      <c r="Q701040" s="72"/>
    </row>
    <row r="701041" spans="17:17">
      <c r="Q701041" s="72"/>
    </row>
    <row r="701042" spans="17:17">
      <c r="Q701042" s="72"/>
    </row>
    <row r="701043" spans="17:17">
      <c r="Q701043" s="72"/>
    </row>
    <row r="701044" spans="17:17">
      <c r="Q701044" s="72"/>
    </row>
    <row r="701045" spans="17:17">
      <c r="Q701045" s="72"/>
    </row>
    <row r="701046" spans="17:17">
      <c r="Q701046" s="72"/>
    </row>
    <row r="701047" spans="17:17">
      <c r="Q701047" s="72"/>
    </row>
    <row r="701048" spans="17:17">
      <c r="Q701048" s="72"/>
    </row>
    <row r="701049" spans="17:17">
      <c r="Q701049" s="72"/>
    </row>
    <row r="701050" spans="17:17">
      <c r="Q701050" s="72"/>
    </row>
    <row r="701051" spans="17:17">
      <c r="Q701051" s="72"/>
    </row>
    <row r="701052" spans="17:17">
      <c r="Q701052" s="72"/>
    </row>
    <row r="701053" spans="17:17">
      <c r="Q701053" s="72"/>
    </row>
    <row r="701054" spans="17:17">
      <c r="Q701054" s="72"/>
    </row>
    <row r="701055" spans="17:17">
      <c r="Q701055" s="72"/>
    </row>
    <row r="701056" spans="17:17">
      <c r="Q701056" s="72"/>
    </row>
    <row r="701057" spans="17:17">
      <c r="Q701057" s="72"/>
    </row>
    <row r="701058" spans="17:17">
      <c r="Q701058" s="72"/>
    </row>
    <row r="701059" spans="17:17">
      <c r="Q701059" s="72"/>
    </row>
    <row r="701060" spans="17:17">
      <c r="Q701060" s="72"/>
    </row>
    <row r="701061" spans="17:17">
      <c r="Q701061" s="72"/>
    </row>
    <row r="701062" spans="17:17">
      <c r="Q701062" s="72"/>
    </row>
    <row r="701063" spans="17:17">
      <c r="Q701063" s="72"/>
    </row>
    <row r="701064" spans="17:17">
      <c r="Q701064" s="72"/>
    </row>
    <row r="701065" spans="17:17">
      <c r="Q701065" s="72"/>
    </row>
    <row r="701066" spans="17:17">
      <c r="Q701066" s="72"/>
    </row>
    <row r="701067" spans="17:17">
      <c r="Q701067" s="72"/>
    </row>
    <row r="701068" spans="17:17">
      <c r="Q701068" s="72"/>
    </row>
    <row r="701069" spans="17:17">
      <c r="Q701069" s="72"/>
    </row>
    <row r="701070" spans="17:17">
      <c r="Q701070" s="72"/>
    </row>
    <row r="701071" spans="17:17">
      <c r="Q701071" s="72"/>
    </row>
    <row r="701072" spans="17:17">
      <c r="Q701072" s="72"/>
    </row>
    <row r="701073" spans="17:17">
      <c r="Q701073" s="72"/>
    </row>
    <row r="701074" spans="17:17">
      <c r="Q701074" s="72"/>
    </row>
    <row r="701075" spans="17:17">
      <c r="Q701075" s="72"/>
    </row>
    <row r="701076" spans="17:17">
      <c r="Q701076" s="72"/>
    </row>
    <row r="701077" spans="17:17">
      <c r="Q701077" s="72"/>
    </row>
    <row r="701078" spans="17:17">
      <c r="Q701078" s="72"/>
    </row>
    <row r="701079" spans="17:17">
      <c r="Q701079" s="72"/>
    </row>
    <row r="701080" spans="17:17">
      <c r="Q701080" s="72"/>
    </row>
    <row r="701081" spans="17:17">
      <c r="Q701081" s="72"/>
    </row>
    <row r="701082" spans="17:17">
      <c r="Q701082" s="72"/>
    </row>
    <row r="701083" spans="17:17">
      <c r="Q701083" s="72"/>
    </row>
    <row r="701084" spans="17:17">
      <c r="Q701084" s="72"/>
    </row>
    <row r="701085" spans="17:17">
      <c r="Q701085" s="72"/>
    </row>
    <row r="701086" spans="17:17">
      <c r="Q701086" s="72"/>
    </row>
    <row r="701087" spans="17:17">
      <c r="Q701087" s="72"/>
    </row>
    <row r="701088" spans="17:17">
      <c r="Q701088" s="72"/>
    </row>
    <row r="701089" spans="17:17">
      <c r="Q701089" s="72"/>
    </row>
    <row r="701090" spans="17:17">
      <c r="Q701090" s="72"/>
    </row>
    <row r="701091" spans="17:17">
      <c r="Q701091" s="72"/>
    </row>
    <row r="701092" spans="17:17">
      <c r="Q701092" s="72"/>
    </row>
    <row r="701093" spans="17:17">
      <c r="Q701093" s="72"/>
    </row>
    <row r="701094" spans="17:17">
      <c r="Q701094" s="72"/>
    </row>
    <row r="701095" spans="17:17">
      <c r="Q701095" s="72"/>
    </row>
    <row r="701096" spans="17:17">
      <c r="Q701096" s="72"/>
    </row>
    <row r="701097" spans="17:17">
      <c r="Q701097" s="72"/>
    </row>
    <row r="701098" spans="17:17">
      <c r="Q701098" s="72"/>
    </row>
    <row r="701099" spans="17:17">
      <c r="Q701099" s="72"/>
    </row>
    <row r="701100" spans="17:17">
      <c r="Q701100" s="72"/>
    </row>
    <row r="701101" spans="17:17">
      <c r="Q701101" s="72"/>
    </row>
    <row r="701102" spans="17:17">
      <c r="Q701102" s="72"/>
    </row>
    <row r="701103" spans="17:17">
      <c r="Q701103" s="72"/>
    </row>
    <row r="701104" spans="17:17">
      <c r="Q701104" s="72"/>
    </row>
    <row r="701105" spans="17:17">
      <c r="Q701105" s="72"/>
    </row>
    <row r="701106" spans="17:17">
      <c r="Q701106" s="72"/>
    </row>
    <row r="701107" spans="17:17">
      <c r="Q701107" s="72"/>
    </row>
    <row r="701108" spans="17:17">
      <c r="Q701108" s="72"/>
    </row>
    <row r="701109" spans="17:17">
      <c r="Q701109" s="72"/>
    </row>
    <row r="701110" spans="17:17">
      <c r="Q701110" s="72"/>
    </row>
    <row r="701111" spans="17:17">
      <c r="Q701111" s="72"/>
    </row>
    <row r="701112" spans="17:17">
      <c r="Q701112" s="72"/>
    </row>
    <row r="701113" spans="17:17">
      <c r="Q701113" s="72"/>
    </row>
    <row r="701114" spans="17:17">
      <c r="Q701114" s="72"/>
    </row>
    <row r="701115" spans="17:17">
      <c r="Q701115" s="72"/>
    </row>
    <row r="701116" spans="17:17">
      <c r="Q701116" s="72"/>
    </row>
    <row r="701117" spans="17:17">
      <c r="Q701117" s="72"/>
    </row>
    <row r="701118" spans="17:17">
      <c r="Q701118" s="72"/>
    </row>
    <row r="701119" spans="17:17">
      <c r="Q701119" s="72"/>
    </row>
    <row r="701120" spans="17:17">
      <c r="Q701120" s="72"/>
    </row>
    <row r="701121" spans="17:17">
      <c r="Q701121" s="72"/>
    </row>
    <row r="701122" spans="17:17">
      <c r="Q701122" s="72"/>
    </row>
    <row r="701123" spans="17:17">
      <c r="Q701123" s="72"/>
    </row>
    <row r="701124" spans="17:17">
      <c r="Q701124" s="72"/>
    </row>
    <row r="701125" spans="17:17">
      <c r="Q701125" s="72"/>
    </row>
    <row r="701126" spans="17:17">
      <c r="Q701126" s="72"/>
    </row>
    <row r="701127" spans="17:17">
      <c r="Q701127" s="72"/>
    </row>
    <row r="701128" spans="17:17">
      <c r="Q701128" s="72"/>
    </row>
    <row r="701129" spans="17:17">
      <c r="Q701129" s="72"/>
    </row>
    <row r="701130" spans="17:17">
      <c r="Q701130" s="72"/>
    </row>
    <row r="701131" spans="17:17">
      <c r="Q701131" s="72"/>
    </row>
    <row r="701132" spans="17:17">
      <c r="Q701132" s="72"/>
    </row>
    <row r="701133" spans="17:17">
      <c r="Q701133" s="72"/>
    </row>
    <row r="701134" spans="17:17">
      <c r="Q701134" s="72"/>
    </row>
    <row r="701135" spans="17:17">
      <c r="Q701135" s="72"/>
    </row>
    <row r="701136" spans="17:17">
      <c r="Q701136" s="72"/>
    </row>
    <row r="701137" spans="17:17">
      <c r="Q701137" s="72"/>
    </row>
    <row r="701138" spans="17:17">
      <c r="Q701138" s="72"/>
    </row>
    <row r="701139" spans="17:17">
      <c r="Q701139" s="72"/>
    </row>
    <row r="701140" spans="17:17">
      <c r="Q701140" s="72"/>
    </row>
    <row r="701141" spans="17:17">
      <c r="Q701141" s="72"/>
    </row>
    <row r="701142" spans="17:17">
      <c r="Q701142" s="72"/>
    </row>
    <row r="701143" spans="17:17">
      <c r="Q701143" s="72"/>
    </row>
    <row r="701144" spans="17:17">
      <c r="Q701144" s="72"/>
    </row>
    <row r="701145" spans="17:17">
      <c r="Q701145" s="72"/>
    </row>
    <row r="701146" spans="17:17">
      <c r="Q701146" s="72"/>
    </row>
    <row r="701147" spans="17:17">
      <c r="Q701147" s="72"/>
    </row>
    <row r="701148" spans="17:17">
      <c r="Q701148" s="72"/>
    </row>
    <row r="701149" spans="17:17">
      <c r="Q701149" s="72"/>
    </row>
    <row r="701150" spans="17:17">
      <c r="Q701150" s="72"/>
    </row>
    <row r="701151" spans="17:17">
      <c r="Q701151" s="72"/>
    </row>
    <row r="701152" spans="17:17">
      <c r="Q701152" s="72"/>
    </row>
    <row r="701153" spans="17:17">
      <c r="Q701153" s="72"/>
    </row>
    <row r="701154" spans="17:17">
      <c r="Q701154" s="72"/>
    </row>
    <row r="701155" spans="17:17">
      <c r="Q701155" s="72"/>
    </row>
    <row r="701156" spans="17:17">
      <c r="Q701156" s="72"/>
    </row>
    <row r="701157" spans="17:17">
      <c r="Q701157" s="72"/>
    </row>
    <row r="701158" spans="17:17">
      <c r="Q701158" s="72"/>
    </row>
    <row r="701159" spans="17:17">
      <c r="Q701159" s="72"/>
    </row>
    <row r="701160" spans="17:17">
      <c r="Q701160" s="72"/>
    </row>
    <row r="701161" spans="17:17">
      <c r="Q701161" s="72"/>
    </row>
    <row r="701162" spans="17:17">
      <c r="Q701162" s="72"/>
    </row>
    <row r="701163" spans="17:17">
      <c r="Q701163" s="72"/>
    </row>
    <row r="701164" spans="17:17">
      <c r="Q701164" s="72"/>
    </row>
    <row r="701165" spans="17:17">
      <c r="Q701165" s="72"/>
    </row>
    <row r="701166" spans="17:17">
      <c r="Q701166" s="72"/>
    </row>
    <row r="701167" spans="17:17">
      <c r="Q701167" s="72"/>
    </row>
    <row r="701168" spans="17:17">
      <c r="Q701168" s="72"/>
    </row>
    <row r="701169" spans="17:17">
      <c r="Q701169" s="72"/>
    </row>
    <row r="701170" spans="17:17">
      <c r="Q701170" s="72"/>
    </row>
    <row r="701171" spans="17:17">
      <c r="Q701171" s="72"/>
    </row>
    <row r="701172" spans="17:17">
      <c r="Q701172" s="72"/>
    </row>
    <row r="701173" spans="17:17">
      <c r="Q701173" s="72"/>
    </row>
    <row r="701174" spans="17:17">
      <c r="Q701174" s="72"/>
    </row>
    <row r="701175" spans="17:17">
      <c r="Q701175" s="72"/>
    </row>
    <row r="701176" spans="17:17">
      <c r="Q701176" s="72"/>
    </row>
    <row r="701177" spans="17:17">
      <c r="Q701177" s="72"/>
    </row>
    <row r="701178" spans="17:17">
      <c r="Q701178" s="72"/>
    </row>
    <row r="701179" spans="17:17">
      <c r="Q701179" s="72"/>
    </row>
    <row r="701180" spans="17:17">
      <c r="Q701180" s="72"/>
    </row>
    <row r="701181" spans="17:17">
      <c r="Q701181" s="72"/>
    </row>
    <row r="701182" spans="17:17">
      <c r="Q701182" s="72"/>
    </row>
    <row r="701183" spans="17:17">
      <c r="Q701183" s="72"/>
    </row>
    <row r="701184" spans="17:17">
      <c r="Q701184" s="72"/>
    </row>
    <row r="701185" spans="17:17">
      <c r="Q701185" s="72"/>
    </row>
    <row r="701186" spans="17:17">
      <c r="Q701186" s="72"/>
    </row>
    <row r="701187" spans="17:17">
      <c r="Q701187" s="72"/>
    </row>
    <row r="701188" spans="17:17">
      <c r="Q701188" s="72"/>
    </row>
    <row r="701189" spans="17:17">
      <c r="Q701189" s="72"/>
    </row>
    <row r="701190" spans="17:17">
      <c r="Q701190" s="72"/>
    </row>
    <row r="701191" spans="17:17">
      <c r="Q701191" s="72"/>
    </row>
    <row r="701192" spans="17:17">
      <c r="Q701192" s="72"/>
    </row>
    <row r="701193" spans="17:17">
      <c r="Q701193" s="72"/>
    </row>
    <row r="701194" spans="17:17">
      <c r="Q701194" s="72"/>
    </row>
    <row r="701195" spans="17:17">
      <c r="Q701195" s="72"/>
    </row>
    <row r="701196" spans="17:17">
      <c r="Q701196" s="72"/>
    </row>
    <row r="701197" spans="17:17">
      <c r="Q701197" s="72"/>
    </row>
    <row r="701198" spans="17:17">
      <c r="Q701198" s="72"/>
    </row>
    <row r="701199" spans="17:17">
      <c r="Q701199" s="72"/>
    </row>
    <row r="701200" spans="17:17">
      <c r="Q701200" s="72"/>
    </row>
    <row r="701201" spans="17:17">
      <c r="Q701201" s="72"/>
    </row>
    <row r="701202" spans="17:17">
      <c r="Q701202" s="72"/>
    </row>
    <row r="701203" spans="17:17">
      <c r="Q701203" s="72"/>
    </row>
    <row r="701204" spans="17:17">
      <c r="Q701204" s="72"/>
    </row>
    <row r="701205" spans="17:17">
      <c r="Q701205" s="72"/>
    </row>
    <row r="701206" spans="17:17">
      <c r="Q701206" s="72"/>
    </row>
    <row r="701207" spans="17:17">
      <c r="Q701207" s="72"/>
    </row>
    <row r="701208" spans="17:17">
      <c r="Q701208" s="72"/>
    </row>
    <row r="701209" spans="17:17">
      <c r="Q701209" s="72"/>
    </row>
    <row r="701210" spans="17:17">
      <c r="Q701210" s="72"/>
    </row>
    <row r="701211" spans="17:17">
      <c r="Q701211" s="72"/>
    </row>
    <row r="701212" spans="17:17">
      <c r="Q701212" s="72"/>
    </row>
    <row r="701213" spans="17:17">
      <c r="Q701213" s="72"/>
    </row>
    <row r="701214" spans="17:17">
      <c r="Q701214" s="72"/>
    </row>
    <row r="701215" spans="17:17">
      <c r="Q701215" s="72"/>
    </row>
    <row r="701216" spans="17:17">
      <c r="Q701216" s="72"/>
    </row>
    <row r="701217" spans="17:17">
      <c r="Q701217" s="72"/>
    </row>
    <row r="701218" spans="17:17">
      <c r="Q701218" s="72"/>
    </row>
    <row r="701219" spans="17:17">
      <c r="Q701219" s="72"/>
    </row>
    <row r="701220" spans="17:17">
      <c r="Q701220" s="72"/>
    </row>
    <row r="701221" spans="17:17">
      <c r="Q701221" s="72"/>
    </row>
    <row r="701222" spans="17:17">
      <c r="Q701222" s="72"/>
    </row>
    <row r="701223" spans="17:17">
      <c r="Q701223" s="72"/>
    </row>
    <row r="701224" spans="17:17">
      <c r="Q701224" s="72"/>
    </row>
    <row r="701225" spans="17:17">
      <c r="Q701225" s="72"/>
    </row>
    <row r="701226" spans="17:17">
      <c r="Q701226" s="72"/>
    </row>
    <row r="701227" spans="17:17">
      <c r="Q701227" s="72"/>
    </row>
    <row r="701228" spans="17:17">
      <c r="Q701228" s="72"/>
    </row>
    <row r="701229" spans="17:17">
      <c r="Q701229" s="72"/>
    </row>
    <row r="701230" spans="17:17">
      <c r="Q701230" s="72"/>
    </row>
    <row r="701231" spans="17:17">
      <c r="Q701231" s="72"/>
    </row>
    <row r="701232" spans="17:17">
      <c r="Q701232" s="72"/>
    </row>
    <row r="701233" spans="17:17">
      <c r="Q701233" s="72"/>
    </row>
    <row r="701234" spans="17:17">
      <c r="Q701234" s="72"/>
    </row>
    <row r="701235" spans="17:17">
      <c r="Q701235" s="72"/>
    </row>
    <row r="701236" spans="17:17">
      <c r="Q701236" s="72"/>
    </row>
    <row r="701237" spans="17:17">
      <c r="Q701237" s="72"/>
    </row>
    <row r="701238" spans="17:17">
      <c r="Q701238" s="72"/>
    </row>
    <row r="701239" spans="17:17">
      <c r="Q701239" s="72"/>
    </row>
    <row r="701240" spans="17:17">
      <c r="Q701240" s="72"/>
    </row>
    <row r="701241" spans="17:17">
      <c r="Q701241" s="72"/>
    </row>
    <row r="701242" spans="17:17">
      <c r="Q701242" s="72"/>
    </row>
    <row r="701243" spans="17:17">
      <c r="Q701243" s="72"/>
    </row>
    <row r="701244" spans="17:17">
      <c r="Q701244" s="72"/>
    </row>
    <row r="701245" spans="17:17">
      <c r="Q701245" s="72"/>
    </row>
    <row r="701246" spans="17:17">
      <c r="Q701246" s="72"/>
    </row>
    <row r="701247" spans="17:17">
      <c r="Q701247" s="72"/>
    </row>
    <row r="701248" spans="17:17">
      <c r="Q701248" s="72"/>
    </row>
    <row r="701249" spans="17:17">
      <c r="Q701249" s="72"/>
    </row>
    <row r="701250" spans="17:17">
      <c r="Q701250" s="72"/>
    </row>
    <row r="701251" spans="17:17">
      <c r="Q701251" s="72"/>
    </row>
    <row r="701252" spans="17:17">
      <c r="Q701252" s="72"/>
    </row>
    <row r="701253" spans="17:17">
      <c r="Q701253" s="72"/>
    </row>
    <row r="701254" spans="17:17">
      <c r="Q701254" s="72"/>
    </row>
    <row r="701255" spans="17:17">
      <c r="Q701255" s="72"/>
    </row>
    <row r="701256" spans="17:17">
      <c r="Q701256" s="72"/>
    </row>
    <row r="701257" spans="17:17">
      <c r="Q701257" s="72"/>
    </row>
    <row r="701258" spans="17:17">
      <c r="Q701258" s="72"/>
    </row>
    <row r="701259" spans="17:17">
      <c r="Q701259" s="72"/>
    </row>
    <row r="701260" spans="17:17">
      <c r="Q701260" s="72"/>
    </row>
    <row r="701261" spans="17:17">
      <c r="Q701261" s="72"/>
    </row>
    <row r="701262" spans="17:17">
      <c r="Q701262" s="72"/>
    </row>
    <row r="701263" spans="17:17">
      <c r="Q701263" s="72"/>
    </row>
    <row r="701264" spans="17:17">
      <c r="Q701264" s="72"/>
    </row>
    <row r="701265" spans="17:17">
      <c r="Q701265" s="72"/>
    </row>
    <row r="701266" spans="17:17">
      <c r="Q701266" s="72"/>
    </row>
    <row r="701267" spans="17:17">
      <c r="Q701267" s="72"/>
    </row>
    <row r="701268" spans="17:17">
      <c r="Q701268" s="72"/>
    </row>
    <row r="701269" spans="17:17">
      <c r="Q701269" s="72"/>
    </row>
    <row r="701270" spans="17:17">
      <c r="Q701270" s="72"/>
    </row>
    <row r="701271" spans="17:17">
      <c r="Q701271" s="72"/>
    </row>
    <row r="701272" spans="17:17">
      <c r="Q701272" s="72"/>
    </row>
    <row r="701273" spans="17:17">
      <c r="Q701273" s="72"/>
    </row>
    <row r="701274" spans="17:17">
      <c r="Q701274" s="72"/>
    </row>
    <row r="701275" spans="17:17">
      <c r="Q701275" s="72"/>
    </row>
    <row r="701276" spans="17:17">
      <c r="Q701276" s="72"/>
    </row>
    <row r="701277" spans="17:17">
      <c r="Q701277" s="72"/>
    </row>
    <row r="701278" spans="17:17">
      <c r="Q701278" s="72"/>
    </row>
    <row r="701279" spans="17:17">
      <c r="Q701279" s="72"/>
    </row>
    <row r="701280" spans="17:17">
      <c r="Q701280" s="72"/>
    </row>
    <row r="701281" spans="17:17">
      <c r="Q701281" s="72"/>
    </row>
    <row r="701282" spans="17:17">
      <c r="Q701282" s="72"/>
    </row>
    <row r="701283" spans="17:17">
      <c r="Q701283" s="72"/>
    </row>
    <row r="701284" spans="17:17">
      <c r="Q701284" s="72"/>
    </row>
    <row r="701285" spans="17:17">
      <c r="Q701285" s="72"/>
    </row>
    <row r="701286" spans="17:17">
      <c r="Q701286" s="72"/>
    </row>
    <row r="701287" spans="17:17">
      <c r="Q701287" s="72"/>
    </row>
    <row r="701288" spans="17:17">
      <c r="Q701288" s="72"/>
    </row>
    <row r="701289" spans="17:17">
      <c r="Q701289" s="72"/>
    </row>
    <row r="701290" spans="17:17">
      <c r="Q701290" s="72"/>
    </row>
    <row r="701291" spans="17:17">
      <c r="Q701291" s="72"/>
    </row>
    <row r="701292" spans="17:17">
      <c r="Q701292" s="72"/>
    </row>
    <row r="701293" spans="17:17">
      <c r="Q701293" s="72"/>
    </row>
    <row r="701294" spans="17:17">
      <c r="Q701294" s="72"/>
    </row>
    <row r="701295" spans="17:17">
      <c r="Q701295" s="72"/>
    </row>
    <row r="701296" spans="17:17">
      <c r="Q701296" s="72"/>
    </row>
    <row r="701297" spans="17:17">
      <c r="Q701297" s="72"/>
    </row>
    <row r="701298" spans="17:17">
      <c r="Q701298" s="72"/>
    </row>
    <row r="701299" spans="17:17">
      <c r="Q701299" s="72"/>
    </row>
    <row r="701300" spans="17:17">
      <c r="Q701300" s="72"/>
    </row>
    <row r="701301" spans="17:17">
      <c r="Q701301" s="72"/>
    </row>
    <row r="701302" spans="17:17">
      <c r="Q701302" s="72"/>
    </row>
    <row r="701303" spans="17:17">
      <c r="Q701303" s="72"/>
    </row>
    <row r="701304" spans="17:17">
      <c r="Q701304" s="72"/>
    </row>
    <row r="701305" spans="17:17">
      <c r="Q701305" s="72"/>
    </row>
    <row r="701306" spans="17:17">
      <c r="Q701306" s="72"/>
    </row>
    <row r="701307" spans="17:17">
      <c r="Q701307" s="72"/>
    </row>
    <row r="701308" spans="17:17">
      <c r="Q701308" s="72"/>
    </row>
    <row r="701309" spans="17:17">
      <c r="Q701309" s="72"/>
    </row>
    <row r="701310" spans="17:17">
      <c r="Q701310" s="72"/>
    </row>
    <row r="701311" spans="17:17">
      <c r="Q701311" s="72"/>
    </row>
    <row r="701312" spans="17:17">
      <c r="Q701312" s="72"/>
    </row>
    <row r="701313" spans="17:17">
      <c r="Q701313" s="72"/>
    </row>
    <row r="701314" spans="17:17">
      <c r="Q701314" s="72"/>
    </row>
    <row r="701315" spans="17:17">
      <c r="Q701315" s="72"/>
    </row>
    <row r="701316" spans="17:17">
      <c r="Q701316" s="72"/>
    </row>
    <row r="701317" spans="17:17">
      <c r="Q701317" s="72"/>
    </row>
    <row r="701318" spans="17:17">
      <c r="Q701318" s="72"/>
    </row>
    <row r="701319" spans="17:17">
      <c r="Q701319" s="72"/>
    </row>
    <row r="701320" spans="17:17">
      <c r="Q701320" s="72"/>
    </row>
    <row r="701321" spans="17:17">
      <c r="Q701321" s="72"/>
    </row>
    <row r="701322" spans="17:17">
      <c r="Q701322" s="72"/>
    </row>
    <row r="701323" spans="17:17">
      <c r="Q701323" s="72"/>
    </row>
    <row r="701324" spans="17:17">
      <c r="Q701324" s="72"/>
    </row>
    <row r="701325" spans="17:17">
      <c r="Q701325" s="72"/>
    </row>
    <row r="701326" spans="17:17">
      <c r="Q701326" s="72"/>
    </row>
    <row r="701327" spans="17:17">
      <c r="Q701327" s="72"/>
    </row>
    <row r="701328" spans="17:17">
      <c r="Q701328" s="72"/>
    </row>
    <row r="701329" spans="17:17">
      <c r="Q701329" s="72"/>
    </row>
    <row r="701330" spans="17:17">
      <c r="Q701330" s="72"/>
    </row>
    <row r="701331" spans="17:17">
      <c r="Q701331" s="72"/>
    </row>
    <row r="701332" spans="17:17">
      <c r="Q701332" s="72"/>
    </row>
    <row r="701333" spans="17:17">
      <c r="Q701333" s="72"/>
    </row>
    <row r="701334" spans="17:17">
      <c r="Q701334" s="72"/>
    </row>
    <row r="701335" spans="17:17">
      <c r="Q701335" s="72"/>
    </row>
    <row r="701336" spans="17:17">
      <c r="Q701336" s="72"/>
    </row>
    <row r="701337" spans="17:17">
      <c r="Q701337" s="72"/>
    </row>
    <row r="701338" spans="17:17">
      <c r="Q701338" s="72"/>
    </row>
    <row r="701339" spans="17:17">
      <c r="Q701339" s="72"/>
    </row>
    <row r="701340" spans="17:17">
      <c r="Q701340" s="72"/>
    </row>
    <row r="701341" spans="17:17">
      <c r="Q701341" s="72"/>
    </row>
    <row r="701342" spans="17:17">
      <c r="Q701342" s="72"/>
    </row>
    <row r="701343" spans="17:17">
      <c r="Q701343" s="72"/>
    </row>
    <row r="701344" spans="17:17">
      <c r="Q701344" s="72"/>
    </row>
    <row r="701345" spans="17:17">
      <c r="Q701345" s="72"/>
    </row>
    <row r="701346" spans="17:17">
      <c r="Q701346" s="72"/>
    </row>
    <row r="701347" spans="17:17">
      <c r="Q701347" s="72"/>
    </row>
    <row r="701348" spans="17:17">
      <c r="Q701348" s="72"/>
    </row>
    <row r="701349" spans="17:17">
      <c r="Q701349" s="72"/>
    </row>
    <row r="701350" spans="17:17">
      <c r="Q701350" s="72"/>
    </row>
    <row r="701351" spans="17:17">
      <c r="Q701351" s="72"/>
    </row>
    <row r="701352" spans="17:17">
      <c r="Q701352" s="72"/>
    </row>
    <row r="701353" spans="17:17">
      <c r="Q701353" s="72"/>
    </row>
    <row r="701354" spans="17:17">
      <c r="Q701354" s="72"/>
    </row>
    <row r="701355" spans="17:17">
      <c r="Q701355" s="72"/>
    </row>
    <row r="701356" spans="17:17">
      <c r="Q701356" s="72"/>
    </row>
    <row r="701357" spans="17:17">
      <c r="Q701357" s="72"/>
    </row>
    <row r="701358" spans="17:17">
      <c r="Q701358" s="72"/>
    </row>
    <row r="701359" spans="17:17">
      <c r="Q701359" s="72"/>
    </row>
    <row r="701360" spans="17:17">
      <c r="Q701360" s="72"/>
    </row>
    <row r="701361" spans="17:17">
      <c r="Q701361" s="72"/>
    </row>
    <row r="701362" spans="17:17">
      <c r="Q701362" s="72"/>
    </row>
    <row r="701363" spans="17:17">
      <c r="Q701363" s="72"/>
    </row>
    <row r="701364" spans="17:17">
      <c r="Q701364" s="72"/>
    </row>
    <row r="701365" spans="17:17">
      <c r="Q701365" s="72"/>
    </row>
    <row r="701366" spans="17:17">
      <c r="Q701366" s="72"/>
    </row>
    <row r="701367" spans="17:17">
      <c r="Q701367" s="72"/>
    </row>
    <row r="701368" spans="17:17">
      <c r="Q701368" s="72"/>
    </row>
    <row r="701369" spans="17:17">
      <c r="Q701369" s="72"/>
    </row>
    <row r="701370" spans="17:17">
      <c r="Q701370" s="72"/>
    </row>
    <row r="701371" spans="17:17">
      <c r="Q701371" s="72"/>
    </row>
    <row r="701372" spans="17:17">
      <c r="Q701372" s="72"/>
    </row>
    <row r="701373" spans="17:17">
      <c r="Q701373" s="72"/>
    </row>
    <row r="701374" spans="17:17">
      <c r="Q701374" s="72"/>
    </row>
    <row r="701375" spans="17:17">
      <c r="Q701375" s="72"/>
    </row>
    <row r="701376" spans="17:17">
      <c r="Q701376" s="72"/>
    </row>
    <row r="701377" spans="17:17">
      <c r="Q701377" s="72"/>
    </row>
    <row r="701378" spans="17:17">
      <c r="Q701378" s="72"/>
    </row>
    <row r="701379" spans="17:17">
      <c r="Q701379" s="72"/>
    </row>
    <row r="701380" spans="17:17">
      <c r="Q701380" s="72"/>
    </row>
    <row r="701381" spans="17:17">
      <c r="Q701381" s="72"/>
    </row>
    <row r="701382" spans="17:17">
      <c r="Q701382" s="72"/>
    </row>
    <row r="701383" spans="17:17">
      <c r="Q701383" s="72"/>
    </row>
    <row r="701384" spans="17:17">
      <c r="Q701384" s="72"/>
    </row>
    <row r="701385" spans="17:17">
      <c r="Q701385" s="72"/>
    </row>
    <row r="701386" spans="17:17">
      <c r="Q701386" s="72"/>
    </row>
    <row r="701387" spans="17:17">
      <c r="Q701387" s="72"/>
    </row>
    <row r="701388" spans="17:17">
      <c r="Q701388" s="72"/>
    </row>
    <row r="701389" spans="17:17">
      <c r="Q701389" s="72"/>
    </row>
    <row r="701390" spans="17:17">
      <c r="Q701390" s="72"/>
    </row>
    <row r="701391" spans="17:17">
      <c r="Q701391" s="72"/>
    </row>
    <row r="701392" spans="17:17">
      <c r="Q701392" s="72"/>
    </row>
    <row r="701393" spans="17:17">
      <c r="Q701393" s="72"/>
    </row>
    <row r="701394" spans="17:17">
      <c r="Q701394" s="72"/>
    </row>
    <row r="701395" spans="17:17">
      <c r="Q701395" s="72"/>
    </row>
    <row r="701396" spans="17:17">
      <c r="Q701396" s="72"/>
    </row>
    <row r="701397" spans="17:17">
      <c r="Q701397" s="72"/>
    </row>
    <row r="701398" spans="17:17">
      <c r="Q701398" s="72"/>
    </row>
    <row r="701399" spans="17:17">
      <c r="Q701399" s="72"/>
    </row>
    <row r="701400" spans="17:17">
      <c r="Q701400" s="72"/>
    </row>
    <row r="701401" spans="17:17">
      <c r="Q701401" s="72"/>
    </row>
    <row r="701402" spans="17:17">
      <c r="Q701402" s="72"/>
    </row>
    <row r="701403" spans="17:17">
      <c r="Q701403" s="72"/>
    </row>
    <row r="701404" spans="17:17">
      <c r="Q701404" s="72"/>
    </row>
    <row r="701405" spans="17:17">
      <c r="Q701405" s="72"/>
    </row>
    <row r="701406" spans="17:17">
      <c r="Q701406" s="72"/>
    </row>
    <row r="701407" spans="17:17">
      <c r="Q701407" s="72"/>
    </row>
    <row r="701408" spans="17:17">
      <c r="Q701408" s="72"/>
    </row>
    <row r="701409" spans="17:17">
      <c r="Q701409" s="72"/>
    </row>
    <row r="701410" spans="17:17">
      <c r="Q701410" s="72"/>
    </row>
    <row r="701411" spans="17:17">
      <c r="Q701411" s="72"/>
    </row>
    <row r="701412" spans="17:17">
      <c r="Q701412" s="72"/>
    </row>
    <row r="701413" spans="17:17">
      <c r="Q701413" s="72"/>
    </row>
    <row r="701414" spans="17:17">
      <c r="Q701414" s="72"/>
    </row>
    <row r="701415" spans="17:17">
      <c r="Q701415" s="72"/>
    </row>
    <row r="701416" spans="17:17">
      <c r="Q701416" s="72"/>
    </row>
    <row r="701417" spans="17:17">
      <c r="Q701417" s="72"/>
    </row>
    <row r="701418" spans="17:17">
      <c r="Q701418" s="72"/>
    </row>
    <row r="701419" spans="17:17">
      <c r="Q701419" s="72"/>
    </row>
    <row r="701420" spans="17:17">
      <c r="Q701420" s="72"/>
    </row>
    <row r="701421" spans="17:17">
      <c r="Q701421" s="72"/>
    </row>
    <row r="701422" spans="17:17">
      <c r="Q701422" s="72"/>
    </row>
    <row r="701423" spans="17:17">
      <c r="Q701423" s="72"/>
    </row>
    <row r="701424" spans="17:17">
      <c r="Q701424" s="72"/>
    </row>
    <row r="701425" spans="17:17">
      <c r="Q701425" s="72"/>
    </row>
    <row r="701426" spans="17:17">
      <c r="Q701426" s="72"/>
    </row>
    <row r="701427" spans="17:17">
      <c r="Q701427" s="72"/>
    </row>
    <row r="701428" spans="17:17">
      <c r="Q701428" s="72"/>
    </row>
    <row r="701429" spans="17:17">
      <c r="Q701429" s="72"/>
    </row>
    <row r="701430" spans="17:17">
      <c r="Q701430" s="72"/>
    </row>
    <row r="701431" spans="17:17">
      <c r="Q701431" s="72"/>
    </row>
    <row r="701432" spans="17:17">
      <c r="Q701432" s="72"/>
    </row>
    <row r="701433" spans="17:17">
      <c r="Q701433" s="72"/>
    </row>
    <row r="701434" spans="17:17">
      <c r="Q701434" s="72"/>
    </row>
    <row r="701435" spans="17:17">
      <c r="Q701435" s="72"/>
    </row>
    <row r="701436" spans="17:17">
      <c r="Q701436" s="72"/>
    </row>
    <row r="701437" spans="17:17">
      <c r="Q701437" s="72"/>
    </row>
    <row r="701438" spans="17:17">
      <c r="Q701438" s="72"/>
    </row>
    <row r="701439" spans="17:17">
      <c r="Q701439" s="72"/>
    </row>
    <row r="701440" spans="17:17">
      <c r="Q701440" s="72"/>
    </row>
    <row r="701441" spans="17:17">
      <c r="Q701441" s="72"/>
    </row>
    <row r="701442" spans="17:17">
      <c r="Q701442" s="72"/>
    </row>
    <row r="701443" spans="17:17">
      <c r="Q701443" s="72"/>
    </row>
    <row r="701444" spans="17:17">
      <c r="Q701444" s="72"/>
    </row>
    <row r="701445" spans="17:17">
      <c r="Q701445" s="72"/>
    </row>
    <row r="701446" spans="17:17">
      <c r="Q701446" s="72"/>
    </row>
    <row r="701447" spans="17:17">
      <c r="Q701447" s="72"/>
    </row>
    <row r="701448" spans="17:17">
      <c r="Q701448" s="72"/>
    </row>
    <row r="701449" spans="17:17">
      <c r="Q701449" s="72"/>
    </row>
    <row r="701450" spans="17:17">
      <c r="Q701450" s="72"/>
    </row>
    <row r="701451" spans="17:17">
      <c r="Q701451" s="72"/>
    </row>
    <row r="701452" spans="17:17">
      <c r="Q701452" s="72"/>
    </row>
    <row r="701453" spans="17:17">
      <c r="Q701453" s="72"/>
    </row>
    <row r="701454" spans="17:17">
      <c r="Q701454" s="72"/>
    </row>
    <row r="701455" spans="17:17">
      <c r="Q701455" s="72"/>
    </row>
    <row r="701456" spans="17:17">
      <c r="Q701456" s="72"/>
    </row>
    <row r="701457" spans="17:17">
      <c r="Q701457" s="72"/>
    </row>
    <row r="701458" spans="17:17">
      <c r="Q701458" s="72"/>
    </row>
    <row r="701459" spans="17:17">
      <c r="Q701459" s="72"/>
    </row>
    <row r="701460" spans="17:17">
      <c r="Q701460" s="72"/>
    </row>
    <row r="701461" spans="17:17">
      <c r="Q701461" s="72"/>
    </row>
    <row r="701462" spans="17:17">
      <c r="Q701462" s="72"/>
    </row>
    <row r="701463" spans="17:17">
      <c r="Q701463" s="72"/>
    </row>
    <row r="701464" spans="17:17">
      <c r="Q701464" s="72"/>
    </row>
    <row r="701465" spans="17:17">
      <c r="Q701465" s="72"/>
    </row>
    <row r="701466" spans="17:17">
      <c r="Q701466" s="72"/>
    </row>
    <row r="701467" spans="17:17">
      <c r="Q701467" s="72"/>
    </row>
    <row r="701468" spans="17:17">
      <c r="Q701468" s="72"/>
    </row>
    <row r="701469" spans="17:17">
      <c r="Q701469" s="72"/>
    </row>
    <row r="701470" spans="17:17">
      <c r="Q701470" s="72"/>
    </row>
    <row r="701471" spans="17:17">
      <c r="Q701471" s="72"/>
    </row>
    <row r="701472" spans="17:17">
      <c r="Q701472" s="72"/>
    </row>
    <row r="701473" spans="17:17">
      <c r="Q701473" s="72"/>
    </row>
    <row r="701474" spans="17:17">
      <c r="Q701474" s="72"/>
    </row>
    <row r="701475" spans="17:17">
      <c r="Q701475" s="72"/>
    </row>
    <row r="701476" spans="17:17">
      <c r="Q701476" s="72"/>
    </row>
    <row r="701477" spans="17:17">
      <c r="Q701477" s="72"/>
    </row>
    <row r="701478" spans="17:17">
      <c r="Q701478" s="72"/>
    </row>
    <row r="701479" spans="17:17">
      <c r="Q701479" s="72"/>
    </row>
    <row r="701480" spans="17:17">
      <c r="Q701480" s="72"/>
    </row>
    <row r="701481" spans="17:17">
      <c r="Q701481" s="72"/>
    </row>
    <row r="701482" spans="17:17">
      <c r="Q701482" s="72"/>
    </row>
    <row r="701483" spans="17:17">
      <c r="Q701483" s="72"/>
    </row>
    <row r="701484" spans="17:17">
      <c r="Q701484" s="72"/>
    </row>
    <row r="701485" spans="17:17">
      <c r="Q701485" s="72"/>
    </row>
    <row r="701486" spans="17:17">
      <c r="Q701486" s="72"/>
    </row>
    <row r="701487" spans="17:17">
      <c r="Q701487" s="72"/>
    </row>
    <row r="701488" spans="17:17">
      <c r="Q701488" s="72"/>
    </row>
    <row r="701489" spans="17:17">
      <c r="Q701489" s="72"/>
    </row>
    <row r="701490" spans="17:17">
      <c r="Q701490" s="72"/>
    </row>
    <row r="701491" spans="17:17">
      <c r="Q701491" s="72"/>
    </row>
    <row r="701492" spans="17:17">
      <c r="Q701492" s="72"/>
    </row>
    <row r="701493" spans="17:17">
      <c r="Q701493" s="72"/>
    </row>
    <row r="701494" spans="17:17">
      <c r="Q701494" s="72"/>
    </row>
    <row r="701495" spans="17:17">
      <c r="Q701495" s="72"/>
    </row>
    <row r="701496" spans="17:17">
      <c r="Q701496" s="72"/>
    </row>
    <row r="701497" spans="17:17">
      <c r="Q701497" s="72"/>
    </row>
    <row r="701498" spans="17:17">
      <c r="Q701498" s="72"/>
    </row>
    <row r="701499" spans="17:17">
      <c r="Q701499" s="72"/>
    </row>
    <row r="701500" spans="17:17">
      <c r="Q701500" s="72"/>
    </row>
    <row r="701501" spans="17:17">
      <c r="Q701501" s="72"/>
    </row>
    <row r="701502" spans="17:17">
      <c r="Q701502" s="72"/>
    </row>
    <row r="701503" spans="17:17">
      <c r="Q701503" s="72"/>
    </row>
    <row r="701504" spans="17:17">
      <c r="Q701504" s="72"/>
    </row>
    <row r="701505" spans="17:17">
      <c r="Q701505" s="72"/>
    </row>
    <row r="701506" spans="17:17">
      <c r="Q701506" s="72"/>
    </row>
    <row r="701507" spans="17:17">
      <c r="Q701507" s="72"/>
    </row>
    <row r="701508" spans="17:17">
      <c r="Q701508" s="72"/>
    </row>
    <row r="701509" spans="17:17">
      <c r="Q701509" s="72"/>
    </row>
    <row r="701510" spans="17:17">
      <c r="Q701510" s="72"/>
    </row>
    <row r="701511" spans="17:17">
      <c r="Q701511" s="72"/>
    </row>
    <row r="701512" spans="17:17">
      <c r="Q701512" s="72"/>
    </row>
    <row r="701513" spans="17:17">
      <c r="Q701513" s="72"/>
    </row>
    <row r="701514" spans="17:17">
      <c r="Q701514" s="72"/>
    </row>
    <row r="701515" spans="17:17">
      <c r="Q701515" s="72"/>
    </row>
    <row r="701516" spans="17:17">
      <c r="Q701516" s="72"/>
    </row>
    <row r="701517" spans="17:17">
      <c r="Q701517" s="72"/>
    </row>
    <row r="701518" spans="17:17">
      <c r="Q701518" s="72"/>
    </row>
    <row r="701519" spans="17:17">
      <c r="Q701519" s="72"/>
    </row>
    <row r="701520" spans="17:17">
      <c r="Q701520" s="72"/>
    </row>
    <row r="701521" spans="17:17">
      <c r="Q701521" s="72"/>
    </row>
    <row r="701522" spans="17:17">
      <c r="Q701522" s="72"/>
    </row>
    <row r="701523" spans="17:17">
      <c r="Q701523" s="72"/>
    </row>
    <row r="701524" spans="17:17">
      <c r="Q701524" s="72"/>
    </row>
    <row r="701525" spans="17:17">
      <c r="Q701525" s="72"/>
    </row>
    <row r="701526" spans="17:17">
      <c r="Q701526" s="72"/>
    </row>
    <row r="701527" spans="17:17">
      <c r="Q701527" s="72"/>
    </row>
    <row r="701528" spans="17:17">
      <c r="Q701528" s="72"/>
    </row>
    <row r="701529" spans="17:17">
      <c r="Q701529" s="72"/>
    </row>
    <row r="701530" spans="17:17">
      <c r="Q701530" s="72"/>
    </row>
    <row r="701531" spans="17:17">
      <c r="Q701531" s="72"/>
    </row>
    <row r="701532" spans="17:17">
      <c r="Q701532" s="72"/>
    </row>
    <row r="701533" spans="17:17">
      <c r="Q701533" s="72"/>
    </row>
    <row r="701534" spans="17:17">
      <c r="Q701534" s="72"/>
    </row>
    <row r="701535" spans="17:17">
      <c r="Q701535" s="72"/>
    </row>
    <row r="701536" spans="17:17">
      <c r="Q701536" s="72"/>
    </row>
    <row r="701537" spans="17:17">
      <c r="Q701537" s="72"/>
    </row>
    <row r="701538" spans="17:17">
      <c r="Q701538" s="72"/>
    </row>
    <row r="701539" spans="17:17">
      <c r="Q701539" s="72"/>
    </row>
    <row r="701540" spans="17:17">
      <c r="Q701540" s="72"/>
    </row>
    <row r="701541" spans="17:17">
      <c r="Q701541" s="72"/>
    </row>
    <row r="701542" spans="17:17">
      <c r="Q701542" s="72"/>
    </row>
    <row r="701543" spans="17:17">
      <c r="Q701543" s="72"/>
    </row>
    <row r="701544" spans="17:17">
      <c r="Q701544" s="72"/>
    </row>
    <row r="701545" spans="17:17">
      <c r="Q701545" s="72"/>
    </row>
    <row r="701546" spans="17:17">
      <c r="Q701546" s="72"/>
    </row>
    <row r="701547" spans="17:17">
      <c r="Q701547" s="72"/>
    </row>
    <row r="701548" spans="17:17">
      <c r="Q701548" s="72"/>
    </row>
    <row r="701549" spans="17:17">
      <c r="Q701549" s="72"/>
    </row>
    <row r="701550" spans="17:17">
      <c r="Q701550" s="72"/>
    </row>
    <row r="701551" spans="17:17">
      <c r="Q701551" s="72"/>
    </row>
    <row r="701552" spans="17:17">
      <c r="Q701552" s="72"/>
    </row>
    <row r="701553" spans="17:17">
      <c r="Q701553" s="72"/>
    </row>
    <row r="701554" spans="17:17">
      <c r="Q701554" s="72"/>
    </row>
    <row r="701555" spans="17:17">
      <c r="Q701555" s="72"/>
    </row>
    <row r="701556" spans="17:17">
      <c r="Q701556" s="72"/>
    </row>
    <row r="701557" spans="17:17">
      <c r="Q701557" s="72"/>
    </row>
    <row r="701558" spans="17:17">
      <c r="Q701558" s="72"/>
    </row>
    <row r="701559" spans="17:17">
      <c r="Q701559" s="72"/>
    </row>
    <row r="701560" spans="17:17">
      <c r="Q701560" s="72"/>
    </row>
    <row r="701561" spans="17:17">
      <c r="Q701561" s="72"/>
    </row>
    <row r="701562" spans="17:17">
      <c r="Q701562" s="72"/>
    </row>
    <row r="701563" spans="17:17">
      <c r="Q701563" s="72"/>
    </row>
    <row r="701564" spans="17:17">
      <c r="Q701564" s="72"/>
    </row>
    <row r="701565" spans="17:17">
      <c r="Q701565" s="72"/>
    </row>
    <row r="701566" spans="17:17">
      <c r="Q701566" s="72"/>
    </row>
    <row r="701567" spans="17:17">
      <c r="Q701567" s="72"/>
    </row>
    <row r="701568" spans="17:17">
      <c r="Q701568" s="72"/>
    </row>
    <row r="701569" spans="17:17">
      <c r="Q701569" s="72"/>
    </row>
    <row r="701570" spans="17:17">
      <c r="Q701570" s="72"/>
    </row>
    <row r="701571" spans="17:17">
      <c r="Q701571" s="72"/>
    </row>
    <row r="701572" spans="17:17">
      <c r="Q701572" s="72"/>
    </row>
    <row r="701573" spans="17:17">
      <c r="Q701573" s="72"/>
    </row>
    <row r="701574" spans="17:17">
      <c r="Q701574" s="72"/>
    </row>
    <row r="701575" spans="17:17">
      <c r="Q701575" s="72"/>
    </row>
    <row r="701576" spans="17:17">
      <c r="Q701576" s="72"/>
    </row>
    <row r="701577" spans="17:17">
      <c r="Q701577" s="72"/>
    </row>
    <row r="701578" spans="17:17">
      <c r="Q701578" s="72"/>
    </row>
    <row r="701579" spans="17:17">
      <c r="Q701579" s="72"/>
    </row>
    <row r="701580" spans="17:17">
      <c r="Q701580" s="72"/>
    </row>
    <row r="701581" spans="17:17">
      <c r="Q701581" s="72"/>
    </row>
    <row r="701582" spans="17:17">
      <c r="Q701582" s="72"/>
    </row>
    <row r="701583" spans="17:17">
      <c r="Q701583" s="72"/>
    </row>
    <row r="701584" spans="17:17">
      <c r="Q701584" s="72"/>
    </row>
    <row r="701585" spans="17:17">
      <c r="Q701585" s="72"/>
    </row>
    <row r="701586" spans="17:17">
      <c r="Q701586" s="72"/>
    </row>
    <row r="701587" spans="17:17">
      <c r="Q701587" s="72"/>
    </row>
    <row r="701588" spans="17:17">
      <c r="Q701588" s="72"/>
    </row>
    <row r="701589" spans="17:17">
      <c r="Q701589" s="72"/>
    </row>
    <row r="701590" spans="17:17">
      <c r="Q701590" s="72"/>
    </row>
    <row r="701591" spans="17:17">
      <c r="Q701591" s="72"/>
    </row>
    <row r="701592" spans="17:17">
      <c r="Q701592" s="72"/>
    </row>
    <row r="701593" spans="17:17">
      <c r="Q701593" s="72"/>
    </row>
    <row r="701594" spans="17:17">
      <c r="Q701594" s="72"/>
    </row>
    <row r="701595" spans="17:17">
      <c r="Q701595" s="72"/>
    </row>
    <row r="701596" spans="17:17">
      <c r="Q701596" s="72"/>
    </row>
    <row r="701597" spans="17:17">
      <c r="Q701597" s="72"/>
    </row>
    <row r="701598" spans="17:17">
      <c r="Q701598" s="72"/>
    </row>
    <row r="701599" spans="17:17">
      <c r="Q701599" s="72"/>
    </row>
    <row r="701600" spans="17:17">
      <c r="Q701600" s="72"/>
    </row>
    <row r="701601" spans="17:17">
      <c r="Q701601" s="72"/>
    </row>
    <row r="701602" spans="17:17">
      <c r="Q701602" s="72"/>
    </row>
    <row r="701603" spans="17:17">
      <c r="Q701603" s="72"/>
    </row>
    <row r="701604" spans="17:17">
      <c r="Q701604" s="72"/>
    </row>
    <row r="701605" spans="17:17">
      <c r="Q701605" s="72"/>
    </row>
    <row r="701606" spans="17:17">
      <c r="Q701606" s="72"/>
    </row>
    <row r="701607" spans="17:17">
      <c r="Q701607" s="72"/>
    </row>
    <row r="701608" spans="17:17">
      <c r="Q701608" s="72"/>
    </row>
    <row r="701609" spans="17:17">
      <c r="Q701609" s="72"/>
    </row>
    <row r="701610" spans="17:17">
      <c r="Q701610" s="72"/>
    </row>
    <row r="701611" spans="17:17">
      <c r="Q701611" s="72"/>
    </row>
    <row r="701612" spans="17:17">
      <c r="Q701612" s="72"/>
    </row>
    <row r="701613" spans="17:17">
      <c r="Q701613" s="72"/>
    </row>
    <row r="701614" spans="17:17">
      <c r="Q701614" s="72"/>
    </row>
    <row r="701615" spans="17:17">
      <c r="Q701615" s="72"/>
    </row>
    <row r="701616" spans="17:17">
      <c r="Q701616" s="72"/>
    </row>
    <row r="701617" spans="17:17">
      <c r="Q701617" s="72"/>
    </row>
    <row r="701618" spans="17:17">
      <c r="Q701618" s="72"/>
    </row>
    <row r="701619" spans="17:17">
      <c r="Q701619" s="72"/>
    </row>
    <row r="701620" spans="17:17">
      <c r="Q701620" s="72"/>
    </row>
    <row r="701621" spans="17:17">
      <c r="Q701621" s="72"/>
    </row>
    <row r="701622" spans="17:17">
      <c r="Q701622" s="72"/>
    </row>
    <row r="701623" spans="17:17">
      <c r="Q701623" s="72"/>
    </row>
    <row r="701624" spans="17:17">
      <c r="Q701624" s="72"/>
    </row>
    <row r="701625" spans="17:17">
      <c r="Q701625" s="72"/>
    </row>
    <row r="701626" spans="17:17">
      <c r="Q701626" s="72"/>
    </row>
    <row r="701627" spans="17:17">
      <c r="Q701627" s="72"/>
    </row>
    <row r="701628" spans="17:17">
      <c r="Q701628" s="72"/>
    </row>
    <row r="701629" spans="17:17">
      <c r="Q701629" s="72"/>
    </row>
    <row r="701630" spans="17:17">
      <c r="Q701630" s="72"/>
    </row>
    <row r="701631" spans="17:17">
      <c r="Q701631" s="72"/>
    </row>
    <row r="701632" spans="17:17">
      <c r="Q701632" s="72"/>
    </row>
    <row r="701633" spans="17:17">
      <c r="Q701633" s="72"/>
    </row>
    <row r="701634" spans="17:17">
      <c r="Q701634" s="72"/>
    </row>
    <row r="701635" spans="17:17">
      <c r="Q701635" s="72"/>
    </row>
    <row r="701636" spans="17:17">
      <c r="Q701636" s="72"/>
    </row>
    <row r="701637" spans="17:17">
      <c r="Q701637" s="72"/>
    </row>
    <row r="701638" spans="17:17">
      <c r="Q701638" s="72"/>
    </row>
    <row r="701639" spans="17:17">
      <c r="Q701639" s="72"/>
    </row>
    <row r="701640" spans="17:17">
      <c r="Q701640" s="72"/>
    </row>
    <row r="701641" spans="17:17">
      <c r="Q701641" s="72"/>
    </row>
    <row r="701642" spans="17:17">
      <c r="Q701642" s="72"/>
    </row>
    <row r="701643" spans="17:17">
      <c r="Q701643" s="72"/>
    </row>
    <row r="701644" spans="17:17">
      <c r="Q701644" s="72"/>
    </row>
    <row r="701645" spans="17:17">
      <c r="Q701645" s="72"/>
    </row>
    <row r="701646" spans="17:17">
      <c r="Q701646" s="72"/>
    </row>
    <row r="701647" spans="17:17">
      <c r="Q701647" s="72"/>
    </row>
    <row r="701648" spans="17:17">
      <c r="Q701648" s="72"/>
    </row>
    <row r="701649" spans="17:17">
      <c r="Q701649" s="72"/>
    </row>
    <row r="701650" spans="17:17">
      <c r="Q701650" s="72"/>
    </row>
    <row r="701651" spans="17:17">
      <c r="Q701651" s="72"/>
    </row>
    <row r="701652" spans="17:17">
      <c r="Q701652" s="72"/>
    </row>
    <row r="701653" spans="17:17">
      <c r="Q701653" s="72"/>
    </row>
    <row r="701654" spans="17:17">
      <c r="Q701654" s="72"/>
    </row>
    <row r="701655" spans="17:17">
      <c r="Q701655" s="72"/>
    </row>
    <row r="701656" spans="17:17">
      <c r="Q701656" s="72"/>
    </row>
    <row r="701657" spans="17:17">
      <c r="Q701657" s="72"/>
    </row>
    <row r="701658" spans="17:17">
      <c r="Q701658" s="72"/>
    </row>
    <row r="701659" spans="17:17">
      <c r="Q701659" s="72"/>
    </row>
    <row r="701660" spans="17:17">
      <c r="Q701660" s="72"/>
    </row>
    <row r="701661" spans="17:17">
      <c r="Q701661" s="72"/>
    </row>
    <row r="701662" spans="17:17">
      <c r="Q701662" s="72"/>
    </row>
    <row r="701663" spans="17:17">
      <c r="Q701663" s="72"/>
    </row>
    <row r="701664" spans="17:17">
      <c r="Q701664" s="72"/>
    </row>
    <row r="701665" spans="17:17">
      <c r="Q701665" s="72"/>
    </row>
    <row r="701666" spans="17:17">
      <c r="Q701666" s="72"/>
    </row>
    <row r="701667" spans="17:17">
      <c r="Q701667" s="72"/>
    </row>
    <row r="701668" spans="17:17">
      <c r="Q701668" s="72"/>
    </row>
    <row r="701669" spans="17:17">
      <c r="Q701669" s="72"/>
    </row>
    <row r="701670" spans="17:17">
      <c r="Q701670" s="72"/>
    </row>
    <row r="701671" spans="17:17">
      <c r="Q701671" s="72"/>
    </row>
    <row r="701672" spans="17:17">
      <c r="Q701672" s="72"/>
    </row>
    <row r="701673" spans="17:17">
      <c r="Q701673" s="72"/>
    </row>
    <row r="701674" spans="17:17">
      <c r="Q701674" s="72"/>
    </row>
    <row r="701675" spans="17:17">
      <c r="Q701675" s="72"/>
    </row>
    <row r="701676" spans="17:17">
      <c r="Q701676" s="72"/>
    </row>
    <row r="701677" spans="17:17">
      <c r="Q701677" s="72"/>
    </row>
    <row r="701678" spans="17:17">
      <c r="Q701678" s="72"/>
    </row>
    <row r="701679" spans="17:17">
      <c r="Q701679" s="72"/>
    </row>
    <row r="701680" spans="17:17">
      <c r="Q701680" s="72"/>
    </row>
    <row r="701681" spans="17:17">
      <c r="Q701681" s="72"/>
    </row>
    <row r="701682" spans="17:17">
      <c r="Q701682" s="72"/>
    </row>
    <row r="701683" spans="17:17">
      <c r="Q701683" s="72"/>
    </row>
    <row r="701684" spans="17:17">
      <c r="Q701684" s="72"/>
    </row>
    <row r="701685" spans="17:17">
      <c r="Q701685" s="72"/>
    </row>
    <row r="701686" spans="17:17">
      <c r="Q701686" s="72"/>
    </row>
    <row r="701687" spans="17:17">
      <c r="Q701687" s="72"/>
    </row>
    <row r="701688" spans="17:17">
      <c r="Q701688" s="72"/>
    </row>
    <row r="701689" spans="17:17">
      <c r="Q701689" s="72"/>
    </row>
    <row r="701690" spans="17:17">
      <c r="Q701690" s="72"/>
    </row>
    <row r="701691" spans="17:17">
      <c r="Q701691" s="72"/>
    </row>
    <row r="701692" spans="17:17">
      <c r="Q701692" s="72"/>
    </row>
    <row r="701693" spans="17:17">
      <c r="Q701693" s="72"/>
    </row>
    <row r="701694" spans="17:17">
      <c r="Q701694" s="72"/>
    </row>
    <row r="701695" spans="17:17">
      <c r="Q701695" s="72"/>
    </row>
    <row r="701696" spans="17:17">
      <c r="Q701696" s="72"/>
    </row>
    <row r="701697" spans="17:17">
      <c r="Q701697" s="72"/>
    </row>
    <row r="701698" spans="17:17">
      <c r="Q701698" s="72"/>
    </row>
    <row r="701699" spans="17:17">
      <c r="Q701699" s="72"/>
    </row>
    <row r="701700" spans="17:17">
      <c r="Q701700" s="72"/>
    </row>
    <row r="701701" spans="17:17">
      <c r="Q701701" s="72"/>
    </row>
    <row r="701702" spans="17:17">
      <c r="Q701702" s="72"/>
    </row>
    <row r="701703" spans="17:17">
      <c r="Q701703" s="72"/>
    </row>
    <row r="701704" spans="17:17">
      <c r="Q701704" s="72"/>
    </row>
    <row r="701705" spans="17:17">
      <c r="Q701705" s="72"/>
    </row>
    <row r="701706" spans="17:17">
      <c r="Q701706" s="72"/>
    </row>
    <row r="701707" spans="17:17">
      <c r="Q701707" s="72"/>
    </row>
    <row r="701708" spans="17:17">
      <c r="Q701708" s="72"/>
    </row>
    <row r="701709" spans="17:17">
      <c r="Q701709" s="72"/>
    </row>
    <row r="701710" spans="17:17">
      <c r="Q701710" s="72"/>
    </row>
    <row r="701711" spans="17:17">
      <c r="Q701711" s="72"/>
    </row>
    <row r="701712" spans="17:17">
      <c r="Q701712" s="72"/>
    </row>
    <row r="701713" spans="17:17">
      <c r="Q701713" s="72"/>
    </row>
    <row r="701714" spans="17:17">
      <c r="Q701714" s="72"/>
    </row>
    <row r="701715" spans="17:17">
      <c r="Q701715" s="72"/>
    </row>
    <row r="701716" spans="17:17">
      <c r="Q701716" s="72"/>
    </row>
    <row r="701717" spans="17:17">
      <c r="Q701717" s="72"/>
    </row>
    <row r="701718" spans="17:17">
      <c r="Q701718" s="72"/>
    </row>
    <row r="701719" spans="17:17">
      <c r="Q701719" s="72"/>
    </row>
    <row r="701720" spans="17:17">
      <c r="Q701720" s="72"/>
    </row>
    <row r="701721" spans="17:17">
      <c r="Q701721" s="72"/>
    </row>
    <row r="701722" spans="17:17">
      <c r="Q701722" s="72"/>
    </row>
    <row r="701723" spans="17:17">
      <c r="Q701723" s="72"/>
    </row>
    <row r="701724" spans="17:17">
      <c r="Q701724" s="72"/>
    </row>
    <row r="701725" spans="17:17">
      <c r="Q701725" s="72"/>
    </row>
    <row r="701726" spans="17:17">
      <c r="Q701726" s="72"/>
    </row>
    <row r="701727" spans="17:17">
      <c r="Q701727" s="72"/>
    </row>
    <row r="701728" spans="17:17">
      <c r="Q701728" s="72"/>
    </row>
    <row r="701729" spans="17:17">
      <c r="Q701729" s="72"/>
    </row>
    <row r="701730" spans="17:17">
      <c r="Q701730" s="72"/>
    </row>
    <row r="701731" spans="17:17">
      <c r="Q701731" s="72"/>
    </row>
    <row r="701732" spans="17:17">
      <c r="Q701732" s="72"/>
    </row>
    <row r="701733" spans="17:17">
      <c r="Q701733" s="72"/>
    </row>
    <row r="701734" spans="17:17">
      <c r="Q701734" s="72"/>
    </row>
    <row r="701735" spans="17:17">
      <c r="Q701735" s="72"/>
    </row>
    <row r="701736" spans="17:17">
      <c r="Q701736" s="72"/>
    </row>
    <row r="701737" spans="17:17">
      <c r="Q701737" s="72"/>
    </row>
    <row r="701738" spans="17:17">
      <c r="Q701738" s="72"/>
    </row>
    <row r="701739" spans="17:17">
      <c r="Q701739" s="72"/>
    </row>
    <row r="701740" spans="17:17">
      <c r="Q701740" s="72"/>
    </row>
    <row r="701741" spans="17:17">
      <c r="Q701741" s="72"/>
    </row>
    <row r="701742" spans="17:17">
      <c r="Q701742" s="72"/>
    </row>
    <row r="701743" spans="17:17">
      <c r="Q701743" s="72"/>
    </row>
    <row r="701744" spans="17:17">
      <c r="Q701744" s="72"/>
    </row>
    <row r="701745" spans="17:17">
      <c r="Q701745" s="72"/>
    </row>
    <row r="701746" spans="17:17">
      <c r="Q701746" s="72"/>
    </row>
    <row r="701747" spans="17:17">
      <c r="Q701747" s="72"/>
    </row>
    <row r="701748" spans="17:17">
      <c r="Q701748" s="72"/>
    </row>
    <row r="701749" spans="17:17">
      <c r="Q701749" s="72"/>
    </row>
    <row r="701750" spans="17:17">
      <c r="Q701750" s="72"/>
    </row>
    <row r="701751" spans="17:17">
      <c r="Q701751" s="72"/>
    </row>
    <row r="701752" spans="17:17">
      <c r="Q701752" s="72"/>
    </row>
    <row r="701753" spans="17:17">
      <c r="Q701753" s="72"/>
    </row>
    <row r="701754" spans="17:17">
      <c r="Q701754" s="72"/>
    </row>
    <row r="701755" spans="17:17">
      <c r="Q701755" s="72"/>
    </row>
    <row r="701756" spans="17:17">
      <c r="Q701756" s="72"/>
    </row>
    <row r="701757" spans="17:17">
      <c r="Q701757" s="72"/>
    </row>
    <row r="701758" spans="17:17">
      <c r="Q701758" s="72"/>
    </row>
    <row r="701759" spans="17:17">
      <c r="Q701759" s="72"/>
    </row>
    <row r="701760" spans="17:17">
      <c r="Q701760" s="72"/>
    </row>
    <row r="701761" spans="17:17">
      <c r="Q701761" s="72"/>
    </row>
    <row r="701762" spans="17:17">
      <c r="Q701762" s="72"/>
    </row>
    <row r="701763" spans="17:17">
      <c r="Q701763" s="72"/>
    </row>
    <row r="701764" spans="17:17">
      <c r="Q701764" s="72"/>
    </row>
    <row r="701765" spans="17:17">
      <c r="Q701765" s="72"/>
    </row>
    <row r="701766" spans="17:17">
      <c r="Q701766" s="72"/>
    </row>
    <row r="701767" spans="17:17">
      <c r="Q701767" s="72"/>
    </row>
    <row r="701768" spans="17:17">
      <c r="Q701768" s="72"/>
    </row>
    <row r="701769" spans="17:17">
      <c r="Q701769" s="72"/>
    </row>
    <row r="701770" spans="17:17">
      <c r="Q701770" s="72"/>
    </row>
    <row r="701771" spans="17:17">
      <c r="Q701771" s="72"/>
    </row>
    <row r="701772" spans="17:17">
      <c r="Q701772" s="72"/>
    </row>
    <row r="701773" spans="17:17">
      <c r="Q701773" s="72"/>
    </row>
    <row r="701774" spans="17:17">
      <c r="Q701774" s="72"/>
    </row>
    <row r="701775" spans="17:17">
      <c r="Q701775" s="72"/>
    </row>
    <row r="701776" spans="17:17">
      <c r="Q701776" s="72"/>
    </row>
    <row r="701777" spans="17:17">
      <c r="Q701777" s="72"/>
    </row>
    <row r="701778" spans="17:17">
      <c r="Q701778" s="72"/>
    </row>
    <row r="701779" spans="17:17">
      <c r="Q701779" s="72"/>
    </row>
    <row r="701780" spans="17:17">
      <c r="Q701780" s="72"/>
    </row>
    <row r="701781" spans="17:17">
      <c r="Q701781" s="72"/>
    </row>
    <row r="701782" spans="17:17">
      <c r="Q701782" s="72"/>
    </row>
    <row r="701783" spans="17:17">
      <c r="Q701783" s="72"/>
    </row>
    <row r="701784" spans="17:17">
      <c r="Q701784" s="72"/>
    </row>
    <row r="701785" spans="17:17">
      <c r="Q701785" s="72"/>
    </row>
    <row r="701786" spans="17:17">
      <c r="Q701786" s="72"/>
    </row>
    <row r="701787" spans="17:17">
      <c r="Q701787" s="72"/>
    </row>
    <row r="701788" spans="17:17">
      <c r="Q701788" s="72"/>
    </row>
    <row r="701789" spans="17:17">
      <c r="Q701789" s="72"/>
    </row>
    <row r="701790" spans="17:17">
      <c r="Q701790" s="72"/>
    </row>
    <row r="701791" spans="17:17">
      <c r="Q701791" s="72"/>
    </row>
    <row r="701792" spans="17:17">
      <c r="Q701792" s="72"/>
    </row>
    <row r="701793" spans="17:17">
      <c r="Q701793" s="72"/>
    </row>
    <row r="701794" spans="17:17">
      <c r="Q701794" s="72"/>
    </row>
    <row r="701795" spans="17:17">
      <c r="Q701795" s="72"/>
    </row>
    <row r="701796" spans="17:17">
      <c r="Q701796" s="72"/>
    </row>
    <row r="701797" spans="17:17">
      <c r="Q701797" s="72"/>
    </row>
    <row r="701798" spans="17:17">
      <c r="Q701798" s="72"/>
    </row>
    <row r="701799" spans="17:17">
      <c r="Q701799" s="72"/>
    </row>
    <row r="701800" spans="17:17">
      <c r="Q701800" s="72"/>
    </row>
    <row r="701801" spans="17:17">
      <c r="Q701801" s="72"/>
    </row>
    <row r="701802" spans="17:17">
      <c r="Q701802" s="72"/>
    </row>
    <row r="701803" spans="17:17">
      <c r="Q701803" s="72"/>
    </row>
    <row r="701804" spans="17:17">
      <c r="Q701804" s="72"/>
    </row>
    <row r="701805" spans="17:17">
      <c r="Q701805" s="72"/>
    </row>
    <row r="701806" spans="17:17">
      <c r="Q701806" s="72"/>
    </row>
    <row r="701807" spans="17:17">
      <c r="Q701807" s="72"/>
    </row>
    <row r="701808" spans="17:17">
      <c r="Q701808" s="72"/>
    </row>
    <row r="701809" spans="17:17">
      <c r="Q701809" s="72"/>
    </row>
    <row r="701810" spans="17:17">
      <c r="Q701810" s="72"/>
    </row>
    <row r="701811" spans="17:17">
      <c r="Q701811" s="72"/>
    </row>
    <row r="701812" spans="17:17">
      <c r="Q701812" s="72"/>
    </row>
    <row r="701813" spans="17:17">
      <c r="Q701813" s="72"/>
    </row>
    <row r="701814" spans="17:17">
      <c r="Q701814" s="72"/>
    </row>
    <row r="701815" spans="17:17">
      <c r="Q701815" s="72"/>
    </row>
    <row r="701816" spans="17:17">
      <c r="Q701816" s="72"/>
    </row>
    <row r="701817" spans="17:17">
      <c r="Q701817" s="72"/>
    </row>
    <row r="701818" spans="17:17">
      <c r="Q701818" s="72"/>
    </row>
    <row r="701819" spans="17:17">
      <c r="Q701819" s="72"/>
    </row>
    <row r="701820" spans="17:17">
      <c r="Q701820" s="72"/>
    </row>
    <row r="701821" spans="17:17">
      <c r="Q701821" s="72"/>
    </row>
    <row r="701822" spans="17:17">
      <c r="Q701822" s="72"/>
    </row>
    <row r="701823" spans="17:17">
      <c r="Q701823" s="72"/>
    </row>
    <row r="701824" spans="17:17">
      <c r="Q701824" s="72"/>
    </row>
    <row r="701825" spans="17:17">
      <c r="Q701825" s="72"/>
    </row>
    <row r="701826" spans="17:17">
      <c r="Q701826" s="72"/>
    </row>
    <row r="701827" spans="17:17">
      <c r="Q701827" s="72"/>
    </row>
    <row r="701828" spans="17:17">
      <c r="Q701828" s="72"/>
    </row>
    <row r="701829" spans="17:17">
      <c r="Q701829" s="72"/>
    </row>
    <row r="701830" spans="17:17">
      <c r="Q701830" s="72"/>
    </row>
    <row r="701831" spans="17:17">
      <c r="Q701831" s="72"/>
    </row>
    <row r="701832" spans="17:17">
      <c r="Q701832" s="72"/>
    </row>
    <row r="701833" spans="17:17">
      <c r="Q701833" s="72"/>
    </row>
    <row r="701834" spans="17:17">
      <c r="Q701834" s="72"/>
    </row>
    <row r="701835" spans="17:17">
      <c r="Q701835" s="72"/>
    </row>
    <row r="701836" spans="17:17">
      <c r="Q701836" s="72"/>
    </row>
    <row r="701837" spans="17:17">
      <c r="Q701837" s="72"/>
    </row>
    <row r="701838" spans="17:17">
      <c r="Q701838" s="72"/>
    </row>
    <row r="701839" spans="17:17">
      <c r="Q701839" s="72"/>
    </row>
    <row r="701840" spans="17:17">
      <c r="Q701840" s="72"/>
    </row>
    <row r="701841" spans="17:17">
      <c r="Q701841" s="72"/>
    </row>
    <row r="701842" spans="17:17">
      <c r="Q701842" s="72"/>
    </row>
    <row r="701843" spans="17:17">
      <c r="Q701843" s="72"/>
    </row>
    <row r="701844" spans="17:17">
      <c r="Q701844" s="72"/>
    </row>
    <row r="701845" spans="17:17">
      <c r="Q701845" s="72"/>
    </row>
    <row r="701846" spans="17:17">
      <c r="Q701846" s="72"/>
    </row>
    <row r="701847" spans="17:17">
      <c r="Q701847" s="72"/>
    </row>
    <row r="701848" spans="17:17">
      <c r="Q701848" s="72"/>
    </row>
    <row r="701849" spans="17:17">
      <c r="Q701849" s="72"/>
    </row>
    <row r="701850" spans="17:17">
      <c r="Q701850" s="72"/>
    </row>
    <row r="701851" spans="17:17">
      <c r="Q701851" s="72"/>
    </row>
    <row r="701852" spans="17:17">
      <c r="Q701852" s="72"/>
    </row>
    <row r="701853" spans="17:17">
      <c r="Q701853" s="72"/>
    </row>
    <row r="701854" spans="17:17">
      <c r="Q701854" s="72"/>
    </row>
    <row r="701855" spans="17:17">
      <c r="Q701855" s="72"/>
    </row>
    <row r="701856" spans="17:17">
      <c r="Q701856" s="72"/>
    </row>
    <row r="701857" spans="17:17">
      <c r="Q701857" s="72"/>
    </row>
    <row r="701858" spans="17:17">
      <c r="Q701858" s="72"/>
    </row>
    <row r="701859" spans="17:17">
      <c r="Q701859" s="72"/>
    </row>
    <row r="701860" spans="17:17">
      <c r="Q701860" s="72"/>
    </row>
    <row r="701861" spans="17:17">
      <c r="Q701861" s="72"/>
    </row>
    <row r="701862" spans="17:17">
      <c r="Q701862" s="72"/>
    </row>
    <row r="701863" spans="17:17">
      <c r="Q701863" s="72"/>
    </row>
    <row r="701864" spans="17:17">
      <c r="Q701864" s="72"/>
    </row>
    <row r="701865" spans="17:17">
      <c r="Q701865" s="72"/>
    </row>
    <row r="701866" spans="17:17">
      <c r="Q701866" s="72"/>
    </row>
    <row r="701867" spans="17:17">
      <c r="Q701867" s="72"/>
    </row>
    <row r="701868" spans="17:17">
      <c r="Q701868" s="72"/>
    </row>
    <row r="701869" spans="17:17">
      <c r="Q701869" s="72"/>
    </row>
    <row r="701870" spans="17:17">
      <c r="Q701870" s="72"/>
    </row>
    <row r="701871" spans="17:17">
      <c r="Q701871" s="72"/>
    </row>
    <row r="701872" spans="17:17">
      <c r="Q701872" s="72"/>
    </row>
    <row r="701873" spans="17:17">
      <c r="Q701873" s="72"/>
    </row>
    <row r="701874" spans="17:17">
      <c r="Q701874" s="72"/>
    </row>
    <row r="701875" spans="17:17">
      <c r="Q701875" s="72"/>
    </row>
    <row r="701876" spans="17:17">
      <c r="Q701876" s="72"/>
    </row>
    <row r="701877" spans="17:17">
      <c r="Q701877" s="72"/>
    </row>
    <row r="701878" spans="17:17">
      <c r="Q701878" s="72"/>
    </row>
    <row r="701879" spans="17:17">
      <c r="Q701879" s="72"/>
    </row>
    <row r="701880" spans="17:17">
      <c r="Q701880" s="72"/>
    </row>
    <row r="701881" spans="17:17">
      <c r="Q701881" s="72"/>
    </row>
    <row r="701882" spans="17:17">
      <c r="Q701882" s="72"/>
    </row>
    <row r="701883" spans="17:17">
      <c r="Q701883" s="72"/>
    </row>
    <row r="701884" spans="17:17">
      <c r="Q701884" s="72"/>
    </row>
    <row r="701885" spans="17:17">
      <c r="Q701885" s="72"/>
    </row>
    <row r="701886" spans="17:17">
      <c r="Q701886" s="72"/>
    </row>
    <row r="701887" spans="17:17">
      <c r="Q701887" s="72"/>
    </row>
    <row r="701888" spans="17:17">
      <c r="Q701888" s="72"/>
    </row>
    <row r="701889" spans="17:17">
      <c r="Q701889" s="72"/>
    </row>
    <row r="701890" spans="17:17">
      <c r="Q701890" s="72"/>
    </row>
    <row r="701891" spans="17:17">
      <c r="Q701891" s="72"/>
    </row>
    <row r="701892" spans="17:17">
      <c r="Q701892" s="72"/>
    </row>
    <row r="701893" spans="17:17">
      <c r="Q701893" s="72"/>
    </row>
    <row r="701894" spans="17:17">
      <c r="Q701894" s="72"/>
    </row>
    <row r="701895" spans="17:17">
      <c r="Q701895" s="72"/>
    </row>
    <row r="701896" spans="17:17">
      <c r="Q701896" s="72"/>
    </row>
    <row r="701897" spans="17:17">
      <c r="Q701897" s="72"/>
    </row>
    <row r="701898" spans="17:17">
      <c r="Q701898" s="72"/>
    </row>
    <row r="701899" spans="17:17">
      <c r="Q701899" s="72"/>
    </row>
    <row r="701900" spans="17:17">
      <c r="Q701900" s="72"/>
    </row>
    <row r="701901" spans="17:17">
      <c r="Q701901" s="72"/>
    </row>
    <row r="701902" spans="17:17">
      <c r="Q701902" s="72"/>
    </row>
    <row r="701903" spans="17:17">
      <c r="Q701903" s="72"/>
    </row>
    <row r="701904" spans="17:17">
      <c r="Q701904" s="72"/>
    </row>
    <row r="701905" spans="17:17">
      <c r="Q701905" s="72"/>
    </row>
    <row r="701906" spans="17:17">
      <c r="Q701906" s="72"/>
    </row>
    <row r="701907" spans="17:17">
      <c r="Q701907" s="72"/>
    </row>
    <row r="701908" spans="17:17">
      <c r="Q701908" s="72"/>
    </row>
    <row r="701909" spans="17:17">
      <c r="Q701909" s="72"/>
    </row>
    <row r="701910" spans="17:17">
      <c r="Q701910" s="72"/>
    </row>
    <row r="701911" spans="17:17">
      <c r="Q701911" s="72"/>
    </row>
    <row r="701912" spans="17:17">
      <c r="Q701912" s="72"/>
    </row>
    <row r="701913" spans="17:17">
      <c r="Q701913" s="72"/>
    </row>
    <row r="701914" spans="17:17">
      <c r="Q701914" s="72"/>
    </row>
    <row r="701915" spans="17:17">
      <c r="Q701915" s="72"/>
    </row>
    <row r="701916" spans="17:17">
      <c r="Q701916" s="72"/>
    </row>
    <row r="701917" spans="17:17">
      <c r="Q701917" s="72"/>
    </row>
    <row r="701918" spans="17:17">
      <c r="Q701918" s="72"/>
    </row>
    <row r="701919" spans="17:17">
      <c r="Q701919" s="72"/>
    </row>
    <row r="701920" spans="17:17">
      <c r="Q701920" s="72"/>
    </row>
    <row r="701921" spans="17:17">
      <c r="Q701921" s="72"/>
    </row>
    <row r="701922" spans="17:17">
      <c r="Q701922" s="72"/>
    </row>
    <row r="701923" spans="17:17">
      <c r="Q701923" s="72"/>
    </row>
    <row r="701924" spans="17:17">
      <c r="Q701924" s="72"/>
    </row>
    <row r="701925" spans="17:17">
      <c r="Q701925" s="72"/>
    </row>
    <row r="701926" spans="17:17">
      <c r="Q701926" s="72"/>
    </row>
    <row r="701927" spans="17:17">
      <c r="Q701927" s="72"/>
    </row>
    <row r="701928" spans="17:17">
      <c r="Q701928" s="72"/>
    </row>
    <row r="701929" spans="17:17">
      <c r="Q701929" s="72"/>
    </row>
    <row r="701930" spans="17:17">
      <c r="Q701930" s="72"/>
    </row>
    <row r="701931" spans="17:17">
      <c r="Q701931" s="72"/>
    </row>
    <row r="701932" spans="17:17">
      <c r="Q701932" s="72"/>
    </row>
    <row r="701933" spans="17:17">
      <c r="Q701933" s="72"/>
    </row>
    <row r="701934" spans="17:17">
      <c r="Q701934" s="72"/>
    </row>
    <row r="701935" spans="17:17">
      <c r="Q701935" s="72"/>
    </row>
    <row r="701936" spans="17:17">
      <c r="Q701936" s="72"/>
    </row>
    <row r="701937" spans="17:17">
      <c r="Q701937" s="72"/>
    </row>
    <row r="701938" spans="17:17">
      <c r="Q701938" s="72"/>
    </row>
    <row r="701939" spans="17:17">
      <c r="Q701939" s="72"/>
    </row>
    <row r="701940" spans="17:17">
      <c r="Q701940" s="72"/>
    </row>
    <row r="701941" spans="17:17">
      <c r="Q701941" s="72"/>
    </row>
    <row r="701942" spans="17:17">
      <c r="Q701942" s="72"/>
    </row>
    <row r="701943" spans="17:17">
      <c r="Q701943" s="72"/>
    </row>
    <row r="701944" spans="17:17">
      <c r="Q701944" s="72"/>
    </row>
    <row r="701945" spans="17:17">
      <c r="Q701945" s="72"/>
    </row>
    <row r="701946" spans="17:17">
      <c r="Q701946" s="72"/>
    </row>
    <row r="701947" spans="17:17">
      <c r="Q701947" s="72"/>
    </row>
    <row r="701948" spans="17:17">
      <c r="Q701948" s="72"/>
    </row>
    <row r="701949" spans="17:17">
      <c r="Q701949" s="72"/>
    </row>
    <row r="701950" spans="17:17">
      <c r="Q701950" s="72"/>
    </row>
    <row r="701951" spans="17:17">
      <c r="Q701951" s="72"/>
    </row>
    <row r="701952" spans="17:17">
      <c r="Q701952" s="72"/>
    </row>
    <row r="701953" spans="17:17">
      <c r="Q701953" s="72"/>
    </row>
    <row r="701954" spans="17:17">
      <c r="Q701954" s="72"/>
    </row>
    <row r="701955" spans="17:17">
      <c r="Q701955" s="72"/>
    </row>
    <row r="701956" spans="17:17">
      <c r="Q701956" s="72"/>
    </row>
    <row r="701957" spans="17:17">
      <c r="Q701957" s="72"/>
    </row>
    <row r="701958" spans="17:17">
      <c r="Q701958" s="72"/>
    </row>
    <row r="701959" spans="17:17">
      <c r="Q701959" s="72"/>
    </row>
    <row r="701960" spans="17:17">
      <c r="Q701960" s="72"/>
    </row>
    <row r="701961" spans="17:17">
      <c r="Q701961" s="72"/>
    </row>
    <row r="701962" spans="17:17">
      <c r="Q701962" s="72"/>
    </row>
    <row r="701963" spans="17:17">
      <c r="Q701963" s="72"/>
    </row>
    <row r="701964" spans="17:17">
      <c r="Q701964" s="72"/>
    </row>
    <row r="701965" spans="17:17">
      <c r="Q701965" s="72"/>
    </row>
    <row r="701966" spans="17:17">
      <c r="Q701966" s="72"/>
    </row>
    <row r="701967" spans="17:17">
      <c r="Q701967" s="72"/>
    </row>
    <row r="701968" spans="17:17">
      <c r="Q701968" s="72"/>
    </row>
    <row r="701969" spans="17:17">
      <c r="Q701969" s="72"/>
    </row>
    <row r="701970" spans="17:17">
      <c r="Q701970" s="72"/>
    </row>
    <row r="701971" spans="17:17">
      <c r="Q701971" s="72"/>
    </row>
    <row r="701972" spans="17:17">
      <c r="Q701972" s="72"/>
    </row>
    <row r="701973" spans="17:17">
      <c r="Q701973" s="72"/>
    </row>
    <row r="701974" spans="17:17">
      <c r="Q701974" s="72"/>
    </row>
    <row r="701975" spans="17:17">
      <c r="Q701975" s="72"/>
    </row>
    <row r="701976" spans="17:17">
      <c r="Q701976" s="72"/>
    </row>
    <row r="701977" spans="17:17">
      <c r="Q701977" s="72"/>
    </row>
    <row r="701978" spans="17:17">
      <c r="Q701978" s="72"/>
    </row>
    <row r="701979" spans="17:17">
      <c r="Q701979" s="72"/>
    </row>
    <row r="701980" spans="17:17">
      <c r="Q701980" s="72"/>
    </row>
    <row r="701981" spans="17:17">
      <c r="Q701981" s="72"/>
    </row>
    <row r="701982" spans="17:17">
      <c r="Q701982" s="72"/>
    </row>
    <row r="701983" spans="17:17">
      <c r="Q701983" s="72"/>
    </row>
    <row r="701984" spans="17:17">
      <c r="Q701984" s="72"/>
    </row>
    <row r="701985" spans="17:17">
      <c r="Q701985" s="72"/>
    </row>
    <row r="701986" spans="17:17">
      <c r="Q701986" s="72"/>
    </row>
    <row r="701987" spans="17:17">
      <c r="Q701987" s="72"/>
    </row>
    <row r="701988" spans="17:17">
      <c r="Q701988" s="72"/>
    </row>
    <row r="701989" spans="17:17">
      <c r="Q701989" s="72"/>
    </row>
    <row r="701990" spans="17:17">
      <c r="Q701990" s="72"/>
    </row>
    <row r="701991" spans="17:17">
      <c r="Q701991" s="72"/>
    </row>
    <row r="701992" spans="17:17">
      <c r="Q701992" s="72"/>
    </row>
    <row r="701993" spans="17:17">
      <c r="Q701993" s="72"/>
    </row>
    <row r="701994" spans="17:17">
      <c r="Q701994" s="72"/>
    </row>
    <row r="701995" spans="17:17">
      <c r="Q701995" s="72"/>
    </row>
    <row r="701996" spans="17:17">
      <c r="Q701996" s="72"/>
    </row>
    <row r="701997" spans="17:17">
      <c r="Q701997" s="72"/>
    </row>
    <row r="701998" spans="17:17">
      <c r="Q701998" s="72"/>
    </row>
    <row r="701999" spans="17:17">
      <c r="Q701999" s="72"/>
    </row>
    <row r="702000" spans="17:17">
      <c r="Q702000" s="72"/>
    </row>
    <row r="702001" spans="17:17">
      <c r="Q702001" s="72"/>
    </row>
    <row r="702002" spans="17:17">
      <c r="Q702002" s="72"/>
    </row>
    <row r="702003" spans="17:17">
      <c r="Q702003" s="72"/>
    </row>
    <row r="702004" spans="17:17">
      <c r="Q702004" s="72"/>
    </row>
    <row r="702005" spans="17:17">
      <c r="Q702005" s="72"/>
    </row>
    <row r="702006" spans="17:17">
      <c r="Q702006" s="72"/>
    </row>
    <row r="702007" spans="17:17">
      <c r="Q702007" s="72"/>
    </row>
    <row r="702008" spans="17:17">
      <c r="Q702008" s="72"/>
    </row>
    <row r="702009" spans="17:17">
      <c r="Q702009" s="72"/>
    </row>
    <row r="702010" spans="17:17">
      <c r="Q702010" s="72"/>
    </row>
    <row r="702011" spans="17:17">
      <c r="Q702011" s="72"/>
    </row>
    <row r="702012" spans="17:17">
      <c r="Q702012" s="72"/>
    </row>
    <row r="702013" spans="17:17">
      <c r="Q702013" s="72"/>
    </row>
    <row r="702014" spans="17:17">
      <c r="Q702014" s="72"/>
    </row>
    <row r="702015" spans="17:17">
      <c r="Q702015" s="72"/>
    </row>
    <row r="702016" spans="17:17">
      <c r="Q702016" s="72"/>
    </row>
    <row r="702017" spans="17:17">
      <c r="Q702017" s="72"/>
    </row>
    <row r="702018" spans="17:17">
      <c r="Q702018" s="72"/>
    </row>
    <row r="702019" spans="17:17">
      <c r="Q702019" s="72"/>
    </row>
    <row r="702020" spans="17:17">
      <c r="Q702020" s="72"/>
    </row>
    <row r="702021" spans="17:17">
      <c r="Q702021" s="72"/>
    </row>
    <row r="702022" spans="17:17">
      <c r="Q702022" s="72"/>
    </row>
    <row r="702023" spans="17:17">
      <c r="Q702023" s="72"/>
    </row>
    <row r="702024" spans="17:17">
      <c r="Q702024" s="72"/>
    </row>
    <row r="702025" spans="17:17">
      <c r="Q702025" s="72"/>
    </row>
    <row r="702026" spans="17:17">
      <c r="Q702026" s="72"/>
    </row>
    <row r="702027" spans="17:17">
      <c r="Q702027" s="72"/>
    </row>
    <row r="702028" spans="17:17">
      <c r="Q702028" s="72"/>
    </row>
    <row r="702029" spans="17:17">
      <c r="Q702029" s="72"/>
    </row>
    <row r="702030" spans="17:17">
      <c r="Q702030" s="72"/>
    </row>
    <row r="702031" spans="17:17">
      <c r="Q702031" s="72"/>
    </row>
    <row r="702032" spans="17:17">
      <c r="Q702032" s="72"/>
    </row>
    <row r="702033" spans="17:17">
      <c r="Q702033" s="72"/>
    </row>
    <row r="702034" spans="17:17">
      <c r="Q702034" s="72"/>
    </row>
    <row r="702035" spans="17:17">
      <c r="Q702035" s="72"/>
    </row>
    <row r="702036" spans="17:17">
      <c r="Q702036" s="72"/>
    </row>
    <row r="702037" spans="17:17">
      <c r="Q702037" s="72"/>
    </row>
    <row r="702038" spans="17:17">
      <c r="Q702038" s="72"/>
    </row>
    <row r="702039" spans="17:17">
      <c r="Q702039" s="72"/>
    </row>
    <row r="702040" spans="17:17">
      <c r="Q702040" s="72"/>
    </row>
    <row r="702041" spans="17:17">
      <c r="Q702041" s="72"/>
    </row>
    <row r="702042" spans="17:17">
      <c r="Q702042" s="72"/>
    </row>
    <row r="702043" spans="17:17">
      <c r="Q702043" s="72"/>
    </row>
    <row r="702044" spans="17:17">
      <c r="Q702044" s="72"/>
    </row>
    <row r="702045" spans="17:17">
      <c r="Q702045" s="72"/>
    </row>
    <row r="702046" spans="17:17">
      <c r="Q702046" s="72"/>
    </row>
    <row r="702047" spans="17:17">
      <c r="Q702047" s="72"/>
    </row>
    <row r="702048" spans="17:17">
      <c r="Q702048" s="72"/>
    </row>
    <row r="702049" spans="17:17">
      <c r="Q702049" s="72"/>
    </row>
    <row r="702050" spans="17:17">
      <c r="Q702050" s="72"/>
    </row>
    <row r="702051" spans="17:17">
      <c r="Q702051" s="72"/>
    </row>
    <row r="702052" spans="17:17">
      <c r="Q702052" s="72"/>
    </row>
    <row r="702053" spans="17:17">
      <c r="Q702053" s="72"/>
    </row>
    <row r="702054" spans="17:17">
      <c r="Q702054" s="72"/>
    </row>
    <row r="702055" spans="17:17">
      <c r="Q702055" s="72"/>
    </row>
    <row r="702056" spans="17:17">
      <c r="Q702056" s="72"/>
    </row>
    <row r="702057" spans="17:17">
      <c r="Q702057" s="72"/>
    </row>
    <row r="702058" spans="17:17">
      <c r="Q702058" s="72"/>
    </row>
    <row r="702059" spans="17:17">
      <c r="Q702059" s="72"/>
    </row>
    <row r="702060" spans="17:17">
      <c r="Q702060" s="72"/>
    </row>
    <row r="702061" spans="17:17">
      <c r="Q702061" s="72"/>
    </row>
    <row r="702062" spans="17:17">
      <c r="Q702062" s="72"/>
    </row>
    <row r="702063" spans="17:17">
      <c r="Q702063" s="72"/>
    </row>
    <row r="702064" spans="17:17">
      <c r="Q702064" s="72"/>
    </row>
    <row r="702065" spans="17:17">
      <c r="Q702065" s="72"/>
    </row>
    <row r="702066" spans="17:17">
      <c r="Q702066" s="72"/>
    </row>
    <row r="702067" spans="17:17">
      <c r="Q702067" s="72"/>
    </row>
    <row r="702068" spans="17:17">
      <c r="Q702068" s="72"/>
    </row>
    <row r="702069" spans="17:17">
      <c r="Q702069" s="72"/>
    </row>
    <row r="702070" spans="17:17">
      <c r="Q702070" s="72"/>
    </row>
    <row r="702071" spans="17:17">
      <c r="Q702071" s="72"/>
    </row>
    <row r="702072" spans="17:17">
      <c r="Q702072" s="72"/>
    </row>
    <row r="702073" spans="17:17">
      <c r="Q702073" s="72"/>
    </row>
    <row r="702074" spans="17:17">
      <c r="Q702074" s="72"/>
    </row>
    <row r="702075" spans="17:17">
      <c r="Q702075" s="72"/>
    </row>
    <row r="702076" spans="17:17">
      <c r="Q702076" s="72"/>
    </row>
    <row r="702077" spans="17:17">
      <c r="Q702077" s="72"/>
    </row>
    <row r="702078" spans="17:17">
      <c r="Q702078" s="72"/>
    </row>
    <row r="702079" spans="17:17">
      <c r="Q702079" s="72"/>
    </row>
    <row r="702080" spans="17:17">
      <c r="Q702080" s="72"/>
    </row>
    <row r="702081" spans="17:17">
      <c r="Q702081" s="72"/>
    </row>
    <row r="702082" spans="17:17">
      <c r="Q702082" s="72"/>
    </row>
    <row r="702083" spans="17:17">
      <c r="Q702083" s="72"/>
    </row>
    <row r="702084" spans="17:17">
      <c r="Q702084" s="72"/>
    </row>
    <row r="702085" spans="17:17">
      <c r="Q702085" s="72"/>
    </row>
    <row r="702086" spans="17:17">
      <c r="Q702086" s="72"/>
    </row>
    <row r="702087" spans="17:17">
      <c r="Q702087" s="72"/>
    </row>
    <row r="702088" spans="17:17">
      <c r="Q702088" s="72"/>
    </row>
    <row r="702089" spans="17:17">
      <c r="Q702089" s="72"/>
    </row>
    <row r="702090" spans="17:17">
      <c r="Q702090" s="72"/>
    </row>
    <row r="702091" spans="17:17">
      <c r="Q702091" s="72"/>
    </row>
    <row r="702092" spans="17:17">
      <c r="Q702092" s="72"/>
    </row>
    <row r="702093" spans="17:17">
      <c r="Q702093" s="72"/>
    </row>
    <row r="702094" spans="17:17">
      <c r="Q702094" s="72"/>
    </row>
    <row r="702095" spans="17:17">
      <c r="Q702095" s="72"/>
    </row>
    <row r="702096" spans="17:17">
      <c r="Q702096" s="72"/>
    </row>
    <row r="702097" spans="17:17">
      <c r="Q702097" s="72"/>
    </row>
    <row r="702098" spans="17:17">
      <c r="Q702098" s="72"/>
    </row>
    <row r="702099" spans="17:17">
      <c r="Q702099" s="72"/>
    </row>
    <row r="702100" spans="17:17">
      <c r="Q702100" s="72"/>
    </row>
    <row r="702101" spans="17:17">
      <c r="Q702101" s="72"/>
    </row>
    <row r="702102" spans="17:17">
      <c r="Q702102" s="72"/>
    </row>
    <row r="702103" spans="17:17">
      <c r="Q702103" s="72"/>
    </row>
    <row r="702104" spans="17:17">
      <c r="Q702104" s="72"/>
    </row>
    <row r="702105" spans="17:17">
      <c r="Q702105" s="72"/>
    </row>
    <row r="702106" spans="17:17">
      <c r="Q702106" s="72"/>
    </row>
    <row r="702107" spans="17:17">
      <c r="Q702107" s="72"/>
    </row>
    <row r="702108" spans="17:17">
      <c r="Q702108" s="72"/>
    </row>
    <row r="702109" spans="17:17">
      <c r="Q702109" s="72"/>
    </row>
    <row r="702110" spans="17:17">
      <c r="Q702110" s="72"/>
    </row>
    <row r="702111" spans="17:17">
      <c r="Q702111" s="72"/>
    </row>
    <row r="702112" spans="17:17">
      <c r="Q702112" s="72"/>
    </row>
    <row r="702113" spans="17:17">
      <c r="Q702113" s="72"/>
    </row>
    <row r="702114" spans="17:17">
      <c r="Q702114" s="72"/>
    </row>
    <row r="702115" spans="17:17">
      <c r="Q702115" s="72"/>
    </row>
    <row r="702116" spans="17:17">
      <c r="Q702116" s="72"/>
    </row>
    <row r="702117" spans="17:17">
      <c r="Q702117" s="72"/>
    </row>
    <row r="702118" spans="17:17">
      <c r="Q702118" s="72"/>
    </row>
    <row r="702119" spans="17:17">
      <c r="Q702119" s="72"/>
    </row>
    <row r="702120" spans="17:17">
      <c r="Q702120" s="72"/>
    </row>
    <row r="702121" spans="17:17">
      <c r="Q702121" s="72"/>
    </row>
    <row r="702122" spans="17:17">
      <c r="Q702122" s="72"/>
    </row>
    <row r="702123" spans="17:17">
      <c r="Q702123" s="72"/>
    </row>
    <row r="702124" spans="17:17">
      <c r="Q702124" s="72"/>
    </row>
    <row r="702125" spans="17:17">
      <c r="Q702125" s="72"/>
    </row>
    <row r="702126" spans="17:17">
      <c r="Q702126" s="72"/>
    </row>
    <row r="702127" spans="17:17">
      <c r="Q702127" s="72"/>
    </row>
    <row r="702128" spans="17:17">
      <c r="Q702128" s="72"/>
    </row>
    <row r="702129" spans="17:17">
      <c r="Q702129" s="72"/>
    </row>
    <row r="702130" spans="17:17">
      <c r="Q702130" s="72"/>
    </row>
    <row r="702131" spans="17:17">
      <c r="Q702131" s="72"/>
    </row>
    <row r="702132" spans="17:17">
      <c r="Q702132" s="72"/>
    </row>
    <row r="702133" spans="17:17">
      <c r="Q702133" s="72"/>
    </row>
    <row r="702134" spans="17:17">
      <c r="Q702134" s="72"/>
    </row>
    <row r="702135" spans="17:17">
      <c r="Q702135" s="72"/>
    </row>
    <row r="702136" spans="17:17">
      <c r="Q702136" s="72"/>
    </row>
    <row r="702137" spans="17:17">
      <c r="Q702137" s="72"/>
    </row>
    <row r="702138" spans="17:17">
      <c r="Q702138" s="72"/>
    </row>
    <row r="702139" spans="17:17">
      <c r="Q702139" s="72"/>
    </row>
    <row r="702140" spans="17:17">
      <c r="Q702140" s="72"/>
    </row>
    <row r="702141" spans="17:17">
      <c r="Q702141" s="72"/>
    </row>
    <row r="702142" spans="17:17">
      <c r="Q702142" s="72"/>
    </row>
    <row r="702143" spans="17:17">
      <c r="Q702143" s="72"/>
    </row>
    <row r="702144" spans="17:17">
      <c r="Q702144" s="72"/>
    </row>
    <row r="702145" spans="17:17">
      <c r="Q702145" s="72"/>
    </row>
    <row r="702146" spans="17:17">
      <c r="Q702146" s="72"/>
    </row>
    <row r="702147" spans="17:17">
      <c r="Q702147" s="72"/>
    </row>
    <row r="702148" spans="17:17">
      <c r="Q702148" s="72"/>
    </row>
    <row r="702149" spans="17:17">
      <c r="Q702149" s="72"/>
    </row>
    <row r="702150" spans="17:17">
      <c r="Q702150" s="72"/>
    </row>
    <row r="702151" spans="17:17">
      <c r="Q702151" s="72"/>
    </row>
    <row r="702152" spans="17:17">
      <c r="Q702152" s="72"/>
    </row>
    <row r="702153" spans="17:17">
      <c r="Q702153" s="72"/>
    </row>
    <row r="702154" spans="17:17">
      <c r="Q702154" s="72"/>
    </row>
    <row r="702155" spans="17:17">
      <c r="Q702155" s="72"/>
    </row>
    <row r="702156" spans="17:17">
      <c r="Q702156" s="72"/>
    </row>
    <row r="702157" spans="17:17">
      <c r="Q702157" s="72"/>
    </row>
    <row r="702158" spans="17:17">
      <c r="Q702158" s="72"/>
    </row>
    <row r="702159" spans="17:17">
      <c r="Q702159" s="72"/>
    </row>
    <row r="702160" spans="17:17">
      <c r="Q702160" s="72"/>
    </row>
    <row r="702161" spans="17:17">
      <c r="Q702161" s="72"/>
    </row>
    <row r="702162" spans="17:17">
      <c r="Q702162" s="72"/>
    </row>
    <row r="702163" spans="17:17">
      <c r="Q702163" s="72"/>
    </row>
    <row r="702164" spans="17:17">
      <c r="Q702164" s="72"/>
    </row>
    <row r="702165" spans="17:17">
      <c r="Q702165" s="72"/>
    </row>
    <row r="702166" spans="17:17">
      <c r="Q702166" s="72"/>
    </row>
    <row r="702167" spans="17:17">
      <c r="Q702167" s="72"/>
    </row>
    <row r="702168" spans="17:17">
      <c r="Q702168" s="72"/>
    </row>
    <row r="702169" spans="17:17">
      <c r="Q702169" s="72"/>
    </row>
    <row r="702170" spans="17:17">
      <c r="Q702170" s="72"/>
    </row>
    <row r="702171" spans="17:17">
      <c r="Q702171" s="72"/>
    </row>
    <row r="702172" spans="17:17">
      <c r="Q702172" s="72"/>
    </row>
    <row r="702173" spans="17:17">
      <c r="Q702173" s="72"/>
    </row>
    <row r="702174" spans="17:17">
      <c r="Q702174" s="72"/>
    </row>
    <row r="702175" spans="17:17">
      <c r="Q702175" s="72"/>
    </row>
    <row r="702176" spans="17:17">
      <c r="Q702176" s="72"/>
    </row>
    <row r="702177" spans="17:17">
      <c r="Q702177" s="72"/>
    </row>
    <row r="702178" spans="17:17">
      <c r="Q702178" s="72"/>
    </row>
    <row r="702179" spans="17:17">
      <c r="Q702179" s="72"/>
    </row>
    <row r="702180" spans="17:17">
      <c r="Q702180" s="72"/>
    </row>
    <row r="702181" spans="17:17">
      <c r="Q702181" s="72"/>
    </row>
    <row r="702182" spans="17:17">
      <c r="Q702182" s="72"/>
    </row>
    <row r="702183" spans="17:17">
      <c r="Q702183" s="72"/>
    </row>
    <row r="702184" spans="17:17">
      <c r="Q702184" s="72"/>
    </row>
    <row r="702185" spans="17:17">
      <c r="Q702185" s="72"/>
    </row>
    <row r="702186" spans="17:17">
      <c r="Q702186" s="72"/>
    </row>
    <row r="702187" spans="17:17">
      <c r="Q702187" s="72"/>
    </row>
    <row r="702188" spans="17:17">
      <c r="Q702188" s="72"/>
    </row>
    <row r="702189" spans="17:17">
      <c r="Q702189" s="72"/>
    </row>
    <row r="702190" spans="17:17">
      <c r="Q702190" s="72"/>
    </row>
    <row r="702191" spans="17:17">
      <c r="Q702191" s="72"/>
    </row>
    <row r="702192" spans="17:17">
      <c r="Q702192" s="72"/>
    </row>
    <row r="702193" spans="17:17">
      <c r="Q702193" s="72"/>
    </row>
    <row r="702194" spans="17:17">
      <c r="Q702194" s="72"/>
    </row>
    <row r="702195" spans="17:17">
      <c r="Q702195" s="72"/>
    </row>
    <row r="702196" spans="17:17">
      <c r="Q702196" s="72"/>
    </row>
    <row r="702197" spans="17:17">
      <c r="Q702197" s="72"/>
    </row>
    <row r="702198" spans="17:17">
      <c r="Q702198" s="72"/>
    </row>
    <row r="702199" spans="17:17">
      <c r="Q702199" s="72"/>
    </row>
    <row r="702200" spans="17:17">
      <c r="Q702200" s="72"/>
    </row>
    <row r="702201" spans="17:17">
      <c r="Q702201" s="72"/>
    </row>
    <row r="702202" spans="17:17">
      <c r="Q702202" s="72"/>
    </row>
    <row r="702203" spans="17:17">
      <c r="Q702203" s="72"/>
    </row>
    <row r="702204" spans="17:17">
      <c r="Q702204" s="72"/>
    </row>
    <row r="702205" spans="17:17">
      <c r="Q702205" s="72"/>
    </row>
    <row r="702206" spans="17:17">
      <c r="Q702206" s="72"/>
    </row>
    <row r="702207" spans="17:17">
      <c r="Q702207" s="72"/>
    </row>
    <row r="702208" spans="17:17">
      <c r="Q702208" s="72"/>
    </row>
    <row r="702209" spans="17:17">
      <c r="Q702209" s="72"/>
    </row>
    <row r="702210" spans="17:17">
      <c r="Q702210" s="72"/>
    </row>
    <row r="702211" spans="17:17">
      <c r="Q702211" s="72"/>
    </row>
    <row r="702212" spans="17:17">
      <c r="Q702212" s="72"/>
    </row>
    <row r="702213" spans="17:17">
      <c r="Q702213" s="72"/>
    </row>
    <row r="702214" spans="17:17">
      <c r="Q702214" s="72"/>
    </row>
    <row r="702215" spans="17:17">
      <c r="Q702215" s="72"/>
    </row>
    <row r="702216" spans="17:17">
      <c r="Q702216" s="72"/>
    </row>
    <row r="702217" spans="17:17">
      <c r="Q702217" s="72"/>
    </row>
    <row r="702218" spans="17:17">
      <c r="Q702218" s="72"/>
    </row>
    <row r="702219" spans="17:17">
      <c r="Q702219" s="72"/>
    </row>
    <row r="702220" spans="17:17">
      <c r="Q702220" s="72"/>
    </row>
    <row r="702221" spans="17:17">
      <c r="Q702221" s="72"/>
    </row>
    <row r="702222" spans="17:17">
      <c r="Q702222" s="72"/>
    </row>
    <row r="702223" spans="17:17">
      <c r="Q702223" s="72"/>
    </row>
    <row r="702224" spans="17:17">
      <c r="Q702224" s="72"/>
    </row>
    <row r="702225" spans="17:17">
      <c r="Q702225" s="72"/>
    </row>
    <row r="702226" spans="17:17">
      <c r="Q702226" s="72"/>
    </row>
    <row r="702227" spans="17:17">
      <c r="Q702227" s="72"/>
    </row>
    <row r="702228" spans="17:17">
      <c r="Q702228" s="72"/>
    </row>
    <row r="702229" spans="17:17">
      <c r="Q702229" s="72"/>
    </row>
    <row r="702230" spans="17:17">
      <c r="Q702230" s="72"/>
    </row>
    <row r="702231" spans="17:17">
      <c r="Q702231" s="72"/>
    </row>
    <row r="702232" spans="17:17">
      <c r="Q702232" s="72"/>
    </row>
    <row r="702233" spans="17:17">
      <c r="Q702233" s="72"/>
    </row>
    <row r="702234" spans="17:17">
      <c r="Q702234" s="72"/>
    </row>
    <row r="702235" spans="17:17">
      <c r="Q702235" s="72"/>
    </row>
    <row r="702236" spans="17:17">
      <c r="Q702236" s="72"/>
    </row>
    <row r="702237" spans="17:17">
      <c r="Q702237" s="72"/>
    </row>
    <row r="702238" spans="17:17">
      <c r="Q702238" s="72"/>
    </row>
    <row r="702239" spans="17:17">
      <c r="Q702239" s="72"/>
    </row>
    <row r="702240" spans="17:17">
      <c r="Q702240" s="72"/>
    </row>
    <row r="702241" spans="17:17">
      <c r="Q702241" s="72"/>
    </row>
    <row r="702242" spans="17:17">
      <c r="Q702242" s="72"/>
    </row>
    <row r="702243" spans="17:17">
      <c r="Q702243" s="72"/>
    </row>
    <row r="702244" spans="17:17">
      <c r="Q702244" s="72"/>
    </row>
    <row r="702245" spans="17:17">
      <c r="Q702245" s="72"/>
    </row>
    <row r="702246" spans="17:17">
      <c r="Q702246" s="72"/>
    </row>
    <row r="702247" spans="17:17">
      <c r="Q702247" s="72"/>
    </row>
    <row r="702248" spans="17:17">
      <c r="Q702248" s="72"/>
    </row>
    <row r="702249" spans="17:17">
      <c r="Q702249" s="72"/>
    </row>
    <row r="702250" spans="17:17">
      <c r="Q702250" s="72"/>
    </row>
    <row r="702251" spans="17:17">
      <c r="Q702251" s="72"/>
    </row>
    <row r="702252" spans="17:17">
      <c r="Q702252" s="72"/>
    </row>
    <row r="702253" spans="17:17">
      <c r="Q702253" s="72"/>
    </row>
    <row r="702254" spans="17:17">
      <c r="Q702254" s="72"/>
    </row>
    <row r="702255" spans="17:17">
      <c r="Q702255" s="72"/>
    </row>
    <row r="702256" spans="17:17">
      <c r="Q702256" s="72"/>
    </row>
    <row r="702257" spans="17:17">
      <c r="Q702257" s="72"/>
    </row>
    <row r="702258" spans="17:17">
      <c r="Q702258" s="72"/>
    </row>
    <row r="702259" spans="17:17">
      <c r="Q702259" s="72"/>
    </row>
    <row r="702260" spans="17:17">
      <c r="Q702260" s="72"/>
    </row>
    <row r="702261" spans="17:17">
      <c r="Q702261" s="72"/>
    </row>
    <row r="702262" spans="17:17">
      <c r="Q702262" s="72"/>
    </row>
    <row r="702263" spans="17:17">
      <c r="Q702263" s="72"/>
    </row>
    <row r="702264" spans="17:17">
      <c r="Q702264" s="72"/>
    </row>
    <row r="702265" spans="17:17">
      <c r="Q702265" s="72"/>
    </row>
    <row r="702266" spans="17:17">
      <c r="Q702266" s="72"/>
    </row>
    <row r="702267" spans="17:17">
      <c r="Q702267" s="72"/>
    </row>
    <row r="702268" spans="17:17">
      <c r="Q702268" s="72"/>
    </row>
    <row r="702269" spans="17:17">
      <c r="Q702269" s="72"/>
    </row>
    <row r="702270" spans="17:17">
      <c r="Q702270" s="72"/>
    </row>
    <row r="702271" spans="17:17">
      <c r="Q702271" s="72"/>
    </row>
    <row r="702272" spans="17:17">
      <c r="Q702272" s="72"/>
    </row>
    <row r="702273" spans="17:17">
      <c r="Q702273" s="72"/>
    </row>
    <row r="702274" spans="17:17">
      <c r="Q702274" s="72"/>
    </row>
    <row r="702275" spans="17:17">
      <c r="Q702275" s="72"/>
    </row>
    <row r="702276" spans="17:17">
      <c r="Q702276" s="72"/>
    </row>
    <row r="702277" spans="17:17">
      <c r="Q702277" s="72"/>
    </row>
    <row r="702278" spans="17:17">
      <c r="Q702278" s="72"/>
    </row>
    <row r="702279" spans="17:17">
      <c r="Q702279" s="72"/>
    </row>
    <row r="702280" spans="17:17">
      <c r="Q702280" s="72"/>
    </row>
    <row r="702281" spans="17:17">
      <c r="Q702281" s="72"/>
    </row>
    <row r="702282" spans="17:17">
      <c r="Q702282" s="72"/>
    </row>
    <row r="702283" spans="17:17">
      <c r="Q702283" s="72"/>
    </row>
    <row r="702284" spans="17:17">
      <c r="Q702284" s="72"/>
    </row>
    <row r="702285" spans="17:17">
      <c r="Q702285" s="72"/>
    </row>
    <row r="702286" spans="17:17">
      <c r="Q702286" s="72"/>
    </row>
    <row r="702287" spans="17:17">
      <c r="Q702287" s="72"/>
    </row>
    <row r="702288" spans="17:17">
      <c r="Q702288" s="72"/>
    </row>
    <row r="702289" spans="17:17">
      <c r="Q702289" s="72"/>
    </row>
    <row r="702290" spans="17:17">
      <c r="Q702290" s="72"/>
    </row>
    <row r="702291" spans="17:17">
      <c r="Q702291" s="72"/>
    </row>
    <row r="702292" spans="17:17">
      <c r="Q702292" s="72"/>
    </row>
    <row r="702293" spans="17:17">
      <c r="Q702293" s="72"/>
    </row>
    <row r="702294" spans="17:17">
      <c r="Q702294" s="72"/>
    </row>
    <row r="702295" spans="17:17">
      <c r="Q702295" s="72"/>
    </row>
    <row r="702296" spans="17:17">
      <c r="Q702296" s="72"/>
    </row>
    <row r="702297" spans="17:17">
      <c r="Q702297" s="72"/>
    </row>
    <row r="702298" spans="17:17">
      <c r="Q702298" s="72"/>
    </row>
    <row r="702299" spans="17:17">
      <c r="Q702299" s="72"/>
    </row>
    <row r="702300" spans="17:17">
      <c r="Q702300" s="72"/>
    </row>
    <row r="702301" spans="17:17">
      <c r="Q702301" s="72"/>
    </row>
    <row r="702302" spans="17:17">
      <c r="Q702302" s="72"/>
    </row>
    <row r="702303" spans="17:17">
      <c r="Q702303" s="72"/>
    </row>
    <row r="702304" spans="17:17">
      <c r="Q702304" s="72"/>
    </row>
    <row r="702305" spans="17:17">
      <c r="Q702305" s="72"/>
    </row>
    <row r="702306" spans="17:17">
      <c r="Q702306" s="72"/>
    </row>
    <row r="702307" spans="17:17">
      <c r="Q702307" s="72"/>
    </row>
    <row r="702308" spans="17:17">
      <c r="Q702308" s="72"/>
    </row>
    <row r="702309" spans="17:17">
      <c r="Q702309" s="72"/>
    </row>
    <row r="702310" spans="17:17">
      <c r="Q702310" s="72"/>
    </row>
    <row r="702311" spans="17:17">
      <c r="Q702311" s="72"/>
    </row>
    <row r="702312" spans="17:17">
      <c r="Q702312" s="72"/>
    </row>
    <row r="702313" spans="17:17">
      <c r="Q702313" s="72"/>
    </row>
    <row r="702314" spans="17:17">
      <c r="Q702314" s="72"/>
    </row>
    <row r="702315" spans="17:17">
      <c r="Q702315" s="72"/>
    </row>
    <row r="702316" spans="17:17">
      <c r="Q702316" s="72"/>
    </row>
    <row r="702317" spans="17:17">
      <c r="Q702317" s="72"/>
    </row>
    <row r="702318" spans="17:17">
      <c r="Q702318" s="72"/>
    </row>
    <row r="702319" spans="17:17">
      <c r="Q702319" s="72"/>
    </row>
    <row r="702320" spans="17:17">
      <c r="Q702320" s="72"/>
    </row>
    <row r="702321" spans="17:17">
      <c r="Q702321" s="72"/>
    </row>
    <row r="702322" spans="17:17">
      <c r="Q702322" s="72"/>
    </row>
    <row r="702323" spans="17:17">
      <c r="Q702323" s="72"/>
    </row>
    <row r="702324" spans="17:17">
      <c r="Q702324" s="72"/>
    </row>
    <row r="702325" spans="17:17">
      <c r="Q702325" s="72"/>
    </row>
    <row r="702326" spans="17:17">
      <c r="Q702326" s="72"/>
    </row>
    <row r="702327" spans="17:17">
      <c r="Q702327" s="72"/>
    </row>
    <row r="702328" spans="17:17">
      <c r="Q702328" s="72"/>
    </row>
    <row r="702329" spans="17:17">
      <c r="Q702329" s="72"/>
    </row>
    <row r="702330" spans="17:17">
      <c r="Q702330" s="72"/>
    </row>
    <row r="702331" spans="17:17">
      <c r="Q702331" s="72"/>
    </row>
    <row r="702332" spans="17:17">
      <c r="Q702332" s="72"/>
    </row>
    <row r="702333" spans="17:17">
      <c r="Q702333" s="72"/>
    </row>
    <row r="702334" spans="17:17">
      <c r="Q702334" s="72"/>
    </row>
    <row r="702335" spans="17:17">
      <c r="Q702335" s="72"/>
    </row>
    <row r="702336" spans="17:17">
      <c r="Q702336" s="72"/>
    </row>
    <row r="702337" spans="17:17">
      <c r="Q702337" s="72"/>
    </row>
    <row r="702338" spans="17:17">
      <c r="Q702338" s="72"/>
    </row>
    <row r="702339" spans="17:17">
      <c r="Q702339" s="72"/>
    </row>
    <row r="702340" spans="17:17">
      <c r="Q702340" s="72"/>
    </row>
    <row r="702341" spans="17:17">
      <c r="Q702341" s="72"/>
    </row>
    <row r="702342" spans="17:17">
      <c r="Q702342" s="72"/>
    </row>
    <row r="702343" spans="17:17">
      <c r="Q702343" s="72"/>
    </row>
    <row r="702344" spans="17:17">
      <c r="Q702344" s="72"/>
    </row>
    <row r="702345" spans="17:17">
      <c r="Q702345" s="72"/>
    </row>
    <row r="702346" spans="17:17">
      <c r="Q702346" s="72"/>
    </row>
    <row r="702347" spans="17:17">
      <c r="Q702347" s="72"/>
    </row>
    <row r="702348" spans="17:17">
      <c r="Q702348" s="72"/>
    </row>
    <row r="702349" spans="17:17">
      <c r="Q702349" s="72"/>
    </row>
    <row r="702350" spans="17:17">
      <c r="Q702350" s="72"/>
    </row>
    <row r="702351" spans="17:17">
      <c r="Q702351" s="72"/>
    </row>
    <row r="702352" spans="17:17">
      <c r="Q702352" s="72"/>
    </row>
    <row r="702353" spans="17:17">
      <c r="Q702353" s="72"/>
    </row>
    <row r="702354" spans="17:17">
      <c r="Q702354" s="72"/>
    </row>
    <row r="702355" spans="17:17">
      <c r="Q702355" s="72"/>
    </row>
    <row r="702356" spans="17:17">
      <c r="Q702356" s="72"/>
    </row>
    <row r="702357" spans="17:17">
      <c r="Q702357" s="72"/>
    </row>
    <row r="702358" spans="17:17">
      <c r="Q702358" s="72"/>
    </row>
    <row r="702359" spans="17:17">
      <c r="Q702359" s="72"/>
    </row>
    <row r="702360" spans="17:17">
      <c r="Q702360" s="72"/>
    </row>
    <row r="702361" spans="17:17">
      <c r="Q702361" s="72"/>
    </row>
    <row r="702362" spans="17:17">
      <c r="Q702362" s="72"/>
    </row>
    <row r="702363" spans="17:17">
      <c r="Q702363" s="72"/>
    </row>
    <row r="702364" spans="17:17">
      <c r="Q702364" s="72"/>
    </row>
    <row r="702365" spans="17:17">
      <c r="Q702365" s="72"/>
    </row>
    <row r="702366" spans="17:17">
      <c r="Q702366" s="72"/>
    </row>
    <row r="702367" spans="17:17">
      <c r="Q702367" s="72"/>
    </row>
    <row r="702368" spans="17:17">
      <c r="Q702368" s="72"/>
    </row>
    <row r="702369" spans="17:17">
      <c r="Q702369" s="72"/>
    </row>
    <row r="702370" spans="17:17">
      <c r="Q702370" s="72"/>
    </row>
    <row r="702371" spans="17:17">
      <c r="Q702371" s="72"/>
    </row>
    <row r="702372" spans="17:17">
      <c r="Q702372" s="72"/>
    </row>
    <row r="702373" spans="17:17">
      <c r="Q702373" s="72"/>
    </row>
    <row r="702374" spans="17:17">
      <c r="Q702374" s="72"/>
    </row>
    <row r="702375" spans="17:17">
      <c r="Q702375" s="72"/>
    </row>
    <row r="702376" spans="17:17">
      <c r="Q702376" s="72"/>
    </row>
    <row r="702377" spans="17:17">
      <c r="Q702377" s="72"/>
    </row>
    <row r="702378" spans="17:17">
      <c r="Q702378" s="72"/>
    </row>
    <row r="702379" spans="17:17">
      <c r="Q702379" s="72"/>
    </row>
    <row r="702380" spans="17:17">
      <c r="Q702380" s="72"/>
    </row>
    <row r="702381" spans="17:17">
      <c r="Q702381" s="72"/>
    </row>
    <row r="702382" spans="17:17">
      <c r="Q702382" s="72"/>
    </row>
    <row r="702383" spans="17:17">
      <c r="Q702383" s="72"/>
    </row>
    <row r="702384" spans="17:17">
      <c r="Q702384" s="72"/>
    </row>
    <row r="702385" spans="17:17">
      <c r="Q702385" s="72"/>
    </row>
    <row r="702386" spans="17:17">
      <c r="Q702386" s="72"/>
    </row>
    <row r="702387" spans="17:17">
      <c r="Q702387" s="72"/>
    </row>
    <row r="702388" spans="17:17">
      <c r="Q702388" s="72"/>
    </row>
    <row r="702389" spans="17:17">
      <c r="Q702389" s="72"/>
    </row>
    <row r="702390" spans="17:17">
      <c r="Q702390" s="72"/>
    </row>
    <row r="702391" spans="17:17">
      <c r="Q702391" s="72"/>
    </row>
    <row r="702392" spans="17:17">
      <c r="Q702392" s="72"/>
    </row>
    <row r="702393" spans="17:17">
      <c r="Q702393" s="72"/>
    </row>
    <row r="702394" spans="17:17">
      <c r="Q702394" s="72"/>
    </row>
    <row r="702395" spans="17:17">
      <c r="Q702395" s="72"/>
    </row>
    <row r="702396" spans="17:17">
      <c r="Q702396" s="72"/>
    </row>
    <row r="702397" spans="17:17">
      <c r="Q702397" s="72"/>
    </row>
    <row r="702398" spans="17:17">
      <c r="Q702398" s="72"/>
    </row>
    <row r="702399" spans="17:17">
      <c r="Q702399" s="72"/>
    </row>
    <row r="702400" spans="17:17">
      <c r="Q702400" s="72"/>
    </row>
    <row r="702401" spans="17:17">
      <c r="Q702401" s="72"/>
    </row>
    <row r="702402" spans="17:17">
      <c r="Q702402" s="72"/>
    </row>
    <row r="702403" spans="17:17">
      <c r="Q702403" s="72"/>
    </row>
    <row r="702404" spans="17:17">
      <c r="Q702404" s="72"/>
    </row>
    <row r="702405" spans="17:17">
      <c r="Q702405" s="72"/>
    </row>
    <row r="702406" spans="17:17">
      <c r="Q702406" s="72"/>
    </row>
    <row r="702407" spans="17:17">
      <c r="Q702407" s="72"/>
    </row>
    <row r="702408" spans="17:17">
      <c r="Q702408" s="72"/>
    </row>
    <row r="702409" spans="17:17">
      <c r="Q702409" s="72"/>
    </row>
    <row r="702410" spans="17:17">
      <c r="Q702410" s="72"/>
    </row>
    <row r="702411" spans="17:17">
      <c r="Q702411" s="72"/>
    </row>
    <row r="702412" spans="17:17">
      <c r="Q702412" s="72"/>
    </row>
    <row r="702413" spans="17:17">
      <c r="Q702413" s="72"/>
    </row>
    <row r="702414" spans="17:17">
      <c r="Q702414" s="72"/>
    </row>
    <row r="702415" spans="17:17">
      <c r="Q702415" s="72"/>
    </row>
    <row r="702416" spans="17:17">
      <c r="Q702416" s="72"/>
    </row>
    <row r="702417" spans="17:17">
      <c r="Q702417" s="72"/>
    </row>
    <row r="702418" spans="17:17">
      <c r="Q702418" s="72"/>
    </row>
    <row r="702419" spans="17:17">
      <c r="Q702419" s="72"/>
    </row>
    <row r="702420" spans="17:17">
      <c r="Q702420" s="72"/>
    </row>
    <row r="702421" spans="17:17">
      <c r="Q702421" s="72"/>
    </row>
    <row r="702422" spans="17:17">
      <c r="Q702422" s="72"/>
    </row>
    <row r="702423" spans="17:17">
      <c r="Q702423" s="72"/>
    </row>
    <row r="702424" spans="17:17">
      <c r="Q702424" s="72"/>
    </row>
    <row r="702425" spans="17:17">
      <c r="Q702425" s="72"/>
    </row>
    <row r="702426" spans="17:17">
      <c r="Q702426" s="72"/>
    </row>
    <row r="702427" spans="17:17">
      <c r="Q702427" s="72"/>
    </row>
    <row r="702428" spans="17:17">
      <c r="Q702428" s="72"/>
    </row>
    <row r="702429" spans="17:17">
      <c r="Q702429" s="72"/>
    </row>
    <row r="702430" spans="17:17">
      <c r="Q702430" s="72"/>
    </row>
    <row r="702431" spans="17:17">
      <c r="Q702431" s="72"/>
    </row>
    <row r="702432" spans="17:17">
      <c r="Q702432" s="72"/>
    </row>
    <row r="702433" spans="17:17">
      <c r="Q702433" s="72"/>
    </row>
    <row r="702434" spans="17:17">
      <c r="Q702434" s="72"/>
    </row>
    <row r="702435" spans="17:17">
      <c r="Q702435" s="72"/>
    </row>
    <row r="702436" spans="17:17">
      <c r="Q702436" s="72"/>
    </row>
    <row r="702437" spans="17:17">
      <c r="Q702437" s="72"/>
    </row>
    <row r="702438" spans="17:17">
      <c r="Q702438" s="72"/>
    </row>
    <row r="702439" spans="17:17">
      <c r="Q702439" s="72"/>
    </row>
    <row r="702440" spans="17:17">
      <c r="Q702440" s="72"/>
    </row>
    <row r="702441" spans="17:17">
      <c r="Q702441" s="72"/>
    </row>
    <row r="702442" spans="17:17">
      <c r="Q702442" s="72"/>
    </row>
    <row r="702443" spans="17:17">
      <c r="Q702443" s="72"/>
    </row>
    <row r="702444" spans="17:17">
      <c r="Q702444" s="72"/>
    </row>
    <row r="702445" spans="17:17">
      <c r="Q702445" s="72"/>
    </row>
    <row r="702446" spans="17:17">
      <c r="Q702446" s="72"/>
    </row>
    <row r="702447" spans="17:17">
      <c r="Q702447" s="72"/>
    </row>
    <row r="702448" spans="17:17">
      <c r="Q702448" s="72"/>
    </row>
    <row r="702449" spans="17:17">
      <c r="Q702449" s="72"/>
    </row>
    <row r="702450" spans="17:17">
      <c r="Q702450" s="72"/>
    </row>
    <row r="702451" spans="17:17">
      <c r="Q702451" s="72"/>
    </row>
    <row r="702452" spans="17:17">
      <c r="Q702452" s="72"/>
    </row>
    <row r="702453" spans="17:17">
      <c r="Q702453" s="72"/>
    </row>
    <row r="702454" spans="17:17">
      <c r="Q702454" s="72"/>
    </row>
    <row r="702455" spans="17:17">
      <c r="Q702455" s="72"/>
    </row>
    <row r="702456" spans="17:17">
      <c r="Q702456" s="72"/>
    </row>
    <row r="702457" spans="17:17">
      <c r="Q702457" s="72"/>
    </row>
    <row r="702458" spans="17:17">
      <c r="Q702458" s="72"/>
    </row>
    <row r="702459" spans="17:17">
      <c r="Q702459" s="72"/>
    </row>
    <row r="702460" spans="17:17">
      <c r="Q702460" s="72"/>
    </row>
    <row r="702461" spans="17:17">
      <c r="Q702461" s="72"/>
    </row>
    <row r="702462" spans="17:17">
      <c r="Q702462" s="72"/>
    </row>
    <row r="702463" spans="17:17">
      <c r="Q702463" s="72"/>
    </row>
    <row r="702464" spans="17:17">
      <c r="Q702464" s="72"/>
    </row>
    <row r="702465" spans="17:17">
      <c r="Q702465" s="72"/>
    </row>
    <row r="702466" spans="17:17">
      <c r="Q702466" s="72"/>
    </row>
    <row r="702467" spans="17:17">
      <c r="Q702467" s="72"/>
    </row>
    <row r="702468" spans="17:17">
      <c r="Q702468" s="72"/>
    </row>
    <row r="702469" spans="17:17">
      <c r="Q702469" s="72"/>
    </row>
    <row r="702470" spans="17:17">
      <c r="Q702470" s="72"/>
    </row>
    <row r="702471" spans="17:17">
      <c r="Q702471" s="72"/>
    </row>
    <row r="702472" spans="17:17">
      <c r="Q702472" s="72"/>
    </row>
    <row r="702473" spans="17:17">
      <c r="Q702473" s="72"/>
    </row>
    <row r="702474" spans="17:17">
      <c r="Q702474" s="72"/>
    </row>
    <row r="702475" spans="17:17">
      <c r="Q702475" s="72"/>
    </row>
    <row r="702476" spans="17:17">
      <c r="Q702476" s="72"/>
    </row>
    <row r="702477" spans="17:17">
      <c r="Q702477" s="72"/>
    </row>
    <row r="702478" spans="17:17">
      <c r="Q702478" s="72"/>
    </row>
    <row r="702479" spans="17:17">
      <c r="Q702479" s="72"/>
    </row>
    <row r="702480" spans="17:17">
      <c r="Q702480" s="72"/>
    </row>
    <row r="702481" spans="17:17">
      <c r="Q702481" s="72"/>
    </row>
    <row r="702482" spans="17:17">
      <c r="Q702482" s="72"/>
    </row>
    <row r="702483" spans="17:17">
      <c r="Q702483" s="72"/>
    </row>
    <row r="702484" spans="17:17">
      <c r="Q702484" s="72"/>
    </row>
    <row r="702485" spans="17:17">
      <c r="Q702485" s="72"/>
    </row>
    <row r="702486" spans="17:17">
      <c r="Q702486" s="72"/>
    </row>
    <row r="702487" spans="17:17">
      <c r="Q702487" s="72"/>
    </row>
    <row r="702488" spans="17:17">
      <c r="Q702488" s="72"/>
    </row>
    <row r="702489" spans="17:17">
      <c r="Q702489" s="72"/>
    </row>
    <row r="702490" spans="17:17">
      <c r="Q702490" s="72"/>
    </row>
    <row r="702491" spans="17:17">
      <c r="Q702491" s="72"/>
    </row>
    <row r="702492" spans="17:17">
      <c r="Q702492" s="72"/>
    </row>
    <row r="702493" spans="17:17">
      <c r="Q702493" s="72"/>
    </row>
    <row r="702494" spans="17:17">
      <c r="Q702494" s="72"/>
    </row>
    <row r="702495" spans="17:17">
      <c r="Q702495" s="72"/>
    </row>
    <row r="702496" spans="17:17">
      <c r="Q702496" s="72"/>
    </row>
    <row r="702497" spans="17:17">
      <c r="Q702497" s="72"/>
    </row>
    <row r="702498" spans="17:17">
      <c r="Q702498" s="72"/>
    </row>
    <row r="702499" spans="17:17">
      <c r="Q702499" s="72"/>
    </row>
    <row r="702500" spans="17:17">
      <c r="Q702500" s="72"/>
    </row>
    <row r="702501" spans="17:17">
      <c r="Q702501" s="72"/>
    </row>
    <row r="702502" spans="17:17">
      <c r="Q702502" s="72"/>
    </row>
    <row r="702503" spans="17:17">
      <c r="Q702503" s="72"/>
    </row>
    <row r="702504" spans="17:17">
      <c r="Q702504" s="72"/>
    </row>
    <row r="702505" spans="17:17">
      <c r="Q702505" s="72"/>
    </row>
    <row r="702506" spans="17:17">
      <c r="Q702506" s="72"/>
    </row>
    <row r="702507" spans="17:17">
      <c r="Q702507" s="72"/>
    </row>
    <row r="702508" spans="17:17">
      <c r="Q702508" s="72"/>
    </row>
    <row r="702509" spans="17:17">
      <c r="Q702509" s="72"/>
    </row>
    <row r="702510" spans="17:17">
      <c r="Q702510" s="72"/>
    </row>
    <row r="702511" spans="17:17">
      <c r="Q702511" s="72"/>
    </row>
    <row r="702512" spans="17:17">
      <c r="Q702512" s="72"/>
    </row>
    <row r="702513" spans="17:17">
      <c r="Q702513" s="72"/>
    </row>
    <row r="702514" spans="17:17">
      <c r="Q702514" s="72"/>
    </row>
    <row r="702515" spans="17:17">
      <c r="Q702515" s="72"/>
    </row>
    <row r="702516" spans="17:17">
      <c r="Q702516" s="72"/>
    </row>
    <row r="702517" spans="17:17">
      <c r="Q702517" s="72"/>
    </row>
    <row r="702518" spans="17:17">
      <c r="Q702518" s="72"/>
    </row>
    <row r="702519" spans="17:17">
      <c r="Q702519" s="72"/>
    </row>
    <row r="702520" spans="17:17">
      <c r="Q702520" s="72"/>
    </row>
    <row r="702521" spans="17:17">
      <c r="Q702521" s="72"/>
    </row>
    <row r="702522" spans="17:17">
      <c r="Q702522" s="72"/>
    </row>
    <row r="702523" spans="17:17">
      <c r="Q702523" s="72"/>
    </row>
    <row r="702524" spans="17:17">
      <c r="Q702524" s="72"/>
    </row>
    <row r="702525" spans="17:17">
      <c r="Q702525" s="72"/>
    </row>
    <row r="702526" spans="17:17">
      <c r="Q702526" s="72"/>
    </row>
    <row r="702527" spans="17:17">
      <c r="Q702527" s="72"/>
    </row>
    <row r="702528" spans="17:17">
      <c r="Q702528" s="72"/>
    </row>
    <row r="702529" spans="17:17">
      <c r="Q702529" s="72"/>
    </row>
    <row r="702530" spans="17:17">
      <c r="Q702530" s="72"/>
    </row>
    <row r="702531" spans="17:17">
      <c r="Q702531" s="72"/>
    </row>
    <row r="702532" spans="17:17">
      <c r="Q702532" s="72"/>
    </row>
    <row r="702533" spans="17:17">
      <c r="Q702533" s="72"/>
    </row>
    <row r="702534" spans="17:17">
      <c r="Q702534" s="72"/>
    </row>
    <row r="702535" spans="17:17">
      <c r="Q702535" s="72"/>
    </row>
    <row r="702536" spans="17:17">
      <c r="Q702536" s="72"/>
    </row>
    <row r="702537" spans="17:17">
      <c r="Q702537" s="72"/>
    </row>
    <row r="702538" spans="17:17">
      <c r="Q702538" s="72"/>
    </row>
    <row r="702539" spans="17:17">
      <c r="Q702539" s="72"/>
    </row>
    <row r="702540" spans="17:17">
      <c r="Q702540" s="72"/>
    </row>
    <row r="702541" spans="17:17">
      <c r="Q702541" s="72"/>
    </row>
    <row r="702542" spans="17:17">
      <c r="Q702542" s="72"/>
    </row>
    <row r="702543" spans="17:17">
      <c r="Q702543" s="72"/>
    </row>
    <row r="702544" spans="17:17">
      <c r="Q702544" s="72"/>
    </row>
    <row r="702545" spans="17:17">
      <c r="Q702545" s="72"/>
    </row>
    <row r="702546" spans="17:17">
      <c r="Q702546" s="72"/>
    </row>
    <row r="702547" spans="17:17">
      <c r="Q702547" s="72"/>
    </row>
    <row r="702548" spans="17:17">
      <c r="Q702548" s="72"/>
    </row>
    <row r="702549" spans="17:17">
      <c r="Q702549" s="72"/>
    </row>
    <row r="702550" spans="17:17">
      <c r="Q702550" s="72"/>
    </row>
    <row r="702551" spans="17:17">
      <c r="Q702551" s="72"/>
    </row>
    <row r="702552" spans="17:17">
      <c r="Q702552" s="72"/>
    </row>
    <row r="702553" spans="17:17">
      <c r="Q702553" s="72"/>
    </row>
    <row r="702554" spans="17:17">
      <c r="Q702554" s="72"/>
    </row>
    <row r="702555" spans="17:17">
      <c r="Q702555" s="72"/>
    </row>
    <row r="702556" spans="17:17">
      <c r="Q702556" s="72"/>
    </row>
    <row r="702557" spans="17:17">
      <c r="Q702557" s="72"/>
    </row>
    <row r="702558" spans="17:17">
      <c r="Q702558" s="72"/>
    </row>
    <row r="702559" spans="17:17">
      <c r="Q702559" s="72"/>
    </row>
    <row r="702560" spans="17:17">
      <c r="Q702560" s="72"/>
    </row>
    <row r="702561" spans="17:17">
      <c r="Q702561" s="72"/>
    </row>
    <row r="702562" spans="17:17">
      <c r="Q702562" s="72"/>
    </row>
    <row r="702563" spans="17:17">
      <c r="Q702563" s="72"/>
    </row>
    <row r="702564" spans="17:17">
      <c r="Q702564" s="72"/>
    </row>
    <row r="702565" spans="17:17">
      <c r="Q702565" s="72"/>
    </row>
    <row r="702566" spans="17:17">
      <c r="Q702566" s="72"/>
    </row>
    <row r="702567" spans="17:17">
      <c r="Q702567" s="72"/>
    </row>
    <row r="702568" spans="17:17">
      <c r="Q702568" s="72"/>
    </row>
    <row r="702569" spans="17:17">
      <c r="Q702569" s="72"/>
    </row>
    <row r="702570" spans="17:17">
      <c r="Q702570" s="72"/>
    </row>
    <row r="702571" spans="17:17">
      <c r="Q702571" s="72"/>
    </row>
    <row r="702572" spans="17:17">
      <c r="Q702572" s="72"/>
    </row>
    <row r="702573" spans="17:17">
      <c r="Q702573" s="72"/>
    </row>
    <row r="702574" spans="17:17">
      <c r="Q702574" s="72"/>
    </row>
    <row r="702575" spans="17:17">
      <c r="Q702575" s="72"/>
    </row>
    <row r="702576" spans="17:17">
      <c r="Q702576" s="72"/>
    </row>
    <row r="702577" spans="17:17">
      <c r="Q702577" s="72"/>
    </row>
    <row r="702578" spans="17:17">
      <c r="Q702578" s="72"/>
    </row>
    <row r="702579" spans="17:17">
      <c r="Q702579" s="72"/>
    </row>
    <row r="702580" spans="17:17">
      <c r="Q702580" s="72"/>
    </row>
    <row r="702581" spans="17:17">
      <c r="Q702581" s="72"/>
    </row>
    <row r="702582" spans="17:17">
      <c r="Q702582" s="72"/>
    </row>
    <row r="702583" spans="17:17">
      <c r="Q702583" s="72"/>
    </row>
    <row r="702584" spans="17:17">
      <c r="Q702584" s="72"/>
    </row>
    <row r="702585" spans="17:17">
      <c r="Q702585" s="72"/>
    </row>
    <row r="702586" spans="17:17">
      <c r="Q702586" s="72"/>
    </row>
    <row r="702587" spans="17:17">
      <c r="Q702587" s="72"/>
    </row>
    <row r="702588" spans="17:17">
      <c r="Q702588" s="72"/>
    </row>
    <row r="702589" spans="17:17">
      <c r="Q702589" s="72"/>
    </row>
    <row r="702590" spans="17:17">
      <c r="Q702590" s="72"/>
    </row>
    <row r="702591" spans="17:17">
      <c r="Q702591" s="72"/>
    </row>
    <row r="702592" spans="17:17">
      <c r="Q702592" s="72"/>
    </row>
    <row r="702593" spans="17:17">
      <c r="Q702593" s="72"/>
    </row>
    <row r="702594" spans="17:17">
      <c r="Q702594" s="72"/>
    </row>
    <row r="702595" spans="17:17">
      <c r="Q702595" s="72"/>
    </row>
    <row r="702596" spans="17:17">
      <c r="Q702596" s="72"/>
    </row>
    <row r="702597" spans="17:17">
      <c r="Q702597" s="72"/>
    </row>
    <row r="702598" spans="17:17">
      <c r="Q702598" s="72"/>
    </row>
    <row r="702599" spans="17:17">
      <c r="Q702599" s="72"/>
    </row>
    <row r="702600" spans="17:17">
      <c r="Q702600" s="72"/>
    </row>
    <row r="702601" spans="17:17">
      <c r="Q702601" s="72"/>
    </row>
    <row r="702602" spans="17:17">
      <c r="Q702602" s="72"/>
    </row>
    <row r="702603" spans="17:17">
      <c r="Q702603" s="72"/>
    </row>
    <row r="702604" spans="17:17">
      <c r="Q702604" s="72"/>
    </row>
    <row r="702605" spans="17:17">
      <c r="Q702605" s="72"/>
    </row>
    <row r="702606" spans="17:17">
      <c r="Q702606" s="72"/>
    </row>
    <row r="702607" spans="17:17">
      <c r="Q702607" s="72"/>
    </row>
    <row r="702608" spans="17:17">
      <c r="Q702608" s="72"/>
    </row>
    <row r="702609" spans="17:17">
      <c r="Q702609" s="72"/>
    </row>
    <row r="702610" spans="17:17">
      <c r="Q702610" s="72"/>
    </row>
    <row r="702611" spans="17:17">
      <c r="Q702611" s="72"/>
    </row>
    <row r="702612" spans="17:17">
      <c r="Q702612" s="72"/>
    </row>
    <row r="702613" spans="17:17">
      <c r="Q702613" s="72"/>
    </row>
    <row r="702614" spans="17:17">
      <c r="Q702614" s="72"/>
    </row>
    <row r="702615" spans="17:17">
      <c r="Q702615" s="72"/>
    </row>
    <row r="702616" spans="17:17">
      <c r="Q702616" s="72"/>
    </row>
    <row r="702617" spans="17:17">
      <c r="Q702617" s="72"/>
    </row>
    <row r="702618" spans="17:17">
      <c r="Q702618" s="72"/>
    </row>
    <row r="702619" spans="17:17">
      <c r="Q702619" s="72"/>
    </row>
    <row r="702620" spans="17:17">
      <c r="Q702620" s="72"/>
    </row>
    <row r="702621" spans="17:17">
      <c r="Q702621" s="72"/>
    </row>
    <row r="702622" spans="17:17">
      <c r="Q702622" s="72"/>
    </row>
    <row r="702623" spans="17:17">
      <c r="Q702623" s="72"/>
    </row>
    <row r="702624" spans="17:17">
      <c r="Q702624" s="72"/>
    </row>
    <row r="702625" spans="17:17">
      <c r="Q702625" s="72"/>
    </row>
    <row r="702626" spans="17:17">
      <c r="Q702626" s="72"/>
    </row>
    <row r="702627" spans="17:17">
      <c r="Q702627" s="72"/>
    </row>
    <row r="702628" spans="17:17">
      <c r="Q702628" s="72"/>
    </row>
    <row r="702629" spans="17:17">
      <c r="Q702629" s="72"/>
    </row>
    <row r="702630" spans="17:17">
      <c r="Q702630" s="72"/>
    </row>
    <row r="702631" spans="17:17">
      <c r="Q702631" s="72"/>
    </row>
    <row r="702632" spans="17:17">
      <c r="Q702632" s="72"/>
    </row>
    <row r="702633" spans="17:17">
      <c r="Q702633" s="72"/>
    </row>
    <row r="702634" spans="17:17">
      <c r="Q702634" s="72"/>
    </row>
    <row r="702635" spans="17:17">
      <c r="Q702635" s="72"/>
    </row>
    <row r="702636" spans="17:17">
      <c r="Q702636" s="72"/>
    </row>
    <row r="702637" spans="17:17">
      <c r="Q702637" s="72"/>
    </row>
    <row r="702638" spans="17:17">
      <c r="Q702638" s="72"/>
    </row>
    <row r="702639" spans="17:17">
      <c r="Q702639" s="72"/>
    </row>
    <row r="702640" spans="17:17">
      <c r="Q702640" s="72"/>
    </row>
    <row r="702641" spans="17:17">
      <c r="Q702641" s="72"/>
    </row>
    <row r="702642" spans="17:17">
      <c r="Q702642" s="72"/>
    </row>
    <row r="702643" spans="17:17">
      <c r="Q702643" s="72"/>
    </row>
    <row r="702644" spans="17:17">
      <c r="Q702644" s="72"/>
    </row>
    <row r="702645" spans="17:17">
      <c r="Q702645" s="72"/>
    </row>
    <row r="702646" spans="17:17">
      <c r="Q702646" s="72"/>
    </row>
    <row r="702647" spans="17:17">
      <c r="Q702647" s="72"/>
    </row>
    <row r="702648" spans="17:17">
      <c r="Q702648" s="72"/>
    </row>
    <row r="702649" spans="17:17">
      <c r="Q702649" s="72"/>
    </row>
    <row r="702650" spans="17:17">
      <c r="Q702650" s="72"/>
    </row>
    <row r="702651" spans="17:17">
      <c r="Q702651" s="72"/>
    </row>
    <row r="702652" spans="17:17">
      <c r="Q702652" s="72"/>
    </row>
    <row r="702653" spans="17:17">
      <c r="Q702653" s="72"/>
    </row>
    <row r="702654" spans="17:17">
      <c r="Q702654" s="72"/>
    </row>
    <row r="702655" spans="17:17">
      <c r="Q702655" s="72"/>
    </row>
    <row r="702656" spans="17:17">
      <c r="Q702656" s="72"/>
    </row>
    <row r="702657" spans="17:17">
      <c r="Q702657" s="72"/>
    </row>
    <row r="702658" spans="17:17">
      <c r="Q702658" s="72"/>
    </row>
    <row r="702659" spans="17:17">
      <c r="Q702659" s="72"/>
    </row>
    <row r="702660" spans="17:17">
      <c r="Q702660" s="72"/>
    </row>
    <row r="702661" spans="17:17">
      <c r="Q702661" s="72"/>
    </row>
    <row r="702662" spans="17:17">
      <c r="Q702662" s="72"/>
    </row>
    <row r="702663" spans="17:17">
      <c r="Q702663" s="72"/>
    </row>
    <row r="702664" spans="17:17">
      <c r="Q702664" s="72"/>
    </row>
    <row r="702665" spans="17:17">
      <c r="Q702665" s="72"/>
    </row>
    <row r="702666" spans="17:17">
      <c r="Q702666" s="72"/>
    </row>
    <row r="702667" spans="17:17">
      <c r="Q702667" s="72"/>
    </row>
    <row r="702668" spans="17:17">
      <c r="Q702668" s="72"/>
    </row>
    <row r="702669" spans="17:17">
      <c r="Q702669" s="72"/>
    </row>
    <row r="702670" spans="17:17">
      <c r="Q702670" s="72"/>
    </row>
    <row r="702671" spans="17:17">
      <c r="Q702671" s="72"/>
    </row>
    <row r="702672" spans="17:17">
      <c r="Q702672" s="72"/>
    </row>
    <row r="702673" spans="17:17">
      <c r="Q702673" s="72"/>
    </row>
    <row r="702674" spans="17:17">
      <c r="Q702674" s="72"/>
    </row>
    <row r="702675" spans="17:17">
      <c r="Q702675" s="72"/>
    </row>
    <row r="702676" spans="17:17">
      <c r="Q702676" s="72"/>
    </row>
    <row r="702677" spans="17:17">
      <c r="Q702677" s="72"/>
    </row>
    <row r="702678" spans="17:17">
      <c r="Q702678" s="72"/>
    </row>
    <row r="702679" spans="17:17">
      <c r="Q702679" s="72"/>
    </row>
    <row r="702680" spans="17:17">
      <c r="Q702680" s="72"/>
    </row>
    <row r="702681" spans="17:17">
      <c r="Q702681" s="72"/>
    </row>
    <row r="702682" spans="17:17">
      <c r="Q702682" s="72"/>
    </row>
    <row r="702683" spans="17:17">
      <c r="Q702683" s="72"/>
    </row>
    <row r="702684" spans="17:17">
      <c r="Q702684" s="72"/>
    </row>
    <row r="702685" spans="17:17">
      <c r="Q702685" s="72"/>
    </row>
    <row r="702686" spans="17:17">
      <c r="Q702686" s="72"/>
    </row>
    <row r="702687" spans="17:17">
      <c r="Q702687" s="72"/>
    </row>
    <row r="702688" spans="17:17">
      <c r="Q702688" s="72"/>
    </row>
    <row r="702689" spans="17:17">
      <c r="Q702689" s="72"/>
    </row>
    <row r="702690" spans="17:17">
      <c r="Q702690" s="72"/>
    </row>
    <row r="702691" spans="17:17">
      <c r="Q702691" s="72"/>
    </row>
    <row r="702692" spans="17:17">
      <c r="Q702692" s="72"/>
    </row>
    <row r="702693" spans="17:17">
      <c r="Q702693" s="72"/>
    </row>
    <row r="702694" spans="17:17">
      <c r="Q702694" s="72"/>
    </row>
    <row r="702695" spans="17:17">
      <c r="Q702695" s="72"/>
    </row>
    <row r="702696" spans="17:17">
      <c r="Q702696" s="72"/>
    </row>
    <row r="702697" spans="17:17">
      <c r="Q702697" s="72"/>
    </row>
    <row r="702698" spans="17:17">
      <c r="Q702698" s="72"/>
    </row>
    <row r="702699" spans="17:17">
      <c r="Q702699" s="72"/>
    </row>
    <row r="702700" spans="17:17">
      <c r="Q702700" s="72"/>
    </row>
    <row r="702701" spans="17:17">
      <c r="Q702701" s="72"/>
    </row>
    <row r="702702" spans="17:17">
      <c r="Q702702" s="72"/>
    </row>
    <row r="702703" spans="17:17">
      <c r="Q702703" s="72"/>
    </row>
    <row r="702704" spans="17:17">
      <c r="Q702704" s="72"/>
    </row>
    <row r="702705" spans="17:17">
      <c r="Q702705" s="72"/>
    </row>
    <row r="702706" spans="17:17">
      <c r="Q702706" s="72"/>
    </row>
    <row r="702707" spans="17:17">
      <c r="Q702707" s="72"/>
    </row>
    <row r="702708" spans="17:17">
      <c r="Q702708" s="72"/>
    </row>
    <row r="702709" spans="17:17">
      <c r="Q702709" s="72"/>
    </row>
    <row r="702710" spans="17:17">
      <c r="Q702710" s="72"/>
    </row>
    <row r="702711" spans="17:17">
      <c r="Q702711" s="72"/>
    </row>
    <row r="702712" spans="17:17">
      <c r="Q702712" s="72"/>
    </row>
    <row r="702713" spans="17:17">
      <c r="Q702713" s="72"/>
    </row>
    <row r="702714" spans="17:17">
      <c r="Q702714" s="72"/>
    </row>
    <row r="702715" spans="17:17">
      <c r="Q702715" s="72"/>
    </row>
    <row r="702716" spans="17:17">
      <c r="Q702716" s="72"/>
    </row>
    <row r="702717" spans="17:17">
      <c r="Q702717" s="72"/>
    </row>
    <row r="702718" spans="17:17">
      <c r="Q702718" s="72"/>
    </row>
    <row r="702719" spans="17:17">
      <c r="Q702719" s="72"/>
    </row>
    <row r="702720" spans="17:17">
      <c r="Q702720" s="72"/>
    </row>
    <row r="702721" spans="17:17">
      <c r="Q702721" s="72"/>
    </row>
    <row r="702722" spans="17:17">
      <c r="Q702722" s="72"/>
    </row>
    <row r="702723" spans="17:17">
      <c r="Q702723" s="72"/>
    </row>
    <row r="702724" spans="17:17">
      <c r="Q702724" s="72"/>
    </row>
    <row r="702725" spans="17:17">
      <c r="Q702725" s="72"/>
    </row>
    <row r="702726" spans="17:17">
      <c r="Q702726" s="72"/>
    </row>
    <row r="702727" spans="17:17">
      <c r="Q702727" s="72"/>
    </row>
    <row r="702728" spans="17:17">
      <c r="Q702728" s="72"/>
    </row>
    <row r="702729" spans="17:17">
      <c r="Q702729" s="72"/>
    </row>
    <row r="702730" spans="17:17">
      <c r="Q702730" s="72"/>
    </row>
    <row r="702731" spans="17:17">
      <c r="Q702731" s="72"/>
    </row>
    <row r="702732" spans="17:17">
      <c r="Q702732" s="72"/>
    </row>
    <row r="702733" spans="17:17">
      <c r="Q702733" s="72"/>
    </row>
    <row r="702734" spans="17:17">
      <c r="Q702734" s="72"/>
    </row>
    <row r="702735" spans="17:17">
      <c r="Q702735" s="72"/>
    </row>
    <row r="702736" spans="17:17">
      <c r="Q702736" s="72"/>
    </row>
    <row r="702737" spans="17:17">
      <c r="Q702737" s="72"/>
    </row>
    <row r="702738" spans="17:17">
      <c r="Q702738" s="72"/>
    </row>
    <row r="702739" spans="17:17">
      <c r="Q702739" s="72"/>
    </row>
    <row r="702740" spans="17:17">
      <c r="Q702740" s="72"/>
    </row>
    <row r="702741" spans="17:17">
      <c r="Q702741" s="72"/>
    </row>
    <row r="702742" spans="17:17">
      <c r="Q702742" s="72"/>
    </row>
    <row r="702743" spans="17:17">
      <c r="Q702743" s="72"/>
    </row>
    <row r="702744" spans="17:17">
      <c r="Q702744" s="72"/>
    </row>
    <row r="702745" spans="17:17">
      <c r="Q702745" s="72"/>
    </row>
    <row r="702746" spans="17:17">
      <c r="Q702746" s="72"/>
    </row>
    <row r="702747" spans="17:17">
      <c r="Q702747" s="72"/>
    </row>
    <row r="702748" spans="17:17">
      <c r="Q702748" s="72"/>
    </row>
    <row r="702749" spans="17:17">
      <c r="Q702749" s="72"/>
    </row>
    <row r="702750" spans="17:17">
      <c r="Q702750" s="72"/>
    </row>
    <row r="702751" spans="17:17">
      <c r="Q702751" s="72"/>
    </row>
    <row r="702752" spans="17:17">
      <c r="Q702752" s="72"/>
    </row>
    <row r="702753" spans="17:17">
      <c r="Q702753" s="72"/>
    </row>
    <row r="702754" spans="17:17">
      <c r="Q702754" s="72"/>
    </row>
    <row r="702755" spans="17:17">
      <c r="Q702755" s="72"/>
    </row>
    <row r="702756" spans="17:17">
      <c r="Q702756" s="72"/>
    </row>
    <row r="702757" spans="17:17">
      <c r="Q702757" s="72"/>
    </row>
    <row r="702758" spans="17:17">
      <c r="Q702758" s="72"/>
    </row>
    <row r="702759" spans="17:17">
      <c r="Q702759" s="72"/>
    </row>
    <row r="702760" spans="17:17">
      <c r="Q702760" s="72"/>
    </row>
    <row r="702761" spans="17:17">
      <c r="Q702761" s="72"/>
    </row>
    <row r="702762" spans="17:17">
      <c r="Q702762" s="72"/>
    </row>
    <row r="702763" spans="17:17">
      <c r="Q702763" s="72"/>
    </row>
    <row r="702764" spans="17:17">
      <c r="Q702764" s="72"/>
    </row>
    <row r="702765" spans="17:17">
      <c r="Q702765" s="72"/>
    </row>
    <row r="702766" spans="17:17">
      <c r="Q702766" s="72"/>
    </row>
    <row r="702767" spans="17:17">
      <c r="Q702767" s="72"/>
    </row>
    <row r="702768" spans="17:17">
      <c r="Q702768" s="72"/>
    </row>
    <row r="702769" spans="17:17">
      <c r="Q702769" s="72"/>
    </row>
    <row r="702770" spans="17:17">
      <c r="Q702770" s="72"/>
    </row>
    <row r="702771" spans="17:17">
      <c r="Q702771" s="72"/>
    </row>
    <row r="702772" spans="17:17">
      <c r="Q702772" s="72"/>
    </row>
    <row r="702773" spans="17:17">
      <c r="Q702773" s="72"/>
    </row>
    <row r="702774" spans="17:17">
      <c r="Q702774" s="72"/>
    </row>
    <row r="702775" spans="17:17">
      <c r="Q702775" s="72"/>
    </row>
    <row r="702776" spans="17:17">
      <c r="Q702776" s="72"/>
    </row>
    <row r="702777" spans="17:17">
      <c r="Q702777" s="72"/>
    </row>
    <row r="702778" spans="17:17">
      <c r="Q702778" s="72"/>
    </row>
    <row r="702779" spans="17:17">
      <c r="Q702779" s="72"/>
    </row>
    <row r="702780" spans="17:17">
      <c r="Q702780" s="72"/>
    </row>
    <row r="702781" spans="17:17">
      <c r="Q702781" s="72"/>
    </row>
    <row r="702782" spans="17:17">
      <c r="Q702782" s="72"/>
    </row>
    <row r="702783" spans="17:17">
      <c r="Q702783" s="72"/>
    </row>
    <row r="702784" spans="17:17">
      <c r="Q702784" s="72"/>
    </row>
    <row r="702785" spans="17:17">
      <c r="Q702785" s="72"/>
    </row>
    <row r="702786" spans="17:17">
      <c r="Q702786" s="72"/>
    </row>
    <row r="702787" spans="17:17">
      <c r="Q702787" s="72"/>
    </row>
    <row r="702788" spans="17:17">
      <c r="Q702788" s="72"/>
    </row>
    <row r="702789" spans="17:17">
      <c r="Q702789" s="72"/>
    </row>
    <row r="702790" spans="17:17">
      <c r="Q702790" s="72"/>
    </row>
    <row r="702791" spans="17:17">
      <c r="Q702791" s="72"/>
    </row>
    <row r="702792" spans="17:17">
      <c r="Q702792" s="72"/>
    </row>
    <row r="702793" spans="17:17">
      <c r="Q702793" s="72"/>
    </row>
    <row r="702794" spans="17:17">
      <c r="Q702794" s="72"/>
    </row>
    <row r="702795" spans="17:17">
      <c r="Q702795" s="72"/>
    </row>
    <row r="702796" spans="17:17">
      <c r="Q702796" s="72"/>
    </row>
    <row r="702797" spans="17:17">
      <c r="Q702797" s="72"/>
    </row>
    <row r="702798" spans="17:17">
      <c r="Q702798" s="72"/>
    </row>
    <row r="702799" spans="17:17">
      <c r="Q702799" s="72"/>
    </row>
    <row r="702800" spans="17:17">
      <c r="Q702800" s="72"/>
    </row>
    <row r="702801" spans="17:17">
      <c r="Q702801" s="72"/>
    </row>
    <row r="702802" spans="17:17">
      <c r="Q702802" s="72"/>
    </row>
    <row r="702803" spans="17:17">
      <c r="Q702803" s="72"/>
    </row>
    <row r="702804" spans="17:17">
      <c r="Q702804" s="72"/>
    </row>
    <row r="702805" spans="17:17">
      <c r="Q702805" s="72"/>
    </row>
    <row r="702806" spans="17:17">
      <c r="Q702806" s="72"/>
    </row>
    <row r="702807" spans="17:17">
      <c r="Q702807" s="72"/>
    </row>
    <row r="702808" spans="17:17">
      <c r="Q702808" s="72"/>
    </row>
    <row r="702809" spans="17:17">
      <c r="Q702809" s="72"/>
    </row>
    <row r="702810" spans="17:17">
      <c r="Q702810" s="72"/>
    </row>
    <row r="702811" spans="17:17">
      <c r="Q702811" s="72"/>
    </row>
    <row r="702812" spans="17:17">
      <c r="Q702812" s="72"/>
    </row>
    <row r="702813" spans="17:17">
      <c r="Q702813" s="72"/>
    </row>
    <row r="702814" spans="17:17">
      <c r="Q702814" s="72"/>
    </row>
    <row r="702815" spans="17:17">
      <c r="Q702815" s="72"/>
    </row>
    <row r="702816" spans="17:17">
      <c r="Q702816" s="72"/>
    </row>
    <row r="702817" spans="17:17">
      <c r="Q702817" s="72"/>
    </row>
    <row r="702818" spans="17:17">
      <c r="Q702818" s="72"/>
    </row>
    <row r="702819" spans="17:17">
      <c r="Q702819" s="72"/>
    </row>
    <row r="702820" spans="17:17">
      <c r="Q702820" s="72"/>
    </row>
    <row r="702821" spans="17:17">
      <c r="Q702821" s="72"/>
    </row>
    <row r="702822" spans="17:17">
      <c r="Q702822" s="72"/>
    </row>
    <row r="702823" spans="17:17">
      <c r="Q702823" s="72"/>
    </row>
    <row r="702824" spans="17:17">
      <c r="Q702824" s="72"/>
    </row>
    <row r="702825" spans="17:17">
      <c r="Q702825" s="72"/>
    </row>
    <row r="702826" spans="17:17">
      <c r="Q702826" s="72"/>
    </row>
    <row r="702827" spans="17:17">
      <c r="Q702827" s="72"/>
    </row>
    <row r="702828" spans="17:17">
      <c r="Q702828" s="72"/>
    </row>
    <row r="702829" spans="17:17">
      <c r="Q702829" s="72"/>
    </row>
    <row r="702830" spans="17:17">
      <c r="Q702830" s="72"/>
    </row>
    <row r="702831" spans="17:17">
      <c r="Q702831" s="72"/>
    </row>
    <row r="702832" spans="17:17">
      <c r="Q702832" s="72"/>
    </row>
    <row r="702833" spans="17:17">
      <c r="Q702833" s="72"/>
    </row>
    <row r="702834" spans="17:17">
      <c r="Q702834" s="72"/>
    </row>
    <row r="702835" spans="17:17">
      <c r="Q702835" s="72"/>
    </row>
    <row r="702836" spans="17:17">
      <c r="Q702836" s="72"/>
    </row>
    <row r="702837" spans="17:17">
      <c r="Q702837" s="72"/>
    </row>
    <row r="702838" spans="17:17">
      <c r="Q702838" s="72"/>
    </row>
    <row r="702839" spans="17:17">
      <c r="Q702839" s="72"/>
    </row>
    <row r="702840" spans="17:17">
      <c r="Q702840" s="72"/>
    </row>
    <row r="702841" spans="17:17">
      <c r="Q702841" s="72"/>
    </row>
    <row r="702842" spans="17:17">
      <c r="Q702842" s="72"/>
    </row>
    <row r="702843" spans="17:17">
      <c r="Q702843" s="72"/>
    </row>
    <row r="702844" spans="17:17">
      <c r="Q702844" s="72"/>
    </row>
    <row r="702845" spans="17:17">
      <c r="Q702845" s="72"/>
    </row>
    <row r="702846" spans="17:17">
      <c r="Q702846" s="72"/>
    </row>
    <row r="702847" spans="17:17">
      <c r="Q702847" s="72"/>
    </row>
    <row r="702848" spans="17:17">
      <c r="Q702848" s="72"/>
    </row>
    <row r="702849" spans="17:17">
      <c r="Q702849" s="72"/>
    </row>
    <row r="702850" spans="17:17">
      <c r="Q702850" s="72"/>
    </row>
    <row r="702851" spans="17:17">
      <c r="Q702851" s="72"/>
    </row>
    <row r="702852" spans="17:17">
      <c r="Q702852" s="72"/>
    </row>
    <row r="702853" spans="17:17">
      <c r="Q702853" s="72"/>
    </row>
    <row r="702854" spans="17:17">
      <c r="Q702854" s="72"/>
    </row>
    <row r="702855" spans="17:17">
      <c r="Q702855" s="72"/>
    </row>
    <row r="702856" spans="17:17">
      <c r="Q702856" s="72"/>
    </row>
    <row r="702857" spans="17:17">
      <c r="Q702857" s="72"/>
    </row>
    <row r="702858" spans="17:17">
      <c r="Q702858" s="72"/>
    </row>
    <row r="702859" spans="17:17">
      <c r="Q702859" s="72"/>
    </row>
    <row r="702860" spans="17:17">
      <c r="Q702860" s="72"/>
    </row>
    <row r="702861" spans="17:17">
      <c r="Q702861" s="72"/>
    </row>
    <row r="702862" spans="17:17">
      <c r="Q702862" s="72"/>
    </row>
    <row r="702863" spans="17:17">
      <c r="Q702863" s="72"/>
    </row>
    <row r="702864" spans="17:17">
      <c r="Q702864" s="72"/>
    </row>
    <row r="702865" spans="17:17">
      <c r="Q702865" s="72"/>
    </row>
    <row r="702866" spans="17:17">
      <c r="Q702866" s="72"/>
    </row>
    <row r="702867" spans="17:17">
      <c r="Q702867" s="72"/>
    </row>
    <row r="702868" spans="17:17">
      <c r="Q702868" s="72"/>
    </row>
    <row r="702869" spans="17:17">
      <c r="Q702869" s="72"/>
    </row>
    <row r="702870" spans="17:17">
      <c r="Q702870" s="72"/>
    </row>
    <row r="702871" spans="17:17">
      <c r="Q702871" s="72"/>
    </row>
    <row r="702872" spans="17:17">
      <c r="Q702872" s="72"/>
    </row>
    <row r="702873" spans="17:17">
      <c r="Q702873" s="72"/>
    </row>
    <row r="702874" spans="17:17">
      <c r="Q702874" s="72"/>
    </row>
    <row r="702875" spans="17:17">
      <c r="Q702875" s="72"/>
    </row>
    <row r="702876" spans="17:17">
      <c r="Q702876" s="72"/>
    </row>
    <row r="702877" spans="17:17">
      <c r="Q702877" s="72"/>
    </row>
    <row r="702878" spans="17:17">
      <c r="Q702878" s="72"/>
    </row>
    <row r="702879" spans="17:17">
      <c r="Q702879" s="72"/>
    </row>
    <row r="702880" spans="17:17">
      <c r="Q702880" s="72"/>
    </row>
    <row r="702881" spans="17:17">
      <c r="Q702881" s="72"/>
    </row>
    <row r="702882" spans="17:17">
      <c r="Q702882" s="72"/>
    </row>
    <row r="702883" spans="17:17">
      <c r="Q702883" s="72"/>
    </row>
    <row r="702884" spans="17:17">
      <c r="Q702884" s="72"/>
    </row>
    <row r="702885" spans="17:17">
      <c r="Q702885" s="72"/>
    </row>
    <row r="702886" spans="17:17">
      <c r="Q702886" s="72"/>
    </row>
    <row r="702887" spans="17:17">
      <c r="Q702887" s="72"/>
    </row>
    <row r="702888" spans="17:17">
      <c r="Q702888" s="72"/>
    </row>
    <row r="702889" spans="17:17">
      <c r="Q702889" s="72"/>
    </row>
    <row r="702890" spans="17:17">
      <c r="Q702890" s="72"/>
    </row>
    <row r="702891" spans="17:17">
      <c r="Q702891" s="72"/>
    </row>
    <row r="702892" spans="17:17">
      <c r="Q702892" s="72"/>
    </row>
    <row r="702893" spans="17:17">
      <c r="Q702893" s="72"/>
    </row>
    <row r="702894" spans="17:17">
      <c r="Q702894" s="72"/>
    </row>
    <row r="702895" spans="17:17">
      <c r="Q702895" s="72"/>
    </row>
    <row r="702896" spans="17:17">
      <c r="Q702896" s="72"/>
    </row>
    <row r="702897" spans="17:17">
      <c r="Q702897" s="72"/>
    </row>
    <row r="702898" spans="17:17">
      <c r="Q702898" s="72"/>
    </row>
    <row r="702899" spans="17:17">
      <c r="Q702899" s="72"/>
    </row>
    <row r="702900" spans="17:17">
      <c r="Q702900" s="72"/>
    </row>
    <row r="702901" spans="17:17">
      <c r="Q702901" s="72"/>
    </row>
    <row r="702902" spans="17:17">
      <c r="Q702902" s="72"/>
    </row>
    <row r="702903" spans="17:17">
      <c r="Q702903" s="72"/>
    </row>
    <row r="702904" spans="17:17">
      <c r="Q702904" s="72"/>
    </row>
    <row r="702905" spans="17:17">
      <c r="Q702905" s="72"/>
    </row>
    <row r="702906" spans="17:17">
      <c r="Q702906" s="72"/>
    </row>
    <row r="702907" spans="17:17">
      <c r="Q702907" s="72"/>
    </row>
    <row r="702908" spans="17:17">
      <c r="Q702908" s="72"/>
    </row>
    <row r="702909" spans="17:17">
      <c r="Q702909" s="72"/>
    </row>
    <row r="702910" spans="17:17">
      <c r="Q702910" s="72"/>
    </row>
    <row r="702911" spans="17:17">
      <c r="Q702911" s="72"/>
    </row>
    <row r="702912" spans="17:17">
      <c r="Q702912" s="72"/>
    </row>
    <row r="702913" spans="17:17">
      <c r="Q702913" s="72"/>
    </row>
    <row r="702914" spans="17:17">
      <c r="Q702914" s="72"/>
    </row>
    <row r="702915" spans="17:17">
      <c r="Q702915" s="72"/>
    </row>
    <row r="702916" spans="17:17">
      <c r="Q702916" s="72"/>
    </row>
    <row r="702917" spans="17:17">
      <c r="Q702917" s="72"/>
    </row>
    <row r="702918" spans="17:17">
      <c r="Q702918" s="72"/>
    </row>
    <row r="702919" spans="17:17">
      <c r="Q702919" s="72"/>
    </row>
    <row r="702920" spans="17:17">
      <c r="Q702920" s="72"/>
    </row>
    <row r="702921" spans="17:17">
      <c r="Q702921" s="72"/>
    </row>
    <row r="702922" spans="17:17">
      <c r="Q702922" s="72"/>
    </row>
    <row r="702923" spans="17:17">
      <c r="Q702923" s="72"/>
    </row>
    <row r="702924" spans="17:17">
      <c r="Q702924" s="72"/>
    </row>
    <row r="702925" spans="17:17">
      <c r="Q702925" s="72"/>
    </row>
    <row r="702926" spans="17:17">
      <c r="Q702926" s="72"/>
    </row>
    <row r="702927" spans="17:17">
      <c r="Q702927" s="72"/>
    </row>
    <row r="702928" spans="17:17">
      <c r="Q702928" s="72"/>
    </row>
    <row r="702929" spans="17:17">
      <c r="Q702929" s="72"/>
    </row>
    <row r="702930" spans="17:17">
      <c r="Q702930" s="72"/>
    </row>
    <row r="702931" spans="17:17">
      <c r="Q702931" s="72"/>
    </row>
    <row r="702932" spans="17:17">
      <c r="Q702932" s="72"/>
    </row>
    <row r="702933" spans="17:17">
      <c r="Q702933" s="72"/>
    </row>
    <row r="702934" spans="17:17">
      <c r="Q702934" s="72"/>
    </row>
    <row r="702935" spans="17:17">
      <c r="Q702935" s="72"/>
    </row>
    <row r="702936" spans="17:17">
      <c r="Q702936" s="72"/>
    </row>
    <row r="702937" spans="17:17">
      <c r="Q702937" s="72"/>
    </row>
    <row r="702938" spans="17:17">
      <c r="Q702938" s="72"/>
    </row>
    <row r="702939" spans="17:17">
      <c r="Q702939" s="72"/>
    </row>
    <row r="702940" spans="17:17">
      <c r="Q702940" s="72"/>
    </row>
    <row r="702941" spans="17:17">
      <c r="Q702941" s="72"/>
    </row>
    <row r="702942" spans="17:17">
      <c r="Q702942" s="72"/>
    </row>
    <row r="702943" spans="17:17">
      <c r="Q702943" s="72"/>
    </row>
    <row r="702944" spans="17:17">
      <c r="Q702944" s="72"/>
    </row>
    <row r="702945" spans="17:17">
      <c r="Q702945" s="72"/>
    </row>
    <row r="702946" spans="17:17">
      <c r="Q702946" s="72"/>
    </row>
    <row r="702947" spans="17:17">
      <c r="Q702947" s="72"/>
    </row>
    <row r="702948" spans="17:17">
      <c r="Q702948" s="72"/>
    </row>
    <row r="702949" spans="17:17">
      <c r="Q702949" s="72"/>
    </row>
    <row r="702950" spans="17:17">
      <c r="Q702950" s="72"/>
    </row>
    <row r="702951" spans="17:17">
      <c r="Q702951" s="72"/>
    </row>
    <row r="702952" spans="17:17">
      <c r="Q702952" s="72"/>
    </row>
    <row r="702953" spans="17:17">
      <c r="Q702953" s="72"/>
    </row>
    <row r="702954" spans="17:17">
      <c r="Q702954" s="72"/>
    </row>
    <row r="702955" spans="17:17">
      <c r="Q702955" s="72"/>
    </row>
    <row r="702956" spans="17:17">
      <c r="Q702956" s="72"/>
    </row>
    <row r="702957" spans="17:17">
      <c r="Q702957" s="72"/>
    </row>
    <row r="702958" spans="17:17">
      <c r="Q702958" s="72"/>
    </row>
    <row r="702959" spans="17:17">
      <c r="Q702959" s="72"/>
    </row>
    <row r="702960" spans="17:17">
      <c r="Q702960" s="72"/>
    </row>
    <row r="702961" spans="17:17">
      <c r="Q702961" s="72"/>
    </row>
    <row r="702962" spans="17:17">
      <c r="Q702962" s="72"/>
    </row>
    <row r="702963" spans="17:17">
      <c r="Q702963" s="72"/>
    </row>
    <row r="702964" spans="17:17">
      <c r="Q702964" s="72"/>
    </row>
    <row r="702965" spans="17:17">
      <c r="Q702965" s="72"/>
    </row>
    <row r="702966" spans="17:17">
      <c r="Q702966" s="72"/>
    </row>
    <row r="702967" spans="17:17">
      <c r="Q702967" s="72"/>
    </row>
    <row r="702968" spans="17:17">
      <c r="Q702968" s="72"/>
    </row>
    <row r="702969" spans="17:17">
      <c r="Q702969" s="72"/>
    </row>
    <row r="702970" spans="17:17">
      <c r="Q702970" s="72"/>
    </row>
    <row r="702971" spans="17:17">
      <c r="Q702971" s="72"/>
    </row>
    <row r="702972" spans="17:17">
      <c r="Q702972" s="72"/>
    </row>
    <row r="702973" spans="17:17">
      <c r="Q702973" s="72"/>
    </row>
    <row r="702974" spans="17:17">
      <c r="Q702974" s="72"/>
    </row>
    <row r="702975" spans="17:17">
      <c r="Q702975" s="72"/>
    </row>
    <row r="702976" spans="17:17">
      <c r="Q702976" s="72"/>
    </row>
    <row r="702977" spans="17:17">
      <c r="Q702977" s="72"/>
    </row>
    <row r="702978" spans="17:17">
      <c r="Q702978" s="72"/>
    </row>
    <row r="702979" spans="17:17">
      <c r="Q702979" s="72"/>
    </row>
    <row r="702980" spans="17:17">
      <c r="Q702980" s="72"/>
    </row>
    <row r="702981" spans="17:17">
      <c r="Q702981" s="72"/>
    </row>
    <row r="702982" spans="17:17">
      <c r="Q702982" s="72"/>
    </row>
    <row r="702983" spans="17:17">
      <c r="Q702983" s="72"/>
    </row>
    <row r="702984" spans="17:17">
      <c r="Q702984" s="72"/>
    </row>
    <row r="702985" spans="17:17">
      <c r="Q702985" s="72"/>
    </row>
    <row r="702986" spans="17:17">
      <c r="Q702986" s="72"/>
    </row>
    <row r="702987" spans="17:17">
      <c r="Q702987" s="72"/>
    </row>
    <row r="702988" spans="17:17">
      <c r="Q702988" s="72"/>
    </row>
    <row r="702989" spans="17:17">
      <c r="Q702989" s="72"/>
    </row>
    <row r="702990" spans="17:17">
      <c r="Q702990" s="72"/>
    </row>
    <row r="702991" spans="17:17">
      <c r="Q702991" s="72"/>
    </row>
    <row r="702992" spans="17:17">
      <c r="Q702992" s="72"/>
    </row>
    <row r="702993" spans="17:17">
      <c r="Q702993" s="72"/>
    </row>
    <row r="702994" spans="17:17">
      <c r="Q702994" s="72"/>
    </row>
    <row r="702995" spans="17:17">
      <c r="Q702995" s="72"/>
    </row>
    <row r="702996" spans="17:17">
      <c r="Q702996" s="72"/>
    </row>
    <row r="702997" spans="17:17">
      <c r="Q702997" s="72"/>
    </row>
    <row r="702998" spans="17:17">
      <c r="Q702998" s="72"/>
    </row>
    <row r="702999" spans="17:17">
      <c r="Q702999" s="72"/>
    </row>
    <row r="703000" spans="17:17">
      <c r="Q703000" s="72"/>
    </row>
    <row r="703001" spans="17:17">
      <c r="Q703001" s="72"/>
    </row>
    <row r="703002" spans="17:17">
      <c r="Q703002" s="72"/>
    </row>
    <row r="703003" spans="17:17">
      <c r="Q703003" s="72"/>
    </row>
    <row r="703004" spans="17:17">
      <c r="Q703004" s="72"/>
    </row>
    <row r="703005" spans="17:17">
      <c r="Q703005" s="72"/>
    </row>
    <row r="703006" spans="17:17">
      <c r="Q703006" s="72"/>
    </row>
    <row r="703007" spans="17:17">
      <c r="Q703007" s="72"/>
    </row>
    <row r="703008" spans="17:17">
      <c r="Q703008" s="72"/>
    </row>
    <row r="703009" spans="17:17">
      <c r="Q703009" s="72"/>
    </row>
    <row r="703010" spans="17:17">
      <c r="Q703010" s="72"/>
    </row>
    <row r="703011" spans="17:17">
      <c r="Q703011" s="72"/>
    </row>
    <row r="703012" spans="17:17">
      <c r="Q703012" s="72"/>
    </row>
    <row r="703013" spans="17:17">
      <c r="Q703013" s="72"/>
    </row>
    <row r="703014" spans="17:17">
      <c r="Q703014" s="72"/>
    </row>
    <row r="703015" spans="17:17">
      <c r="Q703015" s="72"/>
    </row>
    <row r="703016" spans="17:17">
      <c r="Q703016" s="72"/>
    </row>
    <row r="703017" spans="17:17">
      <c r="Q703017" s="72"/>
    </row>
    <row r="703018" spans="17:17">
      <c r="Q703018" s="72"/>
    </row>
    <row r="703019" spans="17:17">
      <c r="Q703019" s="72"/>
    </row>
    <row r="703020" spans="17:17">
      <c r="Q703020" s="72"/>
    </row>
    <row r="703021" spans="17:17">
      <c r="Q703021" s="72"/>
    </row>
    <row r="703022" spans="17:17">
      <c r="Q703022" s="72"/>
    </row>
    <row r="703023" spans="17:17">
      <c r="Q703023" s="72"/>
    </row>
    <row r="703024" spans="17:17">
      <c r="Q703024" s="72"/>
    </row>
    <row r="703025" spans="17:17">
      <c r="Q703025" s="72"/>
    </row>
    <row r="703026" spans="17:17">
      <c r="Q703026" s="72"/>
    </row>
    <row r="703027" spans="17:17">
      <c r="Q703027" s="72"/>
    </row>
    <row r="703028" spans="17:17">
      <c r="Q703028" s="72"/>
    </row>
    <row r="703029" spans="17:17">
      <c r="Q703029" s="72"/>
    </row>
    <row r="703030" spans="17:17">
      <c r="Q703030" s="72"/>
    </row>
    <row r="703031" spans="17:17">
      <c r="Q703031" s="72"/>
    </row>
    <row r="703032" spans="17:17">
      <c r="Q703032" s="72"/>
    </row>
    <row r="703033" spans="17:17">
      <c r="Q703033" s="72"/>
    </row>
    <row r="703034" spans="17:17">
      <c r="Q703034" s="72"/>
    </row>
    <row r="703035" spans="17:17">
      <c r="Q703035" s="72"/>
    </row>
    <row r="703036" spans="17:17">
      <c r="Q703036" s="72"/>
    </row>
    <row r="703037" spans="17:17">
      <c r="Q703037" s="72"/>
    </row>
    <row r="703038" spans="17:17">
      <c r="Q703038" s="72"/>
    </row>
    <row r="703039" spans="17:17">
      <c r="Q703039" s="72"/>
    </row>
    <row r="703040" spans="17:17">
      <c r="Q703040" s="72"/>
    </row>
    <row r="703041" spans="17:17">
      <c r="Q703041" s="72"/>
    </row>
    <row r="703042" spans="17:17">
      <c r="Q703042" s="72"/>
    </row>
    <row r="703043" spans="17:17">
      <c r="Q703043" s="72"/>
    </row>
    <row r="703044" spans="17:17">
      <c r="Q703044" s="72"/>
    </row>
    <row r="703045" spans="17:17">
      <c r="Q703045" s="72"/>
    </row>
    <row r="703046" spans="17:17">
      <c r="Q703046" s="72"/>
    </row>
    <row r="703047" spans="17:17">
      <c r="Q703047" s="72"/>
    </row>
    <row r="703048" spans="17:17">
      <c r="Q703048" s="72"/>
    </row>
    <row r="703049" spans="17:17">
      <c r="Q703049" s="72"/>
    </row>
    <row r="703050" spans="17:17">
      <c r="Q703050" s="72"/>
    </row>
    <row r="703051" spans="17:17">
      <c r="Q703051" s="72"/>
    </row>
    <row r="703052" spans="17:17">
      <c r="Q703052" s="72"/>
    </row>
    <row r="703053" spans="17:17">
      <c r="Q703053" s="72"/>
    </row>
    <row r="703054" spans="17:17">
      <c r="Q703054" s="72"/>
    </row>
    <row r="703055" spans="17:17">
      <c r="Q703055" s="72"/>
    </row>
    <row r="703056" spans="17:17">
      <c r="Q703056" s="72"/>
    </row>
    <row r="703057" spans="17:17">
      <c r="Q703057" s="72"/>
    </row>
    <row r="703058" spans="17:17">
      <c r="Q703058" s="72"/>
    </row>
    <row r="703059" spans="17:17">
      <c r="Q703059" s="72"/>
    </row>
    <row r="703060" spans="17:17">
      <c r="Q703060" s="72"/>
    </row>
    <row r="703061" spans="17:17">
      <c r="Q703061" s="72"/>
    </row>
    <row r="703062" spans="17:17">
      <c r="Q703062" s="72"/>
    </row>
    <row r="703063" spans="17:17">
      <c r="Q703063" s="72"/>
    </row>
    <row r="703064" spans="17:17">
      <c r="Q703064" s="72"/>
    </row>
    <row r="703065" spans="17:17">
      <c r="Q703065" s="72"/>
    </row>
    <row r="703066" spans="17:17">
      <c r="Q703066" s="72"/>
    </row>
    <row r="703067" spans="17:17">
      <c r="Q703067" s="72"/>
    </row>
    <row r="703068" spans="17:17">
      <c r="Q703068" s="72"/>
    </row>
    <row r="703069" spans="17:17">
      <c r="Q703069" s="72"/>
    </row>
    <row r="703070" spans="17:17">
      <c r="Q703070" s="72"/>
    </row>
    <row r="703071" spans="17:17">
      <c r="Q703071" s="72"/>
    </row>
    <row r="703072" spans="17:17">
      <c r="Q703072" s="72"/>
    </row>
    <row r="703073" spans="17:17">
      <c r="Q703073" s="72"/>
    </row>
    <row r="703074" spans="17:17">
      <c r="Q703074" s="72"/>
    </row>
    <row r="703075" spans="17:17">
      <c r="Q703075" s="72"/>
    </row>
    <row r="703076" spans="17:17">
      <c r="Q703076" s="72"/>
    </row>
    <row r="703077" spans="17:17">
      <c r="Q703077" s="72"/>
    </row>
    <row r="703078" spans="17:17">
      <c r="Q703078" s="72"/>
    </row>
    <row r="703079" spans="17:17">
      <c r="Q703079" s="72"/>
    </row>
    <row r="703080" spans="17:17">
      <c r="Q703080" s="72"/>
    </row>
    <row r="703081" spans="17:17">
      <c r="Q703081" s="72"/>
    </row>
    <row r="703082" spans="17:17">
      <c r="Q703082" s="72"/>
    </row>
    <row r="703083" spans="17:17">
      <c r="Q703083" s="72"/>
    </row>
    <row r="703084" spans="17:17">
      <c r="Q703084" s="72"/>
    </row>
    <row r="703085" spans="17:17">
      <c r="Q703085" s="72"/>
    </row>
    <row r="703086" spans="17:17">
      <c r="Q703086" s="72"/>
    </row>
    <row r="703087" spans="17:17">
      <c r="Q703087" s="72"/>
    </row>
    <row r="703088" spans="17:17">
      <c r="Q703088" s="72"/>
    </row>
    <row r="703089" spans="17:17">
      <c r="Q703089" s="72"/>
    </row>
    <row r="703090" spans="17:17">
      <c r="Q703090" s="72"/>
    </row>
    <row r="703091" spans="17:17">
      <c r="Q703091" s="72"/>
    </row>
    <row r="703092" spans="17:17">
      <c r="Q703092" s="72"/>
    </row>
    <row r="703093" spans="17:17">
      <c r="Q703093" s="72"/>
    </row>
    <row r="703094" spans="17:17">
      <c r="Q703094" s="72"/>
    </row>
    <row r="703095" spans="17:17">
      <c r="Q703095" s="72"/>
    </row>
    <row r="703096" spans="17:17">
      <c r="Q703096" s="72"/>
    </row>
    <row r="703097" spans="17:17">
      <c r="Q703097" s="72"/>
    </row>
    <row r="703098" spans="17:17">
      <c r="Q703098" s="72"/>
    </row>
    <row r="703099" spans="17:17">
      <c r="Q703099" s="72"/>
    </row>
    <row r="703100" spans="17:17">
      <c r="Q703100" s="72"/>
    </row>
    <row r="703101" spans="17:17">
      <c r="Q703101" s="72"/>
    </row>
    <row r="703102" spans="17:17">
      <c r="Q703102" s="72"/>
    </row>
    <row r="703103" spans="17:17">
      <c r="Q703103" s="72"/>
    </row>
    <row r="703104" spans="17:17">
      <c r="Q703104" s="72"/>
    </row>
    <row r="703105" spans="17:17">
      <c r="Q703105" s="72"/>
    </row>
    <row r="703106" spans="17:17">
      <c r="Q703106" s="72"/>
    </row>
    <row r="703107" spans="17:17">
      <c r="Q703107" s="72"/>
    </row>
    <row r="703108" spans="17:17">
      <c r="Q703108" s="72"/>
    </row>
    <row r="703109" spans="17:17">
      <c r="Q703109" s="72"/>
    </row>
    <row r="703110" spans="17:17">
      <c r="Q703110" s="72"/>
    </row>
    <row r="703111" spans="17:17">
      <c r="Q703111" s="72"/>
    </row>
    <row r="703112" spans="17:17">
      <c r="Q703112" s="72"/>
    </row>
    <row r="703113" spans="17:17">
      <c r="Q703113" s="72"/>
    </row>
    <row r="703114" spans="17:17">
      <c r="Q703114" s="72"/>
    </row>
    <row r="703115" spans="17:17">
      <c r="Q703115" s="72"/>
    </row>
    <row r="703116" spans="17:17">
      <c r="Q703116" s="72"/>
    </row>
    <row r="703117" spans="17:17">
      <c r="Q703117" s="72"/>
    </row>
    <row r="703118" spans="17:17">
      <c r="Q703118" s="72"/>
    </row>
    <row r="703119" spans="17:17">
      <c r="Q703119" s="72"/>
    </row>
    <row r="703120" spans="17:17">
      <c r="Q703120" s="72"/>
    </row>
    <row r="703121" spans="17:17">
      <c r="Q703121" s="72"/>
    </row>
    <row r="703122" spans="17:17">
      <c r="Q703122" s="72"/>
    </row>
    <row r="703123" spans="17:17">
      <c r="Q703123" s="72"/>
    </row>
    <row r="703124" spans="17:17">
      <c r="Q703124" s="72"/>
    </row>
    <row r="703125" spans="17:17">
      <c r="Q703125" s="72"/>
    </row>
    <row r="703126" spans="17:17">
      <c r="Q703126" s="72"/>
    </row>
    <row r="703127" spans="17:17">
      <c r="Q703127" s="72"/>
    </row>
    <row r="703128" spans="17:17">
      <c r="Q703128" s="72"/>
    </row>
    <row r="703129" spans="17:17">
      <c r="Q703129" s="72"/>
    </row>
    <row r="703130" spans="17:17">
      <c r="Q703130" s="72"/>
    </row>
    <row r="703131" spans="17:17">
      <c r="Q703131" s="72"/>
    </row>
    <row r="703132" spans="17:17">
      <c r="Q703132" s="72"/>
    </row>
    <row r="703133" spans="17:17">
      <c r="Q703133" s="72"/>
    </row>
    <row r="703134" spans="17:17">
      <c r="Q703134" s="72"/>
    </row>
    <row r="703135" spans="17:17">
      <c r="Q703135" s="72"/>
    </row>
    <row r="703136" spans="17:17">
      <c r="Q703136" s="72"/>
    </row>
    <row r="703137" spans="17:17">
      <c r="Q703137" s="72"/>
    </row>
    <row r="703138" spans="17:17">
      <c r="Q703138" s="72"/>
    </row>
    <row r="703139" spans="17:17">
      <c r="Q703139" s="72"/>
    </row>
    <row r="703140" spans="17:17">
      <c r="Q703140" s="72"/>
    </row>
    <row r="703141" spans="17:17">
      <c r="Q703141" s="72"/>
    </row>
    <row r="703142" spans="17:17">
      <c r="Q703142" s="72"/>
    </row>
    <row r="703143" spans="17:17">
      <c r="Q703143" s="72"/>
    </row>
    <row r="703144" spans="17:17">
      <c r="Q703144" s="72"/>
    </row>
    <row r="703145" spans="17:17">
      <c r="Q703145" s="72"/>
    </row>
    <row r="703146" spans="17:17">
      <c r="Q703146" s="72"/>
    </row>
    <row r="703147" spans="17:17">
      <c r="Q703147" s="72"/>
    </row>
    <row r="703148" spans="17:17">
      <c r="Q703148" s="72"/>
    </row>
    <row r="703149" spans="17:17">
      <c r="Q703149" s="72"/>
    </row>
    <row r="703150" spans="17:17">
      <c r="Q703150" s="72"/>
    </row>
    <row r="703151" spans="17:17">
      <c r="Q703151" s="72"/>
    </row>
    <row r="703152" spans="17:17">
      <c r="Q703152" s="72"/>
    </row>
    <row r="703153" spans="17:17">
      <c r="Q703153" s="72"/>
    </row>
    <row r="703154" spans="17:17">
      <c r="Q703154" s="72"/>
    </row>
    <row r="703155" spans="17:17">
      <c r="Q703155" s="72"/>
    </row>
    <row r="703156" spans="17:17">
      <c r="Q703156" s="72"/>
    </row>
    <row r="703157" spans="17:17">
      <c r="Q703157" s="72"/>
    </row>
    <row r="703158" spans="17:17">
      <c r="Q703158" s="72"/>
    </row>
    <row r="703159" spans="17:17">
      <c r="Q703159" s="72"/>
    </row>
    <row r="703160" spans="17:17">
      <c r="Q703160" s="72"/>
    </row>
    <row r="703161" spans="17:17">
      <c r="Q703161" s="72"/>
    </row>
    <row r="703162" spans="17:17">
      <c r="Q703162" s="72"/>
    </row>
    <row r="703163" spans="17:17">
      <c r="Q703163" s="72"/>
    </row>
    <row r="703164" spans="17:17">
      <c r="Q703164" s="72"/>
    </row>
    <row r="703165" spans="17:17">
      <c r="Q703165" s="72"/>
    </row>
    <row r="703166" spans="17:17">
      <c r="Q703166" s="72"/>
    </row>
    <row r="703167" spans="17:17">
      <c r="Q703167" s="72"/>
    </row>
    <row r="703168" spans="17:17">
      <c r="Q703168" s="72"/>
    </row>
    <row r="703169" spans="17:17">
      <c r="Q703169" s="72"/>
    </row>
    <row r="703170" spans="17:17">
      <c r="Q703170" s="72"/>
    </row>
    <row r="703171" spans="17:17">
      <c r="Q703171" s="72"/>
    </row>
    <row r="703172" spans="17:17">
      <c r="Q703172" s="72"/>
    </row>
    <row r="703173" spans="17:17">
      <c r="Q703173" s="72"/>
    </row>
    <row r="703174" spans="17:17">
      <c r="Q703174" s="72"/>
    </row>
    <row r="703175" spans="17:17">
      <c r="Q703175" s="72"/>
    </row>
    <row r="703176" spans="17:17">
      <c r="Q703176" s="72"/>
    </row>
    <row r="703177" spans="17:17">
      <c r="Q703177" s="72"/>
    </row>
    <row r="703178" spans="17:17">
      <c r="Q703178" s="72"/>
    </row>
    <row r="703179" spans="17:17">
      <c r="Q703179" s="72"/>
    </row>
    <row r="703180" spans="17:17">
      <c r="Q703180" s="72"/>
    </row>
    <row r="703181" spans="17:17">
      <c r="Q703181" s="72"/>
    </row>
    <row r="703182" spans="17:17">
      <c r="Q703182" s="72"/>
    </row>
    <row r="703183" spans="17:17">
      <c r="Q703183" s="72"/>
    </row>
    <row r="703184" spans="17:17">
      <c r="Q703184" s="72"/>
    </row>
    <row r="703185" spans="17:17">
      <c r="Q703185" s="72"/>
    </row>
    <row r="703186" spans="17:17">
      <c r="Q703186" s="72"/>
    </row>
    <row r="703187" spans="17:17">
      <c r="Q703187" s="72"/>
    </row>
    <row r="703188" spans="17:17">
      <c r="Q703188" s="72"/>
    </row>
    <row r="703189" spans="17:17">
      <c r="Q703189" s="72"/>
    </row>
    <row r="703190" spans="17:17">
      <c r="Q703190" s="72"/>
    </row>
    <row r="703191" spans="17:17">
      <c r="Q703191" s="72"/>
    </row>
    <row r="703192" spans="17:17">
      <c r="Q703192" s="72"/>
    </row>
    <row r="703193" spans="17:17">
      <c r="Q703193" s="72"/>
    </row>
    <row r="703194" spans="17:17">
      <c r="Q703194" s="72"/>
    </row>
    <row r="703195" spans="17:17">
      <c r="Q703195" s="72"/>
    </row>
    <row r="703196" spans="17:17">
      <c r="Q703196" s="72"/>
    </row>
    <row r="703197" spans="17:17">
      <c r="Q703197" s="72"/>
    </row>
    <row r="703198" spans="17:17">
      <c r="Q703198" s="72"/>
    </row>
    <row r="703199" spans="17:17">
      <c r="Q703199" s="72"/>
    </row>
    <row r="703200" spans="17:17">
      <c r="Q703200" s="72"/>
    </row>
    <row r="703201" spans="17:17">
      <c r="Q703201" s="72"/>
    </row>
    <row r="703202" spans="17:17">
      <c r="Q703202" s="72"/>
    </row>
    <row r="703203" spans="17:17">
      <c r="Q703203" s="72"/>
    </row>
    <row r="703204" spans="17:17">
      <c r="Q703204" s="72"/>
    </row>
    <row r="703205" spans="17:17">
      <c r="Q703205" s="72"/>
    </row>
    <row r="703206" spans="17:17">
      <c r="Q703206" s="72"/>
    </row>
    <row r="703207" spans="17:17">
      <c r="Q703207" s="72"/>
    </row>
    <row r="703208" spans="17:17">
      <c r="Q703208" s="72"/>
    </row>
    <row r="703209" spans="17:17">
      <c r="Q703209" s="72"/>
    </row>
    <row r="703210" spans="17:17">
      <c r="Q703210" s="72"/>
    </row>
    <row r="703211" spans="17:17">
      <c r="Q703211" s="72"/>
    </row>
    <row r="703212" spans="17:17">
      <c r="Q703212" s="72"/>
    </row>
    <row r="703213" spans="17:17">
      <c r="Q703213" s="72"/>
    </row>
    <row r="703214" spans="17:17">
      <c r="Q703214" s="72"/>
    </row>
    <row r="703215" spans="17:17">
      <c r="Q703215" s="72"/>
    </row>
    <row r="703216" spans="17:17">
      <c r="Q703216" s="72"/>
    </row>
    <row r="703217" spans="17:17">
      <c r="Q703217" s="72"/>
    </row>
    <row r="703218" spans="17:17">
      <c r="Q703218" s="72"/>
    </row>
    <row r="703219" spans="17:17">
      <c r="Q703219" s="72"/>
    </row>
    <row r="703220" spans="17:17">
      <c r="Q703220" s="72"/>
    </row>
    <row r="703221" spans="17:17">
      <c r="Q703221" s="72"/>
    </row>
    <row r="703222" spans="17:17">
      <c r="Q703222" s="72"/>
    </row>
    <row r="703223" spans="17:17">
      <c r="Q703223" s="72"/>
    </row>
    <row r="703224" spans="17:17">
      <c r="Q703224" s="72"/>
    </row>
    <row r="703225" spans="17:17">
      <c r="Q703225" s="72"/>
    </row>
    <row r="703226" spans="17:17">
      <c r="Q703226" s="72"/>
    </row>
    <row r="703227" spans="17:17">
      <c r="Q703227" s="72"/>
    </row>
    <row r="703228" spans="17:17">
      <c r="Q703228" s="72"/>
    </row>
    <row r="703229" spans="17:17">
      <c r="Q703229" s="72"/>
    </row>
    <row r="703230" spans="17:17">
      <c r="Q703230" s="72"/>
    </row>
    <row r="703231" spans="17:17">
      <c r="Q703231" s="72"/>
    </row>
    <row r="703232" spans="17:17">
      <c r="Q703232" s="72"/>
    </row>
    <row r="703233" spans="17:17">
      <c r="Q703233" s="72"/>
    </row>
    <row r="703234" spans="17:17">
      <c r="Q703234" s="72"/>
    </row>
    <row r="703235" spans="17:17">
      <c r="Q703235" s="72"/>
    </row>
    <row r="703236" spans="17:17">
      <c r="Q703236" s="72"/>
    </row>
    <row r="703237" spans="17:17">
      <c r="Q703237" s="72"/>
    </row>
    <row r="703238" spans="17:17">
      <c r="Q703238" s="72"/>
    </row>
    <row r="703239" spans="17:17">
      <c r="Q703239" s="72"/>
    </row>
    <row r="703240" spans="17:17">
      <c r="Q703240" s="72"/>
    </row>
    <row r="703241" spans="17:17">
      <c r="Q703241" s="72"/>
    </row>
    <row r="703242" spans="17:17">
      <c r="Q703242" s="72"/>
    </row>
    <row r="703243" spans="17:17">
      <c r="Q703243" s="72"/>
    </row>
    <row r="703244" spans="17:17">
      <c r="Q703244" s="72"/>
    </row>
    <row r="703245" spans="17:17">
      <c r="Q703245" s="72"/>
    </row>
    <row r="703246" spans="17:17">
      <c r="Q703246" s="72"/>
    </row>
    <row r="703247" spans="17:17">
      <c r="Q703247" s="72"/>
    </row>
    <row r="703248" spans="17:17">
      <c r="Q703248" s="72"/>
    </row>
    <row r="703249" spans="17:17">
      <c r="Q703249" s="72"/>
    </row>
    <row r="703250" spans="17:17">
      <c r="Q703250" s="72"/>
    </row>
    <row r="703251" spans="17:17">
      <c r="Q703251" s="72"/>
    </row>
    <row r="703252" spans="17:17">
      <c r="Q703252" s="72"/>
    </row>
    <row r="703253" spans="17:17">
      <c r="Q703253" s="72"/>
    </row>
    <row r="703254" spans="17:17">
      <c r="Q703254" s="72"/>
    </row>
    <row r="703255" spans="17:17">
      <c r="Q703255" s="72"/>
    </row>
    <row r="703256" spans="17:17">
      <c r="Q703256" s="72"/>
    </row>
    <row r="703257" spans="17:17">
      <c r="Q703257" s="72"/>
    </row>
    <row r="703258" spans="17:17">
      <c r="Q703258" s="72"/>
    </row>
    <row r="703259" spans="17:17">
      <c r="Q703259" s="72"/>
    </row>
    <row r="703260" spans="17:17">
      <c r="Q703260" s="72"/>
    </row>
    <row r="703261" spans="17:17">
      <c r="Q703261" s="72"/>
    </row>
    <row r="703262" spans="17:17">
      <c r="Q703262" s="72"/>
    </row>
    <row r="703263" spans="17:17">
      <c r="Q703263" s="72"/>
    </row>
    <row r="703264" spans="17:17">
      <c r="Q703264" s="72"/>
    </row>
    <row r="703265" spans="17:17">
      <c r="Q703265" s="72"/>
    </row>
    <row r="703266" spans="17:17">
      <c r="Q703266" s="72"/>
    </row>
    <row r="703267" spans="17:17">
      <c r="Q703267" s="72"/>
    </row>
    <row r="703268" spans="17:17">
      <c r="Q703268" s="72"/>
    </row>
    <row r="703269" spans="17:17">
      <c r="Q703269" s="72"/>
    </row>
    <row r="703270" spans="17:17">
      <c r="Q703270" s="72"/>
    </row>
    <row r="703271" spans="17:17">
      <c r="Q703271" s="72"/>
    </row>
    <row r="703272" spans="17:17">
      <c r="Q703272" s="72"/>
    </row>
    <row r="703273" spans="17:17">
      <c r="Q703273" s="72"/>
    </row>
    <row r="703274" spans="17:17">
      <c r="Q703274" s="72"/>
    </row>
    <row r="703275" spans="17:17">
      <c r="Q703275" s="72"/>
    </row>
    <row r="703276" spans="17:17">
      <c r="Q703276" s="72"/>
    </row>
    <row r="703277" spans="17:17">
      <c r="Q703277" s="72"/>
    </row>
    <row r="703278" spans="17:17">
      <c r="Q703278" s="72"/>
    </row>
    <row r="703279" spans="17:17">
      <c r="Q703279" s="72"/>
    </row>
    <row r="703280" spans="17:17">
      <c r="Q703280" s="72"/>
    </row>
    <row r="703281" spans="17:17">
      <c r="Q703281" s="72"/>
    </row>
    <row r="703282" spans="17:17">
      <c r="Q703282" s="72"/>
    </row>
    <row r="703283" spans="17:17">
      <c r="Q703283" s="72"/>
    </row>
    <row r="703284" spans="17:17">
      <c r="Q703284" s="72"/>
    </row>
    <row r="703285" spans="17:17">
      <c r="Q703285" s="72"/>
    </row>
    <row r="703286" spans="17:17">
      <c r="Q703286" s="72"/>
    </row>
    <row r="703287" spans="17:17">
      <c r="Q703287" s="72"/>
    </row>
    <row r="703288" spans="17:17">
      <c r="Q703288" s="72"/>
    </row>
    <row r="703289" spans="17:17">
      <c r="Q703289" s="72"/>
    </row>
    <row r="703290" spans="17:17">
      <c r="Q703290" s="72"/>
    </row>
    <row r="703291" spans="17:17">
      <c r="Q703291" s="72"/>
    </row>
    <row r="703292" spans="17:17">
      <c r="Q703292" s="72"/>
    </row>
    <row r="703293" spans="17:17">
      <c r="Q703293" s="72"/>
    </row>
    <row r="703294" spans="17:17">
      <c r="Q703294" s="72"/>
    </row>
    <row r="703295" spans="17:17">
      <c r="Q703295" s="72"/>
    </row>
    <row r="703296" spans="17:17">
      <c r="Q703296" s="72"/>
    </row>
    <row r="703297" spans="17:17">
      <c r="Q703297" s="72"/>
    </row>
    <row r="703298" spans="17:17">
      <c r="Q703298" s="72"/>
    </row>
    <row r="703299" spans="17:17">
      <c r="Q703299" s="72"/>
    </row>
    <row r="703300" spans="17:17">
      <c r="Q703300" s="72"/>
    </row>
    <row r="703301" spans="17:17">
      <c r="Q703301" s="72"/>
    </row>
    <row r="703302" spans="17:17">
      <c r="Q703302" s="72"/>
    </row>
    <row r="703303" spans="17:17">
      <c r="Q703303" s="72"/>
    </row>
    <row r="703304" spans="17:17">
      <c r="Q703304" s="72"/>
    </row>
    <row r="703305" spans="17:17">
      <c r="Q703305" s="72"/>
    </row>
    <row r="703306" spans="17:17">
      <c r="Q703306" s="72"/>
    </row>
    <row r="703307" spans="17:17">
      <c r="Q703307" s="72"/>
    </row>
    <row r="703308" spans="17:17">
      <c r="Q703308" s="72"/>
    </row>
    <row r="703309" spans="17:17">
      <c r="Q703309" s="72"/>
    </row>
    <row r="703310" spans="17:17">
      <c r="Q703310" s="72"/>
    </row>
    <row r="703311" spans="17:17">
      <c r="Q703311" s="72"/>
    </row>
    <row r="703312" spans="17:17">
      <c r="Q703312" s="72"/>
    </row>
    <row r="703313" spans="17:17">
      <c r="Q703313" s="72"/>
    </row>
    <row r="703314" spans="17:17">
      <c r="Q703314" s="72"/>
    </row>
    <row r="703315" spans="17:17">
      <c r="Q703315" s="72"/>
    </row>
    <row r="703316" spans="17:17">
      <c r="Q703316" s="72"/>
    </row>
    <row r="703317" spans="17:17">
      <c r="Q703317" s="72"/>
    </row>
    <row r="703318" spans="17:17">
      <c r="Q703318" s="72"/>
    </row>
    <row r="703319" spans="17:17">
      <c r="Q703319" s="72"/>
    </row>
    <row r="703320" spans="17:17">
      <c r="Q703320" s="72"/>
    </row>
    <row r="703321" spans="17:17">
      <c r="Q703321" s="72"/>
    </row>
    <row r="703322" spans="17:17">
      <c r="Q703322" s="72"/>
    </row>
    <row r="703323" spans="17:17">
      <c r="Q703323" s="72"/>
    </row>
    <row r="703324" spans="17:17">
      <c r="Q703324" s="72"/>
    </row>
    <row r="703325" spans="17:17">
      <c r="Q703325" s="72"/>
    </row>
    <row r="703326" spans="17:17">
      <c r="Q703326" s="72"/>
    </row>
    <row r="703327" spans="17:17">
      <c r="Q703327" s="72"/>
    </row>
    <row r="703328" spans="17:17">
      <c r="Q703328" s="72"/>
    </row>
    <row r="703329" spans="17:17">
      <c r="Q703329" s="72"/>
    </row>
    <row r="703330" spans="17:17">
      <c r="Q703330" s="72"/>
    </row>
    <row r="703331" spans="17:17">
      <c r="Q703331" s="72"/>
    </row>
    <row r="703332" spans="17:17">
      <c r="Q703332" s="72"/>
    </row>
    <row r="703333" spans="17:17">
      <c r="Q703333" s="72"/>
    </row>
    <row r="703334" spans="17:17">
      <c r="Q703334" s="72"/>
    </row>
    <row r="703335" spans="17:17">
      <c r="Q703335" s="72"/>
    </row>
    <row r="703336" spans="17:17">
      <c r="Q703336" s="72"/>
    </row>
    <row r="703337" spans="17:17">
      <c r="Q703337" s="72"/>
    </row>
    <row r="703338" spans="17:17">
      <c r="Q703338" s="72"/>
    </row>
    <row r="703339" spans="17:17">
      <c r="Q703339" s="72"/>
    </row>
    <row r="703340" spans="17:17">
      <c r="Q703340" s="72"/>
    </row>
    <row r="703341" spans="17:17">
      <c r="Q703341" s="72"/>
    </row>
    <row r="703342" spans="17:17">
      <c r="Q703342" s="72"/>
    </row>
    <row r="703343" spans="17:17">
      <c r="Q703343" s="72"/>
    </row>
    <row r="703344" spans="17:17">
      <c r="Q703344" s="72"/>
    </row>
    <row r="703345" spans="17:17">
      <c r="Q703345" s="72"/>
    </row>
    <row r="703346" spans="17:17">
      <c r="Q703346" s="72"/>
    </row>
    <row r="703347" spans="17:17">
      <c r="Q703347" s="72"/>
    </row>
    <row r="703348" spans="17:17">
      <c r="Q703348" s="72"/>
    </row>
    <row r="703349" spans="17:17">
      <c r="Q703349" s="72"/>
    </row>
    <row r="703350" spans="17:17">
      <c r="Q703350" s="72"/>
    </row>
    <row r="703351" spans="17:17">
      <c r="Q703351" s="72"/>
    </row>
    <row r="703352" spans="17:17">
      <c r="Q703352" s="72"/>
    </row>
    <row r="703353" spans="17:17">
      <c r="Q703353" s="72"/>
    </row>
    <row r="703354" spans="17:17">
      <c r="Q703354" s="72"/>
    </row>
    <row r="703355" spans="17:17">
      <c r="Q703355" s="72"/>
    </row>
    <row r="703356" spans="17:17">
      <c r="Q703356" s="72"/>
    </row>
    <row r="703357" spans="17:17">
      <c r="Q703357" s="72"/>
    </row>
    <row r="703358" spans="17:17">
      <c r="Q703358" s="72"/>
    </row>
    <row r="703359" spans="17:17">
      <c r="Q703359" s="72"/>
    </row>
    <row r="703360" spans="17:17">
      <c r="Q703360" s="72"/>
    </row>
    <row r="703361" spans="17:17">
      <c r="Q703361" s="72"/>
    </row>
    <row r="703362" spans="17:17">
      <c r="Q703362" s="72"/>
    </row>
    <row r="703363" spans="17:17">
      <c r="Q703363" s="72"/>
    </row>
    <row r="703364" spans="17:17">
      <c r="Q703364" s="72"/>
    </row>
    <row r="703365" spans="17:17">
      <c r="Q703365" s="72"/>
    </row>
    <row r="703366" spans="17:17">
      <c r="Q703366" s="72"/>
    </row>
    <row r="703367" spans="17:17">
      <c r="Q703367" s="72"/>
    </row>
    <row r="703368" spans="17:17">
      <c r="Q703368" s="72"/>
    </row>
    <row r="703369" spans="17:17">
      <c r="Q703369" s="72"/>
    </row>
    <row r="703370" spans="17:17">
      <c r="Q703370" s="72"/>
    </row>
    <row r="703371" spans="17:17">
      <c r="Q703371" s="72"/>
    </row>
    <row r="703372" spans="17:17">
      <c r="Q703372" s="72"/>
    </row>
    <row r="703373" spans="17:17">
      <c r="Q703373" s="72"/>
    </row>
    <row r="703374" spans="17:17">
      <c r="Q703374" s="72"/>
    </row>
    <row r="703375" spans="17:17">
      <c r="Q703375" s="72"/>
    </row>
    <row r="703376" spans="17:17">
      <c r="Q703376" s="72"/>
    </row>
    <row r="703377" spans="17:17">
      <c r="Q703377" s="72"/>
    </row>
    <row r="703378" spans="17:17">
      <c r="Q703378" s="72"/>
    </row>
    <row r="703379" spans="17:17">
      <c r="Q703379" s="72"/>
    </row>
    <row r="703380" spans="17:17">
      <c r="Q703380" s="72"/>
    </row>
    <row r="703381" spans="17:17">
      <c r="Q703381" s="72"/>
    </row>
    <row r="703382" spans="17:17">
      <c r="Q703382" s="72"/>
    </row>
    <row r="703383" spans="17:17">
      <c r="Q703383" s="72"/>
    </row>
    <row r="703384" spans="17:17">
      <c r="Q703384" s="72"/>
    </row>
    <row r="703385" spans="17:17">
      <c r="Q703385" s="72"/>
    </row>
    <row r="703386" spans="17:17">
      <c r="Q703386" s="72"/>
    </row>
    <row r="703387" spans="17:17">
      <c r="Q703387" s="72"/>
    </row>
    <row r="703388" spans="17:17">
      <c r="Q703388" s="72"/>
    </row>
    <row r="703389" spans="17:17">
      <c r="Q703389" s="72"/>
    </row>
    <row r="703390" spans="17:17">
      <c r="Q703390" s="72"/>
    </row>
    <row r="703391" spans="17:17">
      <c r="Q703391" s="72"/>
    </row>
    <row r="703392" spans="17:17">
      <c r="Q703392" s="72"/>
    </row>
    <row r="703393" spans="17:17">
      <c r="Q703393" s="72"/>
    </row>
    <row r="703394" spans="17:17">
      <c r="Q703394" s="72"/>
    </row>
    <row r="703395" spans="17:17">
      <c r="Q703395" s="72"/>
    </row>
    <row r="703396" spans="17:17">
      <c r="Q703396" s="72"/>
    </row>
    <row r="703397" spans="17:17">
      <c r="Q703397" s="72"/>
    </row>
    <row r="703398" spans="17:17">
      <c r="Q703398" s="72"/>
    </row>
    <row r="703399" spans="17:17">
      <c r="Q703399" s="72"/>
    </row>
    <row r="703400" spans="17:17">
      <c r="Q703400" s="72"/>
    </row>
    <row r="703401" spans="17:17">
      <c r="Q703401" s="72"/>
    </row>
    <row r="703402" spans="17:17">
      <c r="Q703402" s="72"/>
    </row>
    <row r="703403" spans="17:17">
      <c r="Q703403" s="72"/>
    </row>
    <row r="703404" spans="17:17">
      <c r="Q703404" s="72"/>
    </row>
    <row r="703405" spans="17:17">
      <c r="Q703405" s="72"/>
    </row>
    <row r="703406" spans="17:17">
      <c r="Q703406" s="72"/>
    </row>
    <row r="703407" spans="17:17">
      <c r="Q703407" s="72"/>
    </row>
    <row r="703408" spans="17:17">
      <c r="Q703408" s="72"/>
    </row>
    <row r="703409" spans="17:17">
      <c r="Q703409" s="72"/>
    </row>
    <row r="703410" spans="17:17">
      <c r="Q703410" s="72"/>
    </row>
    <row r="703411" spans="17:17">
      <c r="Q703411" s="72"/>
    </row>
    <row r="703412" spans="17:17">
      <c r="Q703412" s="72"/>
    </row>
    <row r="703413" spans="17:17">
      <c r="Q703413" s="72"/>
    </row>
    <row r="703414" spans="17:17">
      <c r="Q703414" s="72"/>
    </row>
    <row r="703415" spans="17:17">
      <c r="Q703415" s="72"/>
    </row>
    <row r="703416" spans="17:17">
      <c r="Q703416" s="72"/>
    </row>
    <row r="703417" spans="17:17">
      <c r="Q703417" s="72"/>
    </row>
    <row r="703418" spans="17:17">
      <c r="Q703418" s="72"/>
    </row>
    <row r="703419" spans="17:17">
      <c r="Q703419" s="72"/>
    </row>
    <row r="703420" spans="17:17">
      <c r="Q703420" s="72"/>
    </row>
    <row r="703421" spans="17:17">
      <c r="Q703421" s="72"/>
    </row>
    <row r="703422" spans="17:17">
      <c r="Q703422" s="72"/>
    </row>
    <row r="703423" spans="17:17">
      <c r="Q703423" s="72"/>
    </row>
    <row r="703424" spans="17:17">
      <c r="Q703424" s="72"/>
    </row>
    <row r="703425" spans="17:17">
      <c r="Q703425" s="72"/>
    </row>
    <row r="703426" spans="17:17">
      <c r="Q703426" s="72"/>
    </row>
    <row r="703427" spans="17:17">
      <c r="Q703427" s="72"/>
    </row>
    <row r="703428" spans="17:17">
      <c r="Q703428" s="72"/>
    </row>
    <row r="703429" spans="17:17">
      <c r="Q703429" s="72"/>
    </row>
    <row r="703430" spans="17:17">
      <c r="Q703430" s="72"/>
    </row>
    <row r="703431" spans="17:17">
      <c r="Q703431" s="72"/>
    </row>
    <row r="703432" spans="17:17">
      <c r="Q703432" s="72"/>
    </row>
    <row r="703433" spans="17:17">
      <c r="Q703433" s="72"/>
    </row>
    <row r="703434" spans="17:17">
      <c r="Q703434" s="72"/>
    </row>
    <row r="703435" spans="17:17">
      <c r="Q703435" s="72"/>
    </row>
    <row r="703436" spans="17:17">
      <c r="Q703436" s="72"/>
    </row>
    <row r="703437" spans="17:17">
      <c r="Q703437" s="72"/>
    </row>
    <row r="703438" spans="17:17">
      <c r="Q703438" s="72"/>
    </row>
    <row r="703439" spans="17:17">
      <c r="Q703439" s="72"/>
    </row>
    <row r="703440" spans="17:17">
      <c r="Q703440" s="72"/>
    </row>
    <row r="703441" spans="17:17">
      <c r="Q703441" s="72"/>
    </row>
    <row r="703442" spans="17:17">
      <c r="Q703442" s="72"/>
    </row>
    <row r="703443" spans="17:17">
      <c r="Q703443" s="72"/>
    </row>
    <row r="703444" spans="17:17">
      <c r="Q703444" s="72"/>
    </row>
    <row r="703445" spans="17:17">
      <c r="Q703445" s="72"/>
    </row>
    <row r="703446" spans="17:17">
      <c r="Q703446" s="72"/>
    </row>
    <row r="703447" spans="17:17">
      <c r="Q703447" s="72"/>
    </row>
    <row r="703448" spans="17:17">
      <c r="Q703448" s="72"/>
    </row>
    <row r="703449" spans="17:17">
      <c r="Q703449" s="72"/>
    </row>
    <row r="703450" spans="17:17">
      <c r="Q703450" s="72"/>
    </row>
    <row r="703451" spans="17:17">
      <c r="Q703451" s="72"/>
    </row>
    <row r="703452" spans="17:17">
      <c r="Q703452" s="72"/>
    </row>
    <row r="703453" spans="17:17">
      <c r="Q703453" s="72"/>
    </row>
    <row r="703454" spans="17:17">
      <c r="Q703454" s="72"/>
    </row>
    <row r="703455" spans="17:17">
      <c r="Q703455" s="72"/>
    </row>
    <row r="703456" spans="17:17">
      <c r="Q703456" s="72"/>
    </row>
    <row r="703457" spans="17:17">
      <c r="Q703457" s="72"/>
    </row>
    <row r="703458" spans="17:17">
      <c r="Q703458" s="72"/>
    </row>
    <row r="703459" spans="17:17">
      <c r="Q703459" s="72"/>
    </row>
    <row r="703460" spans="17:17">
      <c r="Q703460" s="72"/>
    </row>
    <row r="703461" spans="17:17">
      <c r="Q703461" s="72"/>
    </row>
    <row r="703462" spans="17:17">
      <c r="Q703462" s="72"/>
    </row>
    <row r="703463" spans="17:17">
      <c r="Q703463" s="72"/>
    </row>
    <row r="703464" spans="17:17">
      <c r="Q703464" s="72"/>
    </row>
    <row r="703465" spans="17:17">
      <c r="Q703465" s="72"/>
    </row>
    <row r="703466" spans="17:17">
      <c r="Q703466" s="72"/>
    </row>
    <row r="703467" spans="17:17">
      <c r="Q703467" s="72"/>
    </row>
    <row r="703468" spans="17:17">
      <c r="Q703468" s="72"/>
    </row>
    <row r="703469" spans="17:17">
      <c r="Q703469" s="72"/>
    </row>
    <row r="703470" spans="17:17">
      <c r="Q703470" s="72"/>
    </row>
    <row r="703471" spans="17:17">
      <c r="Q703471" s="72"/>
    </row>
    <row r="703472" spans="17:17">
      <c r="Q703472" s="72"/>
    </row>
    <row r="703473" spans="17:17">
      <c r="Q703473" s="72"/>
    </row>
    <row r="703474" spans="17:17">
      <c r="Q703474" s="72"/>
    </row>
    <row r="703475" spans="17:17">
      <c r="Q703475" s="72"/>
    </row>
    <row r="703476" spans="17:17">
      <c r="Q703476" s="72"/>
    </row>
    <row r="703477" spans="17:17">
      <c r="Q703477" s="72"/>
    </row>
    <row r="703478" spans="17:17">
      <c r="Q703478" s="72"/>
    </row>
    <row r="703479" spans="17:17">
      <c r="Q703479" s="72"/>
    </row>
    <row r="703480" spans="17:17">
      <c r="Q703480" s="72"/>
    </row>
    <row r="703481" spans="17:17">
      <c r="Q703481" s="72"/>
    </row>
    <row r="703482" spans="17:17">
      <c r="Q703482" s="72"/>
    </row>
    <row r="703483" spans="17:17">
      <c r="Q703483" s="72"/>
    </row>
    <row r="703484" spans="17:17">
      <c r="Q703484" s="72"/>
    </row>
    <row r="703485" spans="17:17">
      <c r="Q703485" s="72"/>
    </row>
    <row r="703486" spans="17:17">
      <c r="Q703486" s="72"/>
    </row>
    <row r="703487" spans="17:17">
      <c r="Q703487" s="72"/>
    </row>
    <row r="703488" spans="17:17">
      <c r="Q703488" s="72"/>
    </row>
    <row r="703489" spans="17:17">
      <c r="Q703489" s="72"/>
    </row>
    <row r="703490" spans="17:17">
      <c r="Q703490" s="72"/>
    </row>
    <row r="703491" spans="17:17">
      <c r="Q703491" s="72"/>
    </row>
    <row r="703492" spans="17:17">
      <c r="Q703492" s="72"/>
    </row>
    <row r="703493" spans="17:17">
      <c r="Q703493" s="72"/>
    </row>
    <row r="703494" spans="17:17">
      <c r="Q703494" s="72"/>
    </row>
    <row r="703495" spans="17:17">
      <c r="Q703495" s="72"/>
    </row>
    <row r="703496" spans="17:17">
      <c r="Q703496" s="72"/>
    </row>
    <row r="703497" spans="17:17">
      <c r="Q703497" s="72"/>
    </row>
    <row r="703498" spans="17:17">
      <c r="Q703498" s="72"/>
    </row>
    <row r="703499" spans="17:17">
      <c r="Q703499" s="72"/>
    </row>
    <row r="703500" spans="17:17">
      <c r="Q703500" s="72"/>
    </row>
    <row r="703501" spans="17:17">
      <c r="Q703501" s="72"/>
    </row>
    <row r="703502" spans="17:17">
      <c r="Q703502" s="72"/>
    </row>
    <row r="703503" spans="17:17">
      <c r="Q703503" s="72"/>
    </row>
    <row r="703504" spans="17:17">
      <c r="Q703504" s="72"/>
    </row>
    <row r="703505" spans="17:17">
      <c r="Q703505" s="72"/>
    </row>
    <row r="703506" spans="17:17">
      <c r="Q703506" s="72"/>
    </row>
    <row r="703507" spans="17:17">
      <c r="Q703507" s="72"/>
    </row>
    <row r="703508" spans="17:17">
      <c r="Q703508" s="72"/>
    </row>
    <row r="703509" spans="17:17">
      <c r="Q703509" s="72"/>
    </row>
    <row r="703510" spans="17:17">
      <c r="Q703510" s="72"/>
    </row>
    <row r="703511" spans="17:17">
      <c r="Q703511" s="72"/>
    </row>
    <row r="703512" spans="17:17">
      <c r="Q703512" s="72"/>
    </row>
    <row r="703513" spans="17:17">
      <c r="Q703513" s="72"/>
    </row>
    <row r="703514" spans="17:17">
      <c r="Q703514" s="72"/>
    </row>
    <row r="703515" spans="17:17">
      <c r="Q703515" s="72"/>
    </row>
    <row r="703516" spans="17:17">
      <c r="Q703516" s="72"/>
    </row>
    <row r="703517" spans="17:17">
      <c r="Q703517" s="72"/>
    </row>
    <row r="703518" spans="17:17">
      <c r="Q703518" s="72"/>
    </row>
    <row r="703519" spans="17:17">
      <c r="Q703519" s="72"/>
    </row>
    <row r="703520" spans="17:17">
      <c r="Q703520" s="72"/>
    </row>
    <row r="703521" spans="17:17">
      <c r="Q703521" s="72"/>
    </row>
    <row r="703522" spans="17:17">
      <c r="Q703522" s="72"/>
    </row>
    <row r="703523" spans="17:17">
      <c r="Q703523" s="72"/>
    </row>
    <row r="703524" spans="17:17">
      <c r="Q703524" s="72"/>
    </row>
    <row r="703525" spans="17:17">
      <c r="Q703525" s="72"/>
    </row>
    <row r="703526" spans="17:17">
      <c r="Q703526" s="72"/>
    </row>
    <row r="703527" spans="17:17">
      <c r="Q703527" s="72"/>
    </row>
    <row r="703528" spans="17:17">
      <c r="Q703528" s="72"/>
    </row>
    <row r="703529" spans="17:17">
      <c r="Q703529" s="72"/>
    </row>
    <row r="703530" spans="17:17">
      <c r="Q703530" s="72"/>
    </row>
    <row r="703531" spans="17:17">
      <c r="Q703531" s="72"/>
    </row>
    <row r="703532" spans="17:17">
      <c r="Q703532" s="72"/>
    </row>
    <row r="703533" spans="17:17">
      <c r="Q703533" s="72"/>
    </row>
    <row r="703534" spans="17:17">
      <c r="Q703534" s="72"/>
    </row>
    <row r="703535" spans="17:17">
      <c r="Q703535" s="72"/>
    </row>
    <row r="703536" spans="17:17">
      <c r="Q703536" s="72"/>
    </row>
    <row r="703537" spans="17:17">
      <c r="Q703537" s="72"/>
    </row>
    <row r="703538" spans="17:17">
      <c r="Q703538" s="72"/>
    </row>
    <row r="703539" spans="17:17">
      <c r="Q703539" s="72"/>
    </row>
    <row r="703540" spans="17:17">
      <c r="Q703540" s="72"/>
    </row>
    <row r="703541" spans="17:17">
      <c r="Q703541" s="72"/>
    </row>
    <row r="703542" spans="17:17">
      <c r="Q703542" s="72"/>
    </row>
    <row r="703543" spans="17:17">
      <c r="Q703543" s="72"/>
    </row>
    <row r="703544" spans="17:17">
      <c r="Q703544" s="72"/>
    </row>
    <row r="703545" spans="17:17">
      <c r="Q703545" s="72"/>
    </row>
    <row r="703546" spans="17:17">
      <c r="Q703546" s="72"/>
    </row>
    <row r="703547" spans="17:17">
      <c r="Q703547" s="72"/>
    </row>
    <row r="703548" spans="17:17">
      <c r="Q703548" s="72"/>
    </row>
    <row r="703549" spans="17:17">
      <c r="Q703549" s="72"/>
    </row>
    <row r="703550" spans="17:17">
      <c r="Q703550" s="72"/>
    </row>
    <row r="703551" spans="17:17">
      <c r="Q703551" s="72"/>
    </row>
    <row r="703552" spans="17:17">
      <c r="Q703552" s="72"/>
    </row>
    <row r="703553" spans="17:17">
      <c r="Q703553" s="72"/>
    </row>
    <row r="703554" spans="17:17">
      <c r="Q703554" s="72"/>
    </row>
    <row r="703555" spans="17:17">
      <c r="Q703555" s="72"/>
    </row>
    <row r="703556" spans="17:17">
      <c r="Q703556" s="72"/>
    </row>
    <row r="703557" spans="17:17">
      <c r="Q703557" s="72"/>
    </row>
    <row r="703558" spans="17:17">
      <c r="Q703558" s="72"/>
    </row>
    <row r="703559" spans="17:17">
      <c r="Q703559" s="72"/>
    </row>
    <row r="703560" spans="17:17">
      <c r="Q703560" s="72"/>
    </row>
    <row r="703561" spans="17:17">
      <c r="Q703561" s="72"/>
    </row>
    <row r="703562" spans="17:17">
      <c r="Q703562" s="72"/>
    </row>
    <row r="703563" spans="17:17">
      <c r="Q703563" s="72"/>
    </row>
    <row r="703564" spans="17:17">
      <c r="Q703564" s="72"/>
    </row>
    <row r="703565" spans="17:17">
      <c r="Q703565" s="72"/>
    </row>
    <row r="703566" spans="17:17">
      <c r="Q703566" s="72"/>
    </row>
    <row r="703567" spans="17:17">
      <c r="Q703567" s="72"/>
    </row>
    <row r="703568" spans="17:17">
      <c r="Q703568" s="72"/>
    </row>
    <row r="703569" spans="17:17">
      <c r="Q703569" s="72"/>
    </row>
    <row r="703570" spans="17:17">
      <c r="Q703570" s="72"/>
    </row>
    <row r="703571" spans="17:17">
      <c r="Q703571" s="72"/>
    </row>
    <row r="703572" spans="17:17">
      <c r="Q703572" s="72"/>
    </row>
    <row r="703573" spans="17:17">
      <c r="Q703573" s="72"/>
    </row>
    <row r="703574" spans="17:17">
      <c r="Q703574" s="72"/>
    </row>
    <row r="703575" spans="17:17">
      <c r="Q703575" s="72"/>
    </row>
    <row r="703576" spans="17:17">
      <c r="Q703576" s="72"/>
    </row>
    <row r="703577" spans="17:17">
      <c r="Q703577" s="72"/>
    </row>
    <row r="703578" spans="17:17">
      <c r="Q703578" s="72"/>
    </row>
    <row r="703579" spans="17:17">
      <c r="Q703579" s="72"/>
    </row>
    <row r="703580" spans="17:17">
      <c r="Q703580" s="72"/>
    </row>
    <row r="703581" spans="17:17">
      <c r="Q703581" s="72"/>
    </row>
    <row r="703582" spans="17:17">
      <c r="Q703582" s="72"/>
    </row>
    <row r="703583" spans="17:17">
      <c r="Q703583" s="72"/>
    </row>
    <row r="703584" spans="17:17">
      <c r="Q703584" s="72"/>
    </row>
    <row r="703585" spans="17:17">
      <c r="Q703585" s="72"/>
    </row>
    <row r="703586" spans="17:17">
      <c r="Q703586" s="72"/>
    </row>
    <row r="703587" spans="17:17">
      <c r="Q703587" s="72"/>
    </row>
    <row r="703588" spans="17:17">
      <c r="Q703588" s="72"/>
    </row>
    <row r="703589" spans="17:17">
      <c r="Q703589" s="72"/>
    </row>
    <row r="703590" spans="17:17">
      <c r="Q703590" s="72"/>
    </row>
    <row r="703591" spans="17:17">
      <c r="Q703591" s="72"/>
    </row>
    <row r="703592" spans="17:17">
      <c r="Q703592" s="72"/>
    </row>
    <row r="703593" spans="17:17">
      <c r="Q703593" s="72"/>
    </row>
    <row r="703594" spans="17:17">
      <c r="Q703594" s="72"/>
    </row>
    <row r="703595" spans="17:17">
      <c r="Q703595" s="72"/>
    </row>
    <row r="703596" spans="17:17">
      <c r="Q703596" s="72"/>
    </row>
    <row r="703597" spans="17:17">
      <c r="Q703597" s="72"/>
    </row>
    <row r="703598" spans="17:17">
      <c r="Q703598" s="72"/>
    </row>
    <row r="703599" spans="17:17">
      <c r="Q703599" s="72"/>
    </row>
    <row r="703600" spans="17:17">
      <c r="Q703600" s="72"/>
    </row>
    <row r="703601" spans="17:17">
      <c r="Q703601" s="72"/>
    </row>
    <row r="703602" spans="17:17">
      <c r="Q703602" s="72"/>
    </row>
    <row r="703603" spans="17:17">
      <c r="Q703603" s="72"/>
    </row>
    <row r="703604" spans="17:17">
      <c r="Q703604" s="72"/>
    </row>
    <row r="703605" spans="17:17">
      <c r="Q703605" s="72"/>
    </row>
    <row r="703606" spans="17:17">
      <c r="Q703606" s="72"/>
    </row>
    <row r="703607" spans="17:17">
      <c r="Q703607" s="72"/>
    </row>
    <row r="703608" spans="17:17">
      <c r="Q703608" s="72"/>
    </row>
    <row r="703609" spans="17:17">
      <c r="Q703609" s="72"/>
    </row>
    <row r="703610" spans="17:17">
      <c r="Q703610" s="72"/>
    </row>
    <row r="703611" spans="17:17">
      <c r="Q703611" s="72"/>
    </row>
    <row r="703612" spans="17:17">
      <c r="Q703612" s="72"/>
    </row>
    <row r="703613" spans="17:17">
      <c r="Q703613" s="72"/>
    </row>
    <row r="703614" spans="17:17">
      <c r="Q703614" s="72"/>
    </row>
    <row r="703615" spans="17:17">
      <c r="Q703615" s="72"/>
    </row>
    <row r="703616" spans="17:17">
      <c r="Q703616" s="72"/>
    </row>
    <row r="703617" spans="17:17">
      <c r="Q703617" s="72"/>
    </row>
    <row r="703618" spans="17:17">
      <c r="Q703618" s="72"/>
    </row>
    <row r="703619" spans="17:17">
      <c r="Q703619" s="72"/>
    </row>
    <row r="703620" spans="17:17">
      <c r="Q703620" s="72"/>
    </row>
    <row r="703621" spans="17:17">
      <c r="Q703621" s="72"/>
    </row>
    <row r="703622" spans="17:17">
      <c r="Q703622" s="72"/>
    </row>
    <row r="703623" spans="17:17">
      <c r="Q703623" s="72"/>
    </row>
    <row r="703624" spans="17:17">
      <c r="Q703624" s="72"/>
    </row>
    <row r="703625" spans="17:17">
      <c r="Q703625" s="72"/>
    </row>
    <row r="703626" spans="17:17">
      <c r="Q703626" s="72"/>
    </row>
    <row r="703627" spans="17:17">
      <c r="Q703627" s="72"/>
    </row>
    <row r="703628" spans="17:17">
      <c r="Q703628" s="72"/>
    </row>
    <row r="703629" spans="17:17">
      <c r="Q703629" s="72"/>
    </row>
    <row r="703630" spans="17:17">
      <c r="Q703630" s="72"/>
    </row>
    <row r="703631" spans="17:17">
      <c r="Q703631" s="72"/>
    </row>
    <row r="703632" spans="17:17">
      <c r="Q703632" s="72"/>
    </row>
    <row r="703633" spans="17:17">
      <c r="Q703633" s="72"/>
    </row>
    <row r="703634" spans="17:17">
      <c r="Q703634" s="72"/>
    </row>
    <row r="703635" spans="17:17">
      <c r="Q703635" s="72"/>
    </row>
    <row r="703636" spans="17:17">
      <c r="Q703636" s="72"/>
    </row>
    <row r="703637" spans="17:17">
      <c r="Q703637" s="72"/>
    </row>
    <row r="703638" spans="17:17">
      <c r="Q703638" s="72"/>
    </row>
    <row r="703639" spans="17:17">
      <c r="Q703639" s="72"/>
    </row>
    <row r="703640" spans="17:17">
      <c r="Q703640" s="72"/>
    </row>
    <row r="703641" spans="17:17">
      <c r="Q703641" s="72"/>
    </row>
    <row r="703642" spans="17:17">
      <c r="Q703642" s="72"/>
    </row>
    <row r="703643" spans="17:17">
      <c r="Q703643" s="72"/>
    </row>
    <row r="703644" spans="17:17">
      <c r="Q703644" s="72"/>
    </row>
    <row r="703645" spans="17:17">
      <c r="Q703645" s="72"/>
    </row>
    <row r="703646" spans="17:17">
      <c r="Q703646" s="72"/>
    </row>
    <row r="703647" spans="17:17">
      <c r="Q703647" s="72"/>
    </row>
    <row r="703648" spans="17:17">
      <c r="Q703648" s="72"/>
    </row>
    <row r="703649" spans="17:17">
      <c r="Q703649" s="72"/>
    </row>
    <row r="703650" spans="17:17">
      <c r="Q703650" s="72"/>
    </row>
    <row r="703651" spans="17:17">
      <c r="Q703651" s="72"/>
    </row>
    <row r="703652" spans="17:17">
      <c r="Q703652" s="72"/>
    </row>
    <row r="703653" spans="17:17">
      <c r="Q703653" s="72"/>
    </row>
    <row r="703654" spans="17:17">
      <c r="Q703654" s="72"/>
    </row>
    <row r="703655" spans="17:17">
      <c r="Q703655" s="72"/>
    </row>
    <row r="703656" spans="17:17">
      <c r="Q703656" s="72"/>
    </row>
    <row r="703657" spans="17:17">
      <c r="Q703657" s="72"/>
    </row>
    <row r="703658" spans="17:17">
      <c r="Q703658" s="72"/>
    </row>
    <row r="703659" spans="17:17">
      <c r="Q703659" s="72"/>
    </row>
    <row r="703660" spans="17:17">
      <c r="Q703660" s="72"/>
    </row>
    <row r="703661" spans="17:17">
      <c r="Q703661" s="72"/>
    </row>
    <row r="703662" spans="17:17">
      <c r="Q703662" s="72"/>
    </row>
    <row r="703663" spans="17:17">
      <c r="Q703663" s="72"/>
    </row>
    <row r="703664" spans="17:17">
      <c r="Q703664" s="72"/>
    </row>
    <row r="703665" spans="17:17">
      <c r="Q703665" s="72"/>
    </row>
    <row r="703666" spans="17:17">
      <c r="Q703666" s="72"/>
    </row>
    <row r="703667" spans="17:17">
      <c r="Q703667" s="72"/>
    </row>
    <row r="703668" spans="17:17">
      <c r="Q703668" s="72"/>
    </row>
    <row r="703669" spans="17:17">
      <c r="Q703669" s="72"/>
    </row>
    <row r="703670" spans="17:17">
      <c r="Q703670" s="72"/>
    </row>
    <row r="703671" spans="17:17">
      <c r="Q703671" s="72"/>
    </row>
    <row r="703672" spans="17:17">
      <c r="Q703672" s="72"/>
    </row>
    <row r="703673" spans="17:17">
      <c r="Q703673" s="72"/>
    </row>
    <row r="703674" spans="17:17">
      <c r="Q703674" s="72"/>
    </row>
    <row r="703675" spans="17:17">
      <c r="Q703675" s="72"/>
    </row>
    <row r="703676" spans="17:17">
      <c r="Q703676" s="72"/>
    </row>
    <row r="703677" spans="17:17">
      <c r="Q703677" s="72"/>
    </row>
    <row r="703678" spans="17:17">
      <c r="Q703678" s="72"/>
    </row>
    <row r="703679" spans="17:17">
      <c r="Q703679" s="72"/>
    </row>
    <row r="703680" spans="17:17">
      <c r="Q703680" s="72"/>
    </row>
    <row r="703681" spans="17:17">
      <c r="Q703681" s="72"/>
    </row>
    <row r="703682" spans="17:17">
      <c r="Q703682" s="72"/>
    </row>
    <row r="703683" spans="17:17">
      <c r="Q703683" s="72"/>
    </row>
    <row r="703684" spans="17:17">
      <c r="Q703684" s="72"/>
    </row>
    <row r="703685" spans="17:17">
      <c r="Q703685" s="72"/>
    </row>
    <row r="703686" spans="17:17">
      <c r="Q703686" s="72"/>
    </row>
    <row r="703687" spans="17:17">
      <c r="Q703687" s="72"/>
    </row>
    <row r="703688" spans="17:17">
      <c r="Q703688" s="72"/>
    </row>
    <row r="703689" spans="17:17">
      <c r="Q703689" s="72"/>
    </row>
    <row r="703690" spans="17:17">
      <c r="Q703690" s="72"/>
    </row>
    <row r="703691" spans="17:17">
      <c r="Q703691" s="72"/>
    </row>
    <row r="703692" spans="17:17">
      <c r="Q703692" s="72"/>
    </row>
    <row r="703693" spans="17:17">
      <c r="Q703693" s="72"/>
    </row>
    <row r="703694" spans="17:17">
      <c r="Q703694" s="72"/>
    </row>
    <row r="703695" spans="17:17">
      <c r="Q703695" s="72"/>
    </row>
    <row r="703696" spans="17:17">
      <c r="Q703696" s="72"/>
    </row>
    <row r="703697" spans="17:17">
      <c r="Q703697" s="72"/>
    </row>
    <row r="703698" spans="17:17">
      <c r="Q703698" s="72"/>
    </row>
    <row r="703699" spans="17:17">
      <c r="Q703699" s="72"/>
    </row>
    <row r="703700" spans="17:17">
      <c r="Q703700" s="72"/>
    </row>
    <row r="703701" spans="17:17">
      <c r="Q703701" s="72"/>
    </row>
    <row r="703702" spans="17:17">
      <c r="Q703702" s="72"/>
    </row>
    <row r="703703" spans="17:17">
      <c r="Q703703" s="72"/>
    </row>
    <row r="703704" spans="17:17">
      <c r="Q703704" s="72"/>
    </row>
    <row r="703705" spans="17:17">
      <c r="Q703705" s="72"/>
    </row>
    <row r="703706" spans="17:17">
      <c r="Q703706" s="72"/>
    </row>
    <row r="703707" spans="17:17">
      <c r="Q703707" s="72"/>
    </row>
    <row r="703708" spans="17:17">
      <c r="Q703708" s="72"/>
    </row>
    <row r="703709" spans="17:17">
      <c r="Q703709" s="72"/>
    </row>
    <row r="703710" spans="17:17">
      <c r="Q703710" s="72"/>
    </row>
    <row r="703711" spans="17:17">
      <c r="Q703711" s="72"/>
    </row>
    <row r="703712" spans="17:17">
      <c r="Q703712" s="72"/>
    </row>
    <row r="703713" spans="17:17">
      <c r="Q703713" s="72"/>
    </row>
    <row r="703714" spans="17:17">
      <c r="Q703714" s="72"/>
    </row>
    <row r="703715" spans="17:17">
      <c r="Q703715" s="72"/>
    </row>
    <row r="703716" spans="17:17">
      <c r="Q703716" s="72"/>
    </row>
    <row r="703717" spans="17:17">
      <c r="Q703717" s="72"/>
    </row>
    <row r="703718" spans="17:17">
      <c r="Q703718" s="72"/>
    </row>
    <row r="703719" spans="17:17">
      <c r="Q703719" s="72"/>
    </row>
    <row r="703720" spans="17:17">
      <c r="Q703720" s="72"/>
    </row>
    <row r="703721" spans="17:17">
      <c r="Q703721" s="72"/>
    </row>
    <row r="703722" spans="17:17">
      <c r="Q703722" s="72"/>
    </row>
    <row r="703723" spans="17:17">
      <c r="Q703723" s="72"/>
    </row>
    <row r="703724" spans="17:17">
      <c r="Q703724" s="72"/>
    </row>
    <row r="703725" spans="17:17">
      <c r="Q703725" s="72"/>
    </row>
    <row r="703726" spans="17:17">
      <c r="Q703726" s="72"/>
    </row>
    <row r="703727" spans="17:17">
      <c r="Q703727" s="72"/>
    </row>
    <row r="703728" spans="17:17">
      <c r="Q703728" s="72"/>
    </row>
    <row r="703729" spans="17:17">
      <c r="Q703729" s="72"/>
    </row>
    <row r="703730" spans="17:17">
      <c r="Q703730" s="72"/>
    </row>
    <row r="703731" spans="17:17">
      <c r="Q703731" s="72"/>
    </row>
    <row r="703732" spans="17:17">
      <c r="Q703732" s="72"/>
    </row>
    <row r="703733" spans="17:17">
      <c r="Q703733" s="72"/>
    </row>
    <row r="703734" spans="17:17">
      <c r="Q703734" s="72"/>
    </row>
    <row r="703735" spans="17:17">
      <c r="Q703735" s="72"/>
    </row>
    <row r="703736" spans="17:17">
      <c r="Q703736" s="72"/>
    </row>
    <row r="703737" spans="17:17">
      <c r="Q703737" s="72"/>
    </row>
    <row r="703738" spans="17:17">
      <c r="Q703738" s="72"/>
    </row>
    <row r="703739" spans="17:17">
      <c r="Q703739" s="72"/>
    </row>
    <row r="703740" spans="17:17">
      <c r="Q703740" s="72"/>
    </row>
    <row r="703741" spans="17:17">
      <c r="Q703741" s="72"/>
    </row>
    <row r="703742" spans="17:17">
      <c r="Q703742" s="72"/>
    </row>
    <row r="703743" spans="17:17">
      <c r="Q703743" s="72"/>
    </row>
    <row r="703744" spans="17:17">
      <c r="Q703744" s="72"/>
    </row>
    <row r="703745" spans="17:17">
      <c r="Q703745" s="72"/>
    </row>
    <row r="703746" spans="17:17">
      <c r="Q703746" s="72"/>
    </row>
    <row r="703747" spans="17:17">
      <c r="Q703747" s="72"/>
    </row>
    <row r="703748" spans="17:17">
      <c r="Q703748" s="72"/>
    </row>
    <row r="703749" spans="17:17">
      <c r="Q703749" s="72"/>
    </row>
    <row r="703750" spans="17:17">
      <c r="Q703750" s="72"/>
    </row>
    <row r="703751" spans="17:17">
      <c r="Q703751" s="72"/>
    </row>
    <row r="703752" spans="17:17">
      <c r="Q703752" s="72"/>
    </row>
    <row r="703753" spans="17:17">
      <c r="Q703753" s="72"/>
    </row>
    <row r="703754" spans="17:17">
      <c r="Q703754" s="72"/>
    </row>
    <row r="703755" spans="17:17">
      <c r="Q703755" s="72"/>
    </row>
    <row r="703756" spans="17:17">
      <c r="Q703756" s="72"/>
    </row>
    <row r="703757" spans="17:17">
      <c r="Q703757" s="72"/>
    </row>
    <row r="703758" spans="17:17">
      <c r="Q703758" s="72"/>
    </row>
    <row r="703759" spans="17:17">
      <c r="Q703759" s="72"/>
    </row>
    <row r="703760" spans="17:17">
      <c r="Q703760" s="72"/>
    </row>
    <row r="703761" spans="17:17">
      <c r="Q703761" s="72"/>
    </row>
    <row r="703762" spans="17:17">
      <c r="Q703762" s="72"/>
    </row>
    <row r="703763" spans="17:17">
      <c r="Q703763" s="72"/>
    </row>
    <row r="703764" spans="17:17">
      <c r="Q703764" s="72"/>
    </row>
    <row r="703765" spans="17:17">
      <c r="Q703765" s="72"/>
    </row>
    <row r="703766" spans="17:17">
      <c r="Q703766" s="72"/>
    </row>
    <row r="703767" spans="17:17">
      <c r="Q703767" s="72"/>
    </row>
    <row r="703768" spans="17:17">
      <c r="Q703768" s="72"/>
    </row>
    <row r="703769" spans="17:17">
      <c r="Q703769" s="72"/>
    </row>
    <row r="703770" spans="17:17">
      <c r="Q703770" s="72"/>
    </row>
    <row r="703771" spans="17:17">
      <c r="Q703771" s="72"/>
    </row>
    <row r="703772" spans="17:17">
      <c r="Q703772" s="72"/>
    </row>
    <row r="703773" spans="17:17">
      <c r="Q703773" s="72"/>
    </row>
    <row r="703774" spans="17:17">
      <c r="Q703774" s="72"/>
    </row>
    <row r="703775" spans="17:17">
      <c r="Q703775" s="72"/>
    </row>
    <row r="703776" spans="17:17">
      <c r="Q703776" s="72"/>
    </row>
    <row r="703777" spans="17:17">
      <c r="Q703777" s="72"/>
    </row>
    <row r="703778" spans="17:17">
      <c r="Q703778" s="72"/>
    </row>
    <row r="703779" spans="17:17">
      <c r="Q703779" s="72"/>
    </row>
    <row r="703780" spans="17:17">
      <c r="Q703780" s="72"/>
    </row>
    <row r="703781" spans="17:17">
      <c r="Q703781" s="72"/>
    </row>
    <row r="703782" spans="17:17">
      <c r="Q703782" s="72"/>
    </row>
    <row r="703783" spans="17:17">
      <c r="Q703783" s="72"/>
    </row>
    <row r="703784" spans="17:17">
      <c r="Q703784" s="72"/>
    </row>
    <row r="703785" spans="17:17">
      <c r="Q703785" s="72"/>
    </row>
    <row r="703786" spans="17:17">
      <c r="Q703786" s="72"/>
    </row>
    <row r="703787" spans="17:17">
      <c r="Q703787" s="72"/>
    </row>
    <row r="703788" spans="17:17">
      <c r="Q703788" s="72"/>
    </row>
    <row r="703789" spans="17:17">
      <c r="Q703789" s="72"/>
    </row>
    <row r="703790" spans="17:17">
      <c r="Q703790" s="72"/>
    </row>
    <row r="703791" spans="17:17">
      <c r="Q703791" s="72"/>
    </row>
    <row r="703792" spans="17:17">
      <c r="Q703792" s="72"/>
    </row>
    <row r="703793" spans="17:17">
      <c r="Q703793" s="72"/>
    </row>
    <row r="703794" spans="17:17">
      <c r="Q703794" s="72"/>
    </row>
    <row r="703795" spans="17:17">
      <c r="Q703795" s="72"/>
    </row>
    <row r="703796" spans="17:17">
      <c r="Q703796" s="72"/>
    </row>
    <row r="703797" spans="17:17">
      <c r="Q703797" s="72"/>
    </row>
    <row r="703798" spans="17:17">
      <c r="Q703798" s="72"/>
    </row>
    <row r="703799" spans="17:17">
      <c r="Q703799" s="72"/>
    </row>
    <row r="703800" spans="17:17">
      <c r="Q703800" s="72"/>
    </row>
    <row r="703801" spans="17:17">
      <c r="Q703801" s="72"/>
    </row>
    <row r="703802" spans="17:17">
      <c r="Q703802" s="72"/>
    </row>
    <row r="703803" spans="17:17">
      <c r="Q703803" s="72"/>
    </row>
    <row r="703804" spans="17:17">
      <c r="Q703804" s="72"/>
    </row>
    <row r="703805" spans="17:17">
      <c r="Q703805" s="72"/>
    </row>
    <row r="703806" spans="17:17">
      <c r="Q703806" s="72"/>
    </row>
    <row r="703807" spans="17:17">
      <c r="Q703807" s="72"/>
    </row>
    <row r="703808" spans="17:17">
      <c r="Q703808" s="72"/>
    </row>
    <row r="703809" spans="17:17">
      <c r="Q703809" s="72"/>
    </row>
    <row r="703810" spans="17:17">
      <c r="Q703810" s="72"/>
    </row>
    <row r="703811" spans="17:17">
      <c r="Q703811" s="72"/>
    </row>
    <row r="703812" spans="17:17">
      <c r="Q703812" s="72"/>
    </row>
    <row r="703813" spans="17:17">
      <c r="Q703813" s="72"/>
    </row>
    <row r="703814" spans="17:17">
      <c r="Q703814" s="72"/>
    </row>
    <row r="703815" spans="17:17">
      <c r="Q703815" s="72"/>
    </row>
    <row r="703816" spans="17:17">
      <c r="Q703816" s="72"/>
    </row>
    <row r="703817" spans="17:17">
      <c r="Q703817" s="72"/>
    </row>
    <row r="703818" spans="17:17">
      <c r="Q703818" s="72"/>
    </row>
    <row r="703819" spans="17:17">
      <c r="Q703819" s="72"/>
    </row>
    <row r="703820" spans="17:17">
      <c r="Q703820" s="72"/>
    </row>
    <row r="703821" spans="17:17">
      <c r="Q703821" s="72"/>
    </row>
    <row r="703822" spans="17:17">
      <c r="Q703822" s="72"/>
    </row>
    <row r="703823" spans="17:17">
      <c r="Q703823" s="72"/>
    </row>
    <row r="703824" spans="17:17">
      <c r="Q703824" s="72"/>
    </row>
    <row r="703825" spans="17:17">
      <c r="Q703825" s="72"/>
    </row>
    <row r="703826" spans="17:17">
      <c r="Q703826" s="72"/>
    </row>
    <row r="703827" spans="17:17">
      <c r="Q703827" s="72"/>
    </row>
    <row r="703828" spans="17:17">
      <c r="Q703828" s="72"/>
    </row>
    <row r="703829" spans="17:17">
      <c r="Q703829" s="72"/>
    </row>
    <row r="703830" spans="17:17">
      <c r="Q703830" s="72"/>
    </row>
    <row r="703831" spans="17:17">
      <c r="Q703831" s="72"/>
    </row>
    <row r="703832" spans="17:17">
      <c r="Q703832" s="72"/>
    </row>
    <row r="703833" spans="17:17">
      <c r="Q703833" s="72"/>
    </row>
    <row r="703834" spans="17:17">
      <c r="Q703834" s="72"/>
    </row>
    <row r="703835" spans="17:17">
      <c r="Q703835" s="72"/>
    </row>
    <row r="703836" spans="17:17">
      <c r="Q703836" s="72"/>
    </row>
    <row r="703837" spans="17:17">
      <c r="Q703837" s="72"/>
    </row>
    <row r="703838" spans="17:17">
      <c r="Q703838" s="72"/>
    </row>
    <row r="703839" spans="17:17">
      <c r="Q703839" s="72"/>
    </row>
    <row r="703840" spans="17:17">
      <c r="Q703840" s="72"/>
    </row>
    <row r="703841" spans="17:17">
      <c r="Q703841" s="72"/>
    </row>
    <row r="703842" spans="17:17">
      <c r="Q703842" s="72"/>
    </row>
    <row r="703843" spans="17:17">
      <c r="Q703843" s="72"/>
    </row>
    <row r="703844" spans="17:17">
      <c r="Q703844" s="72"/>
    </row>
    <row r="703845" spans="17:17">
      <c r="Q703845" s="72"/>
    </row>
    <row r="703846" spans="17:17">
      <c r="Q703846" s="72"/>
    </row>
    <row r="703847" spans="17:17">
      <c r="Q703847" s="72"/>
    </row>
    <row r="703848" spans="17:17">
      <c r="Q703848" s="72"/>
    </row>
    <row r="703849" spans="17:17">
      <c r="Q703849" s="72"/>
    </row>
    <row r="703850" spans="17:17">
      <c r="Q703850" s="72"/>
    </row>
    <row r="703851" spans="17:17">
      <c r="Q703851" s="72"/>
    </row>
    <row r="703852" spans="17:17">
      <c r="Q703852" s="72"/>
    </row>
    <row r="703853" spans="17:17">
      <c r="Q703853" s="72"/>
    </row>
    <row r="703854" spans="17:17">
      <c r="Q703854" s="72"/>
    </row>
    <row r="703855" spans="17:17">
      <c r="Q703855" s="72"/>
    </row>
    <row r="703856" spans="17:17">
      <c r="Q703856" s="72"/>
    </row>
    <row r="703857" spans="17:17">
      <c r="Q703857" s="72"/>
    </row>
    <row r="703858" spans="17:17">
      <c r="Q703858" s="72"/>
    </row>
    <row r="703859" spans="17:17">
      <c r="Q703859" s="72"/>
    </row>
    <row r="703860" spans="17:17">
      <c r="Q703860" s="72"/>
    </row>
    <row r="703861" spans="17:17">
      <c r="Q703861" s="72"/>
    </row>
    <row r="703862" spans="17:17">
      <c r="Q703862" s="72"/>
    </row>
    <row r="703863" spans="17:17">
      <c r="Q703863" s="72"/>
    </row>
    <row r="703864" spans="17:17">
      <c r="Q703864" s="72"/>
    </row>
    <row r="703865" spans="17:17">
      <c r="Q703865" s="72"/>
    </row>
    <row r="703866" spans="17:17">
      <c r="Q703866" s="72"/>
    </row>
    <row r="703867" spans="17:17">
      <c r="Q703867" s="72"/>
    </row>
    <row r="703868" spans="17:17">
      <c r="Q703868" s="72"/>
    </row>
    <row r="703869" spans="17:17">
      <c r="Q703869" s="72"/>
    </row>
    <row r="703870" spans="17:17">
      <c r="Q703870" s="72"/>
    </row>
    <row r="703871" spans="17:17">
      <c r="Q703871" s="72"/>
    </row>
    <row r="703872" spans="17:17">
      <c r="Q703872" s="72"/>
    </row>
    <row r="703873" spans="17:17">
      <c r="Q703873" s="72"/>
    </row>
    <row r="703874" spans="17:17">
      <c r="Q703874" s="72"/>
    </row>
    <row r="703875" spans="17:17">
      <c r="Q703875" s="72"/>
    </row>
    <row r="703876" spans="17:17">
      <c r="Q703876" s="72"/>
    </row>
    <row r="703877" spans="17:17">
      <c r="Q703877" s="72"/>
    </row>
    <row r="703878" spans="17:17">
      <c r="Q703878" s="72"/>
    </row>
    <row r="703879" spans="17:17">
      <c r="Q703879" s="72"/>
    </row>
    <row r="703880" spans="17:17">
      <c r="Q703880" s="72"/>
    </row>
    <row r="703881" spans="17:17">
      <c r="Q703881" s="72"/>
    </row>
    <row r="703882" spans="17:17">
      <c r="Q703882" s="72"/>
    </row>
    <row r="703883" spans="17:17">
      <c r="Q703883" s="72"/>
    </row>
    <row r="703884" spans="17:17">
      <c r="Q703884" s="72"/>
    </row>
    <row r="703885" spans="17:17">
      <c r="Q703885" s="72"/>
    </row>
    <row r="703886" spans="17:17">
      <c r="Q703886" s="72"/>
    </row>
    <row r="703887" spans="17:17">
      <c r="Q703887" s="72"/>
    </row>
    <row r="703888" spans="17:17">
      <c r="Q703888" s="72"/>
    </row>
    <row r="703889" spans="17:17">
      <c r="Q703889" s="72"/>
    </row>
    <row r="703890" spans="17:17">
      <c r="Q703890" s="72"/>
    </row>
    <row r="703891" spans="17:17">
      <c r="Q703891" s="72"/>
    </row>
    <row r="703892" spans="17:17">
      <c r="Q703892" s="72"/>
    </row>
    <row r="703893" spans="17:17">
      <c r="Q703893" s="72"/>
    </row>
    <row r="703894" spans="17:17">
      <c r="Q703894" s="72"/>
    </row>
    <row r="703895" spans="17:17">
      <c r="Q703895" s="72"/>
    </row>
    <row r="703896" spans="17:17">
      <c r="Q703896" s="72"/>
    </row>
    <row r="703897" spans="17:17">
      <c r="Q703897" s="72"/>
    </row>
    <row r="703898" spans="17:17">
      <c r="Q703898" s="72"/>
    </row>
    <row r="703899" spans="17:17">
      <c r="Q703899" s="72"/>
    </row>
    <row r="703900" spans="17:17">
      <c r="Q703900" s="72"/>
    </row>
    <row r="703901" spans="17:17">
      <c r="Q703901" s="72"/>
    </row>
    <row r="703902" spans="17:17">
      <c r="Q703902" s="72"/>
    </row>
    <row r="703903" spans="17:17">
      <c r="Q703903" s="72"/>
    </row>
    <row r="703904" spans="17:17">
      <c r="Q703904" s="72"/>
    </row>
    <row r="703905" spans="17:17">
      <c r="Q703905" s="72"/>
    </row>
    <row r="703906" spans="17:17">
      <c r="Q703906" s="72"/>
    </row>
    <row r="703907" spans="17:17">
      <c r="Q703907" s="72"/>
    </row>
    <row r="703908" spans="17:17">
      <c r="Q703908" s="72"/>
    </row>
    <row r="703909" spans="17:17">
      <c r="Q703909" s="72"/>
    </row>
    <row r="703910" spans="17:17">
      <c r="Q703910" s="72"/>
    </row>
    <row r="703911" spans="17:17">
      <c r="Q703911" s="72"/>
    </row>
    <row r="703912" spans="17:17">
      <c r="Q703912" s="72"/>
    </row>
    <row r="703913" spans="17:17">
      <c r="Q703913" s="72"/>
    </row>
    <row r="703914" spans="17:17">
      <c r="Q703914" s="72"/>
    </row>
    <row r="703915" spans="17:17">
      <c r="Q703915" s="72"/>
    </row>
    <row r="703916" spans="17:17">
      <c r="Q703916" s="72"/>
    </row>
    <row r="703917" spans="17:17">
      <c r="Q703917" s="72"/>
    </row>
    <row r="703918" spans="17:17">
      <c r="Q703918" s="72"/>
    </row>
    <row r="703919" spans="17:17">
      <c r="Q703919" s="72"/>
    </row>
    <row r="703920" spans="17:17">
      <c r="Q703920" s="72"/>
    </row>
    <row r="703921" spans="17:17">
      <c r="Q703921" s="72"/>
    </row>
    <row r="703922" spans="17:17">
      <c r="Q703922" s="72"/>
    </row>
    <row r="703923" spans="17:17">
      <c r="Q703923" s="72"/>
    </row>
    <row r="703924" spans="17:17">
      <c r="Q703924" s="72"/>
    </row>
    <row r="703925" spans="17:17">
      <c r="Q703925" s="72"/>
    </row>
    <row r="703926" spans="17:17">
      <c r="Q703926" s="72"/>
    </row>
    <row r="703927" spans="17:17">
      <c r="Q703927" s="72"/>
    </row>
    <row r="703928" spans="17:17">
      <c r="Q703928" s="72"/>
    </row>
    <row r="703929" spans="17:17">
      <c r="Q703929" s="72"/>
    </row>
    <row r="703930" spans="17:17">
      <c r="Q703930" s="72"/>
    </row>
    <row r="703931" spans="17:17">
      <c r="Q703931" s="72"/>
    </row>
    <row r="703932" spans="17:17">
      <c r="Q703932" s="72"/>
    </row>
    <row r="703933" spans="17:17">
      <c r="Q703933" s="72"/>
    </row>
    <row r="703934" spans="17:17">
      <c r="Q703934" s="72"/>
    </row>
    <row r="703935" spans="17:17">
      <c r="Q703935" s="72"/>
    </row>
    <row r="703936" spans="17:17">
      <c r="Q703936" s="72"/>
    </row>
    <row r="703937" spans="17:17">
      <c r="Q703937" s="72"/>
    </row>
    <row r="703938" spans="17:17">
      <c r="Q703938" s="72"/>
    </row>
    <row r="703939" spans="17:17">
      <c r="Q703939" s="72"/>
    </row>
    <row r="703940" spans="17:17">
      <c r="Q703940" s="72"/>
    </row>
    <row r="703941" spans="17:17">
      <c r="Q703941" s="72"/>
    </row>
    <row r="703942" spans="17:17">
      <c r="Q703942" s="72"/>
    </row>
    <row r="703943" spans="17:17">
      <c r="Q703943" s="72"/>
    </row>
    <row r="703944" spans="17:17">
      <c r="Q703944" s="72"/>
    </row>
    <row r="703945" spans="17:17">
      <c r="Q703945" s="72"/>
    </row>
    <row r="703946" spans="17:17">
      <c r="Q703946" s="72"/>
    </row>
    <row r="703947" spans="17:17">
      <c r="Q703947" s="72"/>
    </row>
    <row r="703948" spans="17:17">
      <c r="Q703948" s="72"/>
    </row>
    <row r="703949" spans="17:17">
      <c r="Q703949" s="72"/>
    </row>
    <row r="703950" spans="17:17">
      <c r="Q703950" s="72"/>
    </row>
    <row r="703951" spans="17:17">
      <c r="Q703951" s="72"/>
    </row>
    <row r="703952" spans="17:17">
      <c r="Q703952" s="72"/>
    </row>
    <row r="703953" spans="17:17">
      <c r="Q703953" s="72"/>
    </row>
    <row r="703954" spans="17:17">
      <c r="Q703954" s="72"/>
    </row>
    <row r="703955" spans="17:17">
      <c r="Q703955" s="72"/>
    </row>
    <row r="703956" spans="17:17">
      <c r="Q703956" s="72"/>
    </row>
    <row r="703957" spans="17:17">
      <c r="Q703957" s="72"/>
    </row>
    <row r="703958" spans="17:17">
      <c r="Q703958" s="72"/>
    </row>
    <row r="703959" spans="17:17">
      <c r="Q703959" s="72"/>
    </row>
    <row r="703960" spans="17:17">
      <c r="Q703960" s="72"/>
    </row>
    <row r="703961" spans="17:17">
      <c r="Q703961" s="72"/>
    </row>
    <row r="703962" spans="17:17">
      <c r="Q703962" s="72"/>
    </row>
    <row r="703963" spans="17:17">
      <c r="Q703963" s="72"/>
    </row>
    <row r="703964" spans="17:17">
      <c r="Q703964" s="72"/>
    </row>
    <row r="703965" spans="17:17">
      <c r="Q703965" s="72"/>
    </row>
    <row r="703966" spans="17:17">
      <c r="Q703966" s="72"/>
    </row>
    <row r="703967" spans="17:17">
      <c r="Q703967" s="72"/>
    </row>
    <row r="703968" spans="17:17">
      <c r="Q703968" s="72"/>
    </row>
    <row r="703969" spans="17:17">
      <c r="Q703969" s="72"/>
    </row>
    <row r="703970" spans="17:17">
      <c r="Q703970" s="72"/>
    </row>
    <row r="703971" spans="17:17">
      <c r="Q703971" s="72"/>
    </row>
    <row r="703972" spans="17:17">
      <c r="Q703972" s="72"/>
    </row>
    <row r="703973" spans="17:17">
      <c r="Q703973" s="72"/>
    </row>
    <row r="703974" spans="17:17">
      <c r="Q703974" s="72"/>
    </row>
    <row r="703975" spans="17:17">
      <c r="Q703975" s="72"/>
    </row>
    <row r="703976" spans="17:17">
      <c r="Q703976" s="72"/>
    </row>
    <row r="703977" spans="17:17">
      <c r="Q703977" s="72"/>
    </row>
    <row r="703978" spans="17:17">
      <c r="Q703978" s="72"/>
    </row>
    <row r="703979" spans="17:17">
      <c r="Q703979" s="72"/>
    </row>
    <row r="703980" spans="17:17">
      <c r="Q703980" s="72"/>
    </row>
    <row r="703981" spans="17:17">
      <c r="Q703981" s="72"/>
    </row>
    <row r="703982" spans="17:17">
      <c r="Q703982" s="72"/>
    </row>
    <row r="703983" spans="17:17">
      <c r="Q703983" s="72"/>
    </row>
    <row r="703984" spans="17:17">
      <c r="Q703984" s="72"/>
    </row>
    <row r="703985" spans="17:17">
      <c r="Q703985" s="72"/>
    </row>
    <row r="703986" spans="17:17">
      <c r="Q703986" s="72"/>
    </row>
    <row r="703987" spans="17:17">
      <c r="Q703987" s="72"/>
    </row>
    <row r="703988" spans="17:17">
      <c r="Q703988" s="72"/>
    </row>
    <row r="703989" spans="17:17">
      <c r="Q703989" s="72"/>
    </row>
    <row r="703990" spans="17:17">
      <c r="Q703990" s="72"/>
    </row>
    <row r="703991" spans="17:17">
      <c r="Q703991" s="72"/>
    </row>
    <row r="703992" spans="17:17">
      <c r="Q703992" s="72"/>
    </row>
    <row r="703993" spans="17:17">
      <c r="Q703993" s="72"/>
    </row>
    <row r="703994" spans="17:17">
      <c r="Q703994" s="72"/>
    </row>
    <row r="703995" spans="17:17">
      <c r="Q703995" s="72"/>
    </row>
    <row r="703996" spans="17:17">
      <c r="Q703996" s="72"/>
    </row>
    <row r="703997" spans="17:17">
      <c r="Q703997" s="72"/>
    </row>
    <row r="703998" spans="17:17">
      <c r="Q703998" s="72"/>
    </row>
    <row r="703999" spans="17:17">
      <c r="Q703999" s="72"/>
    </row>
    <row r="704000" spans="17:17">
      <c r="Q704000" s="72"/>
    </row>
    <row r="704001" spans="17:17">
      <c r="Q704001" s="72"/>
    </row>
    <row r="704002" spans="17:17">
      <c r="Q704002" s="72"/>
    </row>
    <row r="704003" spans="17:17">
      <c r="Q704003" s="72"/>
    </row>
    <row r="704004" spans="17:17">
      <c r="Q704004" s="72"/>
    </row>
    <row r="704005" spans="17:17">
      <c r="Q704005" s="72"/>
    </row>
    <row r="704006" spans="17:17">
      <c r="Q704006" s="72"/>
    </row>
    <row r="704007" spans="17:17">
      <c r="Q704007" s="72"/>
    </row>
    <row r="704008" spans="17:17">
      <c r="Q704008" s="72"/>
    </row>
    <row r="704009" spans="17:17">
      <c r="Q704009" s="72"/>
    </row>
    <row r="704010" spans="17:17">
      <c r="Q704010" s="72"/>
    </row>
    <row r="704011" spans="17:17">
      <c r="Q704011" s="72"/>
    </row>
    <row r="704012" spans="17:17">
      <c r="Q704012" s="72"/>
    </row>
    <row r="704013" spans="17:17">
      <c r="Q704013" s="72"/>
    </row>
    <row r="704014" spans="17:17">
      <c r="Q704014" s="72"/>
    </row>
    <row r="704015" spans="17:17">
      <c r="Q704015" s="72"/>
    </row>
    <row r="704016" spans="17:17">
      <c r="Q704016" s="72"/>
    </row>
    <row r="704017" spans="17:17">
      <c r="Q704017" s="72"/>
    </row>
    <row r="704018" spans="17:17">
      <c r="Q704018" s="72"/>
    </row>
    <row r="704019" spans="17:17">
      <c r="Q704019" s="72"/>
    </row>
    <row r="704020" spans="17:17">
      <c r="Q704020" s="72"/>
    </row>
    <row r="704021" spans="17:17">
      <c r="Q704021" s="72"/>
    </row>
    <row r="704022" spans="17:17">
      <c r="Q704022" s="72"/>
    </row>
    <row r="704023" spans="17:17">
      <c r="Q704023" s="72"/>
    </row>
    <row r="704024" spans="17:17">
      <c r="Q704024" s="72"/>
    </row>
    <row r="704025" spans="17:17">
      <c r="Q704025" s="72"/>
    </row>
    <row r="704026" spans="17:17">
      <c r="Q704026" s="72"/>
    </row>
    <row r="704027" spans="17:17">
      <c r="Q704027" s="72"/>
    </row>
    <row r="704028" spans="17:17">
      <c r="Q704028" s="72"/>
    </row>
    <row r="704029" spans="17:17">
      <c r="Q704029" s="72"/>
    </row>
    <row r="704030" spans="17:17">
      <c r="Q704030" s="72"/>
    </row>
    <row r="704031" spans="17:17">
      <c r="Q704031" s="72"/>
    </row>
    <row r="704032" spans="17:17">
      <c r="Q704032" s="72"/>
    </row>
    <row r="704033" spans="17:17">
      <c r="Q704033" s="72"/>
    </row>
    <row r="704034" spans="17:17">
      <c r="Q704034" s="72"/>
    </row>
    <row r="704035" spans="17:17">
      <c r="Q704035" s="72"/>
    </row>
    <row r="704036" spans="17:17">
      <c r="Q704036" s="72"/>
    </row>
    <row r="704037" spans="17:17">
      <c r="Q704037" s="72"/>
    </row>
    <row r="704038" spans="17:17">
      <c r="Q704038" s="72"/>
    </row>
    <row r="704039" spans="17:17">
      <c r="Q704039" s="72"/>
    </row>
    <row r="704040" spans="17:17">
      <c r="Q704040" s="72"/>
    </row>
    <row r="704041" spans="17:17">
      <c r="Q704041" s="72"/>
    </row>
    <row r="704042" spans="17:17">
      <c r="Q704042" s="72"/>
    </row>
    <row r="704043" spans="17:17">
      <c r="Q704043" s="72"/>
    </row>
    <row r="704044" spans="17:17">
      <c r="Q704044" s="72"/>
    </row>
    <row r="704045" spans="17:17">
      <c r="Q704045" s="72"/>
    </row>
    <row r="704046" spans="17:17">
      <c r="Q704046" s="72"/>
    </row>
    <row r="704047" spans="17:17">
      <c r="Q704047" s="72"/>
    </row>
    <row r="704048" spans="17:17">
      <c r="Q704048" s="72"/>
    </row>
    <row r="704049" spans="17:17">
      <c r="Q704049" s="72"/>
    </row>
    <row r="704050" spans="17:17">
      <c r="Q704050" s="72"/>
    </row>
    <row r="704051" spans="17:17">
      <c r="Q704051" s="72"/>
    </row>
    <row r="704052" spans="17:17">
      <c r="Q704052" s="72"/>
    </row>
    <row r="704053" spans="17:17">
      <c r="Q704053" s="72"/>
    </row>
    <row r="704054" spans="17:17">
      <c r="Q704054" s="72"/>
    </row>
    <row r="704055" spans="17:17">
      <c r="Q704055" s="72"/>
    </row>
    <row r="704056" spans="17:17">
      <c r="Q704056" s="72"/>
    </row>
    <row r="704057" spans="17:17">
      <c r="Q704057" s="72"/>
    </row>
    <row r="704058" spans="17:17">
      <c r="Q704058" s="72"/>
    </row>
    <row r="704059" spans="17:17">
      <c r="Q704059" s="72"/>
    </row>
    <row r="704060" spans="17:17">
      <c r="Q704060" s="72"/>
    </row>
    <row r="704061" spans="17:17">
      <c r="Q704061" s="72"/>
    </row>
    <row r="704062" spans="17:17">
      <c r="Q704062" s="72"/>
    </row>
    <row r="704063" spans="17:17">
      <c r="Q704063" s="72"/>
    </row>
    <row r="704064" spans="17:17">
      <c r="Q704064" s="72"/>
    </row>
    <row r="704065" spans="17:17">
      <c r="Q704065" s="72"/>
    </row>
    <row r="704066" spans="17:17">
      <c r="Q704066" s="72"/>
    </row>
    <row r="704067" spans="17:17">
      <c r="Q704067" s="72"/>
    </row>
    <row r="704068" spans="17:17">
      <c r="Q704068" s="72"/>
    </row>
    <row r="704069" spans="17:17">
      <c r="Q704069" s="72"/>
    </row>
    <row r="704070" spans="17:17">
      <c r="Q704070" s="72"/>
    </row>
    <row r="704071" spans="17:17">
      <c r="Q704071" s="72"/>
    </row>
    <row r="704072" spans="17:17">
      <c r="Q704072" s="72"/>
    </row>
    <row r="704073" spans="17:17">
      <c r="Q704073" s="72"/>
    </row>
    <row r="704074" spans="17:17">
      <c r="Q704074" s="72"/>
    </row>
    <row r="704075" spans="17:17">
      <c r="Q704075" s="72"/>
    </row>
    <row r="704076" spans="17:17">
      <c r="Q704076" s="72"/>
    </row>
    <row r="704077" spans="17:17">
      <c r="Q704077" s="72"/>
    </row>
    <row r="704078" spans="17:17">
      <c r="Q704078" s="72"/>
    </row>
    <row r="704079" spans="17:17">
      <c r="Q704079" s="72"/>
    </row>
    <row r="704080" spans="17:17">
      <c r="Q704080" s="72"/>
    </row>
    <row r="704081" spans="17:17">
      <c r="Q704081" s="72"/>
    </row>
    <row r="704082" spans="17:17">
      <c r="Q704082" s="72"/>
    </row>
    <row r="704083" spans="17:17">
      <c r="Q704083" s="72"/>
    </row>
    <row r="704084" spans="17:17">
      <c r="Q704084" s="72"/>
    </row>
    <row r="704085" spans="17:17">
      <c r="Q704085" s="72"/>
    </row>
    <row r="704086" spans="17:17">
      <c r="Q704086" s="72"/>
    </row>
    <row r="704087" spans="17:17">
      <c r="Q704087" s="72"/>
    </row>
    <row r="704088" spans="17:17">
      <c r="Q704088" s="72"/>
    </row>
    <row r="704089" spans="17:17">
      <c r="Q704089" s="72"/>
    </row>
    <row r="704090" spans="17:17">
      <c r="Q704090" s="72"/>
    </row>
    <row r="704091" spans="17:17">
      <c r="Q704091" s="72"/>
    </row>
    <row r="704092" spans="17:17">
      <c r="Q704092" s="72"/>
    </row>
    <row r="704093" spans="17:17">
      <c r="Q704093" s="72"/>
    </row>
    <row r="704094" spans="17:17">
      <c r="Q704094" s="72"/>
    </row>
    <row r="704095" spans="17:17">
      <c r="Q704095" s="72"/>
    </row>
    <row r="704096" spans="17:17">
      <c r="Q704096" s="72"/>
    </row>
    <row r="704097" spans="17:17">
      <c r="Q704097" s="72"/>
    </row>
    <row r="704098" spans="17:17">
      <c r="Q704098" s="72"/>
    </row>
    <row r="704099" spans="17:17">
      <c r="Q704099" s="72"/>
    </row>
    <row r="704100" spans="17:17">
      <c r="Q704100" s="72"/>
    </row>
    <row r="704101" spans="17:17">
      <c r="Q704101" s="72"/>
    </row>
    <row r="704102" spans="17:17">
      <c r="Q704102" s="72"/>
    </row>
    <row r="704103" spans="17:17">
      <c r="Q704103" s="72"/>
    </row>
    <row r="704104" spans="17:17">
      <c r="Q704104" s="72"/>
    </row>
    <row r="704105" spans="17:17">
      <c r="Q704105" s="72"/>
    </row>
    <row r="704106" spans="17:17">
      <c r="Q704106" s="72"/>
    </row>
    <row r="704107" spans="17:17">
      <c r="Q704107" s="72"/>
    </row>
    <row r="704108" spans="17:17">
      <c r="Q704108" s="72"/>
    </row>
    <row r="704109" spans="17:17">
      <c r="Q704109" s="72"/>
    </row>
    <row r="704110" spans="17:17">
      <c r="Q704110" s="72"/>
    </row>
    <row r="704111" spans="17:17">
      <c r="Q704111" s="72"/>
    </row>
    <row r="704112" spans="17:17">
      <c r="Q704112" s="72"/>
    </row>
    <row r="704113" spans="17:17">
      <c r="Q704113" s="72"/>
    </row>
    <row r="704114" spans="17:17">
      <c r="Q704114" s="72"/>
    </row>
    <row r="704115" spans="17:17">
      <c r="Q704115" s="72"/>
    </row>
    <row r="704116" spans="17:17">
      <c r="Q704116" s="72"/>
    </row>
    <row r="704117" spans="17:17">
      <c r="Q704117" s="72"/>
    </row>
    <row r="704118" spans="17:17">
      <c r="Q704118" s="72"/>
    </row>
    <row r="704119" spans="17:17">
      <c r="Q704119" s="72"/>
    </row>
    <row r="704120" spans="17:17">
      <c r="Q704120" s="72"/>
    </row>
    <row r="704121" spans="17:17">
      <c r="Q704121" s="72"/>
    </row>
    <row r="704122" spans="17:17">
      <c r="Q704122" s="72"/>
    </row>
    <row r="704123" spans="17:17">
      <c r="Q704123" s="72"/>
    </row>
    <row r="704124" spans="17:17">
      <c r="Q704124" s="72"/>
    </row>
    <row r="704125" spans="17:17">
      <c r="Q704125" s="72"/>
    </row>
    <row r="704126" spans="17:17">
      <c r="Q704126" s="72"/>
    </row>
    <row r="704127" spans="17:17">
      <c r="Q704127" s="72"/>
    </row>
    <row r="704128" spans="17:17">
      <c r="Q704128" s="72"/>
    </row>
    <row r="704129" spans="17:17">
      <c r="Q704129" s="72"/>
    </row>
    <row r="704130" spans="17:17">
      <c r="Q704130" s="72"/>
    </row>
    <row r="704131" spans="17:17">
      <c r="Q704131" s="72"/>
    </row>
    <row r="704132" spans="17:17">
      <c r="Q704132" s="72"/>
    </row>
    <row r="704133" spans="17:17">
      <c r="Q704133" s="72"/>
    </row>
    <row r="704134" spans="17:17">
      <c r="Q704134" s="72"/>
    </row>
    <row r="704135" spans="17:17">
      <c r="Q704135" s="72"/>
    </row>
    <row r="704136" spans="17:17">
      <c r="Q704136" s="72"/>
    </row>
    <row r="704137" spans="17:17">
      <c r="Q704137" s="72"/>
    </row>
    <row r="704138" spans="17:17">
      <c r="Q704138" s="72"/>
    </row>
    <row r="704139" spans="17:17">
      <c r="Q704139" s="72"/>
    </row>
    <row r="704140" spans="17:17">
      <c r="Q704140" s="72"/>
    </row>
    <row r="704141" spans="17:17">
      <c r="Q704141" s="72"/>
    </row>
    <row r="704142" spans="17:17">
      <c r="Q704142" s="72"/>
    </row>
    <row r="704143" spans="17:17">
      <c r="Q704143" s="72"/>
    </row>
    <row r="704144" spans="17:17">
      <c r="Q704144" s="72"/>
    </row>
    <row r="704145" spans="17:17">
      <c r="Q704145" s="72"/>
    </row>
    <row r="704146" spans="17:17">
      <c r="Q704146" s="72"/>
    </row>
    <row r="704147" spans="17:17">
      <c r="Q704147" s="72"/>
    </row>
    <row r="704148" spans="17:17">
      <c r="Q704148" s="72"/>
    </row>
    <row r="704149" spans="17:17">
      <c r="Q704149" s="72"/>
    </row>
    <row r="704150" spans="17:17">
      <c r="Q704150" s="72"/>
    </row>
    <row r="704151" spans="17:17">
      <c r="Q704151" s="72"/>
    </row>
    <row r="704152" spans="17:17">
      <c r="Q704152" s="72"/>
    </row>
    <row r="704153" spans="17:17">
      <c r="Q704153" s="72"/>
    </row>
    <row r="704154" spans="17:17">
      <c r="Q704154" s="72"/>
    </row>
    <row r="704155" spans="17:17">
      <c r="Q704155" s="72"/>
    </row>
    <row r="704156" spans="17:17">
      <c r="Q704156" s="72"/>
    </row>
    <row r="704157" spans="17:17">
      <c r="Q704157" s="72"/>
    </row>
    <row r="704158" spans="17:17">
      <c r="Q704158" s="72"/>
    </row>
    <row r="704159" spans="17:17">
      <c r="Q704159" s="72"/>
    </row>
    <row r="704160" spans="17:17">
      <c r="Q704160" s="72"/>
    </row>
    <row r="704161" spans="17:17">
      <c r="Q704161" s="72"/>
    </row>
    <row r="704162" spans="17:17">
      <c r="Q704162" s="72"/>
    </row>
    <row r="704163" spans="17:17">
      <c r="Q704163" s="72"/>
    </row>
    <row r="704164" spans="17:17">
      <c r="Q704164" s="72"/>
    </row>
    <row r="704165" spans="17:17">
      <c r="Q704165" s="72"/>
    </row>
    <row r="704166" spans="17:17">
      <c r="Q704166" s="72"/>
    </row>
    <row r="704167" spans="17:17">
      <c r="Q704167" s="72"/>
    </row>
    <row r="704168" spans="17:17">
      <c r="Q704168" s="72"/>
    </row>
    <row r="704169" spans="17:17">
      <c r="Q704169" s="72"/>
    </row>
    <row r="704170" spans="17:17">
      <c r="Q704170" s="72"/>
    </row>
    <row r="704171" spans="17:17">
      <c r="Q704171" s="72"/>
    </row>
    <row r="704172" spans="17:17">
      <c r="Q704172" s="72"/>
    </row>
    <row r="704173" spans="17:17">
      <c r="Q704173" s="72"/>
    </row>
    <row r="704174" spans="17:17">
      <c r="Q704174" s="72"/>
    </row>
    <row r="704175" spans="17:17">
      <c r="Q704175" s="72"/>
    </row>
    <row r="704176" spans="17:17">
      <c r="Q704176" s="72"/>
    </row>
    <row r="704177" spans="17:17">
      <c r="Q704177" s="72"/>
    </row>
    <row r="704178" spans="17:17">
      <c r="Q704178" s="72"/>
    </row>
    <row r="704179" spans="17:17">
      <c r="Q704179" s="72"/>
    </row>
    <row r="704180" spans="17:17">
      <c r="Q704180" s="72"/>
    </row>
    <row r="704181" spans="17:17">
      <c r="Q704181" s="72"/>
    </row>
    <row r="704182" spans="17:17">
      <c r="Q704182" s="72"/>
    </row>
    <row r="704183" spans="17:17">
      <c r="Q704183" s="72"/>
    </row>
    <row r="704184" spans="17:17">
      <c r="Q704184" s="72"/>
    </row>
    <row r="704185" spans="17:17">
      <c r="Q704185" s="72"/>
    </row>
    <row r="704186" spans="17:17">
      <c r="Q704186" s="72"/>
    </row>
    <row r="704187" spans="17:17">
      <c r="Q704187" s="72"/>
    </row>
    <row r="704188" spans="17:17">
      <c r="Q704188" s="72"/>
    </row>
    <row r="704189" spans="17:17">
      <c r="Q704189" s="72"/>
    </row>
    <row r="704190" spans="17:17">
      <c r="Q704190" s="72"/>
    </row>
    <row r="704191" spans="17:17">
      <c r="Q704191" s="72"/>
    </row>
    <row r="704192" spans="17:17">
      <c r="Q704192" s="72"/>
    </row>
    <row r="704193" spans="17:17">
      <c r="Q704193" s="72"/>
    </row>
    <row r="704194" spans="17:17">
      <c r="Q704194" s="72"/>
    </row>
    <row r="704195" spans="17:17">
      <c r="Q704195" s="72"/>
    </row>
    <row r="704196" spans="17:17">
      <c r="Q704196" s="72"/>
    </row>
    <row r="704197" spans="17:17">
      <c r="Q704197" s="72"/>
    </row>
    <row r="704198" spans="17:17">
      <c r="Q704198" s="72"/>
    </row>
    <row r="704199" spans="17:17">
      <c r="Q704199" s="72"/>
    </row>
    <row r="704200" spans="17:17">
      <c r="Q704200" s="72"/>
    </row>
    <row r="704201" spans="17:17">
      <c r="Q704201" s="72"/>
    </row>
    <row r="704202" spans="17:17">
      <c r="Q704202" s="72"/>
    </row>
    <row r="704203" spans="17:17">
      <c r="Q704203" s="72"/>
    </row>
    <row r="704204" spans="17:17">
      <c r="Q704204" s="72"/>
    </row>
    <row r="704205" spans="17:17">
      <c r="Q704205" s="72"/>
    </row>
    <row r="704206" spans="17:17">
      <c r="Q704206" s="72"/>
    </row>
    <row r="704207" spans="17:17">
      <c r="Q704207" s="72"/>
    </row>
    <row r="704208" spans="17:17">
      <c r="Q704208" s="72"/>
    </row>
    <row r="704209" spans="17:17">
      <c r="Q704209" s="72"/>
    </row>
    <row r="704210" spans="17:17">
      <c r="Q704210" s="72"/>
    </row>
    <row r="704211" spans="17:17">
      <c r="Q704211" s="72"/>
    </row>
    <row r="704212" spans="17:17">
      <c r="Q704212" s="72"/>
    </row>
    <row r="704213" spans="17:17">
      <c r="Q704213" s="72"/>
    </row>
    <row r="704214" spans="17:17">
      <c r="Q704214" s="72"/>
    </row>
    <row r="704215" spans="17:17">
      <c r="Q704215" s="72"/>
    </row>
    <row r="704216" spans="17:17">
      <c r="Q704216" s="72"/>
    </row>
    <row r="704217" spans="17:17">
      <c r="Q704217" s="72"/>
    </row>
    <row r="704218" spans="17:17">
      <c r="Q704218" s="72"/>
    </row>
    <row r="704219" spans="17:17">
      <c r="Q704219" s="72"/>
    </row>
    <row r="704220" spans="17:17">
      <c r="Q704220" s="72"/>
    </row>
    <row r="704221" spans="17:17">
      <c r="Q704221" s="72"/>
    </row>
    <row r="704222" spans="17:17">
      <c r="Q704222" s="72"/>
    </row>
    <row r="704223" spans="17:17">
      <c r="Q704223" s="72"/>
    </row>
    <row r="704224" spans="17:17">
      <c r="Q704224" s="72"/>
    </row>
    <row r="704225" spans="17:17">
      <c r="Q704225" s="72"/>
    </row>
    <row r="704226" spans="17:17">
      <c r="Q704226" s="72"/>
    </row>
    <row r="704227" spans="17:17">
      <c r="Q704227" s="72"/>
    </row>
    <row r="704228" spans="17:17">
      <c r="Q704228" s="72"/>
    </row>
    <row r="704229" spans="17:17">
      <c r="Q704229" s="72"/>
    </row>
    <row r="704230" spans="17:17">
      <c r="Q704230" s="72"/>
    </row>
    <row r="704231" spans="17:17">
      <c r="Q704231" s="72"/>
    </row>
    <row r="704232" spans="17:17">
      <c r="Q704232" s="72"/>
    </row>
    <row r="704233" spans="17:17">
      <c r="Q704233" s="72"/>
    </row>
    <row r="704234" spans="17:17">
      <c r="Q704234" s="72"/>
    </row>
    <row r="704235" spans="17:17">
      <c r="Q704235" s="72"/>
    </row>
    <row r="704236" spans="17:17">
      <c r="Q704236" s="72"/>
    </row>
    <row r="704237" spans="17:17">
      <c r="Q704237" s="72"/>
    </row>
    <row r="704238" spans="17:17">
      <c r="Q704238" s="72"/>
    </row>
    <row r="704239" spans="17:17">
      <c r="Q704239" s="72"/>
    </row>
    <row r="704240" spans="17:17">
      <c r="Q704240" s="72"/>
    </row>
    <row r="704241" spans="17:17">
      <c r="Q704241" s="72"/>
    </row>
    <row r="704242" spans="17:17">
      <c r="Q704242" s="72"/>
    </row>
    <row r="704243" spans="17:17">
      <c r="Q704243" s="72"/>
    </row>
    <row r="704244" spans="17:17">
      <c r="Q704244" s="72"/>
    </row>
    <row r="704245" spans="17:17">
      <c r="Q704245" s="72"/>
    </row>
    <row r="704246" spans="17:17">
      <c r="Q704246" s="72"/>
    </row>
    <row r="704247" spans="17:17">
      <c r="Q704247" s="72"/>
    </row>
    <row r="704248" spans="17:17">
      <c r="Q704248" s="72"/>
    </row>
    <row r="704249" spans="17:17">
      <c r="Q704249" s="72"/>
    </row>
    <row r="704250" spans="17:17">
      <c r="Q704250" s="72"/>
    </row>
    <row r="704251" spans="17:17">
      <c r="Q704251" s="72"/>
    </row>
    <row r="704252" spans="17:17">
      <c r="Q704252" s="72"/>
    </row>
    <row r="704253" spans="17:17">
      <c r="Q704253" s="72"/>
    </row>
    <row r="704254" spans="17:17">
      <c r="Q704254" s="72"/>
    </row>
    <row r="704255" spans="17:17">
      <c r="Q704255" s="72"/>
    </row>
    <row r="704256" spans="17:17">
      <c r="Q704256" s="72"/>
    </row>
    <row r="704257" spans="17:17">
      <c r="Q704257" s="72"/>
    </row>
    <row r="704258" spans="17:17">
      <c r="Q704258" s="72"/>
    </row>
    <row r="704259" spans="17:17">
      <c r="Q704259" s="72"/>
    </row>
    <row r="704260" spans="17:17">
      <c r="Q704260" s="72"/>
    </row>
    <row r="704261" spans="17:17">
      <c r="Q704261" s="72"/>
    </row>
    <row r="704262" spans="17:17">
      <c r="Q704262" s="72"/>
    </row>
    <row r="704263" spans="17:17">
      <c r="Q704263" s="72"/>
    </row>
    <row r="704264" spans="17:17">
      <c r="Q704264" s="72"/>
    </row>
    <row r="704265" spans="17:17">
      <c r="Q704265" s="72"/>
    </row>
    <row r="704266" spans="17:17">
      <c r="Q704266" s="72"/>
    </row>
    <row r="704267" spans="17:17">
      <c r="Q704267" s="72"/>
    </row>
    <row r="704268" spans="17:17">
      <c r="Q704268" s="72"/>
    </row>
    <row r="704269" spans="17:17">
      <c r="Q704269" s="72"/>
    </row>
    <row r="704270" spans="17:17">
      <c r="Q704270" s="72"/>
    </row>
    <row r="704271" spans="17:17">
      <c r="Q704271" s="72"/>
    </row>
    <row r="704272" spans="17:17">
      <c r="Q704272" s="72"/>
    </row>
    <row r="704273" spans="17:17">
      <c r="Q704273" s="72"/>
    </row>
    <row r="704274" spans="17:17">
      <c r="Q704274" s="72"/>
    </row>
    <row r="704275" spans="17:17">
      <c r="Q704275" s="72"/>
    </row>
    <row r="704276" spans="17:17">
      <c r="Q704276" s="72"/>
    </row>
    <row r="704277" spans="17:17">
      <c r="Q704277" s="72"/>
    </row>
    <row r="704278" spans="17:17">
      <c r="Q704278" s="72"/>
    </row>
    <row r="704279" spans="17:17">
      <c r="Q704279" s="72"/>
    </row>
    <row r="704280" spans="17:17">
      <c r="Q704280" s="72"/>
    </row>
    <row r="704281" spans="17:17">
      <c r="Q704281" s="72"/>
    </row>
    <row r="704282" spans="17:17">
      <c r="Q704282" s="72"/>
    </row>
    <row r="704283" spans="17:17">
      <c r="Q704283" s="72"/>
    </row>
    <row r="704284" spans="17:17">
      <c r="Q704284" s="72"/>
    </row>
    <row r="704285" spans="17:17">
      <c r="Q704285" s="72"/>
    </row>
    <row r="704286" spans="17:17">
      <c r="Q704286" s="72"/>
    </row>
    <row r="704287" spans="17:17">
      <c r="Q704287" s="72"/>
    </row>
    <row r="704288" spans="17:17">
      <c r="Q704288" s="72"/>
    </row>
    <row r="704289" spans="17:17">
      <c r="Q704289" s="72"/>
    </row>
    <row r="704290" spans="17:17">
      <c r="Q704290" s="72"/>
    </row>
    <row r="704291" spans="17:17">
      <c r="Q704291" s="72"/>
    </row>
    <row r="704292" spans="17:17">
      <c r="Q704292" s="72"/>
    </row>
    <row r="704293" spans="17:17">
      <c r="Q704293" s="72"/>
    </row>
    <row r="704294" spans="17:17">
      <c r="Q704294" s="72"/>
    </row>
    <row r="704295" spans="17:17">
      <c r="Q704295" s="72"/>
    </row>
    <row r="704296" spans="17:17">
      <c r="Q704296" s="72"/>
    </row>
    <row r="704297" spans="17:17">
      <c r="Q704297" s="72"/>
    </row>
    <row r="704298" spans="17:17">
      <c r="Q704298" s="72"/>
    </row>
    <row r="704299" spans="17:17">
      <c r="Q704299" s="72"/>
    </row>
    <row r="704300" spans="17:17">
      <c r="Q704300" s="72"/>
    </row>
    <row r="704301" spans="17:17">
      <c r="Q704301" s="72"/>
    </row>
    <row r="704302" spans="17:17">
      <c r="Q704302" s="72"/>
    </row>
    <row r="704303" spans="17:17">
      <c r="Q704303" s="72"/>
    </row>
    <row r="704304" spans="17:17">
      <c r="Q704304" s="72"/>
    </row>
    <row r="704305" spans="17:17">
      <c r="Q704305" s="72"/>
    </row>
    <row r="704306" spans="17:17">
      <c r="Q704306" s="72"/>
    </row>
    <row r="704307" spans="17:17">
      <c r="Q704307" s="72"/>
    </row>
    <row r="704308" spans="17:17">
      <c r="Q704308" s="72"/>
    </row>
    <row r="704309" spans="17:17">
      <c r="Q704309" s="72"/>
    </row>
    <row r="704310" spans="17:17">
      <c r="Q704310" s="72"/>
    </row>
    <row r="704311" spans="17:17">
      <c r="Q704311" s="72"/>
    </row>
    <row r="704312" spans="17:17">
      <c r="Q704312" s="72"/>
    </row>
    <row r="704313" spans="17:17">
      <c r="Q704313" s="72"/>
    </row>
    <row r="704314" spans="17:17">
      <c r="Q704314" s="72"/>
    </row>
    <row r="704315" spans="17:17">
      <c r="Q704315" s="72"/>
    </row>
    <row r="704316" spans="17:17">
      <c r="Q704316" s="72"/>
    </row>
    <row r="704317" spans="17:17">
      <c r="Q704317" s="72"/>
    </row>
    <row r="704318" spans="17:17">
      <c r="Q704318" s="72"/>
    </row>
    <row r="704319" spans="17:17">
      <c r="Q704319" s="72"/>
    </row>
    <row r="704320" spans="17:17">
      <c r="Q704320" s="72"/>
    </row>
    <row r="704321" spans="17:17">
      <c r="Q704321" s="72"/>
    </row>
    <row r="704322" spans="17:17">
      <c r="Q704322" s="72"/>
    </row>
    <row r="704323" spans="17:17">
      <c r="Q704323" s="72"/>
    </row>
    <row r="704324" spans="17:17">
      <c r="Q704324" s="72"/>
    </row>
    <row r="704325" spans="17:17">
      <c r="Q704325" s="72"/>
    </row>
    <row r="704326" spans="17:17">
      <c r="Q704326" s="72"/>
    </row>
    <row r="704327" spans="17:17">
      <c r="Q704327" s="72"/>
    </row>
    <row r="704328" spans="17:17">
      <c r="Q704328" s="72"/>
    </row>
    <row r="704329" spans="17:17">
      <c r="Q704329" s="72"/>
    </row>
    <row r="704330" spans="17:17">
      <c r="Q704330" s="72"/>
    </row>
    <row r="704331" spans="17:17">
      <c r="Q704331" s="72"/>
    </row>
    <row r="704332" spans="17:17">
      <c r="Q704332" s="72"/>
    </row>
    <row r="704333" spans="17:17">
      <c r="Q704333" s="72"/>
    </row>
    <row r="704334" spans="17:17">
      <c r="Q704334" s="72"/>
    </row>
    <row r="704335" spans="17:17">
      <c r="Q704335" s="72"/>
    </row>
    <row r="704336" spans="17:17">
      <c r="Q704336" s="72"/>
    </row>
    <row r="704337" spans="17:17">
      <c r="Q704337" s="72"/>
    </row>
    <row r="704338" spans="17:17">
      <c r="Q704338" s="72"/>
    </row>
    <row r="704339" spans="17:17">
      <c r="Q704339" s="72"/>
    </row>
    <row r="704340" spans="17:17">
      <c r="Q704340" s="72"/>
    </row>
    <row r="704341" spans="17:17">
      <c r="Q704341" s="72"/>
    </row>
    <row r="704342" spans="17:17">
      <c r="Q704342" s="72"/>
    </row>
    <row r="704343" spans="17:17">
      <c r="Q704343" s="72"/>
    </row>
    <row r="704344" spans="17:17">
      <c r="Q704344" s="72"/>
    </row>
    <row r="704345" spans="17:17">
      <c r="Q704345" s="72"/>
    </row>
    <row r="704346" spans="17:17">
      <c r="Q704346" s="72"/>
    </row>
    <row r="704347" spans="17:17">
      <c r="Q704347" s="72"/>
    </row>
    <row r="704348" spans="17:17">
      <c r="Q704348" s="72"/>
    </row>
    <row r="704349" spans="17:17">
      <c r="Q704349" s="72"/>
    </row>
    <row r="704350" spans="17:17">
      <c r="Q704350" s="72"/>
    </row>
    <row r="704351" spans="17:17">
      <c r="Q704351" s="72"/>
    </row>
    <row r="704352" spans="17:17">
      <c r="Q704352" s="72"/>
    </row>
    <row r="704353" spans="17:17">
      <c r="Q704353" s="72"/>
    </row>
    <row r="704354" spans="17:17">
      <c r="Q704354" s="72"/>
    </row>
    <row r="704355" spans="17:17">
      <c r="Q704355" s="72"/>
    </row>
    <row r="704356" spans="17:17">
      <c r="Q704356" s="72"/>
    </row>
    <row r="704357" spans="17:17">
      <c r="Q704357" s="72"/>
    </row>
    <row r="704358" spans="17:17">
      <c r="Q704358" s="72"/>
    </row>
    <row r="704359" spans="17:17">
      <c r="Q704359" s="72"/>
    </row>
    <row r="704360" spans="17:17">
      <c r="Q704360" s="72"/>
    </row>
    <row r="704361" spans="17:17">
      <c r="Q704361" s="72"/>
    </row>
    <row r="704362" spans="17:17">
      <c r="Q704362" s="72"/>
    </row>
    <row r="704363" spans="17:17">
      <c r="Q704363" s="72"/>
    </row>
    <row r="704364" spans="17:17">
      <c r="Q704364" s="72"/>
    </row>
    <row r="704365" spans="17:17">
      <c r="Q704365" s="72"/>
    </row>
    <row r="704366" spans="17:17">
      <c r="Q704366" s="72"/>
    </row>
    <row r="704367" spans="17:17">
      <c r="Q704367" s="72"/>
    </row>
    <row r="704368" spans="17:17">
      <c r="Q704368" s="72"/>
    </row>
    <row r="704369" spans="17:17">
      <c r="Q704369" s="72"/>
    </row>
    <row r="704370" spans="17:17">
      <c r="Q704370" s="72"/>
    </row>
    <row r="704371" spans="17:17">
      <c r="Q704371" s="72"/>
    </row>
    <row r="704372" spans="17:17">
      <c r="Q704372" s="72"/>
    </row>
    <row r="704373" spans="17:17">
      <c r="Q704373" s="72"/>
    </row>
    <row r="704374" spans="17:17">
      <c r="Q704374" s="72"/>
    </row>
    <row r="704375" spans="17:17">
      <c r="Q704375" s="72"/>
    </row>
    <row r="704376" spans="17:17">
      <c r="Q704376" s="72"/>
    </row>
    <row r="704377" spans="17:17">
      <c r="Q704377" s="72"/>
    </row>
    <row r="704378" spans="17:17">
      <c r="Q704378" s="72"/>
    </row>
    <row r="704379" spans="17:17">
      <c r="Q704379" s="72"/>
    </row>
    <row r="704380" spans="17:17">
      <c r="Q704380" s="72"/>
    </row>
    <row r="704381" spans="17:17">
      <c r="Q704381" s="72"/>
    </row>
    <row r="704382" spans="17:17">
      <c r="Q704382" s="72"/>
    </row>
    <row r="704383" spans="17:17">
      <c r="Q704383" s="72"/>
    </row>
    <row r="704384" spans="17:17">
      <c r="Q704384" s="72"/>
    </row>
    <row r="704385" spans="17:17">
      <c r="Q704385" s="72"/>
    </row>
    <row r="704386" spans="17:17">
      <c r="Q704386" s="72"/>
    </row>
    <row r="704387" spans="17:17">
      <c r="Q704387" s="72"/>
    </row>
    <row r="704388" spans="17:17">
      <c r="Q704388" s="72"/>
    </row>
    <row r="704389" spans="17:17">
      <c r="Q704389" s="72"/>
    </row>
    <row r="704390" spans="17:17">
      <c r="Q704390" s="72"/>
    </row>
    <row r="704391" spans="17:17">
      <c r="Q704391" s="72"/>
    </row>
    <row r="704392" spans="17:17">
      <c r="Q704392" s="72"/>
    </row>
    <row r="704393" spans="17:17">
      <c r="Q704393" s="72"/>
    </row>
    <row r="704394" spans="17:17">
      <c r="Q704394" s="72"/>
    </row>
    <row r="704395" spans="17:17">
      <c r="Q704395" s="72"/>
    </row>
    <row r="704396" spans="17:17">
      <c r="Q704396" s="72"/>
    </row>
    <row r="704397" spans="17:17">
      <c r="Q704397" s="72"/>
    </row>
    <row r="704398" spans="17:17">
      <c r="Q704398" s="72"/>
    </row>
    <row r="704399" spans="17:17">
      <c r="Q704399" s="72"/>
    </row>
    <row r="704400" spans="17:17">
      <c r="Q704400" s="72"/>
    </row>
    <row r="704401" spans="17:17">
      <c r="Q704401" s="72"/>
    </row>
    <row r="704402" spans="17:17">
      <c r="Q704402" s="72"/>
    </row>
    <row r="704403" spans="17:17">
      <c r="Q704403" s="72"/>
    </row>
    <row r="704404" spans="17:17">
      <c r="Q704404" s="72"/>
    </row>
    <row r="704405" spans="17:17">
      <c r="Q704405" s="72"/>
    </row>
    <row r="704406" spans="17:17">
      <c r="Q704406" s="72"/>
    </row>
    <row r="704407" spans="17:17">
      <c r="Q704407" s="72"/>
    </row>
    <row r="704408" spans="17:17">
      <c r="Q704408" s="72"/>
    </row>
    <row r="704409" spans="17:17">
      <c r="Q704409" s="72"/>
    </row>
    <row r="704410" spans="17:17">
      <c r="Q704410" s="72"/>
    </row>
    <row r="704411" spans="17:17">
      <c r="Q704411" s="72"/>
    </row>
    <row r="704412" spans="17:17">
      <c r="Q704412" s="72"/>
    </row>
    <row r="704413" spans="17:17">
      <c r="Q704413" s="72"/>
    </row>
    <row r="704414" spans="17:17">
      <c r="Q704414" s="72"/>
    </row>
    <row r="704415" spans="17:17">
      <c r="Q704415" s="72"/>
    </row>
    <row r="704416" spans="17:17">
      <c r="Q704416" s="72"/>
    </row>
    <row r="704417" spans="17:17">
      <c r="Q704417" s="72"/>
    </row>
    <row r="704418" spans="17:17">
      <c r="Q704418" s="72"/>
    </row>
    <row r="704419" spans="17:17">
      <c r="Q704419" s="72"/>
    </row>
    <row r="704420" spans="17:17">
      <c r="Q704420" s="72"/>
    </row>
    <row r="704421" spans="17:17">
      <c r="Q704421" s="72"/>
    </row>
    <row r="704422" spans="17:17">
      <c r="Q704422" s="72"/>
    </row>
    <row r="704423" spans="17:17">
      <c r="Q704423" s="72"/>
    </row>
    <row r="704424" spans="17:17">
      <c r="Q704424" s="72"/>
    </row>
    <row r="704425" spans="17:17">
      <c r="Q704425" s="72"/>
    </row>
    <row r="704426" spans="17:17">
      <c r="Q704426" s="72"/>
    </row>
    <row r="704427" spans="17:17">
      <c r="Q704427" s="72"/>
    </row>
    <row r="704428" spans="17:17">
      <c r="Q704428" s="72"/>
    </row>
    <row r="704429" spans="17:17">
      <c r="Q704429" s="72"/>
    </row>
    <row r="704430" spans="17:17">
      <c r="Q704430" s="72"/>
    </row>
    <row r="704431" spans="17:17">
      <c r="Q704431" s="72"/>
    </row>
    <row r="704432" spans="17:17">
      <c r="Q704432" s="72"/>
    </row>
    <row r="704433" spans="17:17">
      <c r="Q704433" s="72"/>
    </row>
    <row r="704434" spans="17:17">
      <c r="Q704434" s="72"/>
    </row>
    <row r="704435" spans="17:17">
      <c r="Q704435" s="72"/>
    </row>
    <row r="704436" spans="17:17">
      <c r="Q704436" s="72"/>
    </row>
    <row r="704437" spans="17:17">
      <c r="Q704437" s="72"/>
    </row>
    <row r="704438" spans="17:17">
      <c r="Q704438" s="72"/>
    </row>
    <row r="704439" spans="17:17">
      <c r="Q704439" s="72"/>
    </row>
    <row r="704440" spans="17:17">
      <c r="Q704440" s="72"/>
    </row>
    <row r="704441" spans="17:17">
      <c r="Q704441" s="72"/>
    </row>
    <row r="704442" spans="17:17">
      <c r="Q704442" s="72"/>
    </row>
    <row r="704443" spans="17:17">
      <c r="Q704443" s="72"/>
    </row>
    <row r="704444" spans="17:17">
      <c r="Q704444" s="72"/>
    </row>
    <row r="704445" spans="17:17">
      <c r="Q704445" s="72"/>
    </row>
    <row r="704446" spans="17:17">
      <c r="Q704446" s="72"/>
    </row>
    <row r="704447" spans="17:17">
      <c r="Q704447" s="72"/>
    </row>
    <row r="704448" spans="17:17">
      <c r="Q704448" s="72"/>
    </row>
    <row r="704449" spans="17:17">
      <c r="Q704449" s="72"/>
    </row>
    <row r="704450" spans="17:17">
      <c r="Q704450" s="72"/>
    </row>
    <row r="704451" spans="17:17">
      <c r="Q704451" s="72"/>
    </row>
    <row r="704452" spans="17:17">
      <c r="Q704452" s="72"/>
    </row>
    <row r="704453" spans="17:17">
      <c r="Q704453" s="72"/>
    </row>
    <row r="704454" spans="17:17">
      <c r="Q704454" s="72"/>
    </row>
    <row r="704455" spans="17:17">
      <c r="Q704455" s="72"/>
    </row>
    <row r="704456" spans="17:17">
      <c r="Q704456" s="72"/>
    </row>
    <row r="704457" spans="17:17">
      <c r="Q704457" s="72"/>
    </row>
    <row r="704458" spans="17:17">
      <c r="Q704458" s="72"/>
    </row>
    <row r="704459" spans="17:17">
      <c r="Q704459" s="72"/>
    </row>
    <row r="704460" spans="17:17">
      <c r="Q704460" s="72"/>
    </row>
    <row r="704461" spans="17:17">
      <c r="Q704461" s="72"/>
    </row>
    <row r="704462" spans="17:17">
      <c r="Q704462" s="72"/>
    </row>
    <row r="704463" spans="17:17">
      <c r="Q704463" s="72"/>
    </row>
    <row r="704464" spans="17:17">
      <c r="Q704464" s="72"/>
    </row>
    <row r="704465" spans="17:17">
      <c r="Q704465" s="72"/>
    </row>
    <row r="704466" spans="17:17">
      <c r="Q704466" s="72"/>
    </row>
    <row r="704467" spans="17:17">
      <c r="Q704467" s="72"/>
    </row>
    <row r="704468" spans="17:17">
      <c r="Q704468" s="72"/>
    </row>
    <row r="704469" spans="17:17">
      <c r="Q704469" s="72"/>
    </row>
    <row r="704470" spans="17:17">
      <c r="Q704470" s="72"/>
    </row>
    <row r="704471" spans="17:17">
      <c r="Q704471" s="72"/>
    </row>
    <row r="704472" spans="17:17">
      <c r="Q704472" s="72"/>
    </row>
    <row r="704473" spans="17:17">
      <c r="Q704473" s="72"/>
    </row>
    <row r="704474" spans="17:17">
      <c r="Q704474" s="72"/>
    </row>
    <row r="704475" spans="17:17">
      <c r="Q704475" s="72"/>
    </row>
    <row r="704476" spans="17:17">
      <c r="Q704476" s="72"/>
    </row>
    <row r="704477" spans="17:17">
      <c r="Q704477" s="72"/>
    </row>
    <row r="704478" spans="17:17">
      <c r="Q704478" s="72"/>
    </row>
    <row r="704479" spans="17:17">
      <c r="Q704479" s="72"/>
    </row>
    <row r="704480" spans="17:17">
      <c r="Q704480" s="72"/>
    </row>
    <row r="704481" spans="17:17">
      <c r="Q704481" s="72"/>
    </row>
    <row r="704482" spans="17:17">
      <c r="Q704482" s="72"/>
    </row>
    <row r="704483" spans="17:17">
      <c r="Q704483" s="72"/>
    </row>
    <row r="704484" spans="17:17">
      <c r="Q704484" s="72"/>
    </row>
    <row r="704485" spans="17:17">
      <c r="Q704485" s="72"/>
    </row>
    <row r="704486" spans="17:17">
      <c r="Q704486" s="72"/>
    </row>
    <row r="704487" spans="17:17">
      <c r="Q704487" s="72"/>
    </row>
    <row r="704488" spans="17:17">
      <c r="Q704488" s="72"/>
    </row>
    <row r="704489" spans="17:17">
      <c r="Q704489" s="72"/>
    </row>
    <row r="704490" spans="17:17">
      <c r="Q704490" s="72"/>
    </row>
    <row r="704491" spans="17:17">
      <c r="Q704491" s="72"/>
    </row>
    <row r="704492" spans="17:17">
      <c r="Q704492" s="72"/>
    </row>
    <row r="704493" spans="17:17">
      <c r="Q704493" s="72"/>
    </row>
    <row r="704494" spans="17:17">
      <c r="Q704494" s="72"/>
    </row>
    <row r="704495" spans="17:17">
      <c r="Q704495" s="72"/>
    </row>
    <row r="704496" spans="17:17">
      <c r="Q704496" s="72"/>
    </row>
    <row r="704497" spans="17:17">
      <c r="Q704497" s="72"/>
    </row>
    <row r="704498" spans="17:17">
      <c r="Q704498" s="72"/>
    </row>
    <row r="704499" spans="17:17">
      <c r="Q704499" s="72"/>
    </row>
    <row r="704500" spans="17:17">
      <c r="Q704500" s="72"/>
    </row>
    <row r="704501" spans="17:17">
      <c r="Q704501" s="72"/>
    </row>
    <row r="704502" spans="17:17">
      <c r="Q704502" s="72"/>
    </row>
    <row r="704503" spans="17:17">
      <c r="Q704503" s="72"/>
    </row>
    <row r="704504" spans="17:17">
      <c r="Q704504" s="72"/>
    </row>
    <row r="704505" spans="17:17">
      <c r="Q704505" s="72"/>
    </row>
    <row r="704506" spans="17:17">
      <c r="Q704506" s="72"/>
    </row>
    <row r="704507" spans="17:17">
      <c r="Q704507" s="72"/>
    </row>
    <row r="704508" spans="17:17">
      <c r="Q704508" s="72"/>
    </row>
    <row r="704509" spans="17:17">
      <c r="Q704509" s="72"/>
    </row>
    <row r="704510" spans="17:17">
      <c r="Q704510" s="72"/>
    </row>
    <row r="704511" spans="17:17">
      <c r="Q704511" s="72"/>
    </row>
    <row r="704512" spans="17:17">
      <c r="Q704512" s="72"/>
    </row>
    <row r="704513" spans="17:17">
      <c r="Q704513" s="72"/>
    </row>
    <row r="704514" spans="17:17">
      <c r="Q704514" s="72"/>
    </row>
    <row r="704515" spans="17:17">
      <c r="Q704515" s="72"/>
    </row>
    <row r="704516" spans="17:17">
      <c r="Q704516" s="72"/>
    </row>
    <row r="704517" spans="17:17">
      <c r="Q704517" s="72"/>
    </row>
    <row r="704518" spans="17:17">
      <c r="Q704518" s="72"/>
    </row>
    <row r="704519" spans="17:17">
      <c r="Q704519" s="72"/>
    </row>
    <row r="704520" spans="17:17">
      <c r="Q704520" s="72"/>
    </row>
    <row r="704521" spans="17:17">
      <c r="Q704521" s="72"/>
    </row>
    <row r="704522" spans="17:17">
      <c r="Q704522" s="72"/>
    </row>
    <row r="704523" spans="17:17">
      <c r="Q704523" s="72"/>
    </row>
    <row r="704524" spans="17:17">
      <c r="Q704524" s="72"/>
    </row>
    <row r="704525" spans="17:17">
      <c r="Q704525" s="72"/>
    </row>
    <row r="704526" spans="17:17">
      <c r="Q704526" s="72"/>
    </row>
    <row r="704527" spans="17:17">
      <c r="Q704527" s="72"/>
    </row>
    <row r="704528" spans="17:17">
      <c r="Q704528" s="72"/>
    </row>
    <row r="704529" spans="17:17">
      <c r="Q704529" s="72"/>
    </row>
    <row r="704530" spans="17:17">
      <c r="Q704530" s="72"/>
    </row>
    <row r="704531" spans="17:17">
      <c r="Q704531" s="72"/>
    </row>
    <row r="704532" spans="17:17">
      <c r="Q704532" s="72"/>
    </row>
    <row r="704533" spans="17:17">
      <c r="Q704533" s="72"/>
    </row>
    <row r="704534" spans="17:17">
      <c r="Q704534" s="72"/>
    </row>
    <row r="704535" spans="17:17">
      <c r="Q704535" s="72"/>
    </row>
    <row r="704536" spans="17:17">
      <c r="Q704536" s="72"/>
    </row>
    <row r="704537" spans="17:17">
      <c r="Q704537" s="72"/>
    </row>
    <row r="704538" spans="17:17">
      <c r="Q704538" s="72"/>
    </row>
    <row r="704539" spans="17:17">
      <c r="Q704539" s="72"/>
    </row>
    <row r="704540" spans="17:17">
      <c r="Q704540" s="72"/>
    </row>
    <row r="704541" spans="17:17">
      <c r="Q704541" s="72"/>
    </row>
    <row r="704542" spans="17:17">
      <c r="Q704542" s="72"/>
    </row>
    <row r="704543" spans="17:17">
      <c r="Q704543" s="72"/>
    </row>
    <row r="704544" spans="17:17">
      <c r="Q704544" s="72"/>
    </row>
    <row r="704545" spans="17:17">
      <c r="Q704545" s="72"/>
    </row>
    <row r="704546" spans="17:17">
      <c r="Q704546" s="72"/>
    </row>
    <row r="704547" spans="17:17">
      <c r="Q704547" s="72"/>
    </row>
    <row r="704548" spans="17:17">
      <c r="Q704548" s="72"/>
    </row>
    <row r="704549" spans="17:17">
      <c r="Q704549" s="72"/>
    </row>
    <row r="704550" spans="17:17">
      <c r="Q704550" s="72"/>
    </row>
    <row r="704551" spans="17:17">
      <c r="Q704551" s="72"/>
    </row>
    <row r="704552" spans="17:17">
      <c r="Q704552" s="72"/>
    </row>
    <row r="704553" spans="17:17">
      <c r="Q704553" s="72"/>
    </row>
    <row r="704554" spans="17:17">
      <c r="Q704554" s="72"/>
    </row>
    <row r="704555" spans="17:17">
      <c r="Q704555" s="72"/>
    </row>
    <row r="704556" spans="17:17">
      <c r="Q704556" s="72"/>
    </row>
    <row r="704557" spans="17:17">
      <c r="Q704557" s="72"/>
    </row>
    <row r="704558" spans="17:17">
      <c r="Q704558" s="72"/>
    </row>
    <row r="704559" spans="17:17">
      <c r="Q704559" s="72"/>
    </row>
    <row r="704560" spans="17:17">
      <c r="Q704560" s="72"/>
    </row>
    <row r="704561" spans="17:17">
      <c r="Q704561" s="72"/>
    </row>
    <row r="704562" spans="17:17">
      <c r="Q704562" s="72"/>
    </row>
    <row r="704563" spans="17:17">
      <c r="Q704563" s="72"/>
    </row>
    <row r="704564" spans="17:17">
      <c r="Q704564" s="72"/>
    </row>
    <row r="704565" spans="17:17">
      <c r="Q704565" s="72"/>
    </row>
    <row r="704566" spans="17:17">
      <c r="Q704566" s="72"/>
    </row>
    <row r="704567" spans="17:17">
      <c r="Q704567" s="72"/>
    </row>
    <row r="704568" spans="17:17">
      <c r="Q704568" s="72"/>
    </row>
    <row r="704569" spans="17:17">
      <c r="Q704569" s="72"/>
    </row>
    <row r="704570" spans="17:17">
      <c r="Q704570" s="72"/>
    </row>
    <row r="704571" spans="17:17">
      <c r="Q704571" s="72"/>
    </row>
    <row r="704572" spans="17:17">
      <c r="Q704572" s="72"/>
    </row>
    <row r="704573" spans="17:17">
      <c r="Q704573" s="72"/>
    </row>
    <row r="704574" spans="17:17">
      <c r="Q704574" s="72"/>
    </row>
    <row r="704575" spans="17:17">
      <c r="Q704575" s="72"/>
    </row>
    <row r="704576" spans="17:17">
      <c r="Q704576" s="72"/>
    </row>
    <row r="704577" spans="17:17">
      <c r="Q704577" s="72"/>
    </row>
    <row r="704578" spans="17:17">
      <c r="Q704578" s="72"/>
    </row>
    <row r="704579" spans="17:17">
      <c r="Q704579" s="72"/>
    </row>
    <row r="704580" spans="17:17">
      <c r="Q704580" s="72"/>
    </row>
    <row r="704581" spans="17:17">
      <c r="Q704581" s="72"/>
    </row>
    <row r="704582" spans="17:17">
      <c r="Q704582" s="72"/>
    </row>
    <row r="704583" spans="17:17">
      <c r="Q704583" s="72"/>
    </row>
    <row r="704584" spans="17:17">
      <c r="Q704584" s="72"/>
    </row>
    <row r="704585" spans="17:17">
      <c r="Q704585" s="72"/>
    </row>
    <row r="704586" spans="17:17">
      <c r="Q704586" s="72"/>
    </row>
    <row r="704587" spans="17:17">
      <c r="Q704587" s="72"/>
    </row>
    <row r="704588" spans="17:17">
      <c r="Q704588" s="72"/>
    </row>
    <row r="704589" spans="17:17">
      <c r="Q704589" s="72"/>
    </row>
    <row r="704590" spans="17:17">
      <c r="Q704590" s="72"/>
    </row>
    <row r="704591" spans="17:17">
      <c r="Q704591" s="72"/>
    </row>
    <row r="704592" spans="17:17">
      <c r="Q704592" s="72"/>
    </row>
    <row r="704593" spans="17:17">
      <c r="Q704593" s="72"/>
    </row>
    <row r="704594" spans="17:17">
      <c r="Q704594" s="72"/>
    </row>
    <row r="704595" spans="17:17">
      <c r="Q704595" s="72"/>
    </row>
    <row r="704596" spans="17:17">
      <c r="Q704596" s="72"/>
    </row>
    <row r="704597" spans="17:17">
      <c r="Q704597" s="72"/>
    </row>
    <row r="704598" spans="17:17">
      <c r="Q704598" s="72"/>
    </row>
    <row r="704599" spans="17:17">
      <c r="Q704599" s="72"/>
    </row>
    <row r="704600" spans="17:17">
      <c r="Q704600" s="72"/>
    </row>
    <row r="704601" spans="17:17">
      <c r="Q704601" s="72"/>
    </row>
    <row r="704602" spans="17:17">
      <c r="Q704602" s="72"/>
    </row>
    <row r="704603" spans="17:17">
      <c r="Q704603" s="72"/>
    </row>
    <row r="704604" spans="17:17">
      <c r="Q704604" s="72"/>
    </row>
    <row r="704605" spans="17:17">
      <c r="Q704605" s="72"/>
    </row>
    <row r="704606" spans="17:17">
      <c r="Q704606" s="72"/>
    </row>
    <row r="704607" spans="17:17">
      <c r="Q704607" s="72"/>
    </row>
    <row r="704608" spans="17:17">
      <c r="Q704608" s="72"/>
    </row>
    <row r="704609" spans="17:17">
      <c r="Q704609" s="72"/>
    </row>
    <row r="704610" spans="17:17">
      <c r="Q704610" s="72"/>
    </row>
    <row r="704611" spans="17:17">
      <c r="Q704611" s="72"/>
    </row>
    <row r="704612" spans="17:17">
      <c r="Q704612" s="72"/>
    </row>
    <row r="704613" spans="17:17">
      <c r="Q704613" s="72"/>
    </row>
    <row r="704614" spans="17:17">
      <c r="Q704614" s="72"/>
    </row>
    <row r="704615" spans="17:17">
      <c r="Q704615" s="72"/>
    </row>
    <row r="704616" spans="17:17">
      <c r="Q704616" s="72"/>
    </row>
    <row r="704617" spans="17:17">
      <c r="Q704617" s="72"/>
    </row>
    <row r="704618" spans="17:17">
      <c r="Q704618" s="72"/>
    </row>
    <row r="704619" spans="17:17">
      <c r="Q704619" s="72"/>
    </row>
    <row r="704620" spans="17:17">
      <c r="Q704620" s="72"/>
    </row>
    <row r="704621" spans="17:17">
      <c r="Q704621" s="72"/>
    </row>
    <row r="704622" spans="17:17">
      <c r="Q704622" s="72"/>
    </row>
    <row r="704623" spans="17:17">
      <c r="Q704623" s="72"/>
    </row>
    <row r="704624" spans="17:17">
      <c r="Q704624" s="72"/>
    </row>
    <row r="704625" spans="17:17">
      <c r="Q704625" s="72"/>
    </row>
    <row r="704626" spans="17:17">
      <c r="Q704626" s="72"/>
    </row>
    <row r="704627" spans="17:17">
      <c r="Q704627" s="72"/>
    </row>
    <row r="704628" spans="17:17">
      <c r="Q704628" s="72"/>
    </row>
    <row r="704629" spans="17:17">
      <c r="Q704629" s="72"/>
    </row>
    <row r="704630" spans="17:17">
      <c r="Q704630" s="72"/>
    </row>
    <row r="704631" spans="17:17">
      <c r="Q704631" s="72"/>
    </row>
    <row r="704632" spans="17:17">
      <c r="Q704632" s="72"/>
    </row>
    <row r="704633" spans="17:17">
      <c r="Q704633" s="72"/>
    </row>
    <row r="704634" spans="17:17">
      <c r="Q704634" s="72"/>
    </row>
    <row r="704635" spans="17:17">
      <c r="Q704635" s="72"/>
    </row>
    <row r="704636" spans="17:17">
      <c r="Q704636" s="72"/>
    </row>
    <row r="704637" spans="17:17">
      <c r="Q704637" s="72"/>
    </row>
    <row r="704638" spans="17:17">
      <c r="Q704638" s="72"/>
    </row>
    <row r="704639" spans="17:17">
      <c r="Q704639" s="72"/>
    </row>
    <row r="704640" spans="17:17">
      <c r="Q704640" s="72"/>
    </row>
    <row r="704641" spans="17:17">
      <c r="Q704641" s="72"/>
    </row>
    <row r="704642" spans="17:17">
      <c r="Q704642" s="72"/>
    </row>
    <row r="704643" spans="17:17">
      <c r="Q704643" s="72"/>
    </row>
    <row r="704644" spans="17:17">
      <c r="Q704644" s="72"/>
    </row>
    <row r="704645" spans="17:17">
      <c r="Q704645" s="72"/>
    </row>
    <row r="704646" spans="17:17">
      <c r="Q704646" s="72"/>
    </row>
    <row r="704647" spans="17:17">
      <c r="Q704647" s="72"/>
    </row>
    <row r="704648" spans="17:17">
      <c r="Q704648" s="72"/>
    </row>
    <row r="704649" spans="17:17">
      <c r="Q704649" s="72"/>
    </row>
    <row r="704650" spans="17:17">
      <c r="Q704650" s="72"/>
    </row>
    <row r="704651" spans="17:17">
      <c r="Q704651" s="72"/>
    </row>
    <row r="704652" spans="17:17">
      <c r="Q704652" s="72"/>
    </row>
    <row r="704653" spans="17:17">
      <c r="Q704653" s="72"/>
    </row>
    <row r="704654" spans="17:17">
      <c r="Q704654" s="72"/>
    </row>
    <row r="704655" spans="17:17">
      <c r="Q704655" s="72"/>
    </row>
    <row r="704656" spans="17:17">
      <c r="Q704656" s="72"/>
    </row>
    <row r="704657" spans="17:17">
      <c r="Q704657" s="72"/>
    </row>
    <row r="704658" spans="17:17">
      <c r="Q704658" s="72"/>
    </row>
    <row r="704659" spans="17:17">
      <c r="Q704659" s="72"/>
    </row>
    <row r="704660" spans="17:17">
      <c r="Q704660" s="72"/>
    </row>
    <row r="704661" spans="17:17">
      <c r="Q704661" s="72"/>
    </row>
    <row r="704662" spans="17:17">
      <c r="Q704662" s="72"/>
    </row>
    <row r="704663" spans="17:17">
      <c r="Q704663" s="72"/>
    </row>
    <row r="704664" spans="17:17">
      <c r="Q704664" s="72"/>
    </row>
    <row r="704665" spans="17:17">
      <c r="Q704665" s="72"/>
    </row>
    <row r="704666" spans="17:17">
      <c r="Q704666" s="72"/>
    </row>
    <row r="704667" spans="17:17">
      <c r="Q704667" s="72"/>
    </row>
    <row r="704668" spans="17:17">
      <c r="Q704668" s="72"/>
    </row>
    <row r="704669" spans="17:17">
      <c r="Q704669" s="72"/>
    </row>
    <row r="704670" spans="17:17">
      <c r="Q704670" s="72"/>
    </row>
    <row r="704671" spans="17:17">
      <c r="Q704671" s="72"/>
    </row>
    <row r="704672" spans="17:17">
      <c r="Q704672" s="72"/>
    </row>
    <row r="704673" spans="17:17">
      <c r="Q704673" s="72"/>
    </row>
    <row r="704674" spans="17:17">
      <c r="Q704674" s="72"/>
    </row>
    <row r="704675" spans="17:17">
      <c r="Q704675" s="72"/>
    </row>
    <row r="704676" spans="17:17">
      <c r="Q704676" s="72"/>
    </row>
    <row r="704677" spans="17:17">
      <c r="Q704677" s="72"/>
    </row>
    <row r="704678" spans="17:17">
      <c r="Q704678" s="72"/>
    </row>
    <row r="704679" spans="17:17">
      <c r="Q704679" s="72"/>
    </row>
    <row r="704680" spans="17:17">
      <c r="Q704680" s="72"/>
    </row>
    <row r="704681" spans="17:17">
      <c r="Q704681" s="72"/>
    </row>
    <row r="704682" spans="17:17">
      <c r="Q704682" s="72"/>
    </row>
    <row r="704683" spans="17:17">
      <c r="Q704683" s="72"/>
    </row>
    <row r="704684" spans="17:17">
      <c r="Q704684" s="72"/>
    </row>
    <row r="704685" spans="17:17">
      <c r="Q704685" s="72"/>
    </row>
    <row r="704686" spans="17:17">
      <c r="Q704686" s="72"/>
    </row>
    <row r="704687" spans="17:17">
      <c r="Q704687" s="72"/>
    </row>
    <row r="704688" spans="17:17">
      <c r="Q704688" s="72"/>
    </row>
    <row r="704689" spans="17:17">
      <c r="Q704689" s="72"/>
    </row>
    <row r="704690" spans="17:17">
      <c r="Q704690" s="72"/>
    </row>
    <row r="704691" spans="17:17">
      <c r="Q704691" s="72"/>
    </row>
    <row r="704692" spans="17:17">
      <c r="Q704692" s="72"/>
    </row>
    <row r="704693" spans="17:17">
      <c r="Q704693" s="72"/>
    </row>
    <row r="704694" spans="17:17">
      <c r="Q704694" s="72"/>
    </row>
    <row r="704695" spans="17:17">
      <c r="Q704695" s="72"/>
    </row>
    <row r="704696" spans="17:17">
      <c r="Q704696" s="72"/>
    </row>
    <row r="704697" spans="17:17">
      <c r="Q704697" s="72"/>
    </row>
    <row r="704698" spans="17:17">
      <c r="Q704698" s="72"/>
    </row>
    <row r="704699" spans="17:17">
      <c r="Q704699" s="72"/>
    </row>
    <row r="704700" spans="17:17">
      <c r="Q704700" s="72"/>
    </row>
    <row r="704701" spans="17:17">
      <c r="Q704701" s="72"/>
    </row>
    <row r="704702" spans="17:17">
      <c r="Q704702" s="72"/>
    </row>
    <row r="704703" spans="17:17">
      <c r="Q704703" s="72"/>
    </row>
    <row r="704704" spans="17:17">
      <c r="Q704704" s="72"/>
    </row>
    <row r="704705" spans="17:17">
      <c r="Q704705" s="72"/>
    </row>
    <row r="704706" spans="17:17">
      <c r="Q704706" s="72"/>
    </row>
    <row r="704707" spans="17:17">
      <c r="Q704707" s="72"/>
    </row>
    <row r="704708" spans="17:17">
      <c r="Q704708" s="72"/>
    </row>
    <row r="704709" spans="17:17">
      <c r="Q704709" s="72"/>
    </row>
    <row r="704710" spans="17:17">
      <c r="Q704710" s="72"/>
    </row>
    <row r="704711" spans="17:17">
      <c r="Q704711" s="72"/>
    </row>
    <row r="704712" spans="17:17">
      <c r="Q704712" s="72"/>
    </row>
    <row r="704713" spans="17:17">
      <c r="Q704713" s="72"/>
    </row>
    <row r="704714" spans="17:17">
      <c r="Q704714" s="72"/>
    </row>
    <row r="704715" spans="17:17">
      <c r="Q704715" s="72"/>
    </row>
    <row r="704716" spans="17:17">
      <c r="Q704716" s="72"/>
    </row>
    <row r="704717" spans="17:17">
      <c r="Q704717" s="72"/>
    </row>
    <row r="704718" spans="17:17">
      <c r="Q704718" s="72"/>
    </row>
    <row r="704719" spans="17:17">
      <c r="Q704719" s="72"/>
    </row>
    <row r="704720" spans="17:17">
      <c r="Q704720" s="72"/>
    </row>
    <row r="704721" spans="17:17">
      <c r="Q704721" s="72"/>
    </row>
    <row r="704722" spans="17:17">
      <c r="Q704722" s="72"/>
    </row>
    <row r="704723" spans="17:17">
      <c r="Q704723" s="72"/>
    </row>
    <row r="704724" spans="17:17">
      <c r="Q704724" s="72"/>
    </row>
    <row r="704725" spans="17:17">
      <c r="Q704725" s="72"/>
    </row>
    <row r="704726" spans="17:17">
      <c r="Q704726" s="72"/>
    </row>
    <row r="704727" spans="17:17">
      <c r="Q704727" s="72"/>
    </row>
    <row r="704728" spans="17:17">
      <c r="Q704728" s="72"/>
    </row>
    <row r="704729" spans="17:17">
      <c r="Q704729" s="72"/>
    </row>
    <row r="704730" spans="17:17">
      <c r="Q704730" s="72"/>
    </row>
    <row r="704731" spans="17:17">
      <c r="Q704731" s="72"/>
    </row>
    <row r="704732" spans="17:17">
      <c r="Q704732" s="72"/>
    </row>
    <row r="704733" spans="17:17">
      <c r="Q704733" s="72"/>
    </row>
    <row r="704734" spans="17:17">
      <c r="Q704734" s="72"/>
    </row>
    <row r="704735" spans="17:17">
      <c r="Q704735" s="72"/>
    </row>
    <row r="704736" spans="17:17">
      <c r="Q704736" s="72"/>
    </row>
    <row r="704737" spans="17:17">
      <c r="Q704737" s="72"/>
    </row>
    <row r="704738" spans="17:17">
      <c r="Q704738" s="72"/>
    </row>
    <row r="704739" spans="17:17">
      <c r="Q704739" s="72"/>
    </row>
    <row r="704740" spans="17:17">
      <c r="Q704740" s="72"/>
    </row>
    <row r="704741" spans="17:17">
      <c r="Q704741" s="72"/>
    </row>
    <row r="704742" spans="17:17">
      <c r="Q704742" s="72"/>
    </row>
    <row r="704743" spans="17:17">
      <c r="Q704743" s="72"/>
    </row>
    <row r="704744" spans="17:17">
      <c r="Q704744" s="72"/>
    </row>
    <row r="704745" spans="17:17">
      <c r="Q704745" s="72"/>
    </row>
    <row r="704746" spans="17:17">
      <c r="Q704746" s="72"/>
    </row>
    <row r="704747" spans="17:17">
      <c r="Q704747" s="72"/>
    </row>
    <row r="704748" spans="17:17">
      <c r="Q704748" s="72"/>
    </row>
    <row r="704749" spans="17:17">
      <c r="Q704749" s="72"/>
    </row>
    <row r="704750" spans="17:17">
      <c r="Q704750" s="72"/>
    </row>
    <row r="704751" spans="17:17">
      <c r="Q704751" s="72"/>
    </row>
    <row r="704752" spans="17:17">
      <c r="Q704752" s="72"/>
    </row>
    <row r="704753" spans="17:17">
      <c r="Q704753" s="72"/>
    </row>
    <row r="704754" spans="17:17">
      <c r="Q704754" s="72"/>
    </row>
    <row r="704755" spans="17:17">
      <c r="Q704755" s="72"/>
    </row>
    <row r="704756" spans="17:17">
      <c r="Q704756" s="72"/>
    </row>
    <row r="704757" spans="17:17">
      <c r="Q704757" s="72"/>
    </row>
    <row r="704758" spans="17:17">
      <c r="Q704758" s="72"/>
    </row>
    <row r="704759" spans="17:17">
      <c r="Q704759" s="72"/>
    </row>
    <row r="704760" spans="17:17">
      <c r="Q704760" s="72"/>
    </row>
    <row r="704761" spans="17:17">
      <c r="Q704761" s="72"/>
    </row>
    <row r="704762" spans="17:17">
      <c r="Q704762" s="72"/>
    </row>
    <row r="704763" spans="17:17">
      <c r="Q704763" s="72"/>
    </row>
    <row r="704764" spans="17:17">
      <c r="Q704764" s="72"/>
    </row>
    <row r="704765" spans="17:17">
      <c r="Q704765" s="72"/>
    </row>
    <row r="704766" spans="17:17">
      <c r="Q704766" s="72"/>
    </row>
    <row r="704767" spans="17:17">
      <c r="Q704767" s="72"/>
    </row>
    <row r="704768" spans="17:17">
      <c r="Q704768" s="72"/>
    </row>
    <row r="704769" spans="17:17">
      <c r="Q704769" s="72"/>
    </row>
    <row r="704770" spans="17:17">
      <c r="Q704770" s="72"/>
    </row>
    <row r="704771" spans="17:17">
      <c r="Q704771" s="72"/>
    </row>
    <row r="704772" spans="17:17">
      <c r="Q704772" s="72"/>
    </row>
    <row r="704773" spans="17:17">
      <c r="Q704773" s="72"/>
    </row>
    <row r="704774" spans="17:17">
      <c r="Q704774" s="72"/>
    </row>
    <row r="704775" spans="17:17">
      <c r="Q704775" s="72"/>
    </row>
    <row r="704776" spans="17:17">
      <c r="Q704776" s="72"/>
    </row>
    <row r="704777" spans="17:17">
      <c r="Q704777" s="72"/>
    </row>
    <row r="704778" spans="17:17">
      <c r="Q704778" s="72"/>
    </row>
    <row r="704779" spans="17:17">
      <c r="Q704779" s="72"/>
    </row>
    <row r="704780" spans="17:17">
      <c r="Q704780" s="72"/>
    </row>
    <row r="704781" spans="17:17">
      <c r="Q704781" s="72"/>
    </row>
    <row r="704782" spans="17:17">
      <c r="Q704782" s="72"/>
    </row>
    <row r="704783" spans="17:17">
      <c r="Q704783" s="72"/>
    </row>
    <row r="704784" spans="17:17">
      <c r="Q704784" s="72"/>
    </row>
    <row r="704785" spans="17:17">
      <c r="Q704785" s="72"/>
    </row>
    <row r="704786" spans="17:17">
      <c r="Q704786" s="72"/>
    </row>
    <row r="704787" spans="17:17">
      <c r="Q704787" s="72"/>
    </row>
    <row r="704788" spans="17:17">
      <c r="Q704788" s="72"/>
    </row>
    <row r="704789" spans="17:17">
      <c r="Q704789" s="72"/>
    </row>
    <row r="704790" spans="17:17">
      <c r="Q704790" s="72"/>
    </row>
    <row r="704791" spans="17:17">
      <c r="Q704791" s="72"/>
    </row>
    <row r="704792" spans="17:17">
      <c r="Q704792" s="72"/>
    </row>
    <row r="704793" spans="17:17">
      <c r="Q704793" s="72"/>
    </row>
    <row r="704794" spans="17:17">
      <c r="Q704794" s="72"/>
    </row>
    <row r="704795" spans="17:17">
      <c r="Q704795" s="72"/>
    </row>
    <row r="704796" spans="17:17">
      <c r="Q704796" s="72"/>
    </row>
    <row r="704797" spans="17:17">
      <c r="Q704797" s="72"/>
    </row>
    <row r="704798" spans="17:17">
      <c r="Q704798" s="72"/>
    </row>
    <row r="704799" spans="17:17">
      <c r="Q704799" s="72"/>
    </row>
    <row r="704800" spans="17:17">
      <c r="Q704800" s="72"/>
    </row>
    <row r="704801" spans="17:17">
      <c r="Q704801" s="72"/>
    </row>
    <row r="704802" spans="17:17">
      <c r="Q704802" s="72"/>
    </row>
    <row r="704803" spans="17:17">
      <c r="Q704803" s="72"/>
    </row>
    <row r="704804" spans="17:17">
      <c r="Q704804" s="72"/>
    </row>
    <row r="704805" spans="17:17">
      <c r="Q704805" s="72"/>
    </row>
    <row r="704806" spans="17:17">
      <c r="Q704806" s="72"/>
    </row>
    <row r="704807" spans="17:17">
      <c r="Q704807" s="72"/>
    </row>
    <row r="704808" spans="17:17">
      <c r="Q704808" s="72"/>
    </row>
    <row r="704809" spans="17:17">
      <c r="Q704809" s="72"/>
    </row>
    <row r="704810" spans="17:17">
      <c r="Q704810" s="72"/>
    </row>
    <row r="704811" spans="17:17">
      <c r="Q704811" s="72"/>
    </row>
    <row r="704812" spans="17:17">
      <c r="Q704812" s="72"/>
    </row>
    <row r="704813" spans="17:17">
      <c r="Q704813" s="72"/>
    </row>
    <row r="704814" spans="17:17">
      <c r="Q704814" s="72"/>
    </row>
    <row r="704815" spans="17:17">
      <c r="Q704815" s="72"/>
    </row>
    <row r="704816" spans="17:17">
      <c r="Q704816" s="72"/>
    </row>
    <row r="704817" spans="17:17">
      <c r="Q704817" s="72"/>
    </row>
    <row r="704818" spans="17:17">
      <c r="Q704818" s="72"/>
    </row>
    <row r="704819" spans="17:17">
      <c r="Q704819" s="72"/>
    </row>
    <row r="704820" spans="17:17">
      <c r="Q704820" s="72"/>
    </row>
    <row r="704821" spans="17:17">
      <c r="Q704821" s="72"/>
    </row>
    <row r="704822" spans="17:17">
      <c r="Q704822" s="72"/>
    </row>
    <row r="704823" spans="17:17">
      <c r="Q704823" s="72"/>
    </row>
    <row r="704824" spans="17:17">
      <c r="Q704824" s="72"/>
    </row>
    <row r="704825" spans="17:17">
      <c r="Q704825" s="72"/>
    </row>
    <row r="704826" spans="17:17">
      <c r="Q704826" s="72"/>
    </row>
    <row r="704827" spans="17:17">
      <c r="Q704827" s="72"/>
    </row>
    <row r="704828" spans="17:17">
      <c r="Q704828" s="72"/>
    </row>
    <row r="704829" spans="17:17">
      <c r="Q704829" s="72"/>
    </row>
    <row r="704830" spans="17:17">
      <c r="Q704830" s="72"/>
    </row>
    <row r="704831" spans="17:17">
      <c r="Q704831" s="72"/>
    </row>
    <row r="704832" spans="17:17">
      <c r="Q704832" s="72"/>
    </row>
    <row r="704833" spans="17:17">
      <c r="Q704833" s="72"/>
    </row>
    <row r="704834" spans="17:17">
      <c r="Q704834" s="72"/>
    </row>
    <row r="704835" spans="17:17">
      <c r="Q704835" s="72"/>
    </row>
    <row r="704836" spans="17:17">
      <c r="Q704836" s="72"/>
    </row>
    <row r="704837" spans="17:17">
      <c r="Q704837" s="72"/>
    </row>
    <row r="704838" spans="17:17">
      <c r="Q704838" s="72"/>
    </row>
    <row r="704839" spans="17:17">
      <c r="Q704839" s="72"/>
    </row>
    <row r="704840" spans="17:17">
      <c r="Q704840" s="72"/>
    </row>
    <row r="704841" spans="17:17">
      <c r="Q704841" s="72"/>
    </row>
    <row r="704842" spans="17:17">
      <c r="Q704842" s="72"/>
    </row>
    <row r="704843" spans="17:17">
      <c r="Q704843" s="72"/>
    </row>
    <row r="704844" spans="17:17">
      <c r="Q704844" s="72"/>
    </row>
    <row r="704845" spans="17:17">
      <c r="Q704845" s="72"/>
    </row>
    <row r="704846" spans="17:17">
      <c r="Q704846" s="72"/>
    </row>
    <row r="704847" spans="17:17">
      <c r="Q704847" s="72"/>
    </row>
    <row r="704848" spans="17:17">
      <c r="Q704848" s="72"/>
    </row>
    <row r="704849" spans="17:17">
      <c r="Q704849" s="72"/>
    </row>
    <row r="704850" spans="17:17">
      <c r="Q704850" s="72"/>
    </row>
    <row r="704851" spans="17:17">
      <c r="Q704851" s="72"/>
    </row>
    <row r="704852" spans="17:17">
      <c r="Q704852" s="72"/>
    </row>
    <row r="704853" spans="17:17">
      <c r="Q704853" s="72"/>
    </row>
    <row r="704854" spans="17:17">
      <c r="Q704854" s="72"/>
    </row>
    <row r="704855" spans="17:17">
      <c r="Q704855" s="72"/>
    </row>
    <row r="704856" spans="17:17">
      <c r="Q704856" s="72"/>
    </row>
    <row r="704857" spans="17:17">
      <c r="Q704857" s="72"/>
    </row>
    <row r="704858" spans="17:17">
      <c r="Q704858" s="72"/>
    </row>
    <row r="704859" spans="17:17">
      <c r="Q704859" s="72"/>
    </row>
    <row r="704860" spans="17:17">
      <c r="Q704860" s="72"/>
    </row>
    <row r="704861" spans="17:17">
      <c r="Q704861" s="72"/>
    </row>
    <row r="704862" spans="17:17">
      <c r="Q704862" s="72"/>
    </row>
    <row r="704863" spans="17:17">
      <c r="Q704863" s="72"/>
    </row>
    <row r="704864" spans="17:17">
      <c r="Q704864" s="72"/>
    </row>
    <row r="704865" spans="17:17">
      <c r="Q704865" s="72"/>
    </row>
    <row r="704866" spans="17:17">
      <c r="Q704866" s="72"/>
    </row>
    <row r="704867" spans="17:17">
      <c r="Q704867" s="72"/>
    </row>
    <row r="704868" spans="17:17">
      <c r="Q704868" s="72"/>
    </row>
    <row r="704869" spans="17:17">
      <c r="Q704869" s="72"/>
    </row>
    <row r="704870" spans="17:17">
      <c r="Q704870" s="72"/>
    </row>
    <row r="704871" spans="17:17">
      <c r="Q704871" s="72"/>
    </row>
    <row r="704872" spans="17:17">
      <c r="Q704872" s="72"/>
    </row>
    <row r="704873" spans="17:17">
      <c r="Q704873" s="72"/>
    </row>
    <row r="704874" spans="17:17">
      <c r="Q704874" s="72"/>
    </row>
    <row r="704875" spans="17:17">
      <c r="Q704875" s="72"/>
    </row>
    <row r="704876" spans="17:17">
      <c r="Q704876" s="72"/>
    </row>
    <row r="704877" spans="17:17">
      <c r="Q704877" s="72"/>
    </row>
    <row r="704878" spans="17:17">
      <c r="Q704878" s="72"/>
    </row>
    <row r="704879" spans="17:17">
      <c r="Q704879" s="72"/>
    </row>
    <row r="704880" spans="17:17">
      <c r="Q704880" s="72"/>
    </row>
    <row r="704881" spans="17:17">
      <c r="Q704881" s="72"/>
    </row>
    <row r="704882" spans="17:17">
      <c r="Q704882" s="72"/>
    </row>
    <row r="704883" spans="17:17">
      <c r="Q704883" s="72"/>
    </row>
    <row r="704884" spans="17:17">
      <c r="Q704884" s="72"/>
    </row>
    <row r="704885" spans="17:17">
      <c r="Q704885" s="72"/>
    </row>
    <row r="704886" spans="17:17">
      <c r="Q704886" s="72"/>
    </row>
    <row r="704887" spans="17:17">
      <c r="Q704887" s="72"/>
    </row>
    <row r="704888" spans="17:17">
      <c r="Q704888" s="72"/>
    </row>
    <row r="704889" spans="17:17">
      <c r="Q704889" s="72"/>
    </row>
    <row r="704890" spans="17:17">
      <c r="Q704890" s="72"/>
    </row>
    <row r="704891" spans="17:17">
      <c r="Q704891" s="72"/>
    </row>
    <row r="704892" spans="17:17">
      <c r="Q704892" s="72"/>
    </row>
    <row r="704893" spans="17:17">
      <c r="Q704893" s="72"/>
    </row>
    <row r="704894" spans="17:17">
      <c r="Q704894" s="72"/>
    </row>
    <row r="704895" spans="17:17">
      <c r="Q704895" s="72"/>
    </row>
    <row r="704896" spans="17:17">
      <c r="Q704896" s="72"/>
    </row>
    <row r="704897" spans="17:17">
      <c r="Q704897" s="72"/>
    </row>
    <row r="704898" spans="17:17">
      <c r="Q704898" s="72"/>
    </row>
    <row r="704899" spans="17:17">
      <c r="Q704899" s="72"/>
    </row>
    <row r="704900" spans="17:17">
      <c r="Q704900" s="72"/>
    </row>
    <row r="704901" spans="17:17">
      <c r="Q704901" s="72"/>
    </row>
    <row r="704902" spans="17:17">
      <c r="Q704902" s="72"/>
    </row>
    <row r="704903" spans="17:17">
      <c r="Q704903" s="72"/>
    </row>
    <row r="704904" spans="17:17">
      <c r="Q704904" s="72"/>
    </row>
    <row r="704905" spans="17:17">
      <c r="Q704905" s="72"/>
    </row>
    <row r="704906" spans="17:17">
      <c r="Q704906" s="72"/>
    </row>
    <row r="704907" spans="17:17">
      <c r="Q704907" s="72"/>
    </row>
    <row r="704908" spans="17:17">
      <c r="Q704908" s="72"/>
    </row>
    <row r="704909" spans="17:17">
      <c r="Q704909" s="72"/>
    </row>
    <row r="704910" spans="17:17">
      <c r="Q704910" s="72"/>
    </row>
    <row r="704911" spans="17:17">
      <c r="Q704911" s="72"/>
    </row>
    <row r="704912" spans="17:17">
      <c r="Q704912" s="72"/>
    </row>
    <row r="704913" spans="17:17">
      <c r="Q704913" s="72"/>
    </row>
    <row r="704914" spans="17:17">
      <c r="Q704914" s="72"/>
    </row>
    <row r="704915" spans="17:17">
      <c r="Q704915" s="72"/>
    </row>
    <row r="704916" spans="17:17">
      <c r="Q704916" s="72"/>
    </row>
    <row r="704917" spans="17:17">
      <c r="Q704917" s="72"/>
    </row>
    <row r="704918" spans="17:17">
      <c r="Q704918" s="72"/>
    </row>
    <row r="704919" spans="17:17">
      <c r="Q704919" s="72"/>
    </row>
    <row r="704920" spans="17:17">
      <c r="Q704920" s="72"/>
    </row>
    <row r="704921" spans="17:17">
      <c r="Q704921" s="72"/>
    </row>
    <row r="704922" spans="17:17">
      <c r="Q704922" s="72"/>
    </row>
    <row r="704923" spans="17:17">
      <c r="Q704923" s="72"/>
    </row>
    <row r="704924" spans="17:17">
      <c r="Q704924" s="72"/>
    </row>
    <row r="704925" spans="17:17">
      <c r="Q704925" s="72"/>
    </row>
    <row r="704926" spans="17:17">
      <c r="Q704926" s="72"/>
    </row>
    <row r="704927" spans="17:17">
      <c r="Q704927" s="72"/>
    </row>
    <row r="704928" spans="17:17">
      <c r="Q704928" s="72"/>
    </row>
    <row r="704929" spans="17:17">
      <c r="Q704929" s="72"/>
    </row>
    <row r="704930" spans="17:17">
      <c r="Q704930" s="72"/>
    </row>
    <row r="704931" spans="17:17">
      <c r="Q704931" s="72"/>
    </row>
    <row r="704932" spans="17:17">
      <c r="Q704932" s="72"/>
    </row>
    <row r="704933" spans="17:17">
      <c r="Q704933" s="72"/>
    </row>
    <row r="704934" spans="17:17">
      <c r="Q704934" s="72"/>
    </row>
    <row r="704935" spans="17:17">
      <c r="Q704935" s="72"/>
    </row>
    <row r="704936" spans="17:17">
      <c r="Q704936" s="72"/>
    </row>
    <row r="704937" spans="17:17">
      <c r="Q704937" s="72"/>
    </row>
    <row r="704938" spans="17:17">
      <c r="Q704938" s="72"/>
    </row>
    <row r="704939" spans="17:17">
      <c r="Q704939" s="72"/>
    </row>
    <row r="704940" spans="17:17">
      <c r="Q704940" s="72"/>
    </row>
    <row r="704941" spans="17:17">
      <c r="Q704941" s="72"/>
    </row>
    <row r="704942" spans="17:17">
      <c r="Q704942" s="72"/>
    </row>
    <row r="704943" spans="17:17">
      <c r="Q704943" s="72"/>
    </row>
    <row r="704944" spans="17:17">
      <c r="Q704944" s="72"/>
    </row>
    <row r="704945" spans="17:17">
      <c r="Q704945" s="72"/>
    </row>
    <row r="704946" spans="17:17">
      <c r="Q704946" s="72"/>
    </row>
    <row r="704947" spans="17:17">
      <c r="Q704947" s="72"/>
    </row>
    <row r="704948" spans="17:17">
      <c r="Q704948" s="72"/>
    </row>
    <row r="704949" spans="17:17">
      <c r="Q704949" s="72"/>
    </row>
    <row r="704950" spans="17:17">
      <c r="Q704950" s="72"/>
    </row>
    <row r="704951" spans="17:17">
      <c r="Q704951" s="72"/>
    </row>
    <row r="704952" spans="17:17">
      <c r="Q704952" s="72"/>
    </row>
    <row r="704953" spans="17:17">
      <c r="Q704953" s="72"/>
    </row>
    <row r="704954" spans="17:17">
      <c r="Q704954" s="72"/>
    </row>
    <row r="704955" spans="17:17">
      <c r="Q704955" s="72"/>
    </row>
    <row r="704956" spans="17:17">
      <c r="Q704956" s="72"/>
    </row>
    <row r="704957" spans="17:17">
      <c r="Q704957" s="72"/>
    </row>
    <row r="704958" spans="17:17">
      <c r="Q704958" s="72"/>
    </row>
    <row r="704959" spans="17:17">
      <c r="Q704959" s="72"/>
    </row>
    <row r="704960" spans="17:17">
      <c r="Q704960" s="72"/>
    </row>
    <row r="704961" spans="17:17">
      <c r="Q704961" s="72"/>
    </row>
    <row r="704962" spans="17:17">
      <c r="Q704962" s="72"/>
    </row>
    <row r="704963" spans="17:17">
      <c r="Q704963" s="72"/>
    </row>
    <row r="704964" spans="17:17">
      <c r="Q704964" s="72"/>
    </row>
    <row r="704965" spans="17:17">
      <c r="Q704965" s="72"/>
    </row>
    <row r="704966" spans="17:17">
      <c r="Q704966" s="72"/>
    </row>
    <row r="704967" spans="17:17">
      <c r="Q704967" s="72"/>
    </row>
    <row r="704968" spans="17:17">
      <c r="Q704968" s="72"/>
    </row>
    <row r="704969" spans="17:17">
      <c r="Q704969" s="72"/>
    </row>
    <row r="704970" spans="17:17">
      <c r="Q704970" s="72"/>
    </row>
    <row r="704971" spans="17:17">
      <c r="Q704971" s="72"/>
    </row>
    <row r="704972" spans="17:17">
      <c r="Q704972" s="72"/>
    </row>
    <row r="704973" spans="17:17">
      <c r="Q704973" s="72"/>
    </row>
    <row r="704974" spans="17:17">
      <c r="Q704974" s="72"/>
    </row>
    <row r="704975" spans="17:17">
      <c r="Q704975" s="72"/>
    </row>
    <row r="704976" spans="17:17">
      <c r="Q704976" s="72"/>
    </row>
    <row r="704977" spans="17:17">
      <c r="Q704977" s="72"/>
    </row>
    <row r="704978" spans="17:17">
      <c r="Q704978" s="72"/>
    </row>
    <row r="704979" spans="17:17">
      <c r="Q704979" s="72"/>
    </row>
    <row r="704980" spans="17:17">
      <c r="Q704980" s="72"/>
    </row>
    <row r="704981" spans="17:17">
      <c r="Q704981" s="72"/>
    </row>
    <row r="704982" spans="17:17">
      <c r="Q704982" s="72"/>
    </row>
    <row r="704983" spans="17:17">
      <c r="Q704983" s="72"/>
    </row>
    <row r="704984" spans="17:17">
      <c r="Q704984" s="72"/>
    </row>
    <row r="704985" spans="17:17">
      <c r="Q704985" s="72"/>
    </row>
    <row r="704986" spans="17:17">
      <c r="Q704986" s="72"/>
    </row>
    <row r="704987" spans="17:17">
      <c r="Q704987" s="72"/>
    </row>
    <row r="704988" spans="17:17">
      <c r="Q704988" s="72"/>
    </row>
    <row r="704989" spans="17:17">
      <c r="Q704989" s="72"/>
    </row>
    <row r="704990" spans="17:17">
      <c r="Q704990" s="72"/>
    </row>
    <row r="704991" spans="17:17">
      <c r="Q704991" s="72"/>
    </row>
    <row r="704992" spans="17:17">
      <c r="Q704992" s="72"/>
    </row>
    <row r="704993" spans="17:17">
      <c r="Q704993" s="72"/>
    </row>
    <row r="704994" spans="17:17">
      <c r="Q704994" s="72"/>
    </row>
    <row r="704995" spans="17:17">
      <c r="Q704995" s="72"/>
    </row>
    <row r="704996" spans="17:17">
      <c r="Q704996" s="72"/>
    </row>
    <row r="704997" spans="17:17">
      <c r="Q704997" s="72"/>
    </row>
    <row r="704998" spans="17:17">
      <c r="Q704998" s="72"/>
    </row>
    <row r="704999" spans="17:17">
      <c r="Q704999" s="72"/>
    </row>
    <row r="705000" spans="17:17">
      <c r="Q705000" s="72"/>
    </row>
    <row r="705001" spans="17:17">
      <c r="Q705001" s="72"/>
    </row>
    <row r="705002" spans="17:17">
      <c r="Q705002" s="72"/>
    </row>
    <row r="705003" spans="17:17">
      <c r="Q705003" s="72"/>
    </row>
    <row r="705004" spans="17:17">
      <c r="Q705004" s="72"/>
    </row>
    <row r="705005" spans="17:17">
      <c r="Q705005" s="72"/>
    </row>
    <row r="705006" spans="17:17">
      <c r="Q705006" s="72"/>
    </row>
    <row r="705007" spans="17:17">
      <c r="Q705007" s="72"/>
    </row>
    <row r="705008" spans="17:17">
      <c r="Q705008" s="72"/>
    </row>
    <row r="705009" spans="17:17">
      <c r="Q705009" s="72"/>
    </row>
    <row r="705010" spans="17:17">
      <c r="Q705010" s="72"/>
    </row>
    <row r="705011" spans="17:17">
      <c r="Q705011" s="72"/>
    </row>
    <row r="705012" spans="17:17">
      <c r="Q705012" s="72"/>
    </row>
    <row r="705013" spans="17:17">
      <c r="Q705013" s="72"/>
    </row>
    <row r="705014" spans="17:17">
      <c r="Q705014" s="72"/>
    </row>
    <row r="705015" spans="17:17">
      <c r="Q705015" s="72"/>
    </row>
    <row r="705016" spans="17:17">
      <c r="Q705016" s="72"/>
    </row>
    <row r="705017" spans="17:17">
      <c r="Q705017" s="72"/>
    </row>
    <row r="705018" spans="17:17">
      <c r="Q705018" s="72"/>
    </row>
    <row r="705019" spans="17:17">
      <c r="Q705019" s="72"/>
    </row>
    <row r="705020" spans="17:17">
      <c r="Q705020" s="72"/>
    </row>
    <row r="705021" spans="17:17">
      <c r="Q705021" s="72"/>
    </row>
    <row r="705022" spans="17:17">
      <c r="Q705022" s="72"/>
    </row>
    <row r="705023" spans="17:17">
      <c r="Q705023" s="72"/>
    </row>
    <row r="705024" spans="17:17">
      <c r="Q705024" s="72"/>
    </row>
    <row r="705025" spans="17:17">
      <c r="Q705025" s="72"/>
    </row>
    <row r="705026" spans="17:17">
      <c r="Q705026" s="72"/>
    </row>
    <row r="705027" spans="17:17">
      <c r="Q705027" s="72"/>
    </row>
    <row r="705028" spans="17:17">
      <c r="Q705028" s="72"/>
    </row>
    <row r="705029" spans="17:17">
      <c r="Q705029" s="72"/>
    </row>
    <row r="705030" spans="17:17">
      <c r="Q705030" s="72"/>
    </row>
    <row r="705031" spans="17:17">
      <c r="Q705031" s="72"/>
    </row>
    <row r="705032" spans="17:17">
      <c r="Q705032" s="72"/>
    </row>
    <row r="705033" spans="17:17">
      <c r="Q705033" s="72"/>
    </row>
    <row r="705034" spans="17:17">
      <c r="Q705034" s="72"/>
    </row>
    <row r="705035" spans="17:17">
      <c r="Q705035" s="72"/>
    </row>
    <row r="705036" spans="17:17">
      <c r="Q705036" s="72"/>
    </row>
    <row r="705037" spans="17:17">
      <c r="Q705037" s="72"/>
    </row>
    <row r="705038" spans="17:17">
      <c r="Q705038" s="72"/>
    </row>
    <row r="705039" spans="17:17">
      <c r="Q705039" s="72"/>
    </row>
    <row r="705040" spans="17:17">
      <c r="Q705040" s="72"/>
    </row>
    <row r="705041" spans="17:17">
      <c r="Q705041" s="72"/>
    </row>
    <row r="705042" spans="17:17">
      <c r="Q705042" s="72"/>
    </row>
    <row r="705043" spans="17:17">
      <c r="Q705043" s="72"/>
    </row>
    <row r="705044" spans="17:17">
      <c r="Q705044" s="72"/>
    </row>
    <row r="705045" spans="17:17">
      <c r="Q705045" s="72"/>
    </row>
    <row r="705046" spans="17:17">
      <c r="Q705046" s="72"/>
    </row>
    <row r="705047" spans="17:17">
      <c r="Q705047" s="72"/>
    </row>
    <row r="705048" spans="17:17">
      <c r="Q705048" s="72"/>
    </row>
    <row r="705049" spans="17:17">
      <c r="Q705049" s="72"/>
    </row>
    <row r="705050" spans="17:17">
      <c r="Q705050" s="72"/>
    </row>
    <row r="705051" spans="17:17">
      <c r="Q705051" s="72"/>
    </row>
    <row r="705052" spans="17:17">
      <c r="Q705052" s="72"/>
    </row>
    <row r="705053" spans="17:17">
      <c r="Q705053" s="72"/>
    </row>
    <row r="705054" spans="17:17">
      <c r="Q705054" s="72"/>
    </row>
    <row r="705055" spans="17:17">
      <c r="Q705055" s="72"/>
    </row>
    <row r="705056" spans="17:17">
      <c r="Q705056" s="72"/>
    </row>
    <row r="705057" spans="17:17">
      <c r="Q705057" s="72"/>
    </row>
    <row r="705058" spans="17:17">
      <c r="Q705058" s="72"/>
    </row>
    <row r="705059" spans="17:17">
      <c r="Q705059" s="72"/>
    </row>
    <row r="705060" spans="17:17">
      <c r="Q705060" s="72"/>
    </row>
    <row r="705061" spans="17:17">
      <c r="Q705061" s="72"/>
    </row>
    <row r="705062" spans="17:17">
      <c r="Q705062" s="72"/>
    </row>
    <row r="705063" spans="17:17">
      <c r="Q705063" s="72"/>
    </row>
    <row r="705064" spans="17:17">
      <c r="Q705064" s="72"/>
    </row>
    <row r="705065" spans="17:17">
      <c r="Q705065" s="72"/>
    </row>
    <row r="705066" spans="17:17">
      <c r="Q705066" s="72"/>
    </row>
    <row r="705067" spans="17:17">
      <c r="Q705067" s="72"/>
    </row>
    <row r="705068" spans="17:17">
      <c r="Q705068" s="72"/>
    </row>
    <row r="705069" spans="17:17">
      <c r="Q705069" s="72"/>
    </row>
    <row r="705070" spans="17:17">
      <c r="Q705070" s="72"/>
    </row>
    <row r="705071" spans="17:17">
      <c r="Q705071" s="72"/>
    </row>
    <row r="705072" spans="17:17">
      <c r="Q705072" s="72"/>
    </row>
    <row r="705073" spans="17:17">
      <c r="Q705073" s="72"/>
    </row>
    <row r="705074" spans="17:17">
      <c r="Q705074" s="72"/>
    </row>
    <row r="705075" spans="17:17">
      <c r="Q705075" s="72"/>
    </row>
    <row r="705076" spans="17:17">
      <c r="Q705076" s="72"/>
    </row>
    <row r="705077" spans="17:17">
      <c r="Q705077" s="72"/>
    </row>
    <row r="705078" spans="17:17">
      <c r="Q705078" s="72"/>
    </row>
    <row r="705079" spans="17:17">
      <c r="Q705079" s="72"/>
    </row>
    <row r="705080" spans="17:17">
      <c r="Q705080" s="72"/>
    </row>
    <row r="705081" spans="17:17">
      <c r="Q705081" s="72"/>
    </row>
    <row r="705082" spans="17:17">
      <c r="Q705082" s="72"/>
    </row>
    <row r="705083" spans="17:17">
      <c r="Q705083" s="72"/>
    </row>
    <row r="705084" spans="17:17">
      <c r="Q705084" s="72"/>
    </row>
    <row r="705085" spans="17:17">
      <c r="Q705085" s="72"/>
    </row>
    <row r="705086" spans="17:17">
      <c r="Q705086" s="72"/>
    </row>
    <row r="705087" spans="17:17">
      <c r="Q705087" s="72"/>
    </row>
    <row r="705088" spans="17:17">
      <c r="Q705088" s="72"/>
    </row>
    <row r="705089" spans="17:17">
      <c r="Q705089" s="72"/>
    </row>
    <row r="705090" spans="17:17">
      <c r="Q705090" s="72"/>
    </row>
    <row r="705091" spans="17:17">
      <c r="Q705091" s="72"/>
    </row>
    <row r="705092" spans="17:17">
      <c r="Q705092" s="72"/>
    </row>
    <row r="705093" spans="17:17">
      <c r="Q705093" s="72"/>
    </row>
    <row r="705094" spans="17:17">
      <c r="Q705094" s="72"/>
    </row>
    <row r="705095" spans="17:17">
      <c r="Q705095" s="72"/>
    </row>
    <row r="705096" spans="17:17">
      <c r="Q705096" s="72"/>
    </row>
    <row r="705097" spans="17:17">
      <c r="Q705097" s="72"/>
    </row>
    <row r="705098" spans="17:17">
      <c r="Q705098" s="72"/>
    </row>
    <row r="705099" spans="17:17">
      <c r="Q705099" s="72"/>
    </row>
    <row r="705100" spans="17:17">
      <c r="Q705100" s="72"/>
    </row>
    <row r="705101" spans="17:17">
      <c r="Q705101" s="72"/>
    </row>
    <row r="705102" spans="17:17">
      <c r="Q705102" s="72"/>
    </row>
    <row r="705103" spans="17:17">
      <c r="Q705103" s="72"/>
    </row>
    <row r="705104" spans="17:17">
      <c r="Q705104" s="72"/>
    </row>
    <row r="705105" spans="17:17">
      <c r="Q705105" s="72"/>
    </row>
    <row r="705106" spans="17:17">
      <c r="Q705106" s="72"/>
    </row>
    <row r="705107" spans="17:17">
      <c r="Q705107" s="72"/>
    </row>
    <row r="705108" spans="17:17">
      <c r="Q705108" s="72"/>
    </row>
    <row r="705109" spans="17:17">
      <c r="Q705109" s="72"/>
    </row>
    <row r="705110" spans="17:17">
      <c r="Q705110" s="72"/>
    </row>
    <row r="705111" spans="17:17">
      <c r="Q705111" s="72"/>
    </row>
    <row r="705112" spans="17:17">
      <c r="Q705112" s="72"/>
    </row>
    <row r="705113" spans="17:17">
      <c r="Q705113" s="72"/>
    </row>
    <row r="705114" spans="17:17">
      <c r="Q705114" s="72"/>
    </row>
    <row r="705115" spans="17:17">
      <c r="Q705115" s="72"/>
    </row>
    <row r="705116" spans="17:17">
      <c r="Q705116" s="72"/>
    </row>
    <row r="705117" spans="17:17">
      <c r="Q705117" s="72"/>
    </row>
    <row r="705118" spans="17:17">
      <c r="Q705118" s="72"/>
    </row>
    <row r="705119" spans="17:17">
      <c r="Q705119" s="72"/>
    </row>
    <row r="705120" spans="17:17">
      <c r="Q705120" s="72"/>
    </row>
    <row r="705121" spans="17:17">
      <c r="Q705121" s="72"/>
    </row>
    <row r="705122" spans="17:17">
      <c r="Q705122" s="72"/>
    </row>
    <row r="705123" spans="17:17">
      <c r="Q705123" s="72"/>
    </row>
    <row r="705124" spans="17:17">
      <c r="Q705124" s="72"/>
    </row>
    <row r="705125" spans="17:17">
      <c r="Q705125" s="72"/>
    </row>
    <row r="705126" spans="17:17">
      <c r="Q705126" s="72"/>
    </row>
    <row r="705127" spans="17:17">
      <c r="Q705127" s="72"/>
    </row>
    <row r="705128" spans="17:17">
      <c r="Q705128" s="72"/>
    </row>
    <row r="705129" spans="17:17">
      <c r="Q705129" s="72"/>
    </row>
    <row r="705130" spans="17:17">
      <c r="Q705130" s="72"/>
    </row>
    <row r="705131" spans="17:17">
      <c r="Q705131" s="72"/>
    </row>
    <row r="705132" spans="17:17">
      <c r="Q705132" s="72"/>
    </row>
    <row r="705133" spans="17:17">
      <c r="Q705133" s="72"/>
    </row>
    <row r="705134" spans="17:17">
      <c r="Q705134" s="72"/>
    </row>
    <row r="705135" spans="17:17">
      <c r="Q705135" s="72"/>
    </row>
    <row r="705136" spans="17:17">
      <c r="Q705136" s="72"/>
    </row>
    <row r="705137" spans="17:17">
      <c r="Q705137" s="72"/>
    </row>
    <row r="705138" spans="17:17">
      <c r="Q705138" s="72"/>
    </row>
    <row r="705139" spans="17:17">
      <c r="Q705139" s="72"/>
    </row>
    <row r="705140" spans="17:17">
      <c r="Q705140" s="72"/>
    </row>
    <row r="705141" spans="17:17">
      <c r="Q705141" s="72"/>
    </row>
    <row r="705142" spans="17:17">
      <c r="Q705142" s="72"/>
    </row>
    <row r="705143" spans="17:17">
      <c r="Q705143" s="72"/>
    </row>
    <row r="705144" spans="17:17">
      <c r="Q705144" s="72"/>
    </row>
    <row r="705145" spans="17:17">
      <c r="Q705145" s="72"/>
    </row>
    <row r="705146" spans="17:17">
      <c r="Q705146" s="72"/>
    </row>
    <row r="705147" spans="17:17">
      <c r="Q705147" s="72"/>
    </row>
    <row r="705148" spans="17:17">
      <c r="Q705148" s="72"/>
    </row>
    <row r="705149" spans="17:17">
      <c r="Q705149" s="72"/>
    </row>
    <row r="705150" spans="17:17">
      <c r="Q705150" s="72"/>
    </row>
    <row r="705151" spans="17:17">
      <c r="Q705151" s="72"/>
    </row>
    <row r="705152" spans="17:17">
      <c r="Q705152" s="72"/>
    </row>
    <row r="705153" spans="17:17">
      <c r="Q705153" s="72"/>
    </row>
    <row r="705154" spans="17:17">
      <c r="Q705154" s="72"/>
    </row>
    <row r="705155" spans="17:17">
      <c r="Q705155" s="72"/>
    </row>
    <row r="705156" spans="17:17">
      <c r="Q705156" s="72"/>
    </row>
    <row r="705157" spans="17:17">
      <c r="Q705157" s="72"/>
    </row>
    <row r="705158" spans="17:17">
      <c r="Q705158" s="72"/>
    </row>
    <row r="705159" spans="17:17">
      <c r="Q705159" s="72"/>
    </row>
    <row r="705160" spans="17:17">
      <c r="Q705160" s="72"/>
    </row>
    <row r="705161" spans="17:17">
      <c r="Q705161" s="72"/>
    </row>
    <row r="705162" spans="17:17">
      <c r="Q705162" s="72"/>
    </row>
    <row r="705163" spans="17:17">
      <c r="Q705163" s="72"/>
    </row>
    <row r="705164" spans="17:17">
      <c r="Q705164" s="72"/>
    </row>
    <row r="705165" spans="17:17">
      <c r="Q705165" s="72"/>
    </row>
    <row r="705166" spans="17:17">
      <c r="Q705166" s="72"/>
    </row>
    <row r="705167" spans="17:17">
      <c r="Q705167" s="72"/>
    </row>
    <row r="705168" spans="17:17">
      <c r="Q705168" s="72"/>
    </row>
    <row r="705169" spans="17:17">
      <c r="Q705169" s="72"/>
    </row>
    <row r="705170" spans="17:17">
      <c r="Q705170" s="72"/>
    </row>
    <row r="705171" spans="17:17">
      <c r="Q705171" s="72"/>
    </row>
    <row r="705172" spans="17:17">
      <c r="Q705172" s="72"/>
    </row>
    <row r="705173" spans="17:17">
      <c r="Q705173" s="72"/>
    </row>
    <row r="705174" spans="17:17">
      <c r="Q705174" s="72"/>
    </row>
    <row r="705175" spans="17:17">
      <c r="Q705175" s="72"/>
    </row>
    <row r="705176" spans="17:17">
      <c r="Q705176" s="72"/>
    </row>
    <row r="705177" spans="17:17">
      <c r="Q705177" s="72"/>
    </row>
    <row r="705178" spans="17:17">
      <c r="Q705178" s="72"/>
    </row>
    <row r="705179" spans="17:17">
      <c r="Q705179" s="72"/>
    </row>
    <row r="705180" spans="17:17">
      <c r="Q705180" s="72"/>
    </row>
    <row r="705181" spans="17:17">
      <c r="Q705181" s="72"/>
    </row>
    <row r="705182" spans="17:17">
      <c r="Q705182" s="72"/>
    </row>
    <row r="705183" spans="17:17">
      <c r="Q705183" s="72"/>
    </row>
    <row r="705184" spans="17:17">
      <c r="Q705184" s="72"/>
    </row>
    <row r="705185" spans="17:17">
      <c r="Q705185" s="72"/>
    </row>
    <row r="705186" spans="17:17">
      <c r="Q705186" s="72"/>
    </row>
    <row r="705187" spans="17:17">
      <c r="Q705187" s="72"/>
    </row>
    <row r="705188" spans="17:17">
      <c r="Q705188" s="72"/>
    </row>
    <row r="705189" spans="17:17">
      <c r="Q705189" s="72"/>
    </row>
    <row r="705190" spans="17:17">
      <c r="Q705190" s="72"/>
    </row>
    <row r="705191" spans="17:17">
      <c r="Q705191" s="72"/>
    </row>
    <row r="705192" spans="17:17">
      <c r="Q705192" s="72"/>
    </row>
    <row r="705193" spans="17:17">
      <c r="Q705193" s="72"/>
    </row>
    <row r="705194" spans="17:17">
      <c r="Q705194" s="72"/>
    </row>
    <row r="705195" spans="17:17">
      <c r="Q705195" s="72"/>
    </row>
    <row r="705196" spans="17:17">
      <c r="Q705196" s="72"/>
    </row>
    <row r="705197" spans="17:17">
      <c r="Q705197" s="72"/>
    </row>
    <row r="705198" spans="17:17">
      <c r="Q705198" s="72"/>
    </row>
    <row r="705199" spans="17:17">
      <c r="Q705199" s="72"/>
    </row>
    <row r="705200" spans="17:17">
      <c r="Q705200" s="72"/>
    </row>
    <row r="705201" spans="17:17">
      <c r="Q705201" s="72"/>
    </row>
    <row r="705202" spans="17:17">
      <c r="Q705202" s="72"/>
    </row>
    <row r="705203" spans="17:17">
      <c r="Q705203" s="72"/>
    </row>
    <row r="705204" spans="17:17">
      <c r="Q705204" s="72"/>
    </row>
    <row r="705205" spans="17:17">
      <c r="Q705205" s="72"/>
    </row>
    <row r="705206" spans="17:17">
      <c r="Q705206" s="72"/>
    </row>
    <row r="705207" spans="17:17">
      <c r="Q705207" s="72"/>
    </row>
    <row r="705208" spans="17:17">
      <c r="Q705208" s="72"/>
    </row>
    <row r="705209" spans="17:17">
      <c r="Q705209" s="72"/>
    </row>
    <row r="705210" spans="17:17">
      <c r="Q705210" s="72"/>
    </row>
    <row r="705211" spans="17:17">
      <c r="Q705211" s="72"/>
    </row>
    <row r="705212" spans="17:17">
      <c r="Q705212" s="72"/>
    </row>
    <row r="705213" spans="17:17">
      <c r="Q705213" s="72"/>
    </row>
    <row r="705214" spans="17:17">
      <c r="Q705214" s="72"/>
    </row>
    <row r="705215" spans="17:17">
      <c r="Q705215" s="72"/>
    </row>
    <row r="705216" spans="17:17">
      <c r="Q705216" s="72"/>
    </row>
    <row r="705217" spans="17:17">
      <c r="Q705217" s="72"/>
    </row>
    <row r="705218" spans="17:17">
      <c r="Q705218" s="72"/>
    </row>
    <row r="705219" spans="17:17">
      <c r="Q705219" s="72"/>
    </row>
    <row r="705220" spans="17:17">
      <c r="Q705220" s="72"/>
    </row>
    <row r="705221" spans="17:17">
      <c r="Q705221" s="72"/>
    </row>
    <row r="705222" spans="17:17">
      <c r="Q705222" s="72"/>
    </row>
    <row r="705223" spans="17:17">
      <c r="Q705223" s="72"/>
    </row>
    <row r="705224" spans="17:17">
      <c r="Q705224" s="72"/>
    </row>
    <row r="705225" spans="17:17">
      <c r="Q705225" s="72"/>
    </row>
    <row r="705226" spans="17:17">
      <c r="Q705226" s="72"/>
    </row>
    <row r="705227" spans="17:17">
      <c r="Q705227" s="72"/>
    </row>
    <row r="705228" spans="17:17">
      <c r="Q705228" s="72"/>
    </row>
    <row r="705229" spans="17:17">
      <c r="Q705229" s="72"/>
    </row>
    <row r="705230" spans="17:17">
      <c r="Q705230" s="72"/>
    </row>
    <row r="705231" spans="17:17">
      <c r="Q705231" s="72"/>
    </row>
    <row r="705232" spans="17:17">
      <c r="Q705232" s="72"/>
    </row>
    <row r="705233" spans="17:17">
      <c r="Q705233" s="72"/>
    </row>
    <row r="705234" spans="17:17">
      <c r="Q705234" s="72"/>
    </row>
    <row r="705235" spans="17:17">
      <c r="Q705235" s="72"/>
    </row>
    <row r="705236" spans="17:17">
      <c r="Q705236" s="72"/>
    </row>
    <row r="705237" spans="17:17">
      <c r="Q705237" s="72"/>
    </row>
    <row r="705238" spans="17:17">
      <c r="Q705238" s="72"/>
    </row>
    <row r="705239" spans="17:17">
      <c r="Q705239" s="72"/>
    </row>
    <row r="705240" spans="17:17">
      <c r="Q705240" s="72"/>
    </row>
    <row r="705241" spans="17:17">
      <c r="Q705241" s="72"/>
    </row>
    <row r="705242" spans="17:17">
      <c r="Q705242" s="72"/>
    </row>
    <row r="705243" spans="17:17">
      <c r="Q705243" s="72"/>
    </row>
    <row r="705244" spans="17:17">
      <c r="Q705244" s="72"/>
    </row>
    <row r="705245" spans="17:17">
      <c r="Q705245" s="72"/>
    </row>
    <row r="705246" spans="17:17">
      <c r="Q705246" s="72"/>
    </row>
    <row r="705247" spans="17:17">
      <c r="Q705247" s="72"/>
    </row>
    <row r="705248" spans="17:17">
      <c r="Q705248" s="72"/>
    </row>
    <row r="705249" spans="17:17">
      <c r="Q705249" s="72"/>
    </row>
    <row r="705250" spans="17:17">
      <c r="Q705250" s="72"/>
    </row>
    <row r="705251" spans="17:17">
      <c r="Q705251" s="72"/>
    </row>
    <row r="705252" spans="17:17">
      <c r="Q705252" s="72"/>
    </row>
    <row r="705253" spans="17:17">
      <c r="Q705253" s="72"/>
    </row>
    <row r="705254" spans="17:17">
      <c r="Q705254" s="72"/>
    </row>
    <row r="705255" spans="17:17">
      <c r="Q705255" s="72"/>
    </row>
    <row r="705256" spans="17:17">
      <c r="Q705256" s="72"/>
    </row>
    <row r="705257" spans="17:17">
      <c r="Q705257" s="72"/>
    </row>
    <row r="705258" spans="17:17">
      <c r="Q705258" s="72"/>
    </row>
    <row r="705259" spans="17:17">
      <c r="Q705259" s="72"/>
    </row>
    <row r="705260" spans="17:17">
      <c r="Q705260" s="72"/>
    </row>
    <row r="705261" spans="17:17">
      <c r="Q705261" s="72"/>
    </row>
    <row r="705262" spans="17:17">
      <c r="Q705262" s="72"/>
    </row>
    <row r="705263" spans="17:17">
      <c r="Q705263" s="72"/>
    </row>
    <row r="705264" spans="17:17">
      <c r="Q705264" s="72"/>
    </row>
    <row r="705265" spans="17:17">
      <c r="Q705265" s="72"/>
    </row>
    <row r="705266" spans="17:17">
      <c r="Q705266" s="72"/>
    </row>
    <row r="705267" spans="17:17">
      <c r="Q705267" s="72"/>
    </row>
    <row r="705268" spans="17:17">
      <c r="Q705268" s="72"/>
    </row>
    <row r="705269" spans="17:17">
      <c r="Q705269" s="72"/>
    </row>
    <row r="705270" spans="17:17">
      <c r="Q705270" s="72"/>
    </row>
    <row r="705271" spans="17:17">
      <c r="Q705271" s="72"/>
    </row>
    <row r="705272" spans="17:17">
      <c r="Q705272" s="72"/>
    </row>
    <row r="705273" spans="17:17">
      <c r="Q705273" s="72"/>
    </row>
    <row r="705274" spans="17:17">
      <c r="Q705274" s="72"/>
    </row>
    <row r="705275" spans="17:17">
      <c r="Q705275" s="72"/>
    </row>
    <row r="705276" spans="17:17">
      <c r="Q705276" s="72"/>
    </row>
    <row r="705277" spans="17:17">
      <c r="Q705277" s="72"/>
    </row>
    <row r="705278" spans="17:17">
      <c r="Q705278" s="72"/>
    </row>
    <row r="705279" spans="17:17">
      <c r="Q705279" s="72"/>
    </row>
    <row r="705280" spans="17:17">
      <c r="Q705280" s="72"/>
    </row>
    <row r="705281" spans="17:17">
      <c r="Q705281" s="72"/>
    </row>
    <row r="705282" spans="17:17">
      <c r="Q705282" s="72"/>
    </row>
    <row r="705283" spans="17:17">
      <c r="Q705283" s="72"/>
    </row>
    <row r="705284" spans="17:17">
      <c r="Q705284" s="72"/>
    </row>
    <row r="705285" spans="17:17">
      <c r="Q705285" s="72"/>
    </row>
    <row r="705286" spans="17:17">
      <c r="Q705286" s="72"/>
    </row>
    <row r="705287" spans="17:17">
      <c r="Q705287" s="72"/>
    </row>
    <row r="705288" spans="17:17">
      <c r="Q705288" s="72"/>
    </row>
    <row r="705289" spans="17:17">
      <c r="Q705289" s="72"/>
    </row>
    <row r="705290" spans="17:17">
      <c r="Q705290" s="72"/>
    </row>
    <row r="705291" spans="17:17">
      <c r="Q705291" s="72"/>
    </row>
    <row r="705292" spans="17:17">
      <c r="Q705292" s="72"/>
    </row>
    <row r="705293" spans="17:17">
      <c r="Q705293" s="72"/>
    </row>
    <row r="705294" spans="17:17">
      <c r="Q705294" s="72"/>
    </row>
    <row r="705295" spans="17:17">
      <c r="Q705295" s="72"/>
    </row>
    <row r="705296" spans="17:17">
      <c r="Q705296" s="72"/>
    </row>
    <row r="705297" spans="17:17">
      <c r="Q705297" s="72"/>
    </row>
    <row r="705298" spans="17:17">
      <c r="Q705298" s="72"/>
    </row>
    <row r="705299" spans="17:17">
      <c r="Q705299" s="72"/>
    </row>
    <row r="705300" spans="17:17">
      <c r="Q705300" s="72"/>
    </row>
    <row r="705301" spans="17:17">
      <c r="Q705301" s="72"/>
    </row>
    <row r="705302" spans="17:17">
      <c r="Q705302" s="72"/>
    </row>
    <row r="705303" spans="17:17">
      <c r="Q705303" s="72"/>
    </row>
    <row r="705304" spans="17:17">
      <c r="Q705304" s="72"/>
    </row>
    <row r="705305" spans="17:17">
      <c r="Q705305" s="72"/>
    </row>
    <row r="705306" spans="17:17">
      <c r="Q705306" s="72"/>
    </row>
    <row r="705307" spans="17:17">
      <c r="Q705307" s="72"/>
    </row>
    <row r="705308" spans="17:17">
      <c r="Q705308" s="72"/>
    </row>
    <row r="705309" spans="17:17">
      <c r="Q705309" s="72"/>
    </row>
    <row r="705310" spans="17:17">
      <c r="Q705310" s="72"/>
    </row>
    <row r="705311" spans="17:17">
      <c r="Q705311" s="72"/>
    </row>
    <row r="705312" spans="17:17">
      <c r="Q705312" s="72"/>
    </row>
    <row r="705313" spans="17:17">
      <c r="Q705313" s="72"/>
    </row>
    <row r="705314" spans="17:17">
      <c r="Q705314" s="72"/>
    </row>
    <row r="705315" spans="17:17">
      <c r="Q705315" s="72"/>
    </row>
    <row r="705316" spans="17:17">
      <c r="Q705316" s="72"/>
    </row>
    <row r="705317" spans="17:17">
      <c r="Q705317" s="72"/>
    </row>
    <row r="705318" spans="17:17">
      <c r="Q705318" s="72"/>
    </row>
    <row r="705319" spans="17:17">
      <c r="Q705319" s="72"/>
    </row>
    <row r="705320" spans="17:17">
      <c r="Q705320" s="72"/>
    </row>
    <row r="705321" spans="17:17">
      <c r="Q705321" s="72"/>
    </row>
    <row r="705322" spans="17:17">
      <c r="Q705322" s="72"/>
    </row>
    <row r="705323" spans="17:17">
      <c r="Q705323" s="72"/>
    </row>
    <row r="705324" spans="17:17">
      <c r="Q705324" s="72"/>
    </row>
    <row r="705325" spans="17:17">
      <c r="Q705325" s="72"/>
    </row>
    <row r="705326" spans="17:17">
      <c r="Q705326" s="72"/>
    </row>
    <row r="705327" spans="17:17">
      <c r="Q705327" s="72"/>
    </row>
    <row r="705328" spans="17:17">
      <c r="Q705328" s="72"/>
    </row>
    <row r="705329" spans="17:17">
      <c r="Q705329" s="72"/>
    </row>
    <row r="705330" spans="17:17">
      <c r="Q705330" s="72"/>
    </row>
    <row r="705331" spans="17:17">
      <c r="Q705331" s="72"/>
    </row>
    <row r="705332" spans="17:17">
      <c r="Q705332" s="72"/>
    </row>
    <row r="705333" spans="17:17">
      <c r="Q705333" s="72"/>
    </row>
    <row r="705334" spans="17:17">
      <c r="Q705334" s="72"/>
    </row>
    <row r="705335" spans="17:17">
      <c r="Q705335" s="72"/>
    </row>
    <row r="705336" spans="17:17">
      <c r="Q705336" s="72"/>
    </row>
    <row r="705337" spans="17:17">
      <c r="Q705337" s="72"/>
    </row>
    <row r="705338" spans="17:17">
      <c r="Q705338" s="72"/>
    </row>
    <row r="705339" spans="17:17">
      <c r="Q705339" s="72"/>
    </row>
    <row r="705340" spans="17:17">
      <c r="Q705340" s="72"/>
    </row>
    <row r="705341" spans="17:17">
      <c r="Q705341" s="72"/>
    </row>
    <row r="705342" spans="17:17">
      <c r="Q705342" s="72"/>
    </row>
    <row r="705343" spans="17:17">
      <c r="Q705343" s="72"/>
    </row>
    <row r="705344" spans="17:17">
      <c r="Q705344" s="72"/>
    </row>
    <row r="705345" spans="17:17">
      <c r="Q705345" s="72"/>
    </row>
    <row r="705346" spans="17:17">
      <c r="Q705346" s="72"/>
    </row>
    <row r="705347" spans="17:17">
      <c r="Q705347" s="72"/>
    </row>
    <row r="705348" spans="17:17">
      <c r="Q705348" s="72"/>
    </row>
    <row r="705349" spans="17:17">
      <c r="Q705349" s="72"/>
    </row>
    <row r="705350" spans="17:17">
      <c r="Q705350" s="72"/>
    </row>
    <row r="705351" spans="17:17">
      <c r="Q705351" s="72"/>
    </row>
    <row r="705352" spans="17:17">
      <c r="Q705352" s="72"/>
    </row>
    <row r="705353" spans="17:17">
      <c r="Q705353" s="72"/>
    </row>
    <row r="705354" spans="17:17">
      <c r="Q705354" s="72"/>
    </row>
    <row r="705355" spans="17:17">
      <c r="Q705355" s="72"/>
    </row>
    <row r="705356" spans="17:17">
      <c r="Q705356" s="72"/>
    </row>
    <row r="705357" spans="17:17">
      <c r="Q705357" s="72"/>
    </row>
    <row r="705358" spans="17:17">
      <c r="Q705358" s="72"/>
    </row>
    <row r="705359" spans="17:17">
      <c r="Q705359" s="72"/>
    </row>
    <row r="705360" spans="17:17">
      <c r="Q705360" s="72"/>
    </row>
    <row r="705361" spans="17:17">
      <c r="Q705361" s="72"/>
    </row>
    <row r="705362" spans="17:17">
      <c r="Q705362" s="72"/>
    </row>
    <row r="705363" spans="17:17">
      <c r="Q705363" s="72"/>
    </row>
    <row r="705364" spans="17:17">
      <c r="Q705364" s="72"/>
    </row>
    <row r="705365" spans="17:17">
      <c r="Q705365" s="72"/>
    </row>
    <row r="705366" spans="17:17">
      <c r="Q705366" s="72"/>
    </row>
    <row r="705367" spans="17:17">
      <c r="Q705367" s="72"/>
    </row>
    <row r="705368" spans="17:17">
      <c r="Q705368" s="72"/>
    </row>
    <row r="705369" spans="17:17">
      <c r="Q705369" s="72"/>
    </row>
    <row r="705370" spans="17:17">
      <c r="Q705370" s="72"/>
    </row>
    <row r="705371" spans="17:17">
      <c r="Q705371" s="72"/>
    </row>
    <row r="705372" spans="17:17">
      <c r="Q705372" s="72"/>
    </row>
    <row r="705373" spans="17:17">
      <c r="Q705373" s="72"/>
    </row>
    <row r="705374" spans="17:17">
      <c r="Q705374" s="72"/>
    </row>
    <row r="705375" spans="17:17">
      <c r="Q705375" s="72"/>
    </row>
    <row r="705376" spans="17:17">
      <c r="Q705376" s="72"/>
    </row>
    <row r="705377" spans="17:17">
      <c r="Q705377" s="72"/>
    </row>
    <row r="705378" spans="17:17">
      <c r="Q705378" s="72"/>
    </row>
    <row r="705379" spans="17:17">
      <c r="Q705379" s="72"/>
    </row>
    <row r="705380" spans="17:17">
      <c r="Q705380" s="72"/>
    </row>
    <row r="705381" spans="17:17">
      <c r="Q705381" s="72"/>
    </row>
    <row r="705382" spans="17:17">
      <c r="Q705382" s="72"/>
    </row>
    <row r="705383" spans="17:17">
      <c r="Q705383" s="72"/>
    </row>
    <row r="705384" spans="17:17">
      <c r="Q705384" s="72"/>
    </row>
    <row r="705385" spans="17:17">
      <c r="Q705385" s="72"/>
    </row>
    <row r="705386" spans="17:17">
      <c r="Q705386" s="72"/>
    </row>
    <row r="705387" spans="17:17">
      <c r="Q705387" s="72"/>
    </row>
    <row r="705388" spans="17:17">
      <c r="Q705388" s="72"/>
    </row>
    <row r="705389" spans="17:17">
      <c r="Q705389" s="72"/>
    </row>
    <row r="705390" spans="17:17">
      <c r="Q705390" s="72"/>
    </row>
    <row r="705391" spans="17:17">
      <c r="Q705391" s="72"/>
    </row>
    <row r="705392" spans="17:17">
      <c r="Q705392" s="72"/>
    </row>
    <row r="705393" spans="17:17">
      <c r="Q705393" s="72"/>
    </row>
    <row r="705394" spans="17:17">
      <c r="Q705394" s="72"/>
    </row>
    <row r="705395" spans="17:17">
      <c r="Q705395" s="72"/>
    </row>
    <row r="705396" spans="17:17">
      <c r="Q705396" s="72"/>
    </row>
    <row r="705397" spans="17:17">
      <c r="Q705397" s="72"/>
    </row>
    <row r="705398" spans="17:17">
      <c r="Q705398" s="72"/>
    </row>
    <row r="705399" spans="17:17">
      <c r="Q705399" s="72"/>
    </row>
    <row r="705400" spans="17:17">
      <c r="Q705400" s="72"/>
    </row>
    <row r="705401" spans="17:17">
      <c r="Q705401" s="72"/>
    </row>
    <row r="705402" spans="17:17">
      <c r="Q705402" s="72"/>
    </row>
    <row r="705403" spans="17:17">
      <c r="Q705403" s="72"/>
    </row>
    <row r="705404" spans="17:17">
      <c r="Q705404" s="72"/>
    </row>
    <row r="705405" spans="17:17">
      <c r="Q705405" s="72"/>
    </row>
    <row r="705406" spans="17:17">
      <c r="Q705406" s="72"/>
    </row>
    <row r="705407" spans="17:17">
      <c r="Q705407" s="72"/>
    </row>
    <row r="705408" spans="17:17">
      <c r="Q705408" s="72"/>
    </row>
    <row r="705409" spans="17:17">
      <c r="Q705409" s="72"/>
    </row>
    <row r="705410" spans="17:17">
      <c r="Q705410" s="72"/>
    </row>
    <row r="705411" spans="17:17">
      <c r="Q705411" s="72"/>
    </row>
    <row r="705412" spans="17:17">
      <c r="Q705412" s="72"/>
    </row>
    <row r="705413" spans="17:17">
      <c r="Q705413" s="72"/>
    </row>
    <row r="705414" spans="17:17">
      <c r="Q705414" s="72"/>
    </row>
    <row r="705415" spans="17:17">
      <c r="Q705415" s="72"/>
    </row>
    <row r="705416" spans="17:17">
      <c r="Q705416" s="72"/>
    </row>
    <row r="705417" spans="17:17">
      <c r="Q705417" s="72"/>
    </row>
    <row r="705418" spans="17:17">
      <c r="Q705418" s="72"/>
    </row>
    <row r="705419" spans="17:17">
      <c r="Q705419" s="72"/>
    </row>
    <row r="705420" spans="17:17">
      <c r="Q705420" s="72"/>
    </row>
    <row r="705421" spans="17:17">
      <c r="Q705421" s="72"/>
    </row>
    <row r="705422" spans="17:17">
      <c r="Q705422" s="72"/>
    </row>
    <row r="705423" spans="17:17">
      <c r="Q705423" s="72"/>
    </row>
    <row r="705424" spans="17:17">
      <c r="Q705424" s="72"/>
    </row>
    <row r="705425" spans="17:17">
      <c r="Q705425" s="72"/>
    </row>
    <row r="705426" spans="17:17">
      <c r="Q705426" s="72"/>
    </row>
    <row r="705427" spans="17:17">
      <c r="Q705427" s="72"/>
    </row>
    <row r="705428" spans="17:17">
      <c r="Q705428" s="72"/>
    </row>
    <row r="705429" spans="17:17">
      <c r="Q705429" s="72"/>
    </row>
    <row r="705430" spans="17:17">
      <c r="Q705430" s="72"/>
    </row>
    <row r="705431" spans="17:17">
      <c r="Q705431" s="72"/>
    </row>
    <row r="705432" spans="17:17">
      <c r="Q705432" s="72"/>
    </row>
    <row r="705433" spans="17:17">
      <c r="Q705433" s="72"/>
    </row>
    <row r="705434" spans="17:17">
      <c r="Q705434" s="72"/>
    </row>
    <row r="705435" spans="17:17">
      <c r="Q705435" s="72"/>
    </row>
    <row r="705436" spans="17:17">
      <c r="Q705436" s="72"/>
    </row>
    <row r="705437" spans="17:17">
      <c r="Q705437" s="72"/>
    </row>
    <row r="705438" spans="17:17">
      <c r="Q705438" s="72"/>
    </row>
    <row r="705439" spans="17:17">
      <c r="Q705439" s="72"/>
    </row>
    <row r="705440" spans="17:17">
      <c r="Q705440" s="72"/>
    </row>
    <row r="705441" spans="17:17">
      <c r="Q705441" s="72"/>
    </row>
    <row r="705442" spans="17:17">
      <c r="Q705442" s="72"/>
    </row>
    <row r="705443" spans="17:17">
      <c r="Q705443" s="72"/>
    </row>
    <row r="705444" spans="17:17">
      <c r="Q705444" s="72"/>
    </row>
    <row r="705445" spans="17:17">
      <c r="Q705445" s="72"/>
    </row>
    <row r="705446" spans="17:17">
      <c r="Q705446" s="72"/>
    </row>
    <row r="705447" spans="17:17">
      <c r="Q705447" s="72"/>
    </row>
    <row r="705448" spans="17:17">
      <c r="Q705448" s="72"/>
    </row>
    <row r="705449" spans="17:17">
      <c r="Q705449" s="72"/>
    </row>
    <row r="705450" spans="17:17">
      <c r="Q705450" s="72"/>
    </row>
    <row r="705451" spans="17:17">
      <c r="Q705451" s="72"/>
    </row>
    <row r="705452" spans="17:17">
      <c r="Q705452" s="72"/>
    </row>
    <row r="705453" spans="17:17">
      <c r="Q705453" s="72"/>
    </row>
    <row r="705454" spans="17:17">
      <c r="Q705454" s="72"/>
    </row>
    <row r="705455" spans="17:17">
      <c r="Q705455" s="72"/>
    </row>
    <row r="705456" spans="17:17">
      <c r="Q705456" s="72"/>
    </row>
    <row r="705457" spans="17:17">
      <c r="Q705457" s="72"/>
    </row>
    <row r="705458" spans="17:17">
      <c r="Q705458" s="72"/>
    </row>
    <row r="705459" spans="17:17">
      <c r="Q705459" s="72"/>
    </row>
    <row r="705460" spans="17:17">
      <c r="Q705460" s="72"/>
    </row>
    <row r="705461" spans="17:17">
      <c r="Q705461" s="72"/>
    </row>
    <row r="705462" spans="17:17">
      <c r="Q705462" s="72"/>
    </row>
    <row r="705463" spans="17:17">
      <c r="Q705463" s="72"/>
    </row>
    <row r="705464" spans="17:17">
      <c r="Q705464" s="72"/>
    </row>
    <row r="705465" spans="17:17">
      <c r="Q705465" s="72"/>
    </row>
    <row r="705466" spans="17:17">
      <c r="Q705466" s="72"/>
    </row>
    <row r="705467" spans="17:17">
      <c r="Q705467" s="72"/>
    </row>
    <row r="705468" spans="17:17">
      <c r="Q705468" s="72"/>
    </row>
    <row r="705469" spans="17:17">
      <c r="Q705469" s="72"/>
    </row>
    <row r="705470" spans="17:17">
      <c r="Q705470" s="72"/>
    </row>
    <row r="705471" spans="17:17">
      <c r="Q705471" s="72"/>
    </row>
    <row r="705472" spans="17:17">
      <c r="Q705472" s="72"/>
    </row>
    <row r="705473" spans="17:17">
      <c r="Q705473" s="72"/>
    </row>
    <row r="705474" spans="17:17">
      <c r="Q705474" s="72"/>
    </row>
    <row r="705475" spans="17:17">
      <c r="Q705475" s="72"/>
    </row>
    <row r="705476" spans="17:17">
      <c r="Q705476" s="72"/>
    </row>
    <row r="705477" spans="17:17">
      <c r="Q705477" s="72"/>
    </row>
    <row r="705478" spans="17:17">
      <c r="Q705478" s="72"/>
    </row>
    <row r="705479" spans="17:17">
      <c r="Q705479" s="72"/>
    </row>
    <row r="705480" spans="17:17">
      <c r="Q705480" s="72"/>
    </row>
    <row r="705481" spans="17:17">
      <c r="Q705481" s="72"/>
    </row>
    <row r="705482" spans="17:17">
      <c r="Q705482" s="72"/>
    </row>
    <row r="705483" spans="17:17">
      <c r="Q705483" s="72"/>
    </row>
    <row r="705484" spans="17:17">
      <c r="Q705484" s="72"/>
    </row>
    <row r="705485" spans="17:17">
      <c r="Q705485" s="72"/>
    </row>
    <row r="705486" spans="17:17">
      <c r="Q705486" s="72"/>
    </row>
    <row r="705487" spans="17:17">
      <c r="Q705487" s="72"/>
    </row>
    <row r="705488" spans="17:17">
      <c r="Q705488" s="72"/>
    </row>
    <row r="705489" spans="17:17">
      <c r="Q705489" s="72"/>
    </row>
    <row r="705490" spans="17:17">
      <c r="Q705490" s="72"/>
    </row>
    <row r="705491" spans="17:17">
      <c r="Q705491" s="72"/>
    </row>
    <row r="705492" spans="17:17">
      <c r="Q705492" s="72"/>
    </row>
    <row r="705493" spans="17:17">
      <c r="Q705493" s="72"/>
    </row>
    <row r="705494" spans="17:17">
      <c r="Q705494" s="72"/>
    </row>
    <row r="705495" spans="17:17">
      <c r="Q705495" s="72"/>
    </row>
    <row r="705496" spans="17:17">
      <c r="Q705496" s="72"/>
    </row>
    <row r="705497" spans="17:17">
      <c r="Q705497" s="72"/>
    </row>
    <row r="705498" spans="17:17">
      <c r="Q705498" s="72"/>
    </row>
    <row r="705499" spans="17:17">
      <c r="Q705499" s="72"/>
    </row>
    <row r="705500" spans="17:17">
      <c r="Q705500" s="72"/>
    </row>
    <row r="705501" spans="17:17">
      <c r="Q705501" s="72"/>
    </row>
    <row r="705502" spans="17:17">
      <c r="Q705502" s="72"/>
    </row>
    <row r="705503" spans="17:17">
      <c r="Q705503" s="72"/>
    </row>
    <row r="705504" spans="17:17">
      <c r="Q705504" s="72"/>
    </row>
    <row r="705505" spans="17:17">
      <c r="Q705505" s="72"/>
    </row>
    <row r="705506" spans="17:17">
      <c r="Q705506" s="72"/>
    </row>
    <row r="705507" spans="17:17">
      <c r="Q705507" s="72"/>
    </row>
    <row r="705508" spans="17:17">
      <c r="Q705508" s="72"/>
    </row>
    <row r="705509" spans="17:17">
      <c r="Q705509" s="72"/>
    </row>
    <row r="705510" spans="17:17">
      <c r="Q705510" s="72"/>
    </row>
    <row r="705511" spans="17:17">
      <c r="Q705511" s="72"/>
    </row>
    <row r="705512" spans="17:17">
      <c r="Q705512" s="72"/>
    </row>
    <row r="705513" spans="17:17">
      <c r="Q705513" s="72"/>
    </row>
    <row r="705514" spans="17:17">
      <c r="Q705514" s="72"/>
    </row>
    <row r="705515" spans="17:17">
      <c r="Q705515" s="72"/>
    </row>
    <row r="705516" spans="17:17">
      <c r="Q705516" s="72"/>
    </row>
    <row r="705517" spans="17:17">
      <c r="Q705517" s="72"/>
    </row>
    <row r="705518" spans="17:17">
      <c r="Q705518" s="72"/>
    </row>
    <row r="705519" spans="17:17">
      <c r="Q705519" s="72"/>
    </row>
    <row r="705520" spans="17:17">
      <c r="Q705520" s="72"/>
    </row>
    <row r="705521" spans="17:17">
      <c r="Q705521" s="72"/>
    </row>
    <row r="705522" spans="17:17">
      <c r="Q705522" s="72"/>
    </row>
    <row r="705523" spans="17:17">
      <c r="Q705523" s="72"/>
    </row>
    <row r="705524" spans="17:17">
      <c r="Q705524" s="72"/>
    </row>
    <row r="705525" spans="17:17">
      <c r="Q705525" s="72"/>
    </row>
    <row r="705526" spans="17:17">
      <c r="Q705526" s="72"/>
    </row>
    <row r="705527" spans="17:17">
      <c r="Q705527" s="72"/>
    </row>
    <row r="705528" spans="17:17">
      <c r="Q705528" s="72"/>
    </row>
    <row r="705529" spans="17:17">
      <c r="Q705529" s="72"/>
    </row>
    <row r="705530" spans="17:17">
      <c r="Q705530" s="72"/>
    </row>
    <row r="705531" spans="17:17">
      <c r="Q705531" s="72"/>
    </row>
    <row r="705532" spans="17:17">
      <c r="Q705532" s="72"/>
    </row>
    <row r="705533" spans="17:17">
      <c r="Q705533" s="72"/>
    </row>
    <row r="705534" spans="17:17">
      <c r="Q705534" s="72"/>
    </row>
    <row r="705535" spans="17:17">
      <c r="Q705535" s="72"/>
    </row>
    <row r="705536" spans="17:17">
      <c r="Q705536" s="72"/>
    </row>
    <row r="705537" spans="17:17">
      <c r="Q705537" s="72"/>
    </row>
    <row r="705538" spans="17:17">
      <c r="Q705538" s="72"/>
    </row>
    <row r="705539" spans="17:17">
      <c r="Q705539" s="72"/>
    </row>
    <row r="705540" spans="17:17">
      <c r="Q705540" s="72"/>
    </row>
    <row r="705541" spans="17:17">
      <c r="Q705541" s="72"/>
    </row>
    <row r="705542" spans="17:17">
      <c r="Q705542" s="72"/>
    </row>
    <row r="705543" spans="17:17">
      <c r="Q705543" s="72"/>
    </row>
    <row r="705544" spans="17:17">
      <c r="Q705544" s="72"/>
    </row>
    <row r="705545" spans="17:17">
      <c r="Q705545" s="72"/>
    </row>
    <row r="705546" spans="17:17">
      <c r="Q705546" s="72"/>
    </row>
    <row r="705547" spans="17:17">
      <c r="Q705547" s="72"/>
    </row>
    <row r="705548" spans="17:17">
      <c r="Q705548" s="72"/>
    </row>
    <row r="705549" spans="17:17">
      <c r="Q705549" s="72"/>
    </row>
    <row r="705550" spans="17:17">
      <c r="Q705550" s="72"/>
    </row>
    <row r="705551" spans="17:17">
      <c r="Q705551" s="72"/>
    </row>
    <row r="705552" spans="17:17">
      <c r="Q705552" s="72"/>
    </row>
    <row r="705553" spans="17:17">
      <c r="Q705553" s="72"/>
    </row>
    <row r="705554" spans="17:17">
      <c r="Q705554" s="72"/>
    </row>
    <row r="705555" spans="17:17">
      <c r="Q705555" s="72"/>
    </row>
    <row r="705556" spans="17:17">
      <c r="Q705556" s="72"/>
    </row>
    <row r="705557" spans="17:17">
      <c r="Q705557" s="72"/>
    </row>
    <row r="705558" spans="17:17">
      <c r="Q705558" s="72"/>
    </row>
    <row r="705559" spans="17:17">
      <c r="Q705559" s="72"/>
    </row>
    <row r="705560" spans="17:17">
      <c r="Q705560" s="72"/>
    </row>
    <row r="705561" spans="17:17">
      <c r="Q705561" s="72"/>
    </row>
    <row r="705562" spans="17:17">
      <c r="Q705562" s="72"/>
    </row>
    <row r="705563" spans="17:17">
      <c r="Q705563" s="72"/>
    </row>
    <row r="705564" spans="17:17">
      <c r="Q705564" s="72"/>
    </row>
    <row r="705565" spans="17:17">
      <c r="Q705565" s="72"/>
    </row>
    <row r="705566" spans="17:17">
      <c r="Q705566" s="72"/>
    </row>
    <row r="705567" spans="17:17">
      <c r="Q705567" s="72"/>
    </row>
    <row r="705568" spans="17:17">
      <c r="Q705568" s="72"/>
    </row>
    <row r="705569" spans="17:17">
      <c r="Q705569" s="72"/>
    </row>
    <row r="705570" spans="17:17">
      <c r="Q705570" s="72"/>
    </row>
    <row r="705571" spans="17:17">
      <c r="Q705571" s="72"/>
    </row>
    <row r="705572" spans="17:17">
      <c r="Q705572" s="72"/>
    </row>
    <row r="705573" spans="17:17">
      <c r="Q705573" s="72"/>
    </row>
    <row r="705574" spans="17:17">
      <c r="Q705574" s="72"/>
    </row>
    <row r="705575" spans="17:17">
      <c r="Q705575" s="72"/>
    </row>
    <row r="705576" spans="17:17">
      <c r="Q705576" s="72"/>
    </row>
    <row r="705577" spans="17:17">
      <c r="Q705577" s="72"/>
    </row>
    <row r="705578" spans="17:17">
      <c r="Q705578" s="72"/>
    </row>
    <row r="705579" spans="17:17">
      <c r="Q705579" s="72"/>
    </row>
    <row r="705580" spans="17:17">
      <c r="Q705580" s="72"/>
    </row>
    <row r="705581" spans="17:17">
      <c r="Q705581" s="72"/>
    </row>
    <row r="705582" spans="17:17">
      <c r="Q705582" s="72"/>
    </row>
    <row r="705583" spans="17:17">
      <c r="Q705583" s="72"/>
    </row>
    <row r="705584" spans="17:17">
      <c r="Q705584" s="72"/>
    </row>
    <row r="705585" spans="17:17">
      <c r="Q705585" s="72"/>
    </row>
    <row r="705586" spans="17:17">
      <c r="Q705586" s="72"/>
    </row>
    <row r="705587" spans="17:17">
      <c r="Q705587" s="72"/>
    </row>
    <row r="705588" spans="17:17">
      <c r="Q705588" s="72"/>
    </row>
    <row r="705589" spans="17:17">
      <c r="Q705589" s="72"/>
    </row>
    <row r="705590" spans="17:17">
      <c r="Q705590" s="72"/>
    </row>
    <row r="705591" spans="17:17">
      <c r="Q705591" s="72"/>
    </row>
    <row r="705592" spans="17:17">
      <c r="Q705592" s="72"/>
    </row>
    <row r="705593" spans="17:17">
      <c r="Q705593" s="72"/>
    </row>
    <row r="705594" spans="17:17">
      <c r="Q705594" s="72"/>
    </row>
    <row r="705595" spans="17:17">
      <c r="Q705595" s="72"/>
    </row>
    <row r="705596" spans="17:17">
      <c r="Q705596" s="72"/>
    </row>
    <row r="705597" spans="17:17">
      <c r="Q705597" s="72"/>
    </row>
    <row r="705598" spans="17:17">
      <c r="Q705598" s="72"/>
    </row>
    <row r="705599" spans="17:17">
      <c r="Q705599" s="72"/>
    </row>
    <row r="705600" spans="17:17">
      <c r="Q705600" s="72"/>
    </row>
    <row r="705601" spans="17:17">
      <c r="Q705601" s="72"/>
    </row>
    <row r="705602" spans="17:17">
      <c r="Q705602" s="72"/>
    </row>
    <row r="705603" spans="17:17">
      <c r="Q705603" s="72"/>
    </row>
    <row r="705604" spans="17:17">
      <c r="Q705604" s="72"/>
    </row>
    <row r="705605" spans="17:17">
      <c r="Q705605" s="72"/>
    </row>
    <row r="705606" spans="17:17">
      <c r="Q705606" s="72"/>
    </row>
    <row r="705607" spans="17:17">
      <c r="Q705607" s="72"/>
    </row>
    <row r="705608" spans="17:17">
      <c r="Q705608" s="72"/>
    </row>
    <row r="705609" spans="17:17">
      <c r="Q705609" s="72"/>
    </row>
    <row r="705610" spans="17:17">
      <c r="Q705610" s="72"/>
    </row>
    <row r="705611" spans="17:17">
      <c r="Q705611" s="72"/>
    </row>
    <row r="705612" spans="17:17">
      <c r="Q705612" s="72"/>
    </row>
    <row r="705613" spans="17:17">
      <c r="Q705613" s="72"/>
    </row>
    <row r="705614" spans="17:17">
      <c r="Q705614" s="72"/>
    </row>
    <row r="705615" spans="17:17">
      <c r="Q705615" s="72"/>
    </row>
    <row r="705616" spans="17:17">
      <c r="Q705616" s="72"/>
    </row>
    <row r="705617" spans="17:17">
      <c r="Q705617" s="72"/>
    </row>
    <row r="705618" spans="17:17">
      <c r="Q705618" s="72"/>
    </row>
    <row r="705619" spans="17:17">
      <c r="Q705619" s="72"/>
    </row>
    <row r="705620" spans="17:17">
      <c r="Q705620" s="72"/>
    </row>
    <row r="705621" spans="17:17">
      <c r="Q705621" s="72"/>
    </row>
    <row r="705622" spans="17:17">
      <c r="Q705622" s="72"/>
    </row>
    <row r="705623" spans="17:17">
      <c r="Q705623" s="72"/>
    </row>
    <row r="705624" spans="17:17">
      <c r="Q705624" s="72"/>
    </row>
    <row r="705625" spans="17:17">
      <c r="Q705625" s="72"/>
    </row>
    <row r="705626" spans="17:17">
      <c r="Q705626" s="72"/>
    </row>
    <row r="705627" spans="17:17">
      <c r="Q705627" s="72"/>
    </row>
    <row r="705628" spans="17:17">
      <c r="Q705628" s="72"/>
    </row>
    <row r="705629" spans="17:17">
      <c r="Q705629" s="72"/>
    </row>
    <row r="705630" spans="17:17">
      <c r="Q705630" s="72"/>
    </row>
    <row r="705631" spans="17:17">
      <c r="Q705631" s="72"/>
    </row>
    <row r="705632" spans="17:17">
      <c r="Q705632" s="72"/>
    </row>
    <row r="705633" spans="17:17">
      <c r="Q705633" s="72"/>
    </row>
    <row r="705634" spans="17:17">
      <c r="Q705634" s="72"/>
    </row>
    <row r="705635" spans="17:17">
      <c r="Q705635" s="72"/>
    </row>
    <row r="705636" spans="17:17">
      <c r="Q705636" s="72"/>
    </row>
    <row r="705637" spans="17:17">
      <c r="Q705637" s="72"/>
    </row>
    <row r="705638" spans="17:17">
      <c r="Q705638" s="72"/>
    </row>
    <row r="705639" spans="17:17">
      <c r="Q705639" s="72"/>
    </row>
    <row r="705640" spans="17:17">
      <c r="Q705640" s="72"/>
    </row>
    <row r="705641" spans="17:17">
      <c r="Q705641" s="72"/>
    </row>
    <row r="705642" spans="17:17">
      <c r="Q705642" s="72"/>
    </row>
    <row r="705643" spans="17:17">
      <c r="Q705643" s="72"/>
    </row>
    <row r="705644" spans="17:17">
      <c r="Q705644" s="72"/>
    </row>
    <row r="705645" spans="17:17">
      <c r="Q705645" s="72"/>
    </row>
    <row r="705646" spans="17:17">
      <c r="Q705646" s="72"/>
    </row>
    <row r="705647" spans="17:17">
      <c r="Q705647" s="72"/>
    </row>
    <row r="705648" spans="17:17">
      <c r="Q705648" s="72"/>
    </row>
    <row r="705649" spans="17:17">
      <c r="Q705649" s="72"/>
    </row>
    <row r="705650" spans="17:17">
      <c r="Q705650" s="72"/>
    </row>
    <row r="705651" spans="17:17">
      <c r="Q705651" s="72"/>
    </row>
    <row r="705652" spans="17:17">
      <c r="Q705652" s="72"/>
    </row>
    <row r="705653" spans="17:17">
      <c r="Q705653" s="72"/>
    </row>
    <row r="705654" spans="17:17">
      <c r="Q705654" s="72"/>
    </row>
    <row r="705655" spans="17:17">
      <c r="Q705655" s="72"/>
    </row>
    <row r="705656" spans="17:17">
      <c r="Q705656" s="72"/>
    </row>
    <row r="705657" spans="17:17">
      <c r="Q705657" s="72"/>
    </row>
    <row r="705658" spans="17:17">
      <c r="Q705658" s="72"/>
    </row>
    <row r="705659" spans="17:17">
      <c r="Q705659" s="72"/>
    </row>
    <row r="705660" spans="17:17">
      <c r="Q705660" s="72"/>
    </row>
    <row r="705661" spans="17:17">
      <c r="Q705661" s="72"/>
    </row>
    <row r="705662" spans="17:17">
      <c r="Q705662" s="72"/>
    </row>
    <row r="705663" spans="17:17">
      <c r="Q705663" s="72"/>
    </row>
    <row r="705664" spans="17:17">
      <c r="Q705664" s="72"/>
    </row>
    <row r="705665" spans="17:17">
      <c r="Q705665" s="72"/>
    </row>
    <row r="705666" spans="17:17">
      <c r="Q705666" s="72"/>
    </row>
    <row r="705667" spans="17:17">
      <c r="Q705667" s="72"/>
    </row>
    <row r="705668" spans="17:17">
      <c r="Q705668" s="72"/>
    </row>
    <row r="705669" spans="17:17">
      <c r="Q705669" s="72"/>
    </row>
    <row r="705670" spans="17:17">
      <c r="Q705670" s="72"/>
    </row>
    <row r="705671" spans="17:17">
      <c r="Q705671" s="72"/>
    </row>
    <row r="705672" spans="17:17">
      <c r="Q705672" s="72"/>
    </row>
    <row r="705673" spans="17:17">
      <c r="Q705673" s="72"/>
    </row>
    <row r="705674" spans="17:17">
      <c r="Q705674" s="72"/>
    </row>
    <row r="705675" spans="17:17">
      <c r="Q705675" s="72"/>
    </row>
    <row r="705676" spans="17:17">
      <c r="Q705676" s="72"/>
    </row>
    <row r="705677" spans="17:17">
      <c r="Q705677" s="72"/>
    </row>
    <row r="705678" spans="17:17">
      <c r="Q705678" s="72"/>
    </row>
    <row r="705679" spans="17:17">
      <c r="Q705679" s="72"/>
    </row>
    <row r="705680" spans="17:17">
      <c r="Q705680" s="72"/>
    </row>
    <row r="705681" spans="17:17">
      <c r="Q705681" s="72"/>
    </row>
    <row r="705682" spans="17:17">
      <c r="Q705682" s="72"/>
    </row>
    <row r="705683" spans="17:17">
      <c r="Q705683" s="72"/>
    </row>
    <row r="705684" spans="17:17">
      <c r="Q705684" s="72"/>
    </row>
    <row r="705685" spans="17:17">
      <c r="Q705685" s="72"/>
    </row>
    <row r="705686" spans="17:17">
      <c r="Q705686" s="72"/>
    </row>
    <row r="705687" spans="17:17">
      <c r="Q705687" s="72"/>
    </row>
    <row r="705688" spans="17:17">
      <c r="Q705688" s="72"/>
    </row>
    <row r="705689" spans="17:17">
      <c r="Q705689" s="72"/>
    </row>
    <row r="705690" spans="17:17">
      <c r="Q705690" s="72"/>
    </row>
    <row r="705691" spans="17:17">
      <c r="Q705691" s="72"/>
    </row>
    <row r="705692" spans="17:17">
      <c r="Q705692" s="72"/>
    </row>
    <row r="705693" spans="17:17">
      <c r="Q705693" s="72"/>
    </row>
    <row r="705694" spans="17:17">
      <c r="Q705694" s="72"/>
    </row>
    <row r="705695" spans="17:17">
      <c r="Q705695" s="72"/>
    </row>
    <row r="705696" spans="17:17">
      <c r="Q705696" s="72"/>
    </row>
    <row r="705697" spans="17:17">
      <c r="Q705697" s="72"/>
    </row>
    <row r="705698" spans="17:17">
      <c r="Q705698" s="72"/>
    </row>
    <row r="705699" spans="17:17">
      <c r="Q705699" s="72"/>
    </row>
    <row r="705700" spans="17:17">
      <c r="Q705700" s="72"/>
    </row>
    <row r="705701" spans="17:17">
      <c r="Q705701" s="72"/>
    </row>
    <row r="705702" spans="17:17">
      <c r="Q705702" s="72"/>
    </row>
    <row r="705703" spans="17:17">
      <c r="Q705703" s="72"/>
    </row>
    <row r="705704" spans="17:17">
      <c r="Q705704" s="72"/>
    </row>
    <row r="705705" spans="17:17">
      <c r="Q705705" s="72"/>
    </row>
    <row r="705706" spans="17:17">
      <c r="Q705706" s="72"/>
    </row>
    <row r="705707" spans="17:17">
      <c r="Q705707" s="72"/>
    </row>
    <row r="705708" spans="17:17">
      <c r="Q705708" s="72"/>
    </row>
    <row r="705709" spans="17:17">
      <c r="Q705709" s="72"/>
    </row>
    <row r="705710" spans="17:17">
      <c r="Q705710" s="72"/>
    </row>
    <row r="705711" spans="17:17">
      <c r="Q705711" s="72"/>
    </row>
    <row r="705712" spans="17:17">
      <c r="Q705712" s="72"/>
    </row>
    <row r="705713" spans="17:17">
      <c r="Q705713" s="72"/>
    </row>
    <row r="705714" spans="17:17">
      <c r="Q705714" s="72"/>
    </row>
    <row r="705715" spans="17:17">
      <c r="Q705715" s="72"/>
    </row>
    <row r="705716" spans="17:17">
      <c r="Q705716" s="72"/>
    </row>
    <row r="705717" spans="17:17">
      <c r="Q705717" s="72"/>
    </row>
    <row r="705718" spans="17:17">
      <c r="Q705718" s="72"/>
    </row>
    <row r="705719" spans="17:17">
      <c r="Q705719" s="72"/>
    </row>
    <row r="705720" spans="17:17">
      <c r="Q705720" s="72"/>
    </row>
    <row r="705721" spans="17:17">
      <c r="Q705721" s="72"/>
    </row>
    <row r="705722" spans="17:17">
      <c r="Q705722" s="72"/>
    </row>
    <row r="705723" spans="17:17">
      <c r="Q705723" s="72"/>
    </row>
    <row r="705724" spans="17:17">
      <c r="Q705724" s="72"/>
    </row>
    <row r="705725" spans="17:17">
      <c r="Q705725" s="72"/>
    </row>
    <row r="705726" spans="17:17">
      <c r="Q705726" s="72"/>
    </row>
    <row r="705727" spans="17:17">
      <c r="Q705727" s="72"/>
    </row>
    <row r="705728" spans="17:17">
      <c r="Q705728" s="72"/>
    </row>
    <row r="705729" spans="17:17">
      <c r="Q705729" s="72"/>
    </row>
    <row r="705730" spans="17:17">
      <c r="Q705730" s="72"/>
    </row>
    <row r="705731" spans="17:17">
      <c r="Q705731" s="72"/>
    </row>
    <row r="705732" spans="17:17">
      <c r="Q705732" s="72"/>
    </row>
    <row r="705733" spans="17:17">
      <c r="Q705733" s="72"/>
    </row>
    <row r="705734" spans="17:17">
      <c r="Q705734" s="72"/>
    </row>
    <row r="705735" spans="17:17">
      <c r="Q705735" s="72"/>
    </row>
    <row r="705736" spans="17:17">
      <c r="Q705736" s="72"/>
    </row>
    <row r="705737" spans="17:17">
      <c r="Q705737" s="72"/>
    </row>
    <row r="705738" spans="17:17">
      <c r="Q705738" s="72"/>
    </row>
    <row r="705739" spans="17:17">
      <c r="Q705739" s="72"/>
    </row>
    <row r="705740" spans="17:17">
      <c r="Q705740" s="72"/>
    </row>
    <row r="705741" spans="17:17">
      <c r="Q705741" s="72"/>
    </row>
    <row r="705742" spans="17:17">
      <c r="Q705742" s="72"/>
    </row>
    <row r="705743" spans="17:17">
      <c r="Q705743" s="72"/>
    </row>
    <row r="705744" spans="17:17">
      <c r="Q705744" s="72"/>
    </row>
    <row r="705745" spans="17:17">
      <c r="Q705745" s="72"/>
    </row>
    <row r="705746" spans="17:17">
      <c r="Q705746" s="72"/>
    </row>
    <row r="705747" spans="17:17">
      <c r="Q705747" s="72"/>
    </row>
    <row r="705748" spans="17:17">
      <c r="Q705748" s="72"/>
    </row>
    <row r="705749" spans="17:17">
      <c r="Q705749" s="72"/>
    </row>
    <row r="705750" spans="17:17">
      <c r="Q705750" s="72"/>
    </row>
    <row r="705751" spans="17:17">
      <c r="Q705751" s="72"/>
    </row>
    <row r="705752" spans="17:17">
      <c r="Q705752" s="72"/>
    </row>
    <row r="705753" spans="17:17">
      <c r="Q705753" s="72"/>
    </row>
    <row r="705754" spans="17:17">
      <c r="Q705754" s="72"/>
    </row>
    <row r="705755" spans="17:17">
      <c r="Q705755" s="72"/>
    </row>
    <row r="705756" spans="17:17">
      <c r="Q705756" s="72"/>
    </row>
    <row r="705757" spans="17:17">
      <c r="Q705757" s="72"/>
    </row>
    <row r="705758" spans="17:17">
      <c r="Q705758" s="72"/>
    </row>
    <row r="705759" spans="17:17">
      <c r="Q705759" s="72"/>
    </row>
    <row r="705760" spans="17:17">
      <c r="Q705760" s="72"/>
    </row>
    <row r="705761" spans="17:17">
      <c r="Q705761" s="72"/>
    </row>
    <row r="705762" spans="17:17">
      <c r="Q705762" s="72"/>
    </row>
    <row r="705763" spans="17:17">
      <c r="Q705763" s="72"/>
    </row>
    <row r="705764" spans="17:17">
      <c r="Q705764" s="72"/>
    </row>
    <row r="705765" spans="17:17">
      <c r="Q705765" s="72"/>
    </row>
    <row r="705766" spans="17:17">
      <c r="Q705766" s="72"/>
    </row>
    <row r="705767" spans="17:17">
      <c r="Q705767" s="72"/>
    </row>
    <row r="705768" spans="17:17">
      <c r="Q705768" s="72"/>
    </row>
    <row r="705769" spans="17:17">
      <c r="Q705769" s="72"/>
    </row>
    <row r="705770" spans="17:17">
      <c r="Q705770" s="72"/>
    </row>
    <row r="705771" spans="17:17">
      <c r="Q705771" s="72"/>
    </row>
    <row r="705772" spans="17:17">
      <c r="Q705772" s="72"/>
    </row>
    <row r="705773" spans="17:17">
      <c r="Q705773" s="72"/>
    </row>
    <row r="705774" spans="17:17">
      <c r="Q705774" s="72"/>
    </row>
    <row r="705775" spans="17:17">
      <c r="Q705775" s="72"/>
    </row>
    <row r="705776" spans="17:17">
      <c r="Q705776" s="72"/>
    </row>
    <row r="705777" spans="17:17">
      <c r="Q705777" s="72"/>
    </row>
    <row r="705778" spans="17:17">
      <c r="Q705778" s="72"/>
    </row>
    <row r="705779" spans="17:17">
      <c r="Q705779" s="72"/>
    </row>
    <row r="705780" spans="17:17">
      <c r="Q705780" s="72"/>
    </row>
    <row r="705781" spans="17:17">
      <c r="Q705781" s="72"/>
    </row>
    <row r="705782" spans="17:17">
      <c r="Q705782" s="72"/>
    </row>
    <row r="705783" spans="17:17">
      <c r="Q705783" s="72"/>
    </row>
    <row r="705784" spans="17:17">
      <c r="Q705784" s="72"/>
    </row>
    <row r="705785" spans="17:17">
      <c r="Q705785" s="72"/>
    </row>
    <row r="705786" spans="17:17">
      <c r="Q705786" s="72"/>
    </row>
    <row r="705787" spans="17:17">
      <c r="Q705787" s="72"/>
    </row>
    <row r="705788" spans="17:17">
      <c r="Q705788" s="72"/>
    </row>
    <row r="705789" spans="17:17">
      <c r="Q705789" s="72"/>
    </row>
    <row r="705790" spans="17:17">
      <c r="Q705790" s="72"/>
    </row>
    <row r="705791" spans="17:17">
      <c r="Q705791" s="72"/>
    </row>
    <row r="705792" spans="17:17">
      <c r="Q705792" s="72"/>
    </row>
    <row r="705793" spans="17:17">
      <c r="Q705793" s="72"/>
    </row>
    <row r="705794" spans="17:17">
      <c r="Q705794" s="72"/>
    </row>
    <row r="705795" spans="17:17">
      <c r="Q705795" s="72"/>
    </row>
    <row r="705796" spans="17:17">
      <c r="Q705796" s="72"/>
    </row>
    <row r="705797" spans="17:17">
      <c r="Q705797" s="72"/>
    </row>
    <row r="705798" spans="17:17">
      <c r="Q705798" s="72"/>
    </row>
    <row r="705799" spans="17:17">
      <c r="Q705799" s="72"/>
    </row>
    <row r="705800" spans="17:17">
      <c r="Q705800" s="72"/>
    </row>
    <row r="705801" spans="17:17">
      <c r="Q705801" s="72"/>
    </row>
    <row r="705802" spans="17:17">
      <c r="Q705802" s="72"/>
    </row>
    <row r="705803" spans="17:17">
      <c r="Q705803" s="72"/>
    </row>
    <row r="705804" spans="17:17">
      <c r="Q705804" s="72"/>
    </row>
    <row r="705805" spans="17:17">
      <c r="Q705805" s="72"/>
    </row>
    <row r="705806" spans="17:17">
      <c r="Q705806" s="72"/>
    </row>
    <row r="705807" spans="17:17">
      <c r="Q705807" s="72"/>
    </row>
    <row r="705808" spans="17:17">
      <c r="Q705808" s="72"/>
    </row>
    <row r="705809" spans="17:17">
      <c r="Q705809" s="72"/>
    </row>
    <row r="705810" spans="17:17">
      <c r="Q705810" s="72"/>
    </row>
    <row r="705811" spans="17:17">
      <c r="Q705811" s="72"/>
    </row>
    <row r="705812" spans="17:17">
      <c r="Q705812" s="72"/>
    </row>
    <row r="705813" spans="17:17">
      <c r="Q705813" s="72"/>
    </row>
    <row r="705814" spans="17:17">
      <c r="Q705814" s="72"/>
    </row>
    <row r="705815" spans="17:17">
      <c r="Q705815" s="72"/>
    </row>
    <row r="705816" spans="17:17">
      <c r="Q705816" s="72"/>
    </row>
    <row r="705817" spans="17:17">
      <c r="Q705817" s="72"/>
    </row>
    <row r="705818" spans="17:17">
      <c r="Q705818" s="72"/>
    </row>
    <row r="705819" spans="17:17">
      <c r="Q705819" s="72"/>
    </row>
    <row r="705820" spans="17:17">
      <c r="Q705820" s="72"/>
    </row>
    <row r="705821" spans="17:17">
      <c r="Q705821" s="72"/>
    </row>
    <row r="705822" spans="17:17">
      <c r="Q705822" s="72"/>
    </row>
    <row r="705823" spans="17:17">
      <c r="Q705823" s="72"/>
    </row>
    <row r="705824" spans="17:17">
      <c r="Q705824" s="72"/>
    </row>
    <row r="705825" spans="17:17">
      <c r="Q705825" s="72"/>
    </row>
    <row r="705826" spans="17:17">
      <c r="Q705826" s="72"/>
    </row>
    <row r="705827" spans="17:17">
      <c r="Q705827" s="72"/>
    </row>
    <row r="705828" spans="17:17">
      <c r="Q705828" s="72"/>
    </row>
    <row r="705829" spans="17:17">
      <c r="Q705829" s="72"/>
    </row>
    <row r="705830" spans="17:17">
      <c r="Q705830" s="72"/>
    </row>
    <row r="705831" spans="17:17">
      <c r="Q705831" s="72"/>
    </row>
    <row r="705832" spans="17:17">
      <c r="Q705832" s="72"/>
    </row>
    <row r="705833" spans="17:17">
      <c r="Q705833" s="72"/>
    </row>
    <row r="705834" spans="17:17">
      <c r="Q705834" s="72"/>
    </row>
    <row r="705835" spans="17:17">
      <c r="Q705835" s="72"/>
    </row>
    <row r="705836" spans="17:17">
      <c r="Q705836" s="72"/>
    </row>
    <row r="705837" spans="17:17">
      <c r="Q705837" s="72"/>
    </row>
    <row r="705838" spans="17:17">
      <c r="Q705838" s="72"/>
    </row>
    <row r="705839" spans="17:17">
      <c r="Q705839" s="72"/>
    </row>
    <row r="705840" spans="17:17">
      <c r="Q705840" s="72"/>
    </row>
    <row r="705841" spans="17:17">
      <c r="Q705841" s="72"/>
    </row>
    <row r="705842" spans="17:17">
      <c r="Q705842" s="72"/>
    </row>
    <row r="705843" spans="17:17">
      <c r="Q705843" s="72"/>
    </row>
    <row r="705844" spans="17:17">
      <c r="Q705844" s="72"/>
    </row>
    <row r="705845" spans="17:17">
      <c r="Q705845" s="72"/>
    </row>
    <row r="705846" spans="17:17">
      <c r="Q705846" s="72"/>
    </row>
    <row r="705847" spans="17:17">
      <c r="Q705847" s="72"/>
    </row>
    <row r="705848" spans="17:17">
      <c r="Q705848" s="72"/>
    </row>
    <row r="705849" spans="17:17">
      <c r="Q705849" s="72"/>
    </row>
    <row r="705850" spans="17:17">
      <c r="Q705850" s="72"/>
    </row>
    <row r="705851" spans="17:17">
      <c r="Q705851" s="72"/>
    </row>
    <row r="705852" spans="17:17">
      <c r="Q705852" s="72"/>
    </row>
    <row r="705853" spans="17:17">
      <c r="Q705853" s="72"/>
    </row>
    <row r="705854" spans="17:17">
      <c r="Q705854" s="72"/>
    </row>
    <row r="705855" spans="17:17">
      <c r="Q705855" s="72"/>
    </row>
    <row r="705856" spans="17:17">
      <c r="Q705856" s="72"/>
    </row>
    <row r="705857" spans="17:17">
      <c r="Q705857" s="72"/>
    </row>
    <row r="705858" spans="17:17">
      <c r="Q705858" s="72"/>
    </row>
    <row r="705859" spans="17:17">
      <c r="Q705859" s="72"/>
    </row>
    <row r="705860" spans="17:17">
      <c r="Q705860" s="72"/>
    </row>
    <row r="705861" spans="17:17">
      <c r="Q705861" s="72"/>
    </row>
    <row r="705862" spans="17:17">
      <c r="Q705862" s="72"/>
    </row>
    <row r="705863" spans="17:17">
      <c r="Q705863" s="72"/>
    </row>
    <row r="705864" spans="17:17">
      <c r="Q705864" s="72"/>
    </row>
    <row r="705865" spans="17:17">
      <c r="Q705865" s="72"/>
    </row>
    <row r="705866" spans="17:17">
      <c r="Q705866" s="72"/>
    </row>
    <row r="705867" spans="17:17">
      <c r="Q705867" s="72"/>
    </row>
    <row r="705868" spans="17:17">
      <c r="Q705868" s="72"/>
    </row>
    <row r="705869" spans="17:17">
      <c r="Q705869" s="72"/>
    </row>
    <row r="705870" spans="17:17">
      <c r="Q705870" s="72"/>
    </row>
    <row r="705871" spans="17:17">
      <c r="Q705871" s="72"/>
    </row>
    <row r="705872" spans="17:17">
      <c r="Q705872" s="72"/>
    </row>
    <row r="705873" spans="17:17">
      <c r="Q705873" s="72"/>
    </row>
    <row r="705874" spans="17:17">
      <c r="Q705874" s="72"/>
    </row>
    <row r="705875" spans="17:17">
      <c r="Q705875" s="72"/>
    </row>
    <row r="705876" spans="17:17">
      <c r="Q705876" s="72"/>
    </row>
    <row r="705877" spans="17:17">
      <c r="Q705877" s="72"/>
    </row>
    <row r="705878" spans="17:17">
      <c r="Q705878" s="72"/>
    </row>
    <row r="705879" spans="17:17">
      <c r="Q705879" s="72"/>
    </row>
    <row r="705880" spans="17:17">
      <c r="Q705880" s="72"/>
    </row>
    <row r="705881" spans="17:17">
      <c r="Q705881" s="72"/>
    </row>
    <row r="705882" spans="17:17">
      <c r="Q705882" s="72"/>
    </row>
    <row r="705883" spans="17:17">
      <c r="Q705883" s="72"/>
    </row>
    <row r="705884" spans="17:17">
      <c r="Q705884" s="72"/>
    </row>
    <row r="705885" spans="17:17">
      <c r="Q705885" s="72"/>
    </row>
    <row r="705886" spans="17:17">
      <c r="Q705886" s="72"/>
    </row>
    <row r="705887" spans="17:17">
      <c r="Q705887" s="72"/>
    </row>
    <row r="705888" spans="17:17">
      <c r="Q705888" s="72"/>
    </row>
    <row r="705889" spans="17:17">
      <c r="Q705889" s="72"/>
    </row>
    <row r="705890" spans="17:17">
      <c r="Q705890" s="72"/>
    </row>
    <row r="705891" spans="17:17">
      <c r="Q705891" s="72"/>
    </row>
    <row r="705892" spans="17:17">
      <c r="Q705892" s="72"/>
    </row>
    <row r="705893" spans="17:17">
      <c r="Q705893" s="72"/>
    </row>
    <row r="705894" spans="17:17">
      <c r="Q705894" s="72"/>
    </row>
    <row r="705895" spans="17:17">
      <c r="Q705895" s="72"/>
    </row>
    <row r="705896" spans="17:17">
      <c r="Q705896" s="72"/>
    </row>
    <row r="705897" spans="17:17">
      <c r="Q705897" s="72"/>
    </row>
    <row r="705898" spans="17:17">
      <c r="Q705898" s="72"/>
    </row>
    <row r="705899" spans="17:17">
      <c r="Q705899" s="72"/>
    </row>
    <row r="705900" spans="17:17">
      <c r="Q705900" s="72"/>
    </row>
    <row r="705901" spans="17:17">
      <c r="Q705901" s="72"/>
    </row>
    <row r="705902" spans="17:17">
      <c r="Q705902" s="72"/>
    </row>
    <row r="705903" spans="17:17">
      <c r="Q705903" s="72"/>
    </row>
    <row r="705904" spans="17:17">
      <c r="Q705904" s="72"/>
    </row>
    <row r="705905" spans="17:17">
      <c r="Q705905" s="72"/>
    </row>
    <row r="705906" spans="17:17">
      <c r="Q705906" s="72"/>
    </row>
    <row r="705907" spans="17:17">
      <c r="Q705907" s="72"/>
    </row>
    <row r="705908" spans="17:17">
      <c r="Q705908" s="72"/>
    </row>
    <row r="705909" spans="17:17">
      <c r="Q705909" s="72"/>
    </row>
    <row r="705910" spans="17:17">
      <c r="Q705910" s="72"/>
    </row>
    <row r="705911" spans="17:17">
      <c r="Q705911" s="72"/>
    </row>
    <row r="705912" spans="17:17">
      <c r="Q705912" s="72"/>
    </row>
    <row r="705913" spans="17:17">
      <c r="Q705913" s="72"/>
    </row>
    <row r="705914" spans="17:17">
      <c r="Q705914" s="72"/>
    </row>
    <row r="705915" spans="17:17">
      <c r="Q705915" s="72"/>
    </row>
    <row r="705916" spans="17:17">
      <c r="Q705916" s="72"/>
    </row>
    <row r="705917" spans="17:17">
      <c r="Q705917" s="72"/>
    </row>
    <row r="705918" spans="17:17">
      <c r="Q705918" s="72"/>
    </row>
    <row r="705919" spans="17:17">
      <c r="Q705919" s="72"/>
    </row>
    <row r="705920" spans="17:17">
      <c r="Q705920" s="72"/>
    </row>
    <row r="705921" spans="17:17">
      <c r="Q705921" s="72"/>
    </row>
    <row r="705922" spans="17:17">
      <c r="Q705922" s="72"/>
    </row>
    <row r="705923" spans="17:17">
      <c r="Q705923" s="72"/>
    </row>
    <row r="705924" spans="17:17">
      <c r="Q705924" s="72"/>
    </row>
    <row r="705925" spans="17:17">
      <c r="Q705925" s="72"/>
    </row>
    <row r="705926" spans="17:17">
      <c r="Q705926" s="72"/>
    </row>
    <row r="705927" spans="17:17">
      <c r="Q705927" s="72"/>
    </row>
    <row r="705928" spans="17:17">
      <c r="Q705928" s="72"/>
    </row>
    <row r="705929" spans="17:17">
      <c r="Q705929" s="72"/>
    </row>
    <row r="705930" spans="17:17">
      <c r="Q705930" s="72"/>
    </row>
    <row r="705931" spans="17:17">
      <c r="Q705931" s="72"/>
    </row>
    <row r="705932" spans="17:17">
      <c r="Q705932" s="72"/>
    </row>
    <row r="705933" spans="17:17">
      <c r="Q705933" s="72"/>
    </row>
    <row r="705934" spans="17:17">
      <c r="Q705934" s="72"/>
    </row>
    <row r="705935" spans="17:17">
      <c r="Q705935" s="72"/>
    </row>
    <row r="705936" spans="17:17">
      <c r="Q705936" s="72"/>
    </row>
    <row r="705937" spans="17:17">
      <c r="Q705937" s="72"/>
    </row>
    <row r="705938" spans="17:17">
      <c r="Q705938" s="72"/>
    </row>
    <row r="705939" spans="17:17">
      <c r="Q705939" s="72"/>
    </row>
    <row r="705940" spans="17:17">
      <c r="Q705940" s="72"/>
    </row>
    <row r="705941" spans="17:17">
      <c r="Q705941" s="72"/>
    </row>
    <row r="705942" spans="17:17">
      <c r="Q705942" s="72"/>
    </row>
    <row r="705943" spans="17:17">
      <c r="Q705943" s="72"/>
    </row>
    <row r="705944" spans="17:17">
      <c r="Q705944" s="72"/>
    </row>
    <row r="705945" spans="17:17">
      <c r="Q705945" s="72"/>
    </row>
    <row r="705946" spans="17:17">
      <c r="Q705946" s="72"/>
    </row>
    <row r="705947" spans="17:17">
      <c r="Q705947" s="72"/>
    </row>
    <row r="705948" spans="17:17">
      <c r="Q705948" s="72"/>
    </row>
    <row r="705949" spans="17:17">
      <c r="Q705949" s="72"/>
    </row>
    <row r="705950" spans="17:17">
      <c r="Q705950" s="72"/>
    </row>
    <row r="705951" spans="17:17">
      <c r="Q705951" s="72"/>
    </row>
    <row r="705952" spans="17:17">
      <c r="Q705952" s="72"/>
    </row>
    <row r="705953" spans="17:17">
      <c r="Q705953" s="72"/>
    </row>
    <row r="705954" spans="17:17">
      <c r="Q705954" s="72"/>
    </row>
    <row r="705955" spans="17:17">
      <c r="Q705955" s="72"/>
    </row>
    <row r="705956" spans="17:17">
      <c r="Q705956" s="72"/>
    </row>
    <row r="705957" spans="17:17">
      <c r="Q705957" s="72"/>
    </row>
    <row r="705958" spans="17:17">
      <c r="Q705958" s="72"/>
    </row>
    <row r="705959" spans="17:17">
      <c r="Q705959" s="72"/>
    </row>
    <row r="705960" spans="17:17">
      <c r="Q705960" s="72"/>
    </row>
    <row r="705961" spans="17:17">
      <c r="Q705961" s="72"/>
    </row>
    <row r="705962" spans="17:17">
      <c r="Q705962" s="72"/>
    </row>
    <row r="705963" spans="17:17">
      <c r="Q705963" s="72"/>
    </row>
    <row r="705964" spans="17:17">
      <c r="Q705964" s="72"/>
    </row>
    <row r="705965" spans="17:17">
      <c r="Q705965" s="72"/>
    </row>
    <row r="705966" spans="17:17">
      <c r="Q705966" s="72"/>
    </row>
    <row r="705967" spans="17:17">
      <c r="Q705967" s="72"/>
    </row>
    <row r="705968" spans="17:17">
      <c r="Q705968" s="72"/>
    </row>
    <row r="705969" spans="17:17">
      <c r="Q705969" s="72"/>
    </row>
    <row r="705970" spans="17:17">
      <c r="Q705970" s="72"/>
    </row>
    <row r="705971" spans="17:17">
      <c r="Q705971" s="72"/>
    </row>
    <row r="705972" spans="17:17">
      <c r="Q705972" s="72"/>
    </row>
    <row r="705973" spans="17:17">
      <c r="Q705973" s="72"/>
    </row>
    <row r="705974" spans="17:17">
      <c r="Q705974" s="72"/>
    </row>
    <row r="705975" spans="17:17">
      <c r="Q705975" s="72"/>
    </row>
    <row r="705976" spans="17:17">
      <c r="Q705976" s="72"/>
    </row>
    <row r="705977" spans="17:17">
      <c r="Q705977" s="72"/>
    </row>
    <row r="705978" spans="17:17">
      <c r="Q705978" s="72"/>
    </row>
    <row r="705979" spans="17:17">
      <c r="Q705979" s="72"/>
    </row>
    <row r="705980" spans="17:17">
      <c r="Q705980" s="72"/>
    </row>
    <row r="705981" spans="17:17">
      <c r="Q705981" s="72"/>
    </row>
    <row r="705982" spans="17:17">
      <c r="Q705982" s="72"/>
    </row>
    <row r="705983" spans="17:17">
      <c r="Q705983" s="72"/>
    </row>
    <row r="705984" spans="17:17">
      <c r="Q705984" s="72"/>
    </row>
    <row r="705985" spans="17:17">
      <c r="Q705985" s="72"/>
    </row>
    <row r="705986" spans="17:17">
      <c r="Q705986" s="72"/>
    </row>
    <row r="705987" spans="17:17">
      <c r="Q705987" s="72"/>
    </row>
    <row r="705988" spans="17:17">
      <c r="Q705988" s="72"/>
    </row>
    <row r="705989" spans="17:17">
      <c r="Q705989" s="72"/>
    </row>
    <row r="705990" spans="17:17">
      <c r="Q705990" s="72"/>
    </row>
    <row r="705991" spans="17:17">
      <c r="Q705991" s="72"/>
    </row>
    <row r="705992" spans="17:17">
      <c r="Q705992" s="72"/>
    </row>
    <row r="705993" spans="17:17">
      <c r="Q705993" s="72"/>
    </row>
    <row r="705994" spans="17:17">
      <c r="Q705994" s="72"/>
    </row>
    <row r="705995" spans="17:17">
      <c r="Q705995" s="72"/>
    </row>
    <row r="705996" spans="17:17">
      <c r="Q705996" s="72"/>
    </row>
    <row r="705997" spans="17:17">
      <c r="Q705997" s="72"/>
    </row>
    <row r="705998" spans="17:17">
      <c r="Q705998" s="72"/>
    </row>
    <row r="705999" spans="17:17">
      <c r="Q705999" s="72"/>
    </row>
    <row r="706000" spans="17:17">
      <c r="Q706000" s="72"/>
    </row>
    <row r="706001" spans="17:17">
      <c r="Q706001" s="72"/>
    </row>
    <row r="706002" spans="17:17">
      <c r="Q706002" s="72"/>
    </row>
    <row r="706003" spans="17:17">
      <c r="Q706003" s="72"/>
    </row>
    <row r="706004" spans="17:17">
      <c r="Q706004" s="72"/>
    </row>
    <row r="706005" spans="17:17">
      <c r="Q706005" s="72"/>
    </row>
    <row r="706006" spans="17:17">
      <c r="Q706006" s="72"/>
    </row>
    <row r="706007" spans="17:17">
      <c r="Q706007" s="72"/>
    </row>
    <row r="706008" spans="17:17">
      <c r="Q706008" s="72"/>
    </row>
    <row r="706009" spans="17:17">
      <c r="Q706009" s="72"/>
    </row>
    <row r="706010" spans="17:17">
      <c r="Q706010" s="72"/>
    </row>
    <row r="706011" spans="17:17">
      <c r="Q706011" s="72"/>
    </row>
    <row r="706012" spans="17:17">
      <c r="Q706012" s="72"/>
    </row>
    <row r="706013" spans="17:17">
      <c r="Q706013" s="72"/>
    </row>
    <row r="706014" spans="17:17">
      <c r="Q706014" s="72"/>
    </row>
    <row r="706015" spans="17:17">
      <c r="Q706015" s="72"/>
    </row>
    <row r="706016" spans="17:17">
      <c r="Q706016" s="72"/>
    </row>
    <row r="706017" spans="17:17">
      <c r="Q706017" s="72"/>
    </row>
    <row r="706018" spans="17:17">
      <c r="Q706018" s="72"/>
    </row>
    <row r="706019" spans="17:17">
      <c r="Q706019" s="72"/>
    </row>
    <row r="706020" spans="17:17">
      <c r="Q706020" s="72"/>
    </row>
    <row r="706021" spans="17:17">
      <c r="Q706021" s="72"/>
    </row>
    <row r="706022" spans="17:17">
      <c r="Q706022" s="72"/>
    </row>
    <row r="706023" spans="17:17">
      <c r="Q706023" s="72"/>
    </row>
    <row r="706024" spans="17:17">
      <c r="Q706024" s="72"/>
    </row>
    <row r="706025" spans="17:17">
      <c r="Q706025" s="72"/>
    </row>
    <row r="706026" spans="17:17">
      <c r="Q706026" s="72"/>
    </row>
    <row r="706027" spans="17:17">
      <c r="Q706027" s="72"/>
    </row>
    <row r="706028" spans="17:17">
      <c r="Q706028" s="72"/>
    </row>
    <row r="706029" spans="17:17">
      <c r="Q706029" s="72"/>
    </row>
    <row r="706030" spans="17:17">
      <c r="Q706030" s="72"/>
    </row>
    <row r="706031" spans="17:17">
      <c r="Q706031" s="72"/>
    </row>
    <row r="706032" spans="17:17">
      <c r="Q706032" s="72"/>
    </row>
    <row r="706033" spans="17:17">
      <c r="Q706033" s="72"/>
    </row>
    <row r="706034" spans="17:17">
      <c r="Q706034" s="72"/>
    </row>
    <row r="706035" spans="17:17">
      <c r="Q706035" s="72"/>
    </row>
    <row r="706036" spans="17:17">
      <c r="Q706036" s="72"/>
    </row>
    <row r="706037" spans="17:17">
      <c r="Q706037" s="72"/>
    </row>
    <row r="706038" spans="17:17">
      <c r="Q706038" s="72"/>
    </row>
    <row r="706039" spans="17:17">
      <c r="Q706039" s="72"/>
    </row>
    <row r="706040" spans="17:17">
      <c r="Q706040" s="72"/>
    </row>
    <row r="706041" spans="17:17">
      <c r="Q706041" s="72"/>
    </row>
    <row r="706042" spans="17:17">
      <c r="Q706042" s="72"/>
    </row>
    <row r="706043" spans="17:17">
      <c r="Q706043" s="72"/>
    </row>
    <row r="706044" spans="17:17">
      <c r="Q706044" s="72"/>
    </row>
    <row r="706045" spans="17:17">
      <c r="Q706045" s="72"/>
    </row>
    <row r="706046" spans="17:17">
      <c r="Q706046" s="72"/>
    </row>
    <row r="706047" spans="17:17">
      <c r="Q706047" s="72"/>
    </row>
    <row r="706048" spans="17:17">
      <c r="Q706048" s="72"/>
    </row>
    <row r="706049" spans="17:17">
      <c r="Q706049" s="72"/>
    </row>
    <row r="706050" spans="17:17">
      <c r="Q706050" s="72"/>
    </row>
    <row r="706051" spans="17:17">
      <c r="Q706051" s="72"/>
    </row>
    <row r="706052" spans="17:17">
      <c r="Q706052" s="72"/>
    </row>
    <row r="706053" spans="17:17">
      <c r="Q706053" s="72"/>
    </row>
    <row r="706054" spans="17:17">
      <c r="Q706054" s="72"/>
    </row>
    <row r="706055" spans="17:17">
      <c r="Q706055" s="72"/>
    </row>
    <row r="706056" spans="17:17">
      <c r="Q706056" s="72"/>
    </row>
    <row r="706057" spans="17:17">
      <c r="Q706057" s="72"/>
    </row>
    <row r="706058" spans="17:17">
      <c r="Q706058" s="72"/>
    </row>
    <row r="706059" spans="17:17">
      <c r="Q706059" s="72"/>
    </row>
    <row r="706060" spans="17:17">
      <c r="Q706060" s="72"/>
    </row>
    <row r="706061" spans="17:17">
      <c r="Q706061" s="72"/>
    </row>
    <row r="706062" spans="17:17">
      <c r="Q706062" s="72"/>
    </row>
    <row r="706063" spans="17:17">
      <c r="Q706063" s="72"/>
    </row>
    <row r="706064" spans="17:17">
      <c r="Q706064" s="72"/>
    </row>
    <row r="706065" spans="17:17">
      <c r="Q706065" s="72"/>
    </row>
    <row r="706066" spans="17:17">
      <c r="Q706066" s="72"/>
    </row>
    <row r="706067" spans="17:17">
      <c r="Q706067" s="72"/>
    </row>
    <row r="706068" spans="17:17">
      <c r="Q706068" s="72"/>
    </row>
    <row r="706069" spans="17:17">
      <c r="Q706069" s="72"/>
    </row>
    <row r="706070" spans="17:17">
      <c r="Q706070" s="72"/>
    </row>
    <row r="706071" spans="17:17">
      <c r="Q706071" s="72"/>
    </row>
    <row r="706072" spans="17:17">
      <c r="Q706072" s="72"/>
    </row>
    <row r="706073" spans="17:17">
      <c r="Q706073" s="72"/>
    </row>
    <row r="706074" spans="17:17">
      <c r="Q706074" s="72"/>
    </row>
    <row r="706075" spans="17:17">
      <c r="Q706075" s="72"/>
    </row>
    <row r="706076" spans="17:17">
      <c r="Q706076" s="72"/>
    </row>
    <row r="706077" spans="17:17">
      <c r="Q706077" s="72"/>
    </row>
    <row r="706078" spans="17:17">
      <c r="Q706078" s="72"/>
    </row>
    <row r="706079" spans="17:17">
      <c r="Q706079" s="72"/>
    </row>
    <row r="706080" spans="17:17">
      <c r="Q706080" s="72"/>
    </row>
    <row r="706081" spans="17:17">
      <c r="Q706081" s="72"/>
    </row>
    <row r="706082" spans="17:17">
      <c r="Q706082" s="72"/>
    </row>
    <row r="706083" spans="17:17">
      <c r="Q706083" s="72"/>
    </row>
    <row r="706084" spans="17:17">
      <c r="Q706084" s="72"/>
    </row>
    <row r="706085" spans="17:17">
      <c r="Q706085" s="72"/>
    </row>
    <row r="706086" spans="17:17">
      <c r="Q706086" s="72"/>
    </row>
    <row r="706087" spans="17:17">
      <c r="Q706087" s="72"/>
    </row>
    <row r="706088" spans="17:17">
      <c r="Q706088" s="72"/>
    </row>
    <row r="706089" spans="17:17">
      <c r="Q706089" s="72"/>
    </row>
    <row r="706090" spans="17:17">
      <c r="Q706090" s="72"/>
    </row>
    <row r="706091" spans="17:17">
      <c r="Q706091" s="72"/>
    </row>
    <row r="706092" spans="17:17">
      <c r="Q706092" s="72"/>
    </row>
    <row r="706093" spans="17:17">
      <c r="Q706093" s="72"/>
    </row>
    <row r="706094" spans="17:17">
      <c r="Q706094" s="72"/>
    </row>
    <row r="706095" spans="17:17">
      <c r="Q706095" s="72"/>
    </row>
    <row r="706096" spans="17:17">
      <c r="Q706096" s="72"/>
    </row>
    <row r="706097" spans="17:17">
      <c r="Q706097" s="72"/>
    </row>
    <row r="706098" spans="17:17">
      <c r="Q706098" s="72"/>
    </row>
    <row r="706099" spans="17:17">
      <c r="Q706099" s="72"/>
    </row>
    <row r="706100" spans="17:17">
      <c r="Q706100" s="72"/>
    </row>
    <row r="706101" spans="17:17">
      <c r="Q706101" s="72"/>
    </row>
    <row r="706102" spans="17:17">
      <c r="Q706102" s="72"/>
    </row>
    <row r="706103" spans="17:17">
      <c r="Q706103" s="72"/>
    </row>
    <row r="706104" spans="17:17">
      <c r="Q706104" s="72"/>
    </row>
    <row r="706105" spans="17:17">
      <c r="Q706105" s="72"/>
    </row>
    <row r="706106" spans="17:17">
      <c r="Q706106" s="72"/>
    </row>
    <row r="706107" spans="17:17">
      <c r="Q706107" s="72"/>
    </row>
    <row r="706108" spans="17:17">
      <c r="Q706108" s="72"/>
    </row>
    <row r="706109" spans="17:17">
      <c r="Q706109" s="72"/>
    </row>
    <row r="706110" spans="17:17">
      <c r="Q706110" s="72"/>
    </row>
    <row r="706111" spans="17:17">
      <c r="Q706111" s="72"/>
    </row>
    <row r="706112" spans="17:17">
      <c r="Q706112" s="72"/>
    </row>
    <row r="706113" spans="17:17">
      <c r="Q706113" s="72"/>
    </row>
    <row r="706114" spans="17:17">
      <c r="Q706114" s="72"/>
    </row>
    <row r="706115" spans="17:17">
      <c r="Q706115" s="72"/>
    </row>
    <row r="706116" spans="17:17">
      <c r="Q706116" s="72"/>
    </row>
    <row r="706117" spans="17:17">
      <c r="Q706117" s="72"/>
    </row>
    <row r="706118" spans="17:17">
      <c r="Q706118" s="72"/>
    </row>
    <row r="706119" spans="17:17">
      <c r="Q706119" s="72"/>
    </row>
    <row r="706120" spans="17:17">
      <c r="Q706120" s="72"/>
    </row>
    <row r="706121" spans="17:17">
      <c r="Q706121" s="72"/>
    </row>
    <row r="706122" spans="17:17">
      <c r="Q706122" s="72"/>
    </row>
    <row r="706123" spans="17:17">
      <c r="Q706123" s="72"/>
    </row>
    <row r="706124" spans="17:17">
      <c r="Q706124" s="72"/>
    </row>
    <row r="706125" spans="17:17">
      <c r="Q706125" s="72"/>
    </row>
    <row r="706126" spans="17:17">
      <c r="Q706126" s="72"/>
    </row>
    <row r="706127" spans="17:17">
      <c r="Q706127" s="72"/>
    </row>
    <row r="706128" spans="17:17">
      <c r="Q706128" s="72"/>
    </row>
    <row r="706129" spans="17:17">
      <c r="Q706129" s="72"/>
    </row>
    <row r="706130" spans="17:17">
      <c r="Q706130" s="72"/>
    </row>
    <row r="706131" spans="17:17">
      <c r="Q706131" s="72"/>
    </row>
    <row r="706132" spans="17:17">
      <c r="Q706132" s="72"/>
    </row>
    <row r="706133" spans="17:17">
      <c r="Q706133" s="72"/>
    </row>
    <row r="706134" spans="17:17">
      <c r="Q706134" s="72"/>
    </row>
    <row r="706135" spans="17:17">
      <c r="Q706135" s="72"/>
    </row>
    <row r="706136" spans="17:17">
      <c r="Q706136" s="72"/>
    </row>
    <row r="706137" spans="17:17">
      <c r="Q706137" s="72"/>
    </row>
    <row r="706138" spans="17:17">
      <c r="Q706138" s="72"/>
    </row>
    <row r="706139" spans="17:17">
      <c r="Q706139" s="72"/>
    </row>
    <row r="706140" spans="17:17">
      <c r="Q706140" s="72"/>
    </row>
    <row r="706141" spans="17:17">
      <c r="Q706141" s="72"/>
    </row>
    <row r="706142" spans="17:17">
      <c r="Q706142" s="72"/>
    </row>
    <row r="706143" spans="17:17">
      <c r="Q706143" s="72"/>
    </row>
    <row r="706144" spans="17:17">
      <c r="Q706144" s="72"/>
    </row>
    <row r="706145" spans="17:17">
      <c r="Q706145" s="72"/>
    </row>
    <row r="706146" spans="17:17">
      <c r="Q706146" s="72"/>
    </row>
    <row r="706147" spans="17:17">
      <c r="Q706147" s="72"/>
    </row>
    <row r="706148" spans="17:17">
      <c r="Q706148" s="72"/>
    </row>
    <row r="706149" spans="17:17">
      <c r="Q706149" s="72"/>
    </row>
    <row r="706150" spans="17:17">
      <c r="Q706150" s="72"/>
    </row>
    <row r="706151" spans="17:17">
      <c r="Q706151" s="72"/>
    </row>
    <row r="706152" spans="17:17">
      <c r="Q706152" s="72"/>
    </row>
    <row r="706153" spans="17:17">
      <c r="Q706153" s="72"/>
    </row>
    <row r="706154" spans="17:17">
      <c r="Q706154" s="72"/>
    </row>
    <row r="706155" spans="17:17">
      <c r="Q706155" s="72"/>
    </row>
    <row r="706156" spans="17:17">
      <c r="Q706156" s="72"/>
    </row>
    <row r="706157" spans="17:17">
      <c r="Q706157" s="72"/>
    </row>
    <row r="706158" spans="17:17">
      <c r="Q706158" s="72"/>
    </row>
    <row r="706159" spans="17:17">
      <c r="Q706159" s="72"/>
    </row>
    <row r="706160" spans="17:17">
      <c r="Q706160" s="72"/>
    </row>
    <row r="706161" spans="17:17">
      <c r="Q706161" s="72"/>
    </row>
    <row r="706162" spans="17:17">
      <c r="Q706162" s="72"/>
    </row>
    <row r="706163" spans="17:17">
      <c r="Q706163" s="72"/>
    </row>
    <row r="706164" spans="17:17">
      <c r="Q706164" s="72"/>
    </row>
    <row r="706165" spans="17:17">
      <c r="Q706165" s="72"/>
    </row>
    <row r="706166" spans="17:17">
      <c r="Q706166" s="72"/>
    </row>
    <row r="706167" spans="17:17">
      <c r="Q706167" s="72"/>
    </row>
    <row r="706168" spans="17:17">
      <c r="Q706168" s="72"/>
    </row>
    <row r="706169" spans="17:17">
      <c r="Q706169" s="72"/>
    </row>
    <row r="706170" spans="17:17">
      <c r="Q706170" s="72"/>
    </row>
    <row r="706171" spans="17:17">
      <c r="Q706171" s="72"/>
    </row>
    <row r="706172" spans="17:17">
      <c r="Q706172" s="72"/>
    </row>
    <row r="706173" spans="17:17">
      <c r="Q706173" s="72"/>
    </row>
    <row r="706174" spans="17:17">
      <c r="Q706174" s="72"/>
    </row>
    <row r="706175" spans="17:17">
      <c r="Q706175" s="72"/>
    </row>
    <row r="706176" spans="17:17">
      <c r="Q706176" s="72"/>
    </row>
    <row r="706177" spans="17:17">
      <c r="Q706177" s="72"/>
    </row>
    <row r="706178" spans="17:17">
      <c r="Q706178" s="72"/>
    </row>
    <row r="706179" spans="17:17">
      <c r="Q706179" s="72"/>
    </row>
    <row r="706180" spans="17:17">
      <c r="Q706180" s="72"/>
    </row>
    <row r="706181" spans="17:17">
      <c r="Q706181" s="72"/>
    </row>
    <row r="706182" spans="17:17">
      <c r="Q706182" s="72"/>
    </row>
    <row r="706183" spans="17:17">
      <c r="Q706183" s="72"/>
    </row>
    <row r="706184" spans="17:17">
      <c r="Q706184" s="72"/>
    </row>
    <row r="706185" spans="17:17">
      <c r="Q706185" s="72"/>
    </row>
    <row r="706186" spans="17:17">
      <c r="Q706186" s="72"/>
    </row>
    <row r="706187" spans="17:17">
      <c r="Q706187" s="72"/>
    </row>
    <row r="706188" spans="17:17">
      <c r="Q706188" s="72"/>
    </row>
    <row r="706189" spans="17:17">
      <c r="Q706189" s="72"/>
    </row>
    <row r="706190" spans="17:17">
      <c r="Q706190" s="72"/>
    </row>
    <row r="706191" spans="17:17">
      <c r="Q706191" s="72"/>
    </row>
    <row r="706192" spans="17:17">
      <c r="Q706192" s="72"/>
    </row>
    <row r="706193" spans="17:17">
      <c r="Q706193" s="72"/>
    </row>
    <row r="706194" spans="17:17">
      <c r="Q706194" s="72"/>
    </row>
    <row r="706195" spans="17:17">
      <c r="Q706195" s="72"/>
    </row>
    <row r="706196" spans="17:17">
      <c r="Q706196" s="72"/>
    </row>
    <row r="706197" spans="17:17">
      <c r="Q706197" s="72"/>
    </row>
    <row r="706198" spans="17:17">
      <c r="Q706198" s="72"/>
    </row>
    <row r="706199" spans="17:17">
      <c r="Q706199" s="72"/>
    </row>
    <row r="706200" spans="17:17">
      <c r="Q706200" s="72"/>
    </row>
    <row r="706201" spans="17:17">
      <c r="Q706201" s="72"/>
    </row>
    <row r="706202" spans="17:17">
      <c r="Q706202" s="72"/>
    </row>
    <row r="706203" spans="17:17">
      <c r="Q706203" s="72"/>
    </row>
    <row r="706204" spans="17:17">
      <c r="Q706204" s="72"/>
    </row>
    <row r="706205" spans="17:17">
      <c r="Q706205" s="72"/>
    </row>
    <row r="706206" spans="17:17">
      <c r="Q706206" s="72"/>
    </row>
    <row r="706207" spans="17:17">
      <c r="Q706207" s="72"/>
    </row>
    <row r="706208" spans="17:17">
      <c r="Q706208" s="72"/>
    </row>
    <row r="706209" spans="17:17">
      <c r="Q706209" s="72"/>
    </row>
    <row r="706210" spans="17:17">
      <c r="Q706210" s="72"/>
    </row>
    <row r="706211" spans="17:17">
      <c r="Q706211" s="72"/>
    </row>
    <row r="706212" spans="17:17">
      <c r="Q706212" s="72"/>
    </row>
    <row r="706213" spans="17:17">
      <c r="Q706213" s="72"/>
    </row>
    <row r="706214" spans="17:17">
      <c r="Q706214" s="72"/>
    </row>
    <row r="706215" spans="17:17">
      <c r="Q706215" s="72"/>
    </row>
    <row r="706216" spans="17:17">
      <c r="Q706216" s="72"/>
    </row>
    <row r="706217" spans="17:17">
      <c r="Q706217" s="72"/>
    </row>
    <row r="706218" spans="17:17">
      <c r="Q706218" s="72"/>
    </row>
    <row r="706219" spans="17:17">
      <c r="Q706219" s="72"/>
    </row>
    <row r="706220" spans="17:17">
      <c r="Q706220" s="72"/>
    </row>
    <row r="706221" spans="17:17">
      <c r="Q706221" s="72"/>
    </row>
    <row r="706222" spans="17:17">
      <c r="Q706222" s="72"/>
    </row>
    <row r="706223" spans="17:17">
      <c r="Q706223" s="72"/>
    </row>
    <row r="706224" spans="17:17">
      <c r="Q706224" s="72"/>
    </row>
    <row r="706225" spans="17:17">
      <c r="Q706225" s="72"/>
    </row>
    <row r="706226" spans="17:17">
      <c r="Q706226" s="72"/>
    </row>
    <row r="706227" spans="17:17">
      <c r="Q706227" s="72"/>
    </row>
    <row r="706228" spans="17:17">
      <c r="Q706228" s="72"/>
    </row>
    <row r="706229" spans="17:17">
      <c r="Q706229" s="72"/>
    </row>
    <row r="706230" spans="17:17">
      <c r="Q706230" s="72"/>
    </row>
    <row r="706231" spans="17:17">
      <c r="Q706231" s="72"/>
    </row>
    <row r="706232" spans="17:17">
      <c r="Q706232" s="72"/>
    </row>
    <row r="706233" spans="17:17">
      <c r="Q706233" s="72"/>
    </row>
    <row r="706234" spans="17:17">
      <c r="Q706234" s="72"/>
    </row>
    <row r="706235" spans="17:17">
      <c r="Q706235" s="72"/>
    </row>
    <row r="706236" spans="17:17">
      <c r="Q706236" s="72"/>
    </row>
    <row r="706237" spans="17:17">
      <c r="Q706237" s="72"/>
    </row>
    <row r="706238" spans="17:17">
      <c r="Q706238" s="72"/>
    </row>
    <row r="706239" spans="17:17">
      <c r="Q706239" s="72"/>
    </row>
    <row r="706240" spans="17:17">
      <c r="Q706240" s="72"/>
    </row>
    <row r="706241" spans="17:17">
      <c r="Q706241" s="72"/>
    </row>
    <row r="706242" spans="17:17">
      <c r="Q706242" s="72"/>
    </row>
    <row r="706243" spans="17:17">
      <c r="Q706243" s="72"/>
    </row>
    <row r="706244" spans="17:17">
      <c r="Q706244" s="72"/>
    </row>
    <row r="706245" spans="17:17">
      <c r="Q706245" s="72"/>
    </row>
    <row r="706246" spans="17:17">
      <c r="Q706246" s="72"/>
    </row>
    <row r="706247" spans="17:17">
      <c r="Q706247" s="72"/>
    </row>
    <row r="706248" spans="17:17">
      <c r="Q706248" s="72"/>
    </row>
    <row r="706249" spans="17:17">
      <c r="Q706249" s="72"/>
    </row>
    <row r="706250" spans="17:17">
      <c r="Q706250" s="72"/>
    </row>
    <row r="706251" spans="17:17">
      <c r="Q706251" s="72"/>
    </row>
    <row r="706252" spans="17:17">
      <c r="Q706252" s="72"/>
    </row>
    <row r="706253" spans="17:17">
      <c r="Q706253" s="72"/>
    </row>
    <row r="706254" spans="17:17">
      <c r="Q706254" s="72"/>
    </row>
    <row r="706255" spans="17:17">
      <c r="Q706255" s="72"/>
    </row>
    <row r="706256" spans="17:17">
      <c r="Q706256" s="72"/>
    </row>
    <row r="706257" spans="17:17">
      <c r="Q706257" s="72"/>
    </row>
    <row r="706258" spans="17:17">
      <c r="Q706258" s="72"/>
    </row>
    <row r="706259" spans="17:17">
      <c r="Q706259" s="72"/>
    </row>
    <row r="706260" spans="17:17">
      <c r="Q706260" s="72"/>
    </row>
    <row r="706261" spans="17:17">
      <c r="Q706261" s="72"/>
    </row>
    <row r="706262" spans="17:17">
      <c r="Q706262" s="72"/>
    </row>
    <row r="706263" spans="17:17">
      <c r="Q706263" s="72"/>
    </row>
    <row r="706264" spans="17:17">
      <c r="Q706264" s="72"/>
    </row>
    <row r="706265" spans="17:17">
      <c r="Q706265" s="72"/>
    </row>
    <row r="706266" spans="17:17">
      <c r="Q706266" s="72"/>
    </row>
    <row r="706267" spans="17:17">
      <c r="Q706267" s="72"/>
    </row>
    <row r="706268" spans="17:17">
      <c r="Q706268" s="72"/>
    </row>
    <row r="706269" spans="17:17">
      <c r="Q706269" s="72"/>
    </row>
    <row r="706270" spans="17:17">
      <c r="Q706270" s="72"/>
    </row>
    <row r="706271" spans="17:17">
      <c r="Q706271" s="72"/>
    </row>
    <row r="706272" spans="17:17">
      <c r="Q706272" s="72"/>
    </row>
    <row r="706273" spans="17:17">
      <c r="Q706273" s="72"/>
    </row>
    <row r="706274" spans="17:17">
      <c r="Q706274" s="72"/>
    </row>
    <row r="706275" spans="17:17">
      <c r="Q706275" s="72"/>
    </row>
    <row r="706276" spans="17:17">
      <c r="Q706276" s="72"/>
    </row>
    <row r="706277" spans="17:17">
      <c r="Q706277" s="72"/>
    </row>
    <row r="706278" spans="17:17">
      <c r="Q706278" s="72"/>
    </row>
    <row r="706279" spans="17:17">
      <c r="Q706279" s="72"/>
    </row>
    <row r="706280" spans="17:17">
      <c r="Q706280" s="72"/>
    </row>
    <row r="706281" spans="17:17">
      <c r="Q706281" s="72"/>
    </row>
    <row r="706282" spans="17:17">
      <c r="Q706282" s="72"/>
    </row>
    <row r="706283" spans="17:17">
      <c r="Q706283" s="72"/>
    </row>
    <row r="706284" spans="17:17">
      <c r="Q706284" s="72"/>
    </row>
    <row r="706285" spans="17:17">
      <c r="Q706285" s="72"/>
    </row>
    <row r="706286" spans="17:17">
      <c r="Q706286" s="72"/>
    </row>
    <row r="706287" spans="17:17">
      <c r="Q706287" s="72"/>
    </row>
    <row r="706288" spans="17:17">
      <c r="Q706288" s="72"/>
    </row>
    <row r="706289" spans="17:17">
      <c r="Q706289" s="72"/>
    </row>
    <row r="706290" spans="17:17">
      <c r="Q706290" s="72"/>
    </row>
    <row r="706291" spans="17:17">
      <c r="Q706291" s="72"/>
    </row>
    <row r="706292" spans="17:17">
      <c r="Q706292" s="72"/>
    </row>
    <row r="706293" spans="17:17">
      <c r="Q706293" s="72"/>
    </row>
    <row r="706294" spans="17:17">
      <c r="Q706294" s="72"/>
    </row>
    <row r="706295" spans="17:17">
      <c r="Q706295" s="72"/>
    </row>
    <row r="706296" spans="17:17">
      <c r="Q706296" s="72"/>
    </row>
    <row r="706297" spans="17:17">
      <c r="Q706297" s="72"/>
    </row>
    <row r="706298" spans="17:17">
      <c r="Q706298" s="72"/>
    </row>
    <row r="706299" spans="17:17">
      <c r="Q706299" s="72"/>
    </row>
    <row r="706300" spans="17:17">
      <c r="Q706300" s="72"/>
    </row>
    <row r="706301" spans="17:17">
      <c r="Q706301" s="72"/>
    </row>
    <row r="706302" spans="17:17">
      <c r="Q706302" s="72"/>
    </row>
    <row r="706303" spans="17:17">
      <c r="Q706303" s="72"/>
    </row>
    <row r="706304" spans="17:17">
      <c r="Q706304" s="72"/>
    </row>
    <row r="706305" spans="17:17">
      <c r="Q706305" s="72"/>
    </row>
    <row r="706306" spans="17:17">
      <c r="Q706306" s="72"/>
    </row>
    <row r="706307" spans="17:17">
      <c r="Q706307" s="72"/>
    </row>
    <row r="706308" spans="17:17">
      <c r="Q706308" s="72"/>
    </row>
    <row r="706309" spans="17:17">
      <c r="Q706309" s="72"/>
    </row>
    <row r="706310" spans="17:17">
      <c r="Q706310" s="72"/>
    </row>
    <row r="706311" spans="17:17">
      <c r="Q706311" s="72"/>
    </row>
    <row r="706312" spans="17:17">
      <c r="Q706312" s="72"/>
    </row>
    <row r="706313" spans="17:17">
      <c r="Q706313" s="72"/>
    </row>
    <row r="706314" spans="17:17">
      <c r="Q706314" s="72"/>
    </row>
    <row r="706315" spans="17:17">
      <c r="Q706315" s="72"/>
    </row>
    <row r="706316" spans="17:17">
      <c r="Q706316" s="72"/>
    </row>
    <row r="706317" spans="17:17">
      <c r="Q706317" s="72"/>
    </row>
    <row r="706318" spans="17:17">
      <c r="Q706318" s="72"/>
    </row>
    <row r="706319" spans="17:17">
      <c r="Q706319" s="72"/>
    </row>
    <row r="706320" spans="17:17">
      <c r="Q706320" s="72"/>
    </row>
    <row r="706321" spans="17:17">
      <c r="Q706321" s="72"/>
    </row>
    <row r="706322" spans="17:17">
      <c r="Q706322" s="72"/>
    </row>
    <row r="706323" spans="17:17">
      <c r="Q706323" s="72"/>
    </row>
    <row r="706324" spans="17:17">
      <c r="Q706324" s="72"/>
    </row>
    <row r="706325" spans="17:17">
      <c r="Q706325" s="72"/>
    </row>
    <row r="706326" spans="17:17">
      <c r="Q706326" s="72"/>
    </row>
    <row r="706327" spans="17:17">
      <c r="Q706327" s="72"/>
    </row>
    <row r="706328" spans="17:17">
      <c r="Q706328" s="72"/>
    </row>
    <row r="706329" spans="17:17">
      <c r="Q706329" s="72"/>
    </row>
    <row r="706330" spans="17:17">
      <c r="Q706330" s="72"/>
    </row>
    <row r="706331" spans="17:17">
      <c r="Q706331" s="72"/>
    </row>
    <row r="706332" spans="17:17">
      <c r="Q706332" s="72"/>
    </row>
    <row r="706333" spans="17:17">
      <c r="Q706333" s="72"/>
    </row>
    <row r="706334" spans="17:17">
      <c r="Q706334" s="72"/>
    </row>
    <row r="706335" spans="17:17">
      <c r="Q706335" s="72"/>
    </row>
    <row r="706336" spans="17:17">
      <c r="Q706336" s="72"/>
    </row>
    <row r="706337" spans="17:17">
      <c r="Q706337" s="72"/>
    </row>
    <row r="706338" spans="17:17">
      <c r="Q706338" s="72"/>
    </row>
    <row r="706339" spans="17:17">
      <c r="Q706339" s="72"/>
    </row>
    <row r="706340" spans="17:17">
      <c r="Q706340" s="72"/>
    </row>
    <row r="706341" spans="17:17">
      <c r="Q706341" s="72"/>
    </row>
    <row r="706342" spans="17:17">
      <c r="Q706342" s="72"/>
    </row>
    <row r="706343" spans="17:17">
      <c r="Q706343" s="72"/>
    </row>
    <row r="706344" spans="17:17">
      <c r="Q706344" s="72"/>
    </row>
    <row r="706345" spans="17:17">
      <c r="Q706345" s="72"/>
    </row>
    <row r="706346" spans="17:17">
      <c r="Q706346" s="72"/>
    </row>
    <row r="706347" spans="17:17">
      <c r="Q706347" s="72"/>
    </row>
    <row r="706348" spans="17:17">
      <c r="Q706348" s="72"/>
    </row>
    <row r="706349" spans="17:17">
      <c r="Q706349" s="72"/>
    </row>
    <row r="706350" spans="17:17">
      <c r="Q706350" s="72"/>
    </row>
    <row r="706351" spans="17:17">
      <c r="Q706351" s="72"/>
    </row>
    <row r="706352" spans="17:17">
      <c r="Q706352" s="72"/>
    </row>
    <row r="706353" spans="17:17">
      <c r="Q706353" s="72"/>
    </row>
    <row r="706354" spans="17:17">
      <c r="Q706354" s="72"/>
    </row>
    <row r="706355" spans="17:17">
      <c r="Q706355" s="72"/>
    </row>
    <row r="706356" spans="17:17">
      <c r="Q706356" s="72"/>
    </row>
    <row r="706357" spans="17:17">
      <c r="Q706357" s="72"/>
    </row>
    <row r="706358" spans="17:17">
      <c r="Q706358" s="72"/>
    </row>
    <row r="706359" spans="17:17">
      <c r="Q706359" s="72"/>
    </row>
    <row r="706360" spans="17:17">
      <c r="Q706360" s="72"/>
    </row>
    <row r="706361" spans="17:17">
      <c r="Q706361" s="72"/>
    </row>
    <row r="706362" spans="17:17">
      <c r="Q706362" s="72"/>
    </row>
    <row r="706363" spans="17:17">
      <c r="Q706363" s="72"/>
    </row>
    <row r="706364" spans="17:17">
      <c r="Q706364" s="72"/>
    </row>
    <row r="706365" spans="17:17">
      <c r="Q706365" s="72"/>
    </row>
    <row r="706366" spans="17:17">
      <c r="Q706366" s="72"/>
    </row>
    <row r="706367" spans="17:17">
      <c r="Q706367" s="72"/>
    </row>
    <row r="706368" spans="17:17">
      <c r="Q706368" s="72"/>
    </row>
    <row r="706369" spans="17:17">
      <c r="Q706369" s="72"/>
    </row>
    <row r="706370" spans="17:17">
      <c r="Q706370" s="72"/>
    </row>
    <row r="706371" spans="17:17">
      <c r="Q706371" s="72"/>
    </row>
    <row r="706372" spans="17:17">
      <c r="Q706372" s="72"/>
    </row>
    <row r="706373" spans="17:17">
      <c r="Q706373" s="72"/>
    </row>
    <row r="706374" spans="17:17">
      <c r="Q706374" s="72"/>
    </row>
    <row r="706375" spans="17:17">
      <c r="Q706375" s="72"/>
    </row>
    <row r="706376" spans="17:17">
      <c r="Q706376" s="72"/>
    </row>
    <row r="706377" spans="17:17">
      <c r="Q706377" s="72"/>
    </row>
    <row r="706378" spans="17:17">
      <c r="Q706378" s="72"/>
    </row>
    <row r="706379" spans="17:17">
      <c r="Q706379" s="72"/>
    </row>
    <row r="706380" spans="17:17">
      <c r="Q706380" s="72"/>
    </row>
    <row r="706381" spans="17:17">
      <c r="Q706381" s="72"/>
    </row>
    <row r="706382" spans="17:17">
      <c r="Q706382" s="72"/>
    </row>
    <row r="706383" spans="17:17">
      <c r="Q706383" s="72"/>
    </row>
    <row r="706384" spans="17:17">
      <c r="Q706384" s="72"/>
    </row>
    <row r="706385" spans="17:17">
      <c r="Q706385" s="72"/>
    </row>
    <row r="706386" spans="17:17">
      <c r="Q706386" s="72"/>
    </row>
    <row r="706387" spans="17:17">
      <c r="Q706387" s="72"/>
    </row>
    <row r="706388" spans="17:17">
      <c r="Q706388" s="72"/>
    </row>
    <row r="706389" spans="17:17">
      <c r="Q706389" s="72"/>
    </row>
    <row r="706390" spans="17:17">
      <c r="Q706390" s="72"/>
    </row>
    <row r="706391" spans="17:17">
      <c r="Q706391" s="72"/>
    </row>
    <row r="706392" spans="17:17">
      <c r="Q706392" s="72"/>
    </row>
    <row r="706393" spans="17:17">
      <c r="Q706393" s="72"/>
    </row>
    <row r="706394" spans="17:17">
      <c r="Q706394" s="72"/>
    </row>
    <row r="706395" spans="17:17">
      <c r="Q706395" s="72"/>
    </row>
    <row r="706396" spans="17:17">
      <c r="Q706396" s="72"/>
    </row>
    <row r="706397" spans="17:17">
      <c r="Q706397" s="72"/>
    </row>
    <row r="706398" spans="17:17">
      <c r="Q706398" s="72"/>
    </row>
    <row r="706399" spans="17:17">
      <c r="Q706399" s="72"/>
    </row>
    <row r="706400" spans="17:17">
      <c r="Q706400" s="72"/>
    </row>
    <row r="706401" spans="17:17">
      <c r="Q706401" s="72"/>
    </row>
    <row r="706402" spans="17:17">
      <c r="Q706402" s="72"/>
    </row>
    <row r="706403" spans="17:17">
      <c r="Q706403" s="72"/>
    </row>
    <row r="706404" spans="17:17">
      <c r="Q706404" s="72"/>
    </row>
    <row r="706405" spans="17:17">
      <c r="Q706405" s="72"/>
    </row>
    <row r="706406" spans="17:17">
      <c r="Q706406" s="72"/>
    </row>
    <row r="706407" spans="17:17">
      <c r="Q706407" s="72"/>
    </row>
    <row r="706408" spans="17:17">
      <c r="Q706408" s="72"/>
    </row>
    <row r="706409" spans="17:17">
      <c r="Q706409" s="72"/>
    </row>
    <row r="706410" spans="17:17">
      <c r="Q706410" s="72"/>
    </row>
    <row r="706411" spans="17:17">
      <c r="Q706411" s="72"/>
    </row>
    <row r="706412" spans="17:17">
      <c r="Q706412" s="72"/>
    </row>
    <row r="706413" spans="17:17">
      <c r="Q706413" s="72"/>
    </row>
    <row r="706414" spans="17:17">
      <c r="Q706414" s="72"/>
    </row>
    <row r="706415" spans="17:17">
      <c r="Q706415" s="72"/>
    </row>
    <row r="706416" spans="17:17">
      <c r="Q706416" s="72"/>
    </row>
    <row r="706417" spans="17:17">
      <c r="Q706417" s="72"/>
    </row>
    <row r="706418" spans="17:17">
      <c r="Q706418" s="72"/>
    </row>
    <row r="706419" spans="17:17">
      <c r="Q706419" s="72"/>
    </row>
    <row r="706420" spans="17:17">
      <c r="Q706420" s="72"/>
    </row>
    <row r="706421" spans="17:17">
      <c r="Q706421" s="72"/>
    </row>
    <row r="706422" spans="17:17">
      <c r="Q706422" s="72"/>
    </row>
    <row r="706423" spans="17:17">
      <c r="Q706423" s="72"/>
    </row>
    <row r="706424" spans="17:17">
      <c r="Q706424" s="72"/>
    </row>
    <row r="706425" spans="17:17">
      <c r="Q706425" s="72"/>
    </row>
    <row r="706426" spans="17:17">
      <c r="Q706426" s="72"/>
    </row>
    <row r="706427" spans="17:17">
      <c r="Q706427" s="72"/>
    </row>
    <row r="706428" spans="17:17">
      <c r="Q706428" s="72"/>
    </row>
    <row r="706429" spans="17:17">
      <c r="Q706429" s="72"/>
    </row>
    <row r="706430" spans="17:17">
      <c r="Q706430" s="72"/>
    </row>
    <row r="706431" spans="17:17">
      <c r="Q706431" s="72"/>
    </row>
    <row r="706432" spans="17:17">
      <c r="Q706432" s="72"/>
    </row>
    <row r="706433" spans="17:17">
      <c r="Q706433" s="72"/>
    </row>
    <row r="706434" spans="17:17">
      <c r="Q706434" s="72"/>
    </row>
    <row r="706435" spans="17:17">
      <c r="Q706435" s="72"/>
    </row>
    <row r="706436" spans="17:17">
      <c r="Q706436" s="72"/>
    </row>
    <row r="706437" spans="17:17">
      <c r="Q706437" s="72"/>
    </row>
    <row r="706438" spans="17:17">
      <c r="Q706438" s="72"/>
    </row>
    <row r="706439" spans="17:17">
      <c r="Q706439" s="72"/>
    </row>
    <row r="706440" spans="17:17">
      <c r="Q706440" s="72"/>
    </row>
    <row r="706441" spans="17:17">
      <c r="Q706441" s="72"/>
    </row>
    <row r="706442" spans="17:17">
      <c r="Q706442" s="72"/>
    </row>
    <row r="706443" spans="17:17">
      <c r="Q706443" s="72"/>
    </row>
    <row r="706444" spans="17:17">
      <c r="Q706444" s="72"/>
    </row>
    <row r="706445" spans="17:17">
      <c r="Q706445" s="72"/>
    </row>
    <row r="706446" spans="17:17">
      <c r="Q706446" s="72"/>
    </row>
    <row r="706447" spans="17:17">
      <c r="Q706447" s="72"/>
    </row>
    <row r="706448" spans="17:17">
      <c r="Q706448" s="72"/>
    </row>
    <row r="706449" spans="17:17">
      <c r="Q706449" s="72"/>
    </row>
    <row r="706450" spans="17:17">
      <c r="Q706450" s="72"/>
    </row>
    <row r="706451" spans="17:17">
      <c r="Q706451" s="72"/>
    </row>
    <row r="706452" spans="17:17">
      <c r="Q706452" s="72"/>
    </row>
    <row r="706453" spans="17:17">
      <c r="Q706453" s="72"/>
    </row>
    <row r="706454" spans="17:17">
      <c r="Q706454" s="72"/>
    </row>
    <row r="706455" spans="17:17">
      <c r="Q706455" s="72"/>
    </row>
    <row r="706456" spans="17:17">
      <c r="Q706456" s="72"/>
    </row>
    <row r="706457" spans="17:17">
      <c r="Q706457" s="72"/>
    </row>
    <row r="706458" spans="17:17">
      <c r="Q706458" s="72"/>
    </row>
    <row r="706459" spans="17:17">
      <c r="Q706459" s="72"/>
    </row>
    <row r="706460" spans="17:17">
      <c r="Q706460" s="72"/>
    </row>
    <row r="706461" spans="17:17">
      <c r="Q706461" s="72"/>
    </row>
    <row r="706462" spans="17:17">
      <c r="Q706462" s="72"/>
    </row>
    <row r="706463" spans="17:17">
      <c r="Q706463" s="72"/>
    </row>
    <row r="706464" spans="17:17">
      <c r="Q706464" s="72"/>
    </row>
    <row r="706465" spans="17:17">
      <c r="Q706465" s="72"/>
    </row>
    <row r="706466" spans="17:17">
      <c r="Q706466" s="72"/>
    </row>
    <row r="706467" spans="17:17">
      <c r="Q706467" s="72"/>
    </row>
    <row r="706468" spans="17:17">
      <c r="Q706468" s="72"/>
    </row>
    <row r="706469" spans="17:17">
      <c r="Q706469" s="72"/>
    </row>
    <row r="706470" spans="17:17">
      <c r="Q706470" s="72"/>
    </row>
    <row r="706471" spans="17:17">
      <c r="Q706471" s="72"/>
    </row>
    <row r="706472" spans="17:17">
      <c r="Q706472" s="72"/>
    </row>
    <row r="706473" spans="17:17">
      <c r="Q706473" s="72"/>
    </row>
    <row r="706474" spans="17:17">
      <c r="Q706474" s="72"/>
    </row>
    <row r="706475" spans="17:17">
      <c r="Q706475" s="72"/>
    </row>
    <row r="706476" spans="17:17">
      <c r="Q706476" s="72"/>
    </row>
    <row r="706477" spans="17:17">
      <c r="Q706477" s="72"/>
    </row>
    <row r="706478" spans="17:17">
      <c r="Q706478" s="72"/>
    </row>
    <row r="706479" spans="17:17">
      <c r="Q706479" s="72"/>
    </row>
    <row r="706480" spans="17:17">
      <c r="Q706480" s="72"/>
    </row>
    <row r="706481" spans="17:17">
      <c r="Q706481" s="72"/>
    </row>
    <row r="706482" spans="17:17">
      <c r="Q706482" s="72"/>
    </row>
    <row r="706483" spans="17:17">
      <c r="Q706483" s="72"/>
    </row>
    <row r="706484" spans="17:17">
      <c r="Q706484" s="72"/>
    </row>
    <row r="706485" spans="17:17">
      <c r="Q706485" s="72"/>
    </row>
    <row r="706486" spans="17:17">
      <c r="Q706486" s="72"/>
    </row>
    <row r="706487" spans="17:17">
      <c r="Q706487" s="72"/>
    </row>
    <row r="706488" spans="17:17">
      <c r="Q706488" s="72"/>
    </row>
    <row r="706489" spans="17:17">
      <c r="Q706489" s="72"/>
    </row>
    <row r="706490" spans="17:17">
      <c r="Q706490" s="72"/>
    </row>
    <row r="706491" spans="17:17">
      <c r="Q706491" s="72"/>
    </row>
    <row r="706492" spans="17:17">
      <c r="Q706492" s="72"/>
    </row>
    <row r="706493" spans="17:17">
      <c r="Q706493" s="72"/>
    </row>
    <row r="706494" spans="17:17">
      <c r="Q706494" s="72"/>
    </row>
    <row r="706495" spans="17:17">
      <c r="Q706495" s="72"/>
    </row>
    <row r="706496" spans="17:17">
      <c r="Q706496" s="72"/>
    </row>
    <row r="706497" spans="17:17">
      <c r="Q706497" s="72"/>
    </row>
    <row r="706498" spans="17:17">
      <c r="Q706498" s="72"/>
    </row>
    <row r="706499" spans="17:17">
      <c r="Q706499" s="72"/>
    </row>
    <row r="706500" spans="17:17">
      <c r="Q706500" s="72"/>
    </row>
    <row r="706501" spans="17:17">
      <c r="Q706501" s="72"/>
    </row>
    <row r="706502" spans="17:17">
      <c r="Q706502" s="72"/>
    </row>
    <row r="706503" spans="17:17">
      <c r="Q706503" s="72"/>
    </row>
    <row r="706504" spans="17:17">
      <c r="Q706504" s="72"/>
    </row>
    <row r="706505" spans="17:17">
      <c r="Q706505" s="72"/>
    </row>
    <row r="706506" spans="17:17">
      <c r="Q706506" s="72"/>
    </row>
    <row r="706507" spans="17:17">
      <c r="Q706507" s="72"/>
    </row>
    <row r="706508" spans="17:17">
      <c r="Q706508" s="72"/>
    </row>
    <row r="706509" spans="17:17">
      <c r="Q706509" s="72"/>
    </row>
    <row r="706510" spans="17:17">
      <c r="Q706510" s="72"/>
    </row>
    <row r="706511" spans="17:17">
      <c r="Q706511" s="72"/>
    </row>
    <row r="706512" spans="17:17">
      <c r="Q706512" s="72"/>
    </row>
    <row r="706513" spans="17:17">
      <c r="Q706513" s="72"/>
    </row>
    <row r="706514" spans="17:17">
      <c r="Q706514" s="72"/>
    </row>
    <row r="706515" spans="17:17">
      <c r="Q706515" s="72"/>
    </row>
    <row r="706516" spans="17:17">
      <c r="Q706516" s="72"/>
    </row>
    <row r="706517" spans="17:17">
      <c r="Q706517" s="72"/>
    </row>
    <row r="706518" spans="17:17">
      <c r="Q706518" s="72"/>
    </row>
    <row r="706519" spans="17:17">
      <c r="Q706519" s="72"/>
    </row>
    <row r="706520" spans="17:17">
      <c r="Q706520" s="72"/>
    </row>
    <row r="706521" spans="17:17">
      <c r="Q706521" s="72"/>
    </row>
    <row r="706522" spans="17:17">
      <c r="Q706522" s="72"/>
    </row>
    <row r="706523" spans="17:17">
      <c r="Q706523" s="72"/>
    </row>
    <row r="706524" spans="17:17">
      <c r="Q706524" s="72"/>
    </row>
    <row r="706525" spans="17:17">
      <c r="Q706525" s="72"/>
    </row>
    <row r="706526" spans="17:17">
      <c r="Q706526" s="72"/>
    </row>
    <row r="706527" spans="17:17">
      <c r="Q706527" s="72"/>
    </row>
    <row r="706528" spans="17:17">
      <c r="Q706528" s="72"/>
    </row>
    <row r="706529" spans="17:17">
      <c r="Q706529" s="72"/>
    </row>
    <row r="706530" spans="17:17">
      <c r="Q706530" s="72"/>
    </row>
    <row r="706531" spans="17:17">
      <c r="Q706531" s="72"/>
    </row>
    <row r="706532" spans="17:17">
      <c r="Q706532" s="72"/>
    </row>
    <row r="706533" spans="17:17">
      <c r="Q706533" s="72"/>
    </row>
    <row r="706534" spans="17:17">
      <c r="Q706534" s="72"/>
    </row>
    <row r="706535" spans="17:17">
      <c r="Q706535" s="72"/>
    </row>
    <row r="706536" spans="17:17">
      <c r="Q706536" s="72"/>
    </row>
    <row r="706537" spans="17:17">
      <c r="Q706537" s="72"/>
    </row>
    <row r="706538" spans="17:17">
      <c r="Q706538" s="72"/>
    </row>
    <row r="706539" spans="17:17">
      <c r="Q706539" s="72"/>
    </row>
    <row r="706540" spans="17:17">
      <c r="Q706540" s="72"/>
    </row>
    <row r="706541" spans="17:17">
      <c r="Q706541" s="72"/>
    </row>
    <row r="706542" spans="17:17">
      <c r="Q706542" s="72"/>
    </row>
    <row r="706543" spans="17:17">
      <c r="Q706543" s="72"/>
    </row>
    <row r="706544" spans="17:17">
      <c r="Q706544" s="72"/>
    </row>
    <row r="706545" spans="17:17">
      <c r="Q706545" s="72"/>
    </row>
    <row r="706546" spans="17:17">
      <c r="Q706546" s="72"/>
    </row>
    <row r="706547" spans="17:17">
      <c r="Q706547" s="72"/>
    </row>
    <row r="706548" spans="17:17">
      <c r="Q706548" s="72"/>
    </row>
    <row r="706549" spans="17:17">
      <c r="Q706549" s="72"/>
    </row>
    <row r="706550" spans="17:17">
      <c r="Q706550" s="72"/>
    </row>
    <row r="706551" spans="17:17">
      <c r="Q706551" s="72"/>
    </row>
    <row r="706552" spans="17:17">
      <c r="Q706552" s="72"/>
    </row>
    <row r="706553" spans="17:17">
      <c r="Q706553" s="72"/>
    </row>
    <row r="706554" spans="17:17">
      <c r="Q706554" s="72"/>
    </row>
    <row r="706555" spans="17:17">
      <c r="Q706555" s="72"/>
    </row>
    <row r="706556" spans="17:17">
      <c r="Q706556" s="72"/>
    </row>
    <row r="706557" spans="17:17">
      <c r="Q706557" s="72"/>
    </row>
    <row r="706558" spans="17:17">
      <c r="Q706558" s="72"/>
    </row>
    <row r="706559" spans="17:17">
      <c r="Q706559" s="72"/>
    </row>
    <row r="706560" spans="17:17">
      <c r="Q706560" s="72"/>
    </row>
    <row r="706561" spans="17:17">
      <c r="Q706561" s="72"/>
    </row>
    <row r="706562" spans="17:17">
      <c r="Q706562" s="72"/>
    </row>
    <row r="706563" spans="17:17">
      <c r="Q706563" s="72"/>
    </row>
    <row r="706564" spans="17:17">
      <c r="Q706564" s="72"/>
    </row>
    <row r="706565" spans="17:17">
      <c r="Q706565" s="72"/>
    </row>
    <row r="706566" spans="17:17">
      <c r="Q706566" s="72"/>
    </row>
    <row r="706567" spans="17:17">
      <c r="Q706567" s="72"/>
    </row>
    <row r="706568" spans="17:17">
      <c r="Q706568" s="72"/>
    </row>
    <row r="706569" spans="17:17">
      <c r="Q706569" s="72"/>
    </row>
    <row r="706570" spans="17:17">
      <c r="Q706570" s="72"/>
    </row>
    <row r="706571" spans="17:17">
      <c r="Q706571" s="72"/>
    </row>
    <row r="706572" spans="17:17">
      <c r="Q706572" s="72"/>
    </row>
    <row r="706573" spans="17:17">
      <c r="Q706573" s="72"/>
    </row>
    <row r="706574" spans="17:17">
      <c r="Q706574" s="72"/>
    </row>
    <row r="706575" spans="17:17">
      <c r="Q706575" s="72"/>
    </row>
    <row r="706576" spans="17:17">
      <c r="Q706576" s="72"/>
    </row>
    <row r="706577" spans="17:17">
      <c r="Q706577" s="72"/>
    </row>
    <row r="706578" spans="17:17">
      <c r="Q706578" s="72"/>
    </row>
    <row r="706579" spans="17:17">
      <c r="Q706579" s="72"/>
    </row>
    <row r="706580" spans="17:17">
      <c r="Q706580" s="72"/>
    </row>
    <row r="706581" spans="17:17">
      <c r="Q706581" s="72"/>
    </row>
    <row r="706582" spans="17:17">
      <c r="Q706582" s="72"/>
    </row>
    <row r="706583" spans="17:17">
      <c r="Q706583" s="72"/>
    </row>
    <row r="706584" spans="17:17">
      <c r="Q706584" s="72"/>
    </row>
    <row r="706585" spans="17:17">
      <c r="Q706585" s="72"/>
    </row>
    <row r="706586" spans="17:17">
      <c r="Q706586" s="72"/>
    </row>
    <row r="706587" spans="17:17">
      <c r="Q706587" s="72"/>
    </row>
    <row r="706588" spans="17:17">
      <c r="Q706588" s="72"/>
    </row>
    <row r="706589" spans="17:17">
      <c r="Q706589" s="72"/>
    </row>
    <row r="706590" spans="17:17">
      <c r="Q706590" s="72"/>
    </row>
    <row r="706591" spans="17:17">
      <c r="Q706591" s="72"/>
    </row>
    <row r="706592" spans="17:17">
      <c r="Q706592" s="72"/>
    </row>
    <row r="706593" spans="17:17">
      <c r="Q706593" s="72"/>
    </row>
    <row r="706594" spans="17:17">
      <c r="Q706594" s="72"/>
    </row>
    <row r="706595" spans="17:17">
      <c r="Q706595" s="72"/>
    </row>
    <row r="706596" spans="17:17">
      <c r="Q706596" s="72"/>
    </row>
    <row r="706597" spans="17:17">
      <c r="Q706597" s="72"/>
    </row>
    <row r="706598" spans="17:17">
      <c r="Q706598" s="72"/>
    </row>
    <row r="706599" spans="17:17">
      <c r="Q706599" s="72"/>
    </row>
    <row r="706600" spans="17:17">
      <c r="Q706600" s="72"/>
    </row>
    <row r="706601" spans="17:17">
      <c r="Q706601" s="72"/>
    </row>
    <row r="706602" spans="17:17">
      <c r="Q706602" s="72"/>
    </row>
    <row r="706603" spans="17:17">
      <c r="Q706603" s="72"/>
    </row>
    <row r="706604" spans="17:17">
      <c r="Q706604" s="72"/>
    </row>
    <row r="706605" spans="17:17">
      <c r="Q706605" s="72"/>
    </row>
    <row r="706606" spans="17:17">
      <c r="Q706606" s="72"/>
    </row>
    <row r="706607" spans="17:17">
      <c r="Q706607" s="72"/>
    </row>
    <row r="706608" spans="17:17">
      <c r="Q706608" s="72"/>
    </row>
    <row r="706609" spans="17:17">
      <c r="Q706609" s="72"/>
    </row>
    <row r="706610" spans="17:17">
      <c r="Q706610" s="72"/>
    </row>
    <row r="706611" spans="17:17">
      <c r="Q706611" s="72"/>
    </row>
    <row r="706612" spans="17:17">
      <c r="Q706612" s="72"/>
    </row>
    <row r="706613" spans="17:17">
      <c r="Q706613" s="72"/>
    </row>
    <row r="706614" spans="17:17">
      <c r="Q706614" s="72"/>
    </row>
    <row r="706615" spans="17:17">
      <c r="Q706615" s="72"/>
    </row>
    <row r="706616" spans="17:17">
      <c r="Q706616" s="72"/>
    </row>
    <row r="706617" spans="17:17">
      <c r="Q706617" s="72"/>
    </row>
    <row r="706618" spans="17:17">
      <c r="Q706618" s="72"/>
    </row>
    <row r="706619" spans="17:17">
      <c r="Q706619" s="72"/>
    </row>
    <row r="706620" spans="17:17">
      <c r="Q706620" s="72"/>
    </row>
    <row r="706621" spans="17:17">
      <c r="Q706621" s="72"/>
    </row>
    <row r="706622" spans="17:17">
      <c r="Q706622" s="72"/>
    </row>
    <row r="706623" spans="17:17">
      <c r="Q706623" s="72"/>
    </row>
    <row r="706624" spans="17:17">
      <c r="Q706624" s="72"/>
    </row>
    <row r="706625" spans="17:17">
      <c r="Q706625" s="72"/>
    </row>
    <row r="706626" spans="17:17">
      <c r="Q706626" s="72"/>
    </row>
    <row r="706627" spans="17:17">
      <c r="Q706627" s="72"/>
    </row>
    <row r="706628" spans="17:17">
      <c r="Q706628" s="72"/>
    </row>
    <row r="706629" spans="17:17">
      <c r="Q706629" s="72"/>
    </row>
    <row r="706630" spans="17:17">
      <c r="Q706630" s="72"/>
    </row>
    <row r="706631" spans="17:17">
      <c r="Q706631" s="72"/>
    </row>
    <row r="706632" spans="17:17">
      <c r="Q706632" s="72"/>
    </row>
    <row r="706633" spans="17:17">
      <c r="Q706633" s="72"/>
    </row>
    <row r="706634" spans="17:17">
      <c r="Q706634" s="72"/>
    </row>
    <row r="706635" spans="17:17">
      <c r="Q706635" s="72"/>
    </row>
    <row r="706636" spans="17:17">
      <c r="Q706636" s="72"/>
    </row>
    <row r="706637" spans="17:17">
      <c r="Q706637" s="72"/>
    </row>
    <row r="706638" spans="17:17">
      <c r="Q706638" s="72"/>
    </row>
    <row r="706639" spans="17:17">
      <c r="Q706639" s="72"/>
    </row>
    <row r="706640" spans="17:17">
      <c r="Q706640" s="72"/>
    </row>
    <row r="706641" spans="17:17">
      <c r="Q706641" s="72"/>
    </row>
    <row r="706642" spans="17:17">
      <c r="Q706642" s="72"/>
    </row>
    <row r="706643" spans="17:17">
      <c r="Q706643" s="72"/>
    </row>
    <row r="706644" spans="17:17">
      <c r="Q706644" s="72"/>
    </row>
    <row r="706645" spans="17:17">
      <c r="Q706645" s="72"/>
    </row>
    <row r="706646" spans="17:17">
      <c r="Q706646" s="72"/>
    </row>
    <row r="706647" spans="17:17">
      <c r="Q706647" s="72"/>
    </row>
    <row r="706648" spans="17:17">
      <c r="Q706648" s="72"/>
    </row>
    <row r="706649" spans="17:17">
      <c r="Q706649" s="72"/>
    </row>
    <row r="706650" spans="17:17">
      <c r="Q706650" s="72"/>
    </row>
    <row r="706651" spans="17:17">
      <c r="Q706651" s="72"/>
    </row>
    <row r="706652" spans="17:17">
      <c r="Q706652" s="72"/>
    </row>
    <row r="706653" spans="17:17">
      <c r="Q706653" s="72"/>
    </row>
    <row r="706654" spans="17:17">
      <c r="Q706654" s="72"/>
    </row>
    <row r="706655" spans="17:17">
      <c r="Q706655" s="72"/>
    </row>
    <row r="706656" spans="17:17">
      <c r="Q706656" s="72"/>
    </row>
    <row r="706657" spans="17:17">
      <c r="Q706657" s="72"/>
    </row>
    <row r="706658" spans="17:17">
      <c r="Q706658" s="72"/>
    </row>
    <row r="706659" spans="17:17">
      <c r="Q706659" s="72"/>
    </row>
    <row r="706660" spans="17:17">
      <c r="Q706660" s="72"/>
    </row>
    <row r="706661" spans="17:17">
      <c r="Q706661" s="72"/>
    </row>
    <row r="706662" spans="17:17">
      <c r="Q706662" s="72"/>
    </row>
    <row r="706663" spans="17:17">
      <c r="Q706663" s="72"/>
    </row>
    <row r="706664" spans="17:17">
      <c r="Q706664" s="72"/>
    </row>
    <row r="706665" spans="17:17">
      <c r="Q706665" s="72"/>
    </row>
    <row r="706666" spans="17:17">
      <c r="Q706666" s="72"/>
    </row>
    <row r="706667" spans="17:17">
      <c r="Q706667" s="72"/>
    </row>
    <row r="706668" spans="17:17">
      <c r="Q706668" s="72"/>
    </row>
    <row r="706669" spans="17:17">
      <c r="Q706669" s="72"/>
    </row>
    <row r="706670" spans="17:17">
      <c r="Q706670" s="72"/>
    </row>
    <row r="706671" spans="17:17">
      <c r="Q706671" s="72"/>
    </row>
    <row r="706672" spans="17:17">
      <c r="Q706672" s="72"/>
    </row>
    <row r="706673" spans="17:17">
      <c r="Q706673" s="72"/>
    </row>
    <row r="706674" spans="17:17">
      <c r="Q706674" s="72"/>
    </row>
    <row r="706675" spans="17:17">
      <c r="Q706675" s="72"/>
    </row>
    <row r="706676" spans="17:17">
      <c r="Q706676" s="72"/>
    </row>
    <row r="706677" spans="17:17">
      <c r="Q706677" s="72"/>
    </row>
    <row r="706678" spans="17:17">
      <c r="Q706678" s="72"/>
    </row>
    <row r="706679" spans="17:17">
      <c r="Q706679" s="72"/>
    </row>
    <row r="706680" spans="17:17">
      <c r="Q706680" s="72"/>
    </row>
    <row r="706681" spans="17:17">
      <c r="Q706681" s="72"/>
    </row>
    <row r="706682" spans="17:17">
      <c r="Q706682" s="72"/>
    </row>
    <row r="706683" spans="17:17">
      <c r="Q706683" s="72"/>
    </row>
    <row r="706684" spans="17:17">
      <c r="Q706684" s="72"/>
    </row>
    <row r="706685" spans="17:17">
      <c r="Q706685" s="72"/>
    </row>
    <row r="706686" spans="17:17">
      <c r="Q706686" s="72"/>
    </row>
    <row r="706687" spans="17:17">
      <c r="Q706687" s="72"/>
    </row>
    <row r="706688" spans="17:17">
      <c r="Q706688" s="72"/>
    </row>
    <row r="706689" spans="17:17">
      <c r="Q706689" s="72"/>
    </row>
    <row r="706690" spans="17:17">
      <c r="Q706690" s="72"/>
    </row>
    <row r="706691" spans="17:17">
      <c r="Q706691" s="72"/>
    </row>
    <row r="706692" spans="17:17">
      <c r="Q706692" s="72"/>
    </row>
    <row r="706693" spans="17:17">
      <c r="Q706693" s="72"/>
    </row>
    <row r="706694" spans="17:17">
      <c r="Q706694" s="72"/>
    </row>
    <row r="706695" spans="17:17">
      <c r="Q706695" s="72"/>
    </row>
    <row r="706696" spans="17:17">
      <c r="Q706696" s="72"/>
    </row>
    <row r="706697" spans="17:17">
      <c r="Q706697" s="72"/>
    </row>
    <row r="706698" spans="17:17">
      <c r="Q706698" s="72"/>
    </row>
    <row r="706699" spans="17:17">
      <c r="Q706699" s="72"/>
    </row>
    <row r="706700" spans="17:17">
      <c r="Q706700" s="72"/>
    </row>
    <row r="706701" spans="17:17">
      <c r="Q706701" s="72"/>
    </row>
    <row r="706702" spans="17:17">
      <c r="Q706702" s="72"/>
    </row>
    <row r="706703" spans="17:17">
      <c r="Q706703" s="72"/>
    </row>
    <row r="706704" spans="17:17">
      <c r="Q706704" s="72"/>
    </row>
    <row r="706705" spans="17:17">
      <c r="Q706705" s="72"/>
    </row>
    <row r="706706" spans="17:17">
      <c r="Q706706" s="72"/>
    </row>
    <row r="706707" spans="17:17">
      <c r="Q706707" s="72"/>
    </row>
    <row r="706708" spans="17:17">
      <c r="Q706708" s="72"/>
    </row>
    <row r="706709" spans="17:17">
      <c r="Q706709" s="72"/>
    </row>
    <row r="706710" spans="17:17">
      <c r="Q706710" s="72"/>
    </row>
    <row r="706711" spans="17:17">
      <c r="Q706711" s="72"/>
    </row>
    <row r="706712" spans="17:17">
      <c r="Q706712" s="72"/>
    </row>
    <row r="706713" spans="17:17">
      <c r="Q706713" s="72"/>
    </row>
    <row r="706714" spans="17:17">
      <c r="Q706714" s="72"/>
    </row>
    <row r="706715" spans="17:17">
      <c r="Q706715" s="72"/>
    </row>
    <row r="706716" spans="17:17">
      <c r="Q706716" s="72"/>
    </row>
    <row r="706717" spans="17:17">
      <c r="Q706717" s="72"/>
    </row>
    <row r="706718" spans="17:17">
      <c r="Q706718" s="72"/>
    </row>
    <row r="706719" spans="17:17">
      <c r="Q706719" s="72"/>
    </row>
    <row r="706720" spans="17:17">
      <c r="Q706720" s="72"/>
    </row>
    <row r="706721" spans="17:17">
      <c r="Q706721" s="72"/>
    </row>
    <row r="706722" spans="17:17">
      <c r="Q706722" s="72"/>
    </row>
    <row r="706723" spans="17:17">
      <c r="Q706723" s="72"/>
    </row>
    <row r="706724" spans="17:17">
      <c r="Q706724" s="72"/>
    </row>
    <row r="706725" spans="17:17">
      <c r="Q706725" s="72"/>
    </row>
    <row r="706726" spans="17:17">
      <c r="Q706726" s="72"/>
    </row>
    <row r="706727" spans="17:17">
      <c r="Q706727" s="72"/>
    </row>
    <row r="706728" spans="17:17">
      <c r="Q706728" s="72"/>
    </row>
    <row r="706729" spans="17:17">
      <c r="Q706729" s="72"/>
    </row>
    <row r="706730" spans="17:17">
      <c r="Q706730" s="72"/>
    </row>
    <row r="706731" spans="17:17">
      <c r="Q706731" s="72"/>
    </row>
    <row r="706732" spans="17:17">
      <c r="Q706732" s="72"/>
    </row>
    <row r="706733" spans="17:17">
      <c r="Q706733" s="72"/>
    </row>
    <row r="706734" spans="17:17">
      <c r="Q706734" s="72"/>
    </row>
    <row r="706735" spans="17:17">
      <c r="Q706735" s="72"/>
    </row>
    <row r="706736" spans="17:17">
      <c r="Q706736" s="72"/>
    </row>
    <row r="706737" spans="17:17">
      <c r="Q706737" s="72"/>
    </row>
    <row r="706738" spans="17:17">
      <c r="Q706738" s="72"/>
    </row>
    <row r="706739" spans="17:17">
      <c r="Q706739" s="72"/>
    </row>
    <row r="706740" spans="17:17">
      <c r="Q706740" s="72"/>
    </row>
    <row r="706741" spans="17:17">
      <c r="Q706741" s="72"/>
    </row>
    <row r="706742" spans="17:17">
      <c r="Q706742" s="72"/>
    </row>
    <row r="706743" spans="17:17">
      <c r="Q706743" s="72"/>
    </row>
    <row r="706744" spans="17:17">
      <c r="Q706744" s="72"/>
    </row>
    <row r="706745" spans="17:17">
      <c r="Q706745" s="72"/>
    </row>
    <row r="706746" spans="17:17">
      <c r="Q706746" s="72"/>
    </row>
    <row r="706747" spans="17:17">
      <c r="Q706747" s="72"/>
    </row>
    <row r="706748" spans="17:17">
      <c r="Q706748" s="72"/>
    </row>
    <row r="706749" spans="17:17">
      <c r="Q706749" s="72"/>
    </row>
    <row r="706750" spans="17:17">
      <c r="Q706750" s="72"/>
    </row>
    <row r="706751" spans="17:17">
      <c r="Q706751" s="72"/>
    </row>
    <row r="706752" spans="17:17">
      <c r="Q706752" s="72"/>
    </row>
    <row r="706753" spans="17:17">
      <c r="Q706753" s="72"/>
    </row>
    <row r="706754" spans="17:17">
      <c r="Q706754" s="72"/>
    </row>
    <row r="706755" spans="17:17">
      <c r="Q706755" s="72"/>
    </row>
    <row r="706756" spans="17:17">
      <c r="Q706756" s="72"/>
    </row>
    <row r="706757" spans="17:17">
      <c r="Q706757" s="72"/>
    </row>
    <row r="706758" spans="17:17">
      <c r="Q706758" s="72"/>
    </row>
    <row r="706759" spans="17:17">
      <c r="Q706759" s="72"/>
    </row>
    <row r="706760" spans="17:17">
      <c r="Q706760" s="72"/>
    </row>
    <row r="706761" spans="17:17">
      <c r="Q706761" s="72"/>
    </row>
    <row r="706762" spans="17:17">
      <c r="Q706762" s="72"/>
    </row>
    <row r="706763" spans="17:17">
      <c r="Q706763" s="72"/>
    </row>
    <row r="706764" spans="17:17">
      <c r="Q706764" s="72"/>
    </row>
    <row r="706765" spans="17:17">
      <c r="Q706765" s="72"/>
    </row>
    <row r="706766" spans="17:17">
      <c r="Q706766" s="72"/>
    </row>
    <row r="706767" spans="17:17">
      <c r="Q706767" s="72"/>
    </row>
    <row r="706768" spans="17:17">
      <c r="Q706768" s="72"/>
    </row>
    <row r="706769" spans="17:17">
      <c r="Q706769" s="72"/>
    </row>
    <row r="706770" spans="17:17">
      <c r="Q706770" s="72"/>
    </row>
    <row r="706771" spans="17:17">
      <c r="Q706771" s="72"/>
    </row>
    <row r="706772" spans="17:17">
      <c r="Q706772" s="72"/>
    </row>
    <row r="706773" spans="17:17">
      <c r="Q706773" s="72"/>
    </row>
    <row r="706774" spans="17:17">
      <c r="Q706774" s="72"/>
    </row>
    <row r="706775" spans="17:17">
      <c r="Q706775" s="72"/>
    </row>
    <row r="706776" spans="17:17">
      <c r="Q706776" s="72"/>
    </row>
    <row r="706777" spans="17:17">
      <c r="Q706777" s="72"/>
    </row>
    <row r="706778" spans="17:17">
      <c r="Q706778" s="72"/>
    </row>
    <row r="706779" spans="17:17">
      <c r="Q706779" s="72"/>
    </row>
    <row r="706780" spans="17:17">
      <c r="Q706780" s="72"/>
    </row>
    <row r="706781" spans="17:17">
      <c r="Q706781" s="72"/>
    </row>
    <row r="706782" spans="17:17">
      <c r="Q706782" s="72"/>
    </row>
    <row r="706783" spans="17:17">
      <c r="Q706783" s="72"/>
    </row>
    <row r="706784" spans="17:17">
      <c r="Q706784" s="72"/>
    </row>
    <row r="706785" spans="17:17">
      <c r="Q706785" s="72"/>
    </row>
    <row r="706786" spans="17:17">
      <c r="Q706786" s="72"/>
    </row>
    <row r="706787" spans="17:17">
      <c r="Q706787" s="72"/>
    </row>
    <row r="706788" spans="17:17">
      <c r="Q706788" s="72"/>
    </row>
    <row r="706789" spans="17:17">
      <c r="Q706789" s="72"/>
    </row>
    <row r="706790" spans="17:17">
      <c r="Q706790" s="72"/>
    </row>
    <row r="706791" spans="17:17">
      <c r="Q706791" s="72"/>
    </row>
    <row r="706792" spans="17:17">
      <c r="Q706792" s="72"/>
    </row>
    <row r="706793" spans="17:17">
      <c r="Q706793" s="72"/>
    </row>
    <row r="706794" spans="17:17">
      <c r="Q706794" s="72"/>
    </row>
    <row r="706795" spans="17:17">
      <c r="Q706795" s="72"/>
    </row>
    <row r="706796" spans="17:17">
      <c r="Q706796" s="72"/>
    </row>
    <row r="706797" spans="17:17">
      <c r="Q706797" s="72"/>
    </row>
    <row r="706798" spans="17:17">
      <c r="Q706798" s="72"/>
    </row>
    <row r="706799" spans="17:17">
      <c r="Q706799" s="72"/>
    </row>
    <row r="706800" spans="17:17">
      <c r="Q706800" s="72"/>
    </row>
    <row r="706801" spans="17:17">
      <c r="Q706801" s="72"/>
    </row>
    <row r="706802" spans="17:17">
      <c r="Q706802" s="72"/>
    </row>
    <row r="706803" spans="17:17">
      <c r="Q706803" s="72"/>
    </row>
    <row r="706804" spans="17:17">
      <c r="Q706804" s="72"/>
    </row>
    <row r="706805" spans="17:17">
      <c r="Q706805" s="72"/>
    </row>
    <row r="706806" spans="17:17">
      <c r="Q706806" s="72"/>
    </row>
    <row r="706807" spans="17:17">
      <c r="Q706807" s="72"/>
    </row>
    <row r="706808" spans="17:17">
      <c r="Q706808" s="72"/>
    </row>
    <row r="706809" spans="17:17">
      <c r="Q706809" s="72"/>
    </row>
    <row r="706810" spans="17:17">
      <c r="Q706810" s="72"/>
    </row>
    <row r="706811" spans="17:17">
      <c r="Q706811" s="72"/>
    </row>
    <row r="706812" spans="17:17">
      <c r="Q706812" s="72"/>
    </row>
    <row r="706813" spans="17:17">
      <c r="Q706813" s="72"/>
    </row>
    <row r="706814" spans="17:17">
      <c r="Q706814" s="72"/>
    </row>
    <row r="706815" spans="17:17">
      <c r="Q706815" s="72"/>
    </row>
    <row r="706816" spans="17:17">
      <c r="Q706816" s="72"/>
    </row>
    <row r="706817" spans="17:17">
      <c r="Q706817" s="72"/>
    </row>
    <row r="706818" spans="17:17">
      <c r="Q706818" s="72"/>
    </row>
    <row r="706819" spans="17:17">
      <c r="Q706819" s="72"/>
    </row>
    <row r="706820" spans="17:17">
      <c r="Q706820" s="72"/>
    </row>
    <row r="706821" spans="17:17">
      <c r="Q706821" s="72"/>
    </row>
    <row r="706822" spans="17:17">
      <c r="Q706822" s="72"/>
    </row>
    <row r="706823" spans="17:17">
      <c r="Q706823" s="72"/>
    </row>
    <row r="706824" spans="17:17">
      <c r="Q706824" s="72"/>
    </row>
    <row r="706825" spans="17:17">
      <c r="Q706825" s="72"/>
    </row>
    <row r="706826" spans="17:17">
      <c r="Q706826" s="72"/>
    </row>
    <row r="706827" spans="17:17">
      <c r="Q706827" s="72"/>
    </row>
    <row r="706828" spans="17:17">
      <c r="Q706828" s="72"/>
    </row>
    <row r="706829" spans="17:17">
      <c r="Q706829" s="72"/>
    </row>
    <row r="706830" spans="17:17">
      <c r="Q706830" s="72"/>
    </row>
    <row r="706831" spans="17:17">
      <c r="Q706831" s="72"/>
    </row>
    <row r="706832" spans="17:17">
      <c r="Q706832" s="72"/>
    </row>
    <row r="706833" spans="17:17">
      <c r="Q706833" s="72"/>
    </row>
    <row r="706834" spans="17:17">
      <c r="Q706834" s="72"/>
    </row>
    <row r="706835" spans="17:17">
      <c r="Q706835" s="72"/>
    </row>
    <row r="706836" spans="17:17">
      <c r="Q706836" s="72"/>
    </row>
    <row r="706837" spans="17:17">
      <c r="Q706837" s="72"/>
    </row>
    <row r="706838" spans="17:17">
      <c r="Q706838" s="72"/>
    </row>
    <row r="706839" spans="17:17">
      <c r="Q706839" s="72"/>
    </row>
    <row r="706840" spans="17:17">
      <c r="Q706840" s="72"/>
    </row>
    <row r="706841" spans="17:17">
      <c r="Q706841" s="72"/>
    </row>
    <row r="706842" spans="17:17">
      <c r="Q706842" s="72"/>
    </row>
    <row r="706843" spans="17:17">
      <c r="Q706843" s="72"/>
    </row>
    <row r="706844" spans="17:17">
      <c r="Q706844" s="72"/>
    </row>
    <row r="706845" spans="17:17">
      <c r="Q706845" s="72"/>
    </row>
    <row r="706846" spans="17:17">
      <c r="Q706846" s="72"/>
    </row>
    <row r="706847" spans="17:17">
      <c r="Q706847" s="72"/>
    </row>
    <row r="706848" spans="17:17">
      <c r="Q706848" s="72"/>
    </row>
    <row r="706849" spans="17:17">
      <c r="Q706849" s="72"/>
    </row>
    <row r="706850" spans="17:17">
      <c r="Q706850" s="72"/>
    </row>
    <row r="706851" spans="17:17">
      <c r="Q706851" s="72"/>
    </row>
    <row r="706852" spans="17:17">
      <c r="Q706852" s="72"/>
    </row>
    <row r="706853" spans="17:17">
      <c r="Q706853" s="72"/>
    </row>
    <row r="706854" spans="17:17">
      <c r="Q706854" s="72"/>
    </row>
    <row r="706855" spans="17:17">
      <c r="Q706855" s="72"/>
    </row>
    <row r="706856" spans="17:17">
      <c r="Q706856" s="72"/>
    </row>
    <row r="706857" spans="17:17">
      <c r="Q706857" s="72"/>
    </row>
    <row r="706858" spans="17:17">
      <c r="Q706858" s="72"/>
    </row>
    <row r="706859" spans="17:17">
      <c r="Q706859" s="72"/>
    </row>
    <row r="706860" spans="17:17">
      <c r="Q706860" s="72"/>
    </row>
    <row r="706861" spans="17:17">
      <c r="Q706861" s="72"/>
    </row>
    <row r="706862" spans="17:17">
      <c r="Q706862" s="72"/>
    </row>
    <row r="706863" spans="17:17">
      <c r="Q706863" s="72"/>
    </row>
    <row r="706864" spans="17:17">
      <c r="Q706864" s="72"/>
    </row>
    <row r="706865" spans="17:17">
      <c r="Q706865" s="72"/>
    </row>
    <row r="706866" spans="17:17">
      <c r="Q706866" s="72"/>
    </row>
    <row r="706867" spans="17:17">
      <c r="Q706867" s="72"/>
    </row>
    <row r="706868" spans="17:17">
      <c r="Q706868" s="72"/>
    </row>
    <row r="706869" spans="17:17">
      <c r="Q706869" s="72"/>
    </row>
    <row r="706870" spans="17:17">
      <c r="Q706870" s="72"/>
    </row>
    <row r="706871" spans="17:17">
      <c r="Q706871" s="72"/>
    </row>
    <row r="706872" spans="17:17">
      <c r="Q706872" s="72"/>
    </row>
    <row r="706873" spans="17:17">
      <c r="Q706873" s="72"/>
    </row>
    <row r="706874" spans="17:17">
      <c r="Q706874" s="72"/>
    </row>
    <row r="706875" spans="17:17">
      <c r="Q706875" s="72"/>
    </row>
    <row r="706876" spans="17:17">
      <c r="Q706876" s="72"/>
    </row>
    <row r="706877" spans="17:17">
      <c r="Q706877" s="72"/>
    </row>
    <row r="706878" spans="17:17">
      <c r="Q706878" s="72"/>
    </row>
    <row r="706879" spans="17:17">
      <c r="Q706879" s="72"/>
    </row>
    <row r="706880" spans="17:17">
      <c r="Q706880" s="72"/>
    </row>
    <row r="706881" spans="17:17">
      <c r="Q706881" s="72"/>
    </row>
    <row r="706882" spans="17:17">
      <c r="Q706882" s="72"/>
    </row>
    <row r="706883" spans="17:17">
      <c r="Q706883" s="72"/>
    </row>
    <row r="706884" spans="17:17">
      <c r="Q706884" s="72"/>
    </row>
    <row r="706885" spans="17:17">
      <c r="Q706885" s="72"/>
    </row>
    <row r="706886" spans="17:17">
      <c r="Q706886" s="72"/>
    </row>
    <row r="706887" spans="17:17">
      <c r="Q706887" s="72"/>
    </row>
    <row r="706888" spans="17:17">
      <c r="Q706888" s="72"/>
    </row>
    <row r="706889" spans="17:17">
      <c r="Q706889" s="72"/>
    </row>
    <row r="706890" spans="17:17">
      <c r="Q706890" s="72"/>
    </row>
    <row r="706891" spans="17:17">
      <c r="Q706891" s="72"/>
    </row>
    <row r="706892" spans="17:17">
      <c r="Q706892" s="72"/>
    </row>
    <row r="706893" spans="17:17">
      <c r="Q706893" s="72"/>
    </row>
    <row r="706894" spans="17:17">
      <c r="Q706894" s="72"/>
    </row>
    <row r="706895" spans="17:17">
      <c r="Q706895" s="72"/>
    </row>
    <row r="706896" spans="17:17">
      <c r="Q706896" s="72"/>
    </row>
    <row r="706897" spans="17:17">
      <c r="Q706897" s="72"/>
    </row>
    <row r="706898" spans="17:17">
      <c r="Q706898" s="72"/>
    </row>
    <row r="706899" spans="17:17">
      <c r="Q706899" s="72"/>
    </row>
    <row r="706900" spans="17:17">
      <c r="Q706900" s="72"/>
    </row>
    <row r="706901" spans="17:17">
      <c r="Q706901" s="72"/>
    </row>
    <row r="706902" spans="17:17">
      <c r="Q706902" s="72"/>
    </row>
    <row r="706903" spans="17:17">
      <c r="Q706903" s="72"/>
    </row>
    <row r="706904" spans="17:17">
      <c r="Q706904" s="72"/>
    </row>
    <row r="706905" spans="17:17">
      <c r="Q706905" s="72"/>
    </row>
    <row r="706906" spans="17:17">
      <c r="Q706906" s="72"/>
    </row>
    <row r="706907" spans="17:17">
      <c r="Q706907" s="72"/>
    </row>
    <row r="706908" spans="17:17">
      <c r="Q706908" s="72"/>
    </row>
    <row r="706909" spans="17:17">
      <c r="Q706909" s="72"/>
    </row>
    <row r="706910" spans="17:17">
      <c r="Q706910" s="72"/>
    </row>
    <row r="706911" spans="17:17">
      <c r="Q706911" s="72"/>
    </row>
    <row r="706912" spans="17:17">
      <c r="Q706912" s="72"/>
    </row>
    <row r="706913" spans="17:17">
      <c r="Q706913" s="72"/>
    </row>
    <row r="706914" spans="17:17">
      <c r="Q706914" s="72"/>
    </row>
    <row r="706915" spans="17:17">
      <c r="Q706915" s="72"/>
    </row>
    <row r="706916" spans="17:17">
      <c r="Q706916" s="72"/>
    </row>
    <row r="706917" spans="17:17">
      <c r="Q706917" s="72"/>
    </row>
    <row r="706918" spans="17:17">
      <c r="Q706918" s="72"/>
    </row>
    <row r="706919" spans="17:17">
      <c r="Q706919" s="72"/>
    </row>
    <row r="706920" spans="17:17">
      <c r="Q706920" s="72"/>
    </row>
    <row r="706921" spans="17:17">
      <c r="Q706921" s="72"/>
    </row>
    <row r="706922" spans="17:17">
      <c r="Q706922" s="72"/>
    </row>
    <row r="706923" spans="17:17">
      <c r="Q706923" s="72"/>
    </row>
    <row r="706924" spans="17:17">
      <c r="Q706924" s="72"/>
    </row>
    <row r="706925" spans="17:17">
      <c r="Q706925" s="72"/>
    </row>
    <row r="706926" spans="17:17">
      <c r="Q706926" s="72"/>
    </row>
    <row r="706927" spans="17:17">
      <c r="Q706927" s="72"/>
    </row>
    <row r="706928" spans="17:17">
      <c r="Q706928" s="72"/>
    </row>
    <row r="706929" spans="17:17">
      <c r="Q706929" s="72"/>
    </row>
    <row r="706930" spans="17:17">
      <c r="Q706930" s="72"/>
    </row>
    <row r="706931" spans="17:17">
      <c r="Q706931" s="72"/>
    </row>
    <row r="706932" spans="17:17">
      <c r="Q706932" s="72"/>
    </row>
    <row r="706933" spans="17:17">
      <c r="Q706933" s="72"/>
    </row>
    <row r="706934" spans="17:17">
      <c r="Q706934" s="72"/>
    </row>
    <row r="706935" spans="17:17">
      <c r="Q706935" s="72"/>
    </row>
    <row r="706936" spans="17:17">
      <c r="Q706936" s="72"/>
    </row>
    <row r="706937" spans="17:17">
      <c r="Q706937" s="72"/>
    </row>
    <row r="706938" spans="17:17">
      <c r="Q706938" s="72"/>
    </row>
    <row r="706939" spans="17:17">
      <c r="Q706939" s="72"/>
    </row>
    <row r="706940" spans="17:17">
      <c r="Q706940" s="72"/>
    </row>
    <row r="706941" spans="17:17">
      <c r="Q706941" s="72"/>
    </row>
    <row r="706942" spans="17:17">
      <c r="Q706942" s="72"/>
    </row>
    <row r="706943" spans="17:17">
      <c r="Q706943" s="72"/>
    </row>
    <row r="706944" spans="17:17">
      <c r="Q706944" s="72"/>
    </row>
    <row r="706945" spans="17:17">
      <c r="Q706945" s="72"/>
    </row>
    <row r="706946" spans="17:17">
      <c r="Q706946" s="72"/>
    </row>
    <row r="706947" spans="17:17">
      <c r="Q706947" s="72"/>
    </row>
    <row r="706948" spans="17:17">
      <c r="Q706948" s="72"/>
    </row>
    <row r="706949" spans="17:17">
      <c r="Q706949" s="72"/>
    </row>
    <row r="706950" spans="17:17">
      <c r="Q706950" s="72"/>
    </row>
    <row r="706951" spans="17:17">
      <c r="Q706951" s="72"/>
    </row>
    <row r="706952" spans="17:17">
      <c r="Q706952" s="72"/>
    </row>
    <row r="706953" spans="17:17">
      <c r="Q706953" s="72"/>
    </row>
    <row r="706954" spans="17:17">
      <c r="Q706954" s="72"/>
    </row>
    <row r="706955" spans="17:17">
      <c r="Q706955" s="72"/>
    </row>
    <row r="706956" spans="17:17">
      <c r="Q706956" s="72"/>
    </row>
    <row r="706957" spans="17:17">
      <c r="Q706957" s="72"/>
    </row>
    <row r="706958" spans="17:17">
      <c r="Q706958" s="72"/>
    </row>
    <row r="706959" spans="17:17">
      <c r="Q706959" s="72"/>
    </row>
    <row r="706960" spans="17:17">
      <c r="Q706960" s="72"/>
    </row>
    <row r="706961" spans="17:17">
      <c r="Q706961" s="72"/>
    </row>
    <row r="706962" spans="17:17">
      <c r="Q706962" s="72"/>
    </row>
    <row r="706963" spans="17:17">
      <c r="Q706963" s="72"/>
    </row>
    <row r="706964" spans="17:17">
      <c r="Q706964" s="72"/>
    </row>
    <row r="706965" spans="17:17">
      <c r="Q706965" s="72"/>
    </row>
    <row r="706966" spans="17:17">
      <c r="Q706966" s="72"/>
    </row>
    <row r="706967" spans="17:17">
      <c r="Q706967" s="72"/>
    </row>
    <row r="706968" spans="17:17">
      <c r="Q706968" s="72"/>
    </row>
    <row r="706969" spans="17:17">
      <c r="Q706969" s="72"/>
    </row>
    <row r="706970" spans="17:17">
      <c r="Q706970" s="72"/>
    </row>
    <row r="706971" spans="17:17">
      <c r="Q706971" s="72"/>
    </row>
    <row r="706972" spans="17:17">
      <c r="Q706972" s="72"/>
    </row>
    <row r="706973" spans="17:17">
      <c r="Q706973" s="72"/>
    </row>
    <row r="706974" spans="17:17">
      <c r="Q706974" s="72"/>
    </row>
    <row r="706975" spans="17:17">
      <c r="Q706975" s="72"/>
    </row>
    <row r="706976" spans="17:17">
      <c r="Q706976" s="72"/>
    </row>
    <row r="706977" spans="17:17">
      <c r="Q706977" s="72"/>
    </row>
    <row r="706978" spans="17:17">
      <c r="Q706978" s="72"/>
    </row>
    <row r="706979" spans="17:17">
      <c r="Q706979" s="72"/>
    </row>
    <row r="706980" spans="17:17">
      <c r="Q706980" s="72"/>
    </row>
    <row r="706981" spans="17:17">
      <c r="Q706981" s="72"/>
    </row>
    <row r="706982" spans="17:17">
      <c r="Q706982" s="72"/>
    </row>
    <row r="706983" spans="17:17">
      <c r="Q706983" s="72"/>
    </row>
    <row r="706984" spans="17:17">
      <c r="Q706984" s="72"/>
    </row>
    <row r="706985" spans="17:17">
      <c r="Q706985" s="72"/>
    </row>
    <row r="706986" spans="17:17">
      <c r="Q706986" s="72"/>
    </row>
    <row r="706987" spans="17:17">
      <c r="Q706987" s="72"/>
    </row>
    <row r="706988" spans="17:17">
      <c r="Q706988" s="72"/>
    </row>
    <row r="706989" spans="17:17">
      <c r="Q706989" s="72"/>
    </row>
    <row r="706990" spans="17:17">
      <c r="Q706990" s="72"/>
    </row>
    <row r="706991" spans="17:17">
      <c r="Q706991" s="72"/>
    </row>
    <row r="706992" spans="17:17">
      <c r="Q706992" s="72"/>
    </row>
    <row r="706993" spans="17:17">
      <c r="Q706993" s="72"/>
    </row>
    <row r="706994" spans="17:17">
      <c r="Q706994" s="72"/>
    </row>
    <row r="706995" spans="17:17">
      <c r="Q706995" s="72"/>
    </row>
    <row r="706996" spans="17:17">
      <c r="Q706996" s="72"/>
    </row>
    <row r="706997" spans="17:17">
      <c r="Q706997" s="72"/>
    </row>
    <row r="706998" spans="17:17">
      <c r="Q706998" s="72"/>
    </row>
    <row r="706999" spans="17:17">
      <c r="Q706999" s="72"/>
    </row>
    <row r="707000" spans="17:17">
      <c r="Q707000" s="72"/>
    </row>
    <row r="707001" spans="17:17">
      <c r="Q707001" s="72"/>
    </row>
    <row r="707002" spans="17:17">
      <c r="Q707002" s="72"/>
    </row>
    <row r="707003" spans="17:17">
      <c r="Q707003" s="72"/>
    </row>
    <row r="707004" spans="17:17">
      <c r="Q707004" s="72"/>
    </row>
    <row r="707005" spans="17:17">
      <c r="Q707005" s="72"/>
    </row>
    <row r="707006" spans="17:17">
      <c r="Q707006" s="72"/>
    </row>
    <row r="707007" spans="17:17">
      <c r="Q707007" s="72"/>
    </row>
    <row r="707008" spans="17:17">
      <c r="Q707008" s="72"/>
    </row>
    <row r="707009" spans="17:17">
      <c r="Q707009" s="72"/>
    </row>
    <row r="707010" spans="17:17">
      <c r="Q707010" s="72"/>
    </row>
    <row r="707011" spans="17:17">
      <c r="Q707011" s="72"/>
    </row>
    <row r="707012" spans="17:17">
      <c r="Q707012" s="72"/>
    </row>
    <row r="707013" spans="17:17">
      <c r="Q707013" s="72"/>
    </row>
    <row r="707014" spans="17:17">
      <c r="Q707014" s="72"/>
    </row>
    <row r="707015" spans="17:17">
      <c r="Q707015" s="72"/>
    </row>
    <row r="707016" spans="17:17">
      <c r="Q707016" s="72"/>
    </row>
    <row r="707017" spans="17:17">
      <c r="Q707017" s="72"/>
    </row>
    <row r="707018" spans="17:17">
      <c r="Q707018" s="72"/>
    </row>
    <row r="707019" spans="17:17">
      <c r="Q707019" s="72"/>
    </row>
    <row r="707020" spans="17:17">
      <c r="Q707020" s="72"/>
    </row>
    <row r="707021" spans="17:17">
      <c r="Q707021" s="72"/>
    </row>
    <row r="707022" spans="17:17">
      <c r="Q707022" s="72"/>
    </row>
    <row r="707023" spans="17:17">
      <c r="Q707023" s="72"/>
    </row>
    <row r="707024" spans="17:17">
      <c r="Q707024" s="72"/>
    </row>
    <row r="707025" spans="17:17">
      <c r="Q707025" s="72"/>
    </row>
    <row r="707026" spans="17:17">
      <c r="Q707026" s="72"/>
    </row>
    <row r="707027" spans="17:17">
      <c r="Q707027" s="72"/>
    </row>
    <row r="707028" spans="17:17">
      <c r="Q707028" s="72"/>
    </row>
    <row r="707029" spans="17:17">
      <c r="Q707029" s="72"/>
    </row>
    <row r="707030" spans="17:17">
      <c r="Q707030" s="72"/>
    </row>
    <row r="707031" spans="17:17">
      <c r="Q707031" s="72"/>
    </row>
    <row r="707032" spans="17:17">
      <c r="Q707032" s="72"/>
    </row>
    <row r="707033" spans="17:17">
      <c r="Q707033" s="72"/>
    </row>
    <row r="707034" spans="17:17">
      <c r="Q707034" s="72"/>
    </row>
    <row r="707035" spans="17:17">
      <c r="Q707035" s="72"/>
    </row>
    <row r="707036" spans="17:17">
      <c r="Q707036" s="72"/>
    </row>
    <row r="707037" spans="17:17">
      <c r="Q707037" s="72"/>
    </row>
    <row r="707038" spans="17:17">
      <c r="Q707038" s="72"/>
    </row>
    <row r="707039" spans="17:17">
      <c r="Q707039" s="72"/>
    </row>
    <row r="707040" spans="17:17">
      <c r="Q707040" s="72"/>
    </row>
    <row r="707041" spans="17:17">
      <c r="Q707041" s="72"/>
    </row>
    <row r="707042" spans="17:17">
      <c r="Q707042" s="72"/>
    </row>
    <row r="707043" spans="17:17">
      <c r="Q707043" s="72"/>
    </row>
    <row r="707044" spans="17:17">
      <c r="Q707044" s="72"/>
    </row>
    <row r="707045" spans="17:17">
      <c r="Q707045" s="72"/>
    </row>
    <row r="707046" spans="17:17">
      <c r="Q707046" s="72"/>
    </row>
    <row r="707047" spans="17:17">
      <c r="Q707047" s="72"/>
    </row>
    <row r="707048" spans="17:17">
      <c r="Q707048" s="72"/>
    </row>
    <row r="707049" spans="17:17">
      <c r="Q707049" s="72"/>
    </row>
    <row r="707050" spans="17:17">
      <c r="Q707050" s="72"/>
    </row>
    <row r="707051" spans="17:17">
      <c r="Q707051" s="72"/>
    </row>
    <row r="707052" spans="17:17">
      <c r="Q707052" s="72"/>
    </row>
    <row r="707053" spans="17:17">
      <c r="Q707053" s="72"/>
    </row>
    <row r="707054" spans="17:17">
      <c r="Q707054" s="72"/>
    </row>
    <row r="707055" spans="17:17">
      <c r="Q707055" s="72"/>
    </row>
    <row r="707056" spans="17:17">
      <c r="Q707056" s="72"/>
    </row>
    <row r="707057" spans="17:17">
      <c r="Q707057" s="72"/>
    </row>
    <row r="707058" spans="17:17">
      <c r="Q707058" s="72"/>
    </row>
    <row r="707059" spans="17:17">
      <c r="Q707059" s="72"/>
    </row>
    <row r="707060" spans="17:17">
      <c r="Q707060" s="72"/>
    </row>
    <row r="707061" spans="17:17">
      <c r="Q707061" s="72"/>
    </row>
    <row r="707062" spans="17:17">
      <c r="Q707062" s="72"/>
    </row>
    <row r="707063" spans="17:17">
      <c r="Q707063" s="72"/>
    </row>
    <row r="707064" spans="17:17">
      <c r="Q707064" s="72"/>
    </row>
    <row r="707065" spans="17:17">
      <c r="Q707065" s="72"/>
    </row>
    <row r="707066" spans="17:17">
      <c r="Q707066" s="72"/>
    </row>
    <row r="707067" spans="17:17">
      <c r="Q707067" s="72"/>
    </row>
    <row r="707068" spans="17:17">
      <c r="Q707068" s="72"/>
    </row>
    <row r="707069" spans="17:17">
      <c r="Q707069" s="72"/>
    </row>
    <row r="707070" spans="17:17">
      <c r="Q707070" s="72"/>
    </row>
    <row r="707071" spans="17:17">
      <c r="Q707071" s="72"/>
    </row>
    <row r="707072" spans="17:17">
      <c r="Q707072" s="72"/>
    </row>
    <row r="707073" spans="17:17">
      <c r="Q707073" s="72"/>
    </row>
    <row r="707074" spans="17:17">
      <c r="Q707074" s="72"/>
    </row>
    <row r="707075" spans="17:17">
      <c r="Q707075" s="72"/>
    </row>
    <row r="707076" spans="17:17">
      <c r="Q707076" s="72"/>
    </row>
    <row r="707077" spans="17:17">
      <c r="Q707077" s="72"/>
    </row>
    <row r="707078" spans="17:17">
      <c r="Q707078" s="72"/>
    </row>
    <row r="707079" spans="17:17">
      <c r="Q707079" s="72"/>
    </row>
    <row r="707080" spans="17:17">
      <c r="Q707080" s="72"/>
    </row>
    <row r="707081" spans="17:17">
      <c r="Q707081" s="72"/>
    </row>
    <row r="707082" spans="17:17">
      <c r="Q707082" s="72"/>
    </row>
    <row r="707083" spans="17:17">
      <c r="Q707083" s="72"/>
    </row>
    <row r="707084" spans="17:17">
      <c r="Q707084" s="72"/>
    </row>
    <row r="707085" spans="17:17">
      <c r="Q707085" s="72"/>
    </row>
    <row r="707086" spans="17:17">
      <c r="Q707086" s="72"/>
    </row>
    <row r="707087" spans="17:17">
      <c r="Q707087" s="72"/>
    </row>
    <row r="707088" spans="17:17">
      <c r="Q707088" s="72"/>
    </row>
    <row r="707089" spans="17:17">
      <c r="Q707089" s="72"/>
    </row>
    <row r="707090" spans="17:17">
      <c r="Q707090" s="72"/>
    </row>
    <row r="707091" spans="17:17">
      <c r="Q707091" s="72"/>
    </row>
    <row r="707092" spans="17:17">
      <c r="Q707092" s="72"/>
    </row>
    <row r="707093" spans="17:17">
      <c r="Q707093" s="72"/>
    </row>
    <row r="707094" spans="17:17">
      <c r="Q707094" s="72"/>
    </row>
    <row r="707095" spans="17:17">
      <c r="Q707095" s="72"/>
    </row>
    <row r="707096" spans="17:17">
      <c r="Q707096" s="72"/>
    </row>
    <row r="707097" spans="17:17">
      <c r="Q707097" s="72"/>
    </row>
    <row r="707098" spans="17:17">
      <c r="Q707098" s="72"/>
    </row>
    <row r="707099" spans="17:17">
      <c r="Q707099" s="72"/>
    </row>
    <row r="707100" spans="17:17">
      <c r="Q707100" s="72"/>
    </row>
    <row r="707101" spans="17:17">
      <c r="Q707101" s="72"/>
    </row>
    <row r="707102" spans="17:17">
      <c r="Q707102" s="72"/>
    </row>
    <row r="707103" spans="17:17">
      <c r="Q707103" s="72"/>
    </row>
    <row r="707104" spans="17:17">
      <c r="Q707104" s="72"/>
    </row>
    <row r="707105" spans="17:17">
      <c r="Q707105" s="72"/>
    </row>
    <row r="707106" spans="17:17">
      <c r="Q707106" s="72"/>
    </row>
    <row r="707107" spans="17:17">
      <c r="Q707107" s="72"/>
    </row>
    <row r="707108" spans="17:17">
      <c r="Q707108" s="72"/>
    </row>
    <row r="707109" spans="17:17">
      <c r="Q707109" s="72"/>
    </row>
    <row r="707110" spans="17:17">
      <c r="Q707110" s="72"/>
    </row>
    <row r="707111" spans="17:17">
      <c r="Q707111" s="72"/>
    </row>
    <row r="707112" spans="17:17">
      <c r="Q707112" s="72"/>
    </row>
    <row r="707113" spans="17:17">
      <c r="Q707113" s="72"/>
    </row>
    <row r="707114" spans="17:17">
      <c r="Q707114" s="72"/>
    </row>
    <row r="707115" spans="17:17">
      <c r="Q707115" s="72"/>
    </row>
    <row r="707116" spans="17:17">
      <c r="Q707116" s="72"/>
    </row>
    <row r="707117" spans="17:17">
      <c r="Q707117" s="72"/>
    </row>
    <row r="707118" spans="17:17">
      <c r="Q707118" s="72"/>
    </row>
    <row r="707119" spans="17:17">
      <c r="Q707119" s="72"/>
    </row>
    <row r="707120" spans="17:17">
      <c r="Q707120" s="72"/>
    </row>
    <row r="707121" spans="17:17">
      <c r="Q707121" s="72"/>
    </row>
    <row r="707122" spans="17:17">
      <c r="Q707122" s="72"/>
    </row>
    <row r="707123" spans="17:17">
      <c r="Q707123" s="72"/>
    </row>
    <row r="707124" spans="17:17">
      <c r="Q707124" s="72"/>
    </row>
    <row r="707125" spans="17:17">
      <c r="Q707125" s="72"/>
    </row>
    <row r="707126" spans="17:17">
      <c r="Q707126" s="72"/>
    </row>
    <row r="707127" spans="17:17">
      <c r="Q707127" s="72"/>
    </row>
    <row r="707128" spans="17:17">
      <c r="Q707128" s="72"/>
    </row>
    <row r="707129" spans="17:17">
      <c r="Q707129" s="72"/>
    </row>
    <row r="707130" spans="17:17">
      <c r="Q707130" s="72"/>
    </row>
    <row r="707131" spans="17:17">
      <c r="Q707131" s="72"/>
    </row>
    <row r="707132" spans="17:17">
      <c r="Q707132" s="72"/>
    </row>
    <row r="707133" spans="17:17">
      <c r="Q707133" s="72"/>
    </row>
    <row r="707134" spans="17:17">
      <c r="Q707134" s="72"/>
    </row>
    <row r="707135" spans="17:17">
      <c r="Q707135" s="72"/>
    </row>
    <row r="707136" spans="17:17">
      <c r="Q707136" s="72"/>
    </row>
    <row r="707137" spans="17:17">
      <c r="Q707137" s="72"/>
    </row>
    <row r="707138" spans="17:17">
      <c r="Q707138" s="72"/>
    </row>
    <row r="707139" spans="17:17">
      <c r="Q707139" s="72"/>
    </row>
    <row r="707140" spans="17:17">
      <c r="Q707140" s="72"/>
    </row>
    <row r="707141" spans="17:17">
      <c r="Q707141" s="72"/>
    </row>
    <row r="707142" spans="17:17">
      <c r="Q707142" s="72"/>
    </row>
    <row r="707143" spans="17:17">
      <c r="Q707143" s="72"/>
    </row>
    <row r="707144" spans="17:17">
      <c r="Q707144" s="72"/>
    </row>
    <row r="707145" spans="17:17">
      <c r="Q707145" s="72"/>
    </row>
    <row r="707146" spans="17:17">
      <c r="Q707146" s="72"/>
    </row>
    <row r="707147" spans="17:17">
      <c r="Q707147" s="72"/>
    </row>
    <row r="707148" spans="17:17">
      <c r="Q707148" s="72"/>
    </row>
    <row r="707149" spans="17:17">
      <c r="Q707149" s="72"/>
    </row>
    <row r="707150" spans="17:17">
      <c r="Q707150" s="72"/>
    </row>
    <row r="707151" spans="17:17">
      <c r="Q707151" s="72"/>
    </row>
    <row r="707152" spans="17:17">
      <c r="Q707152" s="72"/>
    </row>
    <row r="707153" spans="17:17">
      <c r="Q707153" s="72"/>
    </row>
    <row r="707154" spans="17:17">
      <c r="Q707154" s="72"/>
    </row>
    <row r="707155" spans="17:17">
      <c r="Q707155" s="72"/>
    </row>
    <row r="707156" spans="17:17">
      <c r="Q707156" s="72"/>
    </row>
    <row r="707157" spans="17:17">
      <c r="Q707157" s="72"/>
    </row>
    <row r="707158" spans="17:17">
      <c r="Q707158" s="72"/>
    </row>
    <row r="707159" spans="17:17">
      <c r="Q707159" s="72"/>
    </row>
    <row r="707160" spans="17:17">
      <c r="Q707160" s="72"/>
    </row>
    <row r="707161" spans="17:17">
      <c r="Q707161" s="72"/>
    </row>
    <row r="707162" spans="17:17">
      <c r="Q707162" s="72"/>
    </row>
    <row r="707163" spans="17:17">
      <c r="Q707163" s="72"/>
    </row>
    <row r="707164" spans="17:17">
      <c r="Q707164" s="72"/>
    </row>
    <row r="707165" spans="17:17">
      <c r="Q707165" s="72"/>
    </row>
    <row r="707166" spans="17:17">
      <c r="Q707166" s="72"/>
    </row>
    <row r="707167" spans="17:17">
      <c r="Q707167" s="72"/>
    </row>
    <row r="707168" spans="17:17">
      <c r="Q707168" s="72"/>
    </row>
    <row r="707169" spans="17:17">
      <c r="Q707169" s="72"/>
    </row>
    <row r="707170" spans="17:17">
      <c r="Q707170" s="72"/>
    </row>
    <row r="707171" spans="17:17">
      <c r="Q707171" s="72"/>
    </row>
    <row r="707172" spans="17:17">
      <c r="Q707172" s="72"/>
    </row>
    <row r="707173" spans="17:17">
      <c r="Q707173" s="72"/>
    </row>
    <row r="707174" spans="17:17">
      <c r="Q707174" s="72"/>
    </row>
    <row r="707175" spans="17:17">
      <c r="Q707175" s="72"/>
    </row>
    <row r="707176" spans="17:17">
      <c r="Q707176" s="72"/>
    </row>
    <row r="707177" spans="17:17">
      <c r="Q707177" s="72"/>
    </row>
    <row r="707178" spans="17:17">
      <c r="Q707178" s="72"/>
    </row>
    <row r="707179" spans="17:17">
      <c r="Q707179" s="72"/>
    </row>
    <row r="707180" spans="17:17">
      <c r="Q707180" s="72"/>
    </row>
    <row r="707181" spans="17:17">
      <c r="Q707181" s="72"/>
    </row>
    <row r="707182" spans="17:17">
      <c r="Q707182" s="72"/>
    </row>
    <row r="707183" spans="17:17">
      <c r="Q707183" s="72"/>
    </row>
    <row r="707184" spans="17:17">
      <c r="Q707184" s="72"/>
    </row>
    <row r="707185" spans="17:17">
      <c r="Q707185" s="72"/>
    </row>
    <row r="707186" spans="17:17">
      <c r="Q707186" s="72"/>
    </row>
    <row r="707187" spans="17:17">
      <c r="Q707187" s="72"/>
    </row>
    <row r="707188" spans="17:17">
      <c r="Q707188" s="72"/>
    </row>
    <row r="707189" spans="17:17">
      <c r="Q707189" s="72"/>
    </row>
    <row r="707190" spans="17:17">
      <c r="Q707190" s="72"/>
    </row>
    <row r="707191" spans="17:17">
      <c r="Q707191" s="72"/>
    </row>
    <row r="707192" spans="17:17">
      <c r="Q707192" s="72"/>
    </row>
    <row r="707193" spans="17:17">
      <c r="Q707193" s="72"/>
    </row>
    <row r="707194" spans="17:17">
      <c r="Q707194" s="72"/>
    </row>
    <row r="707195" spans="17:17">
      <c r="Q707195" s="72"/>
    </row>
    <row r="707196" spans="17:17">
      <c r="Q707196" s="72"/>
    </row>
    <row r="707197" spans="17:17">
      <c r="Q707197" s="72"/>
    </row>
    <row r="707198" spans="17:17">
      <c r="Q707198" s="72"/>
    </row>
    <row r="707199" spans="17:17">
      <c r="Q707199" s="72"/>
    </row>
    <row r="707200" spans="17:17">
      <c r="Q707200" s="72"/>
    </row>
    <row r="707201" spans="17:17">
      <c r="Q707201" s="72"/>
    </row>
    <row r="707202" spans="17:17">
      <c r="Q707202" s="72"/>
    </row>
    <row r="707203" spans="17:17">
      <c r="Q707203" s="72"/>
    </row>
    <row r="707204" spans="17:17">
      <c r="Q707204" s="72"/>
    </row>
    <row r="707205" spans="17:17">
      <c r="Q707205" s="72"/>
    </row>
    <row r="707206" spans="17:17">
      <c r="Q707206" s="72"/>
    </row>
    <row r="707207" spans="17:17">
      <c r="Q707207" s="72"/>
    </row>
    <row r="707208" spans="17:17">
      <c r="Q707208" s="72"/>
    </row>
    <row r="707209" spans="17:17">
      <c r="Q707209" s="72"/>
    </row>
    <row r="707210" spans="17:17">
      <c r="Q707210" s="72"/>
    </row>
    <row r="707211" spans="17:17">
      <c r="Q707211" s="72"/>
    </row>
    <row r="707212" spans="17:17">
      <c r="Q707212" s="72"/>
    </row>
    <row r="707213" spans="17:17">
      <c r="Q707213" s="72"/>
    </row>
    <row r="707214" spans="17:17">
      <c r="Q707214" s="72"/>
    </row>
    <row r="707215" spans="17:17">
      <c r="Q707215" s="72"/>
    </row>
    <row r="707216" spans="17:17">
      <c r="Q707216" s="72"/>
    </row>
    <row r="707217" spans="17:17">
      <c r="Q707217" s="72"/>
    </row>
    <row r="707218" spans="17:17">
      <c r="Q707218" s="72"/>
    </row>
    <row r="707219" spans="17:17">
      <c r="Q707219" s="72"/>
    </row>
    <row r="707220" spans="17:17">
      <c r="Q707220" s="72"/>
    </row>
    <row r="707221" spans="17:17">
      <c r="Q707221" s="72"/>
    </row>
    <row r="707222" spans="17:17">
      <c r="Q707222" s="72"/>
    </row>
    <row r="707223" spans="17:17">
      <c r="Q707223" s="72"/>
    </row>
    <row r="707224" spans="17:17">
      <c r="Q707224" s="72"/>
    </row>
    <row r="707225" spans="17:17">
      <c r="Q707225" s="72"/>
    </row>
    <row r="707226" spans="17:17">
      <c r="Q707226" s="72"/>
    </row>
    <row r="707227" spans="17:17">
      <c r="Q707227" s="72"/>
    </row>
    <row r="707228" spans="17:17">
      <c r="Q707228" s="72"/>
    </row>
    <row r="707229" spans="17:17">
      <c r="Q707229" s="72"/>
    </row>
    <row r="707230" spans="17:17">
      <c r="Q707230" s="72"/>
    </row>
    <row r="707231" spans="17:17">
      <c r="Q707231" s="72"/>
    </row>
    <row r="707232" spans="17:17">
      <c r="Q707232" s="72"/>
    </row>
    <row r="707233" spans="17:17">
      <c r="Q707233" s="72"/>
    </row>
    <row r="707234" spans="17:17">
      <c r="Q707234" s="72"/>
    </row>
    <row r="707235" spans="17:17">
      <c r="Q707235" s="72"/>
    </row>
    <row r="707236" spans="17:17">
      <c r="Q707236" s="72"/>
    </row>
    <row r="707237" spans="17:17">
      <c r="Q707237" s="72"/>
    </row>
    <row r="707238" spans="17:17">
      <c r="Q707238" s="72"/>
    </row>
    <row r="707239" spans="17:17">
      <c r="Q707239" s="72"/>
    </row>
    <row r="707240" spans="17:17">
      <c r="Q707240" s="72"/>
    </row>
    <row r="707241" spans="17:17">
      <c r="Q707241" s="72"/>
    </row>
    <row r="707242" spans="17:17">
      <c r="Q707242" s="72"/>
    </row>
    <row r="707243" spans="17:17">
      <c r="Q707243" s="72"/>
    </row>
    <row r="707244" spans="17:17">
      <c r="Q707244" s="72"/>
    </row>
    <row r="707245" spans="17:17">
      <c r="Q707245" s="72"/>
    </row>
    <row r="707246" spans="17:17">
      <c r="Q707246" s="72"/>
    </row>
    <row r="707247" spans="17:17">
      <c r="Q707247" s="72"/>
    </row>
    <row r="707248" spans="17:17">
      <c r="Q707248" s="72"/>
    </row>
    <row r="707249" spans="17:17">
      <c r="Q707249" s="72"/>
    </row>
    <row r="707250" spans="17:17">
      <c r="Q707250" s="72"/>
    </row>
    <row r="707251" spans="17:17">
      <c r="Q707251" s="72"/>
    </row>
    <row r="707252" spans="17:17">
      <c r="Q707252" s="72"/>
    </row>
    <row r="707253" spans="17:17">
      <c r="Q707253" s="72"/>
    </row>
    <row r="707254" spans="17:17">
      <c r="Q707254" s="72"/>
    </row>
    <row r="707255" spans="17:17">
      <c r="Q707255" s="72"/>
    </row>
    <row r="707256" spans="17:17">
      <c r="Q707256" s="72"/>
    </row>
    <row r="707257" spans="17:17">
      <c r="Q707257" s="72"/>
    </row>
    <row r="707258" spans="17:17">
      <c r="Q707258" s="72"/>
    </row>
    <row r="707259" spans="17:17">
      <c r="Q707259" s="72"/>
    </row>
    <row r="707260" spans="17:17">
      <c r="Q707260" s="72"/>
    </row>
    <row r="707261" spans="17:17">
      <c r="Q707261" s="72"/>
    </row>
    <row r="707262" spans="17:17">
      <c r="Q707262" s="72"/>
    </row>
    <row r="707263" spans="17:17">
      <c r="Q707263" s="72"/>
    </row>
    <row r="707264" spans="17:17">
      <c r="Q707264" s="72"/>
    </row>
    <row r="707265" spans="17:17">
      <c r="Q707265" s="72"/>
    </row>
    <row r="707266" spans="17:17">
      <c r="Q707266" s="72"/>
    </row>
    <row r="707267" spans="17:17">
      <c r="Q707267" s="72"/>
    </row>
    <row r="707268" spans="17:17">
      <c r="Q707268" s="72"/>
    </row>
    <row r="707269" spans="17:17">
      <c r="Q707269" s="72"/>
    </row>
    <row r="707270" spans="17:17">
      <c r="Q707270" s="72"/>
    </row>
    <row r="707271" spans="17:17">
      <c r="Q707271" s="72"/>
    </row>
    <row r="707272" spans="17:17">
      <c r="Q707272" s="72"/>
    </row>
    <row r="707273" spans="17:17">
      <c r="Q707273" s="72"/>
    </row>
    <row r="707274" spans="17:17">
      <c r="Q707274" s="72"/>
    </row>
    <row r="707275" spans="17:17">
      <c r="Q707275" s="72"/>
    </row>
    <row r="707276" spans="17:17">
      <c r="Q707276" s="72"/>
    </row>
    <row r="707277" spans="17:17">
      <c r="Q707277" s="72"/>
    </row>
    <row r="707278" spans="17:17">
      <c r="Q707278" s="72"/>
    </row>
    <row r="707279" spans="17:17">
      <c r="Q707279" s="72"/>
    </row>
    <row r="707280" spans="17:17">
      <c r="Q707280" s="72"/>
    </row>
    <row r="707281" spans="17:17">
      <c r="Q707281" s="72"/>
    </row>
    <row r="707282" spans="17:17">
      <c r="Q707282" s="72"/>
    </row>
    <row r="707283" spans="17:17">
      <c r="Q707283" s="72"/>
    </row>
    <row r="707284" spans="17:17">
      <c r="Q707284" s="72"/>
    </row>
    <row r="707285" spans="17:17">
      <c r="Q707285" s="72"/>
    </row>
    <row r="707286" spans="17:17">
      <c r="Q707286" s="72"/>
    </row>
    <row r="707287" spans="17:17">
      <c r="Q707287" s="72"/>
    </row>
    <row r="707288" spans="17:17">
      <c r="Q707288" s="72"/>
    </row>
    <row r="707289" spans="17:17">
      <c r="Q707289" s="72"/>
    </row>
    <row r="707290" spans="17:17">
      <c r="Q707290" s="72"/>
    </row>
    <row r="707291" spans="17:17">
      <c r="Q707291" s="72"/>
    </row>
    <row r="707292" spans="17:17">
      <c r="Q707292" s="72"/>
    </row>
    <row r="707293" spans="17:17">
      <c r="Q707293" s="72"/>
    </row>
    <row r="707294" spans="17:17">
      <c r="Q707294" s="72"/>
    </row>
    <row r="707295" spans="17:17">
      <c r="Q707295" s="72"/>
    </row>
    <row r="707296" spans="17:17">
      <c r="Q707296" s="72"/>
    </row>
    <row r="707297" spans="17:17">
      <c r="Q707297" s="72"/>
    </row>
    <row r="707298" spans="17:17">
      <c r="Q707298" s="72"/>
    </row>
    <row r="707299" spans="17:17">
      <c r="Q707299" s="72"/>
    </row>
    <row r="707300" spans="17:17">
      <c r="Q707300" s="72"/>
    </row>
    <row r="707301" spans="17:17">
      <c r="Q707301" s="72"/>
    </row>
    <row r="707302" spans="17:17">
      <c r="Q707302" s="72"/>
    </row>
    <row r="707303" spans="17:17">
      <c r="Q707303" s="72"/>
    </row>
    <row r="707304" spans="17:17">
      <c r="Q707304" s="72"/>
    </row>
    <row r="707305" spans="17:17">
      <c r="Q707305" s="72"/>
    </row>
    <row r="707306" spans="17:17">
      <c r="Q707306" s="72"/>
    </row>
    <row r="707307" spans="17:17">
      <c r="Q707307" s="72"/>
    </row>
    <row r="707308" spans="17:17">
      <c r="Q707308" s="72"/>
    </row>
    <row r="707309" spans="17:17">
      <c r="Q707309" s="72"/>
    </row>
    <row r="707310" spans="17:17">
      <c r="Q707310" s="72"/>
    </row>
    <row r="707311" spans="17:17">
      <c r="Q707311" s="72"/>
    </row>
    <row r="707312" spans="17:17">
      <c r="Q707312" s="72"/>
    </row>
    <row r="707313" spans="17:17">
      <c r="Q707313" s="72"/>
    </row>
    <row r="707314" spans="17:17">
      <c r="Q707314" s="72"/>
    </row>
    <row r="707315" spans="17:17">
      <c r="Q707315" s="72"/>
    </row>
    <row r="707316" spans="17:17">
      <c r="Q707316" s="72"/>
    </row>
    <row r="707317" spans="17:17">
      <c r="Q707317" s="72"/>
    </row>
    <row r="707318" spans="17:17">
      <c r="Q707318" s="72"/>
    </row>
    <row r="707319" spans="17:17">
      <c r="Q707319" s="72"/>
    </row>
    <row r="707320" spans="17:17">
      <c r="Q707320" s="72"/>
    </row>
    <row r="707321" spans="17:17">
      <c r="Q707321" s="72"/>
    </row>
    <row r="707322" spans="17:17">
      <c r="Q707322" s="72"/>
    </row>
    <row r="707323" spans="17:17">
      <c r="Q707323" s="72"/>
    </row>
    <row r="707324" spans="17:17">
      <c r="Q707324" s="72"/>
    </row>
    <row r="707325" spans="17:17">
      <c r="Q707325" s="72"/>
    </row>
    <row r="707326" spans="17:17">
      <c r="Q707326" s="72"/>
    </row>
    <row r="707327" spans="17:17">
      <c r="Q707327" s="72"/>
    </row>
    <row r="707328" spans="17:17">
      <c r="Q707328" s="72"/>
    </row>
    <row r="707329" spans="17:17">
      <c r="Q707329" s="72"/>
    </row>
    <row r="707330" spans="17:17">
      <c r="Q707330" s="72"/>
    </row>
    <row r="707331" spans="17:17">
      <c r="Q707331" s="72"/>
    </row>
    <row r="707332" spans="17:17">
      <c r="Q707332" s="72"/>
    </row>
    <row r="707333" spans="17:17">
      <c r="Q707333" s="72"/>
    </row>
    <row r="707334" spans="17:17">
      <c r="Q707334" s="72"/>
    </row>
    <row r="707335" spans="17:17">
      <c r="Q707335" s="72"/>
    </row>
    <row r="707336" spans="17:17">
      <c r="Q707336" s="72"/>
    </row>
    <row r="707337" spans="17:17">
      <c r="Q707337" s="72"/>
    </row>
    <row r="707338" spans="17:17">
      <c r="Q707338" s="72"/>
    </row>
    <row r="707339" spans="17:17">
      <c r="Q707339" s="72"/>
    </row>
    <row r="707340" spans="17:17">
      <c r="Q707340" s="72"/>
    </row>
    <row r="707341" spans="17:17">
      <c r="Q707341" s="72"/>
    </row>
    <row r="707342" spans="17:17">
      <c r="Q707342" s="72"/>
    </row>
    <row r="707343" spans="17:17">
      <c r="Q707343" s="72"/>
    </row>
    <row r="707344" spans="17:17">
      <c r="Q707344" s="72"/>
    </row>
    <row r="707345" spans="17:17">
      <c r="Q707345" s="72"/>
    </row>
    <row r="707346" spans="17:17">
      <c r="Q707346" s="72"/>
    </row>
    <row r="707347" spans="17:17">
      <c r="Q707347" s="72"/>
    </row>
    <row r="707348" spans="17:17">
      <c r="Q707348" s="72"/>
    </row>
    <row r="707349" spans="17:17">
      <c r="Q707349" s="72"/>
    </row>
    <row r="707350" spans="17:17">
      <c r="Q707350" s="72"/>
    </row>
    <row r="707351" spans="17:17">
      <c r="Q707351" s="72"/>
    </row>
    <row r="707352" spans="17:17">
      <c r="Q707352" s="72"/>
    </row>
    <row r="707353" spans="17:17">
      <c r="Q707353" s="72"/>
    </row>
    <row r="707354" spans="17:17">
      <c r="Q707354" s="72"/>
    </row>
    <row r="707355" spans="17:17">
      <c r="Q707355" s="72"/>
    </row>
    <row r="707356" spans="17:17">
      <c r="Q707356" s="72"/>
    </row>
    <row r="707357" spans="17:17">
      <c r="Q707357" s="72"/>
    </row>
    <row r="707358" spans="17:17">
      <c r="Q707358" s="72"/>
    </row>
    <row r="707359" spans="17:17">
      <c r="Q707359" s="72"/>
    </row>
    <row r="707360" spans="17:17">
      <c r="Q707360" s="72"/>
    </row>
    <row r="707361" spans="17:17">
      <c r="Q707361" s="72"/>
    </row>
    <row r="707362" spans="17:17">
      <c r="Q707362" s="72"/>
    </row>
    <row r="707363" spans="17:17">
      <c r="Q707363" s="72"/>
    </row>
    <row r="707364" spans="17:17">
      <c r="Q707364" s="72"/>
    </row>
    <row r="707365" spans="17:17">
      <c r="Q707365" s="72"/>
    </row>
    <row r="707366" spans="17:17">
      <c r="Q707366" s="72"/>
    </row>
    <row r="707367" spans="17:17">
      <c r="Q707367" s="72"/>
    </row>
    <row r="707368" spans="17:17">
      <c r="Q707368" s="72"/>
    </row>
    <row r="707369" spans="17:17">
      <c r="Q707369" s="72"/>
    </row>
    <row r="707370" spans="17:17">
      <c r="Q707370" s="72"/>
    </row>
    <row r="707371" spans="17:17">
      <c r="Q707371" s="72"/>
    </row>
    <row r="707372" spans="17:17">
      <c r="Q707372" s="72"/>
    </row>
    <row r="707373" spans="17:17">
      <c r="Q707373" s="72"/>
    </row>
    <row r="707374" spans="17:17">
      <c r="Q707374" s="72"/>
    </row>
    <row r="707375" spans="17:17">
      <c r="Q707375" s="72"/>
    </row>
    <row r="707376" spans="17:17">
      <c r="Q707376" s="72"/>
    </row>
    <row r="707377" spans="17:17">
      <c r="Q707377" s="72"/>
    </row>
    <row r="707378" spans="17:17">
      <c r="Q707378" s="72"/>
    </row>
    <row r="707379" spans="17:17">
      <c r="Q707379" s="72"/>
    </row>
    <row r="707380" spans="17:17">
      <c r="Q707380" s="72"/>
    </row>
    <row r="707381" spans="17:17">
      <c r="Q707381" s="72"/>
    </row>
    <row r="707382" spans="17:17">
      <c r="Q707382" s="72"/>
    </row>
    <row r="707383" spans="17:17">
      <c r="Q707383" s="72"/>
    </row>
    <row r="707384" spans="17:17">
      <c r="Q707384" s="72"/>
    </row>
    <row r="707385" spans="17:17">
      <c r="Q707385" s="72"/>
    </row>
    <row r="707386" spans="17:17">
      <c r="Q707386" s="72"/>
    </row>
    <row r="707387" spans="17:17">
      <c r="Q707387" s="72"/>
    </row>
    <row r="707388" spans="17:17">
      <c r="Q707388" s="72"/>
    </row>
    <row r="707389" spans="17:17">
      <c r="Q707389" s="72"/>
    </row>
    <row r="707390" spans="17:17">
      <c r="Q707390" s="72"/>
    </row>
    <row r="707391" spans="17:17">
      <c r="Q707391" s="72"/>
    </row>
    <row r="707392" spans="17:17">
      <c r="Q707392" s="72"/>
    </row>
    <row r="707393" spans="17:17">
      <c r="Q707393" s="72"/>
    </row>
    <row r="707394" spans="17:17">
      <c r="Q707394" s="72"/>
    </row>
    <row r="707395" spans="17:17">
      <c r="Q707395" s="72"/>
    </row>
    <row r="707396" spans="17:17">
      <c r="Q707396" s="72"/>
    </row>
    <row r="707397" spans="17:17">
      <c r="Q707397" s="72"/>
    </row>
    <row r="707398" spans="17:17">
      <c r="Q707398" s="72"/>
    </row>
    <row r="707399" spans="17:17">
      <c r="Q707399" s="72"/>
    </row>
    <row r="707400" spans="17:17">
      <c r="Q707400" s="72"/>
    </row>
    <row r="707401" spans="17:17">
      <c r="Q707401" s="72"/>
    </row>
    <row r="707402" spans="17:17">
      <c r="Q707402" s="72"/>
    </row>
    <row r="707403" spans="17:17">
      <c r="Q707403" s="72"/>
    </row>
    <row r="707404" spans="17:17">
      <c r="Q707404" s="72"/>
    </row>
    <row r="707405" spans="17:17">
      <c r="Q707405" s="72"/>
    </row>
    <row r="707406" spans="17:17">
      <c r="Q707406" s="72"/>
    </row>
    <row r="707407" spans="17:17">
      <c r="Q707407" s="72"/>
    </row>
    <row r="707408" spans="17:17">
      <c r="Q707408" s="72"/>
    </row>
    <row r="707409" spans="17:17">
      <c r="Q707409" s="72"/>
    </row>
    <row r="707410" spans="17:17">
      <c r="Q707410" s="72"/>
    </row>
    <row r="707411" spans="17:17">
      <c r="Q707411" s="72"/>
    </row>
    <row r="707412" spans="17:17">
      <c r="Q707412" s="72"/>
    </row>
    <row r="707413" spans="17:17">
      <c r="Q707413" s="72"/>
    </row>
    <row r="707414" spans="17:17">
      <c r="Q707414" s="72"/>
    </row>
    <row r="707415" spans="17:17">
      <c r="Q707415" s="72"/>
    </row>
    <row r="707416" spans="17:17">
      <c r="Q707416" s="72"/>
    </row>
    <row r="707417" spans="17:17">
      <c r="Q707417" s="72"/>
    </row>
    <row r="707418" spans="17:17">
      <c r="Q707418" s="72"/>
    </row>
    <row r="707419" spans="17:17">
      <c r="Q707419" s="72"/>
    </row>
    <row r="707420" spans="17:17">
      <c r="Q707420" s="72"/>
    </row>
    <row r="707421" spans="17:17">
      <c r="Q707421" s="72"/>
    </row>
    <row r="707422" spans="17:17">
      <c r="Q707422" s="72"/>
    </row>
    <row r="707423" spans="17:17">
      <c r="Q707423" s="72"/>
    </row>
    <row r="707424" spans="17:17">
      <c r="Q707424" s="72"/>
    </row>
    <row r="707425" spans="17:17">
      <c r="Q707425" s="72"/>
    </row>
    <row r="707426" spans="17:17">
      <c r="Q707426" s="72"/>
    </row>
    <row r="707427" spans="17:17">
      <c r="Q707427" s="72"/>
    </row>
    <row r="707428" spans="17:17">
      <c r="Q707428" s="72"/>
    </row>
    <row r="707429" spans="17:17">
      <c r="Q707429" s="72"/>
    </row>
    <row r="707430" spans="17:17">
      <c r="Q707430" s="72"/>
    </row>
    <row r="707431" spans="17:17">
      <c r="Q707431" s="72"/>
    </row>
    <row r="707432" spans="17:17">
      <c r="Q707432" s="72"/>
    </row>
    <row r="707433" spans="17:17">
      <c r="Q707433" s="72"/>
    </row>
    <row r="707434" spans="17:17">
      <c r="Q707434" s="72"/>
    </row>
    <row r="707435" spans="17:17">
      <c r="Q707435" s="72"/>
    </row>
    <row r="707436" spans="17:17">
      <c r="Q707436" s="72"/>
    </row>
    <row r="707437" spans="17:17">
      <c r="Q707437" s="72"/>
    </row>
    <row r="707438" spans="17:17">
      <c r="Q707438" s="72"/>
    </row>
    <row r="707439" spans="17:17">
      <c r="Q707439" s="72"/>
    </row>
    <row r="707440" spans="17:17">
      <c r="Q707440" s="72"/>
    </row>
    <row r="707441" spans="17:17">
      <c r="Q707441" s="72"/>
    </row>
    <row r="707442" spans="17:17">
      <c r="Q707442" s="72"/>
    </row>
    <row r="707443" spans="17:17">
      <c r="Q707443" s="72"/>
    </row>
    <row r="707444" spans="17:17">
      <c r="Q707444" s="72"/>
    </row>
    <row r="707445" spans="17:17">
      <c r="Q707445" s="72"/>
    </row>
    <row r="707446" spans="17:17">
      <c r="Q707446" s="72"/>
    </row>
    <row r="707447" spans="17:17">
      <c r="Q707447" s="72"/>
    </row>
    <row r="707448" spans="17:17">
      <c r="Q707448" s="72"/>
    </row>
    <row r="707449" spans="17:17">
      <c r="Q707449" s="72"/>
    </row>
    <row r="707450" spans="17:17">
      <c r="Q707450" s="72"/>
    </row>
    <row r="707451" spans="17:17">
      <c r="Q707451" s="72"/>
    </row>
    <row r="707452" spans="17:17">
      <c r="Q707452" s="72"/>
    </row>
    <row r="707453" spans="17:17">
      <c r="Q707453" s="72"/>
    </row>
    <row r="707454" spans="17:17">
      <c r="Q707454" s="72"/>
    </row>
    <row r="707455" spans="17:17">
      <c r="Q707455" s="72"/>
    </row>
    <row r="707456" spans="17:17">
      <c r="Q707456" s="72"/>
    </row>
    <row r="707457" spans="17:17">
      <c r="Q707457" s="72"/>
    </row>
    <row r="707458" spans="17:17">
      <c r="Q707458" s="72"/>
    </row>
    <row r="707459" spans="17:17">
      <c r="Q707459" s="72"/>
    </row>
    <row r="707460" spans="17:17">
      <c r="Q707460" s="72"/>
    </row>
    <row r="707461" spans="17:17">
      <c r="Q707461" s="72"/>
    </row>
    <row r="707462" spans="17:17">
      <c r="Q707462" s="72"/>
    </row>
    <row r="707463" spans="17:17">
      <c r="Q707463" s="72"/>
    </row>
    <row r="707464" spans="17:17">
      <c r="Q707464" s="72"/>
    </row>
    <row r="707465" spans="17:17">
      <c r="Q707465" s="72"/>
    </row>
    <row r="707466" spans="17:17">
      <c r="Q707466" s="72"/>
    </row>
    <row r="707467" spans="17:17">
      <c r="Q707467" s="72"/>
    </row>
    <row r="707468" spans="17:17">
      <c r="Q707468" s="72"/>
    </row>
    <row r="707469" spans="17:17">
      <c r="Q707469" s="72"/>
    </row>
    <row r="707470" spans="17:17">
      <c r="Q707470" s="72"/>
    </row>
    <row r="707471" spans="17:17">
      <c r="Q707471" s="72"/>
    </row>
    <row r="707472" spans="17:17">
      <c r="Q707472" s="72"/>
    </row>
    <row r="707473" spans="17:17">
      <c r="Q707473" s="72"/>
    </row>
    <row r="707474" spans="17:17">
      <c r="Q707474" s="72"/>
    </row>
    <row r="707475" spans="17:17">
      <c r="Q707475" s="72"/>
    </row>
    <row r="707476" spans="17:17">
      <c r="Q707476" s="72"/>
    </row>
    <row r="707477" spans="17:17">
      <c r="Q707477" s="72"/>
    </row>
    <row r="707478" spans="17:17">
      <c r="Q707478" s="72"/>
    </row>
    <row r="707479" spans="17:17">
      <c r="Q707479" s="72"/>
    </row>
    <row r="707480" spans="17:17">
      <c r="Q707480" s="72"/>
    </row>
    <row r="707481" spans="17:17">
      <c r="Q707481" s="72"/>
    </row>
    <row r="707482" spans="17:17">
      <c r="Q707482" s="72"/>
    </row>
    <row r="707483" spans="17:17">
      <c r="Q707483" s="72"/>
    </row>
    <row r="707484" spans="17:17">
      <c r="Q707484" s="72"/>
    </row>
    <row r="707485" spans="17:17">
      <c r="Q707485" s="72"/>
    </row>
    <row r="707486" spans="17:17">
      <c r="Q707486" s="72"/>
    </row>
    <row r="707487" spans="17:17">
      <c r="Q707487" s="72"/>
    </row>
    <row r="707488" spans="17:17">
      <c r="Q707488" s="72"/>
    </row>
    <row r="707489" spans="17:17">
      <c r="Q707489" s="72"/>
    </row>
    <row r="707490" spans="17:17">
      <c r="Q707490" s="72"/>
    </row>
    <row r="707491" spans="17:17">
      <c r="Q707491" s="72"/>
    </row>
    <row r="707492" spans="17:17">
      <c r="Q707492" s="72"/>
    </row>
    <row r="707493" spans="17:17">
      <c r="Q707493" s="72"/>
    </row>
    <row r="707494" spans="17:17">
      <c r="Q707494" s="72"/>
    </row>
    <row r="707495" spans="17:17">
      <c r="Q707495" s="72"/>
    </row>
    <row r="707496" spans="17:17">
      <c r="Q707496" s="72"/>
    </row>
    <row r="707497" spans="17:17">
      <c r="Q707497" s="72"/>
    </row>
    <row r="707498" spans="17:17">
      <c r="Q707498" s="72"/>
    </row>
    <row r="707499" spans="17:17">
      <c r="Q707499" s="72"/>
    </row>
    <row r="707500" spans="17:17">
      <c r="Q707500" s="72"/>
    </row>
    <row r="707501" spans="17:17">
      <c r="Q707501" s="72"/>
    </row>
    <row r="707502" spans="17:17">
      <c r="Q707502" s="72"/>
    </row>
    <row r="707503" spans="17:17">
      <c r="Q707503" s="72"/>
    </row>
    <row r="707504" spans="17:17">
      <c r="Q707504" s="72"/>
    </row>
    <row r="707505" spans="17:17">
      <c r="Q707505" s="72"/>
    </row>
    <row r="707506" spans="17:17">
      <c r="Q707506" s="72"/>
    </row>
    <row r="707507" spans="17:17">
      <c r="Q707507" s="72"/>
    </row>
    <row r="707508" spans="17:17">
      <c r="Q707508" s="72"/>
    </row>
    <row r="707509" spans="17:17">
      <c r="Q707509" s="72"/>
    </row>
    <row r="707510" spans="17:17">
      <c r="Q707510" s="72"/>
    </row>
    <row r="707511" spans="17:17">
      <c r="Q707511" s="72"/>
    </row>
    <row r="707512" spans="17:17">
      <c r="Q707512" s="72"/>
    </row>
    <row r="707513" spans="17:17">
      <c r="Q707513" s="72"/>
    </row>
    <row r="707514" spans="17:17">
      <c r="Q707514" s="72"/>
    </row>
    <row r="707515" spans="17:17">
      <c r="Q707515" s="72"/>
    </row>
    <row r="707516" spans="17:17">
      <c r="Q707516" s="72"/>
    </row>
    <row r="707517" spans="17:17">
      <c r="Q707517" s="72"/>
    </row>
    <row r="707518" spans="17:17">
      <c r="Q707518" s="72"/>
    </row>
    <row r="707519" spans="17:17">
      <c r="Q707519" s="72"/>
    </row>
    <row r="707520" spans="17:17">
      <c r="Q707520" s="72"/>
    </row>
    <row r="707521" spans="17:17">
      <c r="Q707521" s="72"/>
    </row>
    <row r="707522" spans="17:17">
      <c r="Q707522" s="72"/>
    </row>
    <row r="707523" spans="17:17">
      <c r="Q707523" s="72"/>
    </row>
    <row r="707524" spans="17:17">
      <c r="Q707524" s="72"/>
    </row>
    <row r="707525" spans="17:17">
      <c r="Q707525" s="72"/>
    </row>
    <row r="707526" spans="17:17">
      <c r="Q707526" s="72"/>
    </row>
    <row r="707527" spans="17:17">
      <c r="Q707527" s="72"/>
    </row>
    <row r="707528" spans="17:17">
      <c r="Q707528" s="72"/>
    </row>
    <row r="707529" spans="17:17">
      <c r="Q707529" s="72"/>
    </row>
    <row r="707530" spans="17:17">
      <c r="Q707530" s="72"/>
    </row>
    <row r="707531" spans="17:17">
      <c r="Q707531" s="72"/>
    </row>
    <row r="707532" spans="17:17">
      <c r="Q707532" s="72"/>
    </row>
    <row r="707533" spans="17:17">
      <c r="Q707533" s="72"/>
    </row>
    <row r="707534" spans="17:17">
      <c r="Q707534" s="72"/>
    </row>
    <row r="707535" spans="17:17">
      <c r="Q707535" s="72"/>
    </row>
    <row r="707536" spans="17:17">
      <c r="Q707536" s="72"/>
    </row>
    <row r="707537" spans="17:17">
      <c r="Q707537" s="72"/>
    </row>
    <row r="707538" spans="17:17">
      <c r="Q707538" s="72"/>
    </row>
    <row r="707539" spans="17:17">
      <c r="Q707539" s="72"/>
    </row>
    <row r="707540" spans="17:17">
      <c r="Q707540" s="72"/>
    </row>
    <row r="707541" spans="17:17">
      <c r="Q707541" s="72"/>
    </row>
    <row r="707542" spans="17:17">
      <c r="Q707542" s="72"/>
    </row>
    <row r="707543" spans="17:17">
      <c r="Q707543" s="72"/>
    </row>
    <row r="707544" spans="17:17">
      <c r="Q707544" s="72"/>
    </row>
    <row r="707545" spans="17:17">
      <c r="Q707545" s="72"/>
    </row>
    <row r="707546" spans="17:17">
      <c r="Q707546" s="72"/>
    </row>
    <row r="707547" spans="17:17">
      <c r="Q707547" s="72"/>
    </row>
    <row r="707548" spans="17:17">
      <c r="Q707548" s="72"/>
    </row>
    <row r="707549" spans="17:17">
      <c r="Q707549" s="72"/>
    </row>
    <row r="707550" spans="17:17">
      <c r="Q707550" s="72"/>
    </row>
    <row r="707551" spans="17:17">
      <c r="Q707551" s="72"/>
    </row>
    <row r="707552" spans="17:17">
      <c r="Q707552" s="72"/>
    </row>
    <row r="707553" spans="17:17">
      <c r="Q707553" s="72"/>
    </row>
    <row r="707554" spans="17:17">
      <c r="Q707554" s="72"/>
    </row>
    <row r="707555" spans="17:17">
      <c r="Q707555" s="72"/>
    </row>
    <row r="707556" spans="17:17">
      <c r="Q707556" s="72"/>
    </row>
    <row r="707557" spans="17:17">
      <c r="Q707557" s="72"/>
    </row>
    <row r="707558" spans="17:17">
      <c r="Q707558" s="72"/>
    </row>
    <row r="707559" spans="17:17">
      <c r="Q707559" s="72"/>
    </row>
    <row r="707560" spans="17:17">
      <c r="Q707560" s="72"/>
    </row>
    <row r="707561" spans="17:17">
      <c r="Q707561" s="72"/>
    </row>
    <row r="707562" spans="17:17">
      <c r="Q707562" s="72"/>
    </row>
    <row r="707563" spans="17:17">
      <c r="Q707563" s="72"/>
    </row>
    <row r="707564" spans="17:17">
      <c r="Q707564" s="72"/>
    </row>
    <row r="707565" spans="17:17">
      <c r="Q707565" s="72"/>
    </row>
    <row r="707566" spans="17:17">
      <c r="Q707566" s="72"/>
    </row>
    <row r="707567" spans="17:17">
      <c r="Q707567" s="72"/>
    </row>
    <row r="707568" spans="17:17">
      <c r="Q707568" s="72"/>
    </row>
    <row r="707569" spans="17:17">
      <c r="Q707569" s="72"/>
    </row>
    <row r="707570" spans="17:17">
      <c r="Q707570" s="72"/>
    </row>
    <row r="707571" spans="17:17">
      <c r="Q707571" s="72"/>
    </row>
    <row r="707572" spans="17:17">
      <c r="Q707572" s="72"/>
    </row>
    <row r="707573" spans="17:17">
      <c r="Q707573" s="72"/>
    </row>
    <row r="707574" spans="17:17">
      <c r="Q707574" s="72"/>
    </row>
    <row r="707575" spans="17:17">
      <c r="Q707575" s="72"/>
    </row>
    <row r="707576" spans="17:17">
      <c r="Q707576" s="72"/>
    </row>
    <row r="707577" spans="17:17">
      <c r="Q707577" s="72"/>
    </row>
    <row r="707578" spans="17:17">
      <c r="Q707578" s="72"/>
    </row>
    <row r="707579" spans="17:17">
      <c r="Q707579" s="72"/>
    </row>
    <row r="707580" spans="17:17">
      <c r="Q707580" s="72"/>
    </row>
    <row r="707581" spans="17:17">
      <c r="Q707581" s="72"/>
    </row>
    <row r="707582" spans="17:17">
      <c r="Q707582" s="72"/>
    </row>
    <row r="707583" spans="17:17">
      <c r="Q707583" s="72"/>
    </row>
    <row r="707584" spans="17:17">
      <c r="Q707584" s="72"/>
    </row>
    <row r="707585" spans="17:17">
      <c r="Q707585" s="72"/>
    </row>
    <row r="707586" spans="17:17">
      <c r="Q707586" s="72"/>
    </row>
    <row r="707587" spans="17:17">
      <c r="Q707587" s="72"/>
    </row>
    <row r="707588" spans="17:17">
      <c r="Q707588" s="72"/>
    </row>
    <row r="707589" spans="17:17">
      <c r="Q707589" s="72"/>
    </row>
    <row r="707590" spans="17:17">
      <c r="Q707590" s="72"/>
    </row>
    <row r="707591" spans="17:17">
      <c r="Q707591" s="72"/>
    </row>
    <row r="707592" spans="17:17">
      <c r="Q707592" s="72"/>
    </row>
    <row r="707593" spans="17:17">
      <c r="Q707593" s="72"/>
    </row>
    <row r="707594" spans="17:17">
      <c r="Q707594" s="72"/>
    </row>
    <row r="707595" spans="17:17">
      <c r="Q707595" s="72"/>
    </row>
    <row r="707596" spans="17:17">
      <c r="Q707596" s="72"/>
    </row>
    <row r="707597" spans="17:17">
      <c r="Q707597" s="72"/>
    </row>
    <row r="707598" spans="17:17">
      <c r="Q707598" s="72"/>
    </row>
    <row r="707599" spans="17:17">
      <c r="Q707599" s="72"/>
    </row>
    <row r="707600" spans="17:17">
      <c r="Q707600" s="72"/>
    </row>
    <row r="707601" spans="17:17">
      <c r="Q707601" s="72"/>
    </row>
    <row r="707602" spans="17:17">
      <c r="Q707602" s="72"/>
    </row>
    <row r="707603" spans="17:17">
      <c r="Q707603" s="72"/>
    </row>
    <row r="707604" spans="17:17">
      <c r="Q707604" s="72"/>
    </row>
    <row r="707605" spans="17:17">
      <c r="Q707605" s="72"/>
    </row>
    <row r="707606" spans="17:17">
      <c r="Q707606" s="72"/>
    </row>
    <row r="707607" spans="17:17">
      <c r="Q707607" s="72"/>
    </row>
    <row r="707608" spans="17:17">
      <c r="Q707608" s="72"/>
    </row>
    <row r="707609" spans="17:17">
      <c r="Q707609" s="72"/>
    </row>
    <row r="707610" spans="17:17">
      <c r="Q707610" s="72"/>
    </row>
    <row r="707611" spans="17:17">
      <c r="Q707611" s="72"/>
    </row>
    <row r="707612" spans="17:17">
      <c r="Q707612" s="72"/>
    </row>
    <row r="707613" spans="17:17">
      <c r="Q707613" s="72"/>
    </row>
    <row r="707614" spans="17:17">
      <c r="Q707614" s="72"/>
    </row>
    <row r="707615" spans="17:17">
      <c r="Q707615" s="72"/>
    </row>
    <row r="707616" spans="17:17">
      <c r="Q707616" s="72"/>
    </row>
    <row r="707617" spans="17:17">
      <c r="Q707617" s="72"/>
    </row>
    <row r="707618" spans="17:17">
      <c r="Q707618" s="72"/>
    </row>
    <row r="707619" spans="17:17">
      <c r="Q707619" s="72"/>
    </row>
    <row r="707620" spans="17:17">
      <c r="Q707620" s="72"/>
    </row>
    <row r="707621" spans="17:17">
      <c r="Q707621" s="72"/>
    </row>
    <row r="707622" spans="17:17">
      <c r="Q707622" s="72"/>
    </row>
    <row r="707623" spans="17:17">
      <c r="Q707623" s="72"/>
    </row>
    <row r="707624" spans="17:17">
      <c r="Q707624" s="72"/>
    </row>
    <row r="707625" spans="17:17">
      <c r="Q707625" s="72"/>
    </row>
    <row r="707626" spans="17:17">
      <c r="Q707626" s="72"/>
    </row>
    <row r="707627" spans="17:17">
      <c r="Q707627" s="72"/>
    </row>
    <row r="707628" spans="17:17">
      <c r="Q707628" s="72"/>
    </row>
    <row r="707629" spans="17:17">
      <c r="Q707629" s="72"/>
    </row>
    <row r="707630" spans="17:17">
      <c r="Q707630" s="72"/>
    </row>
    <row r="707631" spans="17:17">
      <c r="Q707631" s="72"/>
    </row>
    <row r="707632" spans="17:17">
      <c r="Q707632" s="72"/>
    </row>
    <row r="707633" spans="17:17">
      <c r="Q707633" s="72"/>
    </row>
    <row r="707634" spans="17:17">
      <c r="Q707634" s="72"/>
    </row>
    <row r="707635" spans="17:17">
      <c r="Q707635" s="72"/>
    </row>
    <row r="707636" spans="17:17">
      <c r="Q707636" s="72"/>
    </row>
    <row r="707637" spans="17:17">
      <c r="Q707637" s="72"/>
    </row>
    <row r="707638" spans="17:17">
      <c r="Q707638" s="72"/>
    </row>
    <row r="707639" spans="17:17">
      <c r="Q707639" s="72"/>
    </row>
    <row r="707640" spans="17:17">
      <c r="Q707640" s="72"/>
    </row>
    <row r="707641" spans="17:17">
      <c r="Q707641" s="72"/>
    </row>
    <row r="707642" spans="17:17">
      <c r="Q707642" s="72"/>
    </row>
    <row r="707643" spans="17:17">
      <c r="Q707643" s="72"/>
    </row>
    <row r="707644" spans="17:17">
      <c r="Q707644" s="72"/>
    </row>
    <row r="707645" spans="17:17">
      <c r="Q707645" s="72"/>
    </row>
    <row r="707646" spans="17:17">
      <c r="Q707646" s="72"/>
    </row>
    <row r="707647" spans="17:17">
      <c r="Q707647" s="72"/>
    </row>
    <row r="707648" spans="17:17">
      <c r="Q707648" s="72"/>
    </row>
    <row r="707649" spans="17:17">
      <c r="Q707649" s="72"/>
    </row>
    <row r="707650" spans="17:17">
      <c r="Q707650" s="72"/>
    </row>
    <row r="707651" spans="17:17">
      <c r="Q707651" s="72"/>
    </row>
    <row r="707652" spans="17:17">
      <c r="Q707652" s="72"/>
    </row>
    <row r="707653" spans="17:17">
      <c r="Q707653" s="72"/>
    </row>
    <row r="707654" spans="17:17">
      <c r="Q707654" s="72"/>
    </row>
    <row r="707655" spans="17:17">
      <c r="Q707655" s="72"/>
    </row>
    <row r="707656" spans="17:17">
      <c r="Q707656" s="72"/>
    </row>
    <row r="707657" spans="17:17">
      <c r="Q707657" s="72"/>
    </row>
    <row r="707658" spans="17:17">
      <c r="Q707658" s="72"/>
    </row>
    <row r="707659" spans="17:17">
      <c r="Q707659" s="72"/>
    </row>
    <row r="707660" spans="17:17">
      <c r="Q707660" s="72"/>
    </row>
    <row r="707661" spans="17:17">
      <c r="Q707661" s="72"/>
    </row>
    <row r="707662" spans="17:17">
      <c r="Q707662" s="72"/>
    </row>
    <row r="707663" spans="17:17">
      <c r="Q707663" s="72"/>
    </row>
    <row r="707664" spans="17:17">
      <c r="Q707664" s="72"/>
    </row>
    <row r="707665" spans="17:17">
      <c r="Q707665" s="72"/>
    </row>
    <row r="707666" spans="17:17">
      <c r="Q707666" s="72"/>
    </row>
    <row r="707667" spans="17:17">
      <c r="Q707667" s="72"/>
    </row>
    <row r="707668" spans="17:17">
      <c r="Q707668" s="72"/>
    </row>
    <row r="707669" spans="17:17">
      <c r="Q707669" s="72"/>
    </row>
    <row r="707670" spans="17:17">
      <c r="Q707670" s="72"/>
    </row>
    <row r="707671" spans="17:17">
      <c r="Q707671" s="72"/>
    </row>
    <row r="707672" spans="17:17">
      <c r="Q707672" s="72"/>
    </row>
    <row r="707673" spans="17:17">
      <c r="Q707673" s="72"/>
    </row>
    <row r="707674" spans="17:17">
      <c r="Q707674" s="72"/>
    </row>
    <row r="707675" spans="17:17">
      <c r="Q707675" s="72"/>
    </row>
    <row r="707676" spans="17:17">
      <c r="Q707676" s="72"/>
    </row>
    <row r="707677" spans="17:17">
      <c r="Q707677" s="72"/>
    </row>
    <row r="707678" spans="17:17">
      <c r="Q707678" s="72"/>
    </row>
    <row r="707679" spans="17:17">
      <c r="Q707679" s="72"/>
    </row>
    <row r="707680" spans="17:17">
      <c r="Q707680" s="72"/>
    </row>
    <row r="707681" spans="17:17">
      <c r="Q707681" s="72"/>
    </row>
    <row r="707682" spans="17:17">
      <c r="Q707682" s="72"/>
    </row>
    <row r="707683" spans="17:17">
      <c r="Q707683" s="72"/>
    </row>
    <row r="707684" spans="17:17">
      <c r="Q707684" s="72"/>
    </row>
    <row r="707685" spans="17:17">
      <c r="Q707685" s="72"/>
    </row>
    <row r="707686" spans="17:17">
      <c r="Q707686" s="72"/>
    </row>
    <row r="707687" spans="17:17">
      <c r="Q707687" s="72"/>
    </row>
    <row r="707688" spans="17:17">
      <c r="Q707688" s="72"/>
    </row>
    <row r="707689" spans="17:17">
      <c r="Q707689" s="72"/>
    </row>
    <row r="707690" spans="17:17">
      <c r="Q707690" s="72"/>
    </row>
    <row r="707691" spans="17:17">
      <c r="Q707691" s="72"/>
    </row>
    <row r="707692" spans="17:17">
      <c r="Q707692" s="72"/>
    </row>
    <row r="707693" spans="17:17">
      <c r="Q707693" s="72"/>
    </row>
    <row r="707694" spans="17:17">
      <c r="Q707694" s="72"/>
    </row>
    <row r="707695" spans="17:17">
      <c r="Q707695" s="72"/>
    </row>
    <row r="707696" spans="17:17">
      <c r="Q707696" s="72"/>
    </row>
    <row r="707697" spans="17:17">
      <c r="Q707697" s="72"/>
    </row>
    <row r="707698" spans="17:17">
      <c r="Q707698" s="72"/>
    </row>
    <row r="707699" spans="17:17">
      <c r="Q707699" s="72"/>
    </row>
    <row r="707700" spans="17:17">
      <c r="Q707700" s="72"/>
    </row>
    <row r="707701" spans="17:17">
      <c r="Q707701" s="72"/>
    </row>
    <row r="707702" spans="17:17">
      <c r="Q707702" s="72"/>
    </row>
    <row r="707703" spans="17:17">
      <c r="Q707703" s="72"/>
    </row>
    <row r="707704" spans="17:17">
      <c r="Q707704" s="72"/>
    </row>
    <row r="707705" spans="17:17">
      <c r="Q707705" s="72"/>
    </row>
    <row r="707706" spans="17:17">
      <c r="Q707706" s="72"/>
    </row>
    <row r="707707" spans="17:17">
      <c r="Q707707" s="72"/>
    </row>
    <row r="707708" spans="17:17">
      <c r="Q707708" s="72"/>
    </row>
    <row r="707709" spans="17:17">
      <c r="Q707709" s="72"/>
    </row>
    <row r="707710" spans="17:17">
      <c r="Q707710" s="72"/>
    </row>
    <row r="707711" spans="17:17">
      <c r="Q707711" s="72"/>
    </row>
    <row r="707712" spans="17:17">
      <c r="Q707712" s="72"/>
    </row>
    <row r="707713" spans="17:17">
      <c r="Q707713" s="72"/>
    </row>
    <row r="707714" spans="17:17">
      <c r="Q707714" s="72"/>
    </row>
    <row r="707715" spans="17:17">
      <c r="Q707715" s="72"/>
    </row>
    <row r="707716" spans="17:17">
      <c r="Q707716" s="72"/>
    </row>
    <row r="707717" spans="17:17">
      <c r="Q707717" s="72"/>
    </row>
    <row r="707718" spans="17:17">
      <c r="Q707718" s="72"/>
    </row>
    <row r="707719" spans="17:17">
      <c r="Q707719" s="72"/>
    </row>
    <row r="707720" spans="17:17">
      <c r="Q707720" s="72"/>
    </row>
    <row r="707721" spans="17:17">
      <c r="Q707721" s="72"/>
    </row>
    <row r="707722" spans="17:17">
      <c r="Q707722" s="72"/>
    </row>
    <row r="707723" spans="17:17">
      <c r="Q707723" s="72"/>
    </row>
    <row r="707724" spans="17:17">
      <c r="Q707724" s="72"/>
    </row>
    <row r="707725" spans="17:17">
      <c r="Q707725" s="72"/>
    </row>
    <row r="707726" spans="17:17">
      <c r="Q707726" s="72"/>
    </row>
    <row r="707727" spans="17:17">
      <c r="Q707727" s="72"/>
    </row>
    <row r="707728" spans="17:17">
      <c r="Q707728" s="72"/>
    </row>
    <row r="707729" spans="17:17">
      <c r="Q707729" s="72"/>
    </row>
    <row r="707730" spans="17:17">
      <c r="Q707730" s="72"/>
    </row>
    <row r="707731" spans="17:17">
      <c r="Q707731" s="72"/>
    </row>
    <row r="707732" spans="17:17">
      <c r="Q707732" s="72"/>
    </row>
    <row r="707733" spans="17:17">
      <c r="Q707733" s="72"/>
    </row>
    <row r="707734" spans="17:17">
      <c r="Q707734" s="72"/>
    </row>
    <row r="707735" spans="17:17">
      <c r="Q707735" s="72"/>
    </row>
    <row r="707736" spans="17:17">
      <c r="Q707736" s="72"/>
    </row>
    <row r="707737" spans="17:17">
      <c r="Q707737" s="72"/>
    </row>
    <row r="707738" spans="17:17">
      <c r="Q707738" s="72"/>
    </row>
    <row r="707739" spans="17:17">
      <c r="Q707739" s="72"/>
    </row>
    <row r="707740" spans="17:17">
      <c r="Q707740" s="72"/>
    </row>
    <row r="707741" spans="17:17">
      <c r="Q707741" s="72"/>
    </row>
    <row r="707742" spans="17:17">
      <c r="Q707742" s="72"/>
    </row>
    <row r="707743" spans="17:17">
      <c r="Q707743" s="72"/>
    </row>
    <row r="707744" spans="17:17">
      <c r="Q707744" s="72"/>
    </row>
    <row r="707745" spans="17:17">
      <c r="Q707745" s="72"/>
    </row>
    <row r="707746" spans="17:17">
      <c r="Q707746" s="72"/>
    </row>
    <row r="707747" spans="17:17">
      <c r="Q707747" s="72"/>
    </row>
    <row r="707748" spans="17:17">
      <c r="Q707748" s="72"/>
    </row>
    <row r="707749" spans="17:17">
      <c r="Q707749" s="72"/>
    </row>
    <row r="707750" spans="17:17">
      <c r="Q707750" s="72"/>
    </row>
    <row r="707751" spans="17:17">
      <c r="Q707751" s="72"/>
    </row>
    <row r="707752" spans="17:17">
      <c r="Q707752" s="72"/>
    </row>
    <row r="707753" spans="17:17">
      <c r="Q707753" s="72"/>
    </row>
    <row r="707754" spans="17:17">
      <c r="Q707754" s="72"/>
    </row>
    <row r="707755" spans="17:17">
      <c r="Q707755" s="72"/>
    </row>
    <row r="707756" spans="17:17">
      <c r="Q707756" s="72"/>
    </row>
    <row r="707757" spans="17:17">
      <c r="Q707757" s="72"/>
    </row>
    <row r="707758" spans="17:17">
      <c r="Q707758" s="72"/>
    </row>
    <row r="707759" spans="17:17">
      <c r="Q707759" s="72"/>
    </row>
    <row r="707760" spans="17:17">
      <c r="Q707760" s="72"/>
    </row>
    <row r="707761" spans="17:17">
      <c r="Q707761" s="72"/>
    </row>
    <row r="707762" spans="17:17">
      <c r="Q707762" s="72"/>
    </row>
    <row r="707763" spans="17:17">
      <c r="Q707763" s="72"/>
    </row>
    <row r="707764" spans="17:17">
      <c r="Q707764" s="72"/>
    </row>
    <row r="707765" spans="17:17">
      <c r="Q707765" s="72"/>
    </row>
    <row r="707766" spans="17:17">
      <c r="Q707766" s="72"/>
    </row>
    <row r="707767" spans="17:17">
      <c r="Q707767" s="72"/>
    </row>
    <row r="707768" spans="17:17">
      <c r="Q707768" s="72"/>
    </row>
    <row r="707769" spans="17:17">
      <c r="Q707769" s="72"/>
    </row>
    <row r="707770" spans="17:17">
      <c r="Q707770" s="72"/>
    </row>
    <row r="707771" spans="17:17">
      <c r="Q707771" s="72"/>
    </row>
    <row r="707772" spans="17:17">
      <c r="Q707772" s="72"/>
    </row>
    <row r="707773" spans="17:17">
      <c r="Q707773" s="72"/>
    </row>
    <row r="707774" spans="17:17">
      <c r="Q707774" s="72"/>
    </row>
    <row r="707775" spans="17:17">
      <c r="Q707775" s="72"/>
    </row>
    <row r="707776" spans="17:17">
      <c r="Q707776" s="72"/>
    </row>
    <row r="707777" spans="17:17">
      <c r="Q707777" s="72"/>
    </row>
    <row r="707778" spans="17:17">
      <c r="Q707778" s="72"/>
    </row>
    <row r="707779" spans="17:17">
      <c r="Q707779" s="72"/>
    </row>
    <row r="707780" spans="17:17">
      <c r="Q707780" s="72"/>
    </row>
    <row r="707781" spans="17:17">
      <c r="Q707781" s="72"/>
    </row>
    <row r="707782" spans="17:17">
      <c r="Q707782" s="72"/>
    </row>
    <row r="707783" spans="17:17">
      <c r="Q707783" s="72"/>
    </row>
    <row r="707784" spans="17:17">
      <c r="Q707784" s="72"/>
    </row>
    <row r="707785" spans="17:17">
      <c r="Q707785" s="72"/>
    </row>
    <row r="707786" spans="17:17">
      <c r="Q707786" s="72"/>
    </row>
    <row r="707787" spans="17:17">
      <c r="Q707787" s="72"/>
    </row>
    <row r="707788" spans="17:17">
      <c r="Q707788" s="72"/>
    </row>
    <row r="707789" spans="17:17">
      <c r="Q707789" s="72"/>
    </row>
    <row r="707790" spans="17:17">
      <c r="Q707790" s="72"/>
    </row>
    <row r="707791" spans="17:17">
      <c r="Q707791" s="72"/>
    </row>
    <row r="707792" spans="17:17">
      <c r="Q707792" s="72"/>
    </row>
    <row r="707793" spans="17:17">
      <c r="Q707793" s="72"/>
    </row>
    <row r="707794" spans="17:17">
      <c r="Q707794" s="72"/>
    </row>
    <row r="707795" spans="17:17">
      <c r="Q707795" s="72"/>
    </row>
    <row r="707796" spans="17:17">
      <c r="Q707796" s="72"/>
    </row>
    <row r="707797" spans="17:17">
      <c r="Q707797" s="72"/>
    </row>
    <row r="707798" spans="17:17">
      <c r="Q707798" s="72"/>
    </row>
    <row r="707799" spans="17:17">
      <c r="Q707799" s="72"/>
    </row>
    <row r="707800" spans="17:17">
      <c r="Q707800" s="72"/>
    </row>
    <row r="707801" spans="17:17">
      <c r="Q707801" s="72"/>
    </row>
    <row r="707802" spans="17:17">
      <c r="Q707802" s="72"/>
    </row>
    <row r="707803" spans="17:17">
      <c r="Q707803" s="72"/>
    </row>
    <row r="707804" spans="17:17">
      <c r="Q707804" s="72"/>
    </row>
    <row r="707805" spans="17:17">
      <c r="Q707805" s="72"/>
    </row>
    <row r="707806" spans="17:17">
      <c r="Q707806" s="72"/>
    </row>
    <row r="707807" spans="17:17">
      <c r="Q707807" s="72"/>
    </row>
    <row r="707808" spans="17:17">
      <c r="Q707808" s="72"/>
    </row>
    <row r="707809" spans="17:17">
      <c r="Q707809" s="72"/>
    </row>
    <row r="707810" spans="17:17">
      <c r="Q707810" s="72"/>
    </row>
    <row r="707811" spans="17:17">
      <c r="Q707811" s="72"/>
    </row>
    <row r="707812" spans="17:17">
      <c r="Q707812" s="72"/>
    </row>
    <row r="707813" spans="17:17">
      <c r="Q707813" s="72"/>
    </row>
    <row r="707814" spans="17:17">
      <c r="Q707814" s="72"/>
    </row>
    <row r="707815" spans="17:17">
      <c r="Q707815" s="72"/>
    </row>
    <row r="707816" spans="17:17">
      <c r="Q707816" s="72"/>
    </row>
    <row r="707817" spans="17:17">
      <c r="Q707817" s="72"/>
    </row>
    <row r="707818" spans="17:17">
      <c r="Q707818" s="72"/>
    </row>
    <row r="707819" spans="17:17">
      <c r="Q707819" s="72"/>
    </row>
    <row r="707820" spans="17:17">
      <c r="Q707820" s="72"/>
    </row>
    <row r="707821" spans="17:17">
      <c r="Q707821" s="72"/>
    </row>
    <row r="707822" spans="17:17">
      <c r="Q707822" s="72"/>
    </row>
    <row r="707823" spans="17:17">
      <c r="Q707823" s="72"/>
    </row>
    <row r="707824" spans="17:17">
      <c r="Q707824" s="72"/>
    </row>
    <row r="707825" spans="17:17">
      <c r="Q707825" s="72"/>
    </row>
    <row r="707826" spans="17:17">
      <c r="Q707826" s="72"/>
    </row>
    <row r="707827" spans="17:17">
      <c r="Q707827" s="72"/>
    </row>
    <row r="707828" spans="17:17">
      <c r="Q707828" s="72"/>
    </row>
    <row r="707829" spans="17:17">
      <c r="Q707829" s="72"/>
    </row>
    <row r="707830" spans="17:17">
      <c r="Q707830" s="72"/>
    </row>
    <row r="707831" spans="17:17">
      <c r="Q707831" s="72"/>
    </row>
    <row r="707832" spans="17:17">
      <c r="Q707832" s="72"/>
    </row>
    <row r="707833" spans="17:17">
      <c r="Q707833" s="72"/>
    </row>
    <row r="707834" spans="17:17">
      <c r="Q707834" s="72"/>
    </row>
    <row r="707835" spans="17:17">
      <c r="Q707835" s="72"/>
    </row>
    <row r="707836" spans="17:17">
      <c r="Q707836" s="72"/>
    </row>
    <row r="707837" spans="17:17">
      <c r="Q707837" s="72"/>
    </row>
    <row r="707838" spans="17:17">
      <c r="Q707838" s="72"/>
    </row>
    <row r="707839" spans="17:17">
      <c r="Q707839" s="72"/>
    </row>
    <row r="707840" spans="17:17">
      <c r="Q707840" s="72"/>
    </row>
    <row r="707841" spans="17:17">
      <c r="Q707841" s="72"/>
    </row>
    <row r="707842" spans="17:17">
      <c r="Q707842" s="72"/>
    </row>
    <row r="707843" spans="17:17">
      <c r="Q707843" s="72"/>
    </row>
    <row r="707844" spans="17:17">
      <c r="Q707844" s="72"/>
    </row>
    <row r="707845" spans="17:17">
      <c r="Q707845" s="72"/>
    </row>
    <row r="707846" spans="17:17">
      <c r="Q707846" s="72"/>
    </row>
    <row r="707847" spans="17:17">
      <c r="Q707847" s="72"/>
    </row>
    <row r="707848" spans="17:17">
      <c r="Q707848" s="72"/>
    </row>
    <row r="707849" spans="17:17">
      <c r="Q707849" s="72"/>
    </row>
    <row r="707850" spans="17:17">
      <c r="Q707850" s="72"/>
    </row>
    <row r="707851" spans="17:17">
      <c r="Q707851" s="72"/>
    </row>
    <row r="707852" spans="17:17">
      <c r="Q707852" s="72"/>
    </row>
    <row r="707853" spans="17:17">
      <c r="Q707853" s="72"/>
    </row>
    <row r="707854" spans="17:17">
      <c r="Q707854" s="72"/>
    </row>
    <row r="707855" spans="17:17">
      <c r="Q707855" s="72"/>
    </row>
    <row r="707856" spans="17:17">
      <c r="Q707856" s="72"/>
    </row>
    <row r="707857" spans="17:17">
      <c r="Q707857" s="72"/>
    </row>
    <row r="707858" spans="17:17">
      <c r="Q707858" s="72"/>
    </row>
    <row r="707859" spans="17:17">
      <c r="Q707859" s="72"/>
    </row>
    <row r="707860" spans="17:17">
      <c r="Q707860" s="72"/>
    </row>
    <row r="707861" spans="17:17">
      <c r="Q707861" s="72"/>
    </row>
    <row r="707862" spans="17:17">
      <c r="Q707862" s="72"/>
    </row>
    <row r="707863" spans="17:17">
      <c r="Q707863" s="72"/>
    </row>
    <row r="707864" spans="17:17">
      <c r="Q707864" s="72"/>
    </row>
    <row r="707865" spans="17:17">
      <c r="Q707865" s="72"/>
    </row>
    <row r="707866" spans="17:17">
      <c r="Q707866" s="72"/>
    </row>
    <row r="707867" spans="17:17">
      <c r="Q707867" s="72"/>
    </row>
    <row r="707868" spans="17:17">
      <c r="Q707868" s="72"/>
    </row>
    <row r="707869" spans="17:17">
      <c r="Q707869" s="72"/>
    </row>
    <row r="707870" spans="17:17">
      <c r="Q707870" s="72"/>
    </row>
    <row r="707871" spans="17:17">
      <c r="Q707871" s="72"/>
    </row>
    <row r="707872" spans="17:17">
      <c r="Q707872" s="72"/>
    </row>
    <row r="707873" spans="17:17">
      <c r="Q707873" s="72"/>
    </row>
    <row r="707874" spans="17:17">
      <c r="Q707874" s="72"/>
    </row>
    <row r="707875" spans="17:17">
      <c r="Q707875" s="72"/>
    </row>
    <row r="707876" spans="17:17">
      <c r="Q707876" s="72"/>
    </row>
    <row r="707877" spans="17:17">
      <c r="Q707877" s="72"/>
    </row>
    <row r="707878" spans="17:17">
      <c r="Q707878" s="72"/>
    </row>
    <row r="707879" spans="17:17">
      <c r="Q707879" s="72"/>
    </row>
    <row r="707880" spans="17:17">
      <c r="Q707880" s="72"/>
    </row>
    <row r="707881" spans="17:17">
      <c r="Q707881" s="72"/>
    </row>
    <row r="707882" spans="17:17">
      <c r="Q707882" s="72"/>
    </row>
    <row r="707883" spans="17:17">
      <c r="Q707883" s="72"/>
    </row>
    <row r="707884" spans="17:17">
      <c r="Q707884" s="72"/>
    </row>
    <row r="707885" spans="17:17">
      <c r="Q707885" s="72"/>
    </row>
    <row r="707886" spans="17:17">
      <c r="Q707886" s="72"/>
    </row>
    <row r="707887" spans="17:17">
      <c r="Q707887" s="72"/>
    </row>
    <row r="707888" spans="17:17">
      <c r="Q707888" s="72"/>
    </row>
    <row r="707889" spans="17:17">
      <c r="Q707889" s="72"/>
    </row>
    <row r="707890" spans="17:17">
      <c r="Q707890" s="72"/>
    </row>
    <row r="707891" spans="17:17">
      <c r="Q707891" s="72"/>
    </row>
    <row r="707892" spans="17:17">
      <c r="Q707892" s="72"/>
    </row>
    <row r="707893" spans="17:17">
      <c r="Q707893" s="72"/>
    </row>
    <row r="707894" spans="17:17">
      <c r="Q707894" s="72"/>
    </row>
    <row r="707895" spans="17:17">
      <c r="Q707895" s="72"/>
    </row>
    <row r="707896" spans="17:17">
      <c r="Q707896" s="72"/>
    </row>
    <row r="707897" spans="17:17">
      <c r="Q707897" s="72"/>
    </row>
    <row r="707898" spans="17:17">
      <c r="Q707898" s="72"/>
    </row>
    <row r="707899" spans="17:17">
      <c r="Q707899" s="72"/>
    </row>
    <row r="707900" spans="17:17">
      <c r="Q707900" s="72"/>
    </row>
    <row r="707901" spans="17:17">
      <c r="Q707901" s="72"/>
    </row>
    <row r="707902" spans="17:17">
      <c r="Q707902" s="72"/>
    </row>
    <row r="707903" spans="17:17">
      <c r="Q707903" s="72"/>
    </row>
    <row r="707904" spans="17:17">
      <c r="Q707904" s="72"/>
    </row>
    <row r="707905" spans="17:17">
      <c r="Q707905" s="72"/>
    </row>
    <row r="707906" spans="17:17">
      <c r="Q707906" s="72"/>
    </row>
    <row r="707907" spans="17:17">
      <c r="Q707907" s="72"/>
    </row>
    <row r="707908" spans="17:17">
      <c r="Q707908" s="72"/>
    </row>
    <row r="707909" spans="17:17">
      <c r="Q707909" s="72"/>
    </row>
    <row r="707910" spans="17:17">
      <c r="Q707910" s="72"/>
    </row>
    <row r="707911" spans="17:17">
      <c r="Q707911" s="72"/>
    </row>
    <row r="707912" spans="17:17">
      <c r="Q707912" s="72"/>
    </row>
    <row r="707913" spans="17:17">
      <c r="Q707913" s="72"/>
    </row>
    <row r="707914" spans="17:17">
      <c r="Q707914" s="72"/>
    </row>
    <row r="707915" spans="17:17">
      <c r="Q707915" s="72"/>
    </row>
    <row r="707916" spans="17:17">
      <c r="Q707916" s="72"/>
    </row>
    <row r="707917" spans="17:17">
      <c r="Q707917" s="72"/>
    </row>
    <row r="707918" spans="17:17">
      <c r="Q707918" s="72"/>
    </row>
    <row r="707919" spans="17:17">
      <c r="Q707919" s="72"/>
    </row>
    <row r="707920" spans="17:17">
      <c r="Q707920" s="72"/>
    </row>
    <row r="707921" spans="17:17">
      <c r="Q707921" s="72"/>
    </row>
    <row r="707922" spans="17:17">
      <c r="Q707922" s="72"/>
    </row>
    <row r="707923" spans="17:17">
      <c r="Q707923" s="72"/>
    </row>
    <row r="707924" spans="17:17">
      <c r="Q707924" s="72"/>
    </row>
    <row r="707925" spans="17:17">
      <c r="Q707925" s="72"/>
    </row>
    <row r="707926" spans="17:17">
      <c r="Q707926" s="72"/>
    </row>
    <row r="707927" spans="17:17">
      <c r="Q707927" s="72"/>
    </row>
    <row r="707928" spans="17:17">
      <c r="Q707928" s="72"/>
    </row>
    <row r="707929" spans="17:17">
      <c r="Q707929" s="72"/>
    </row>
    <row r="707930" spans="17:17">
      <c r="Q707930" s="72"/>
    </row>
    <row r="707931" spans="17:17">
      <c r="Q707931" s="72"/>
    </row>
    <row r="707932" spans="17:17">
      <c r="Q707932" s="72"/>
    </row>
    <row r="707933" spans="17:17">
      <c r="Q707933" s="72"/>
    </row>
    <row r="707934" spans="17:17">
      <c r="Q707934" s="72"/>
    </row>
    <row r="707935" spans="17:17">
      <c r="Q707935" s="72"/>
    </row>
    <row r="707936" spans="17:17">
      <c r="Q707936" s="72"/>
    </row>
    <row r="707937" spans="17:17">
      <c r="Q707937" s="72"/>
    </row>
    <row r="707938" spans="17:17">
      <c r="Q707938" s="72"/>
    </row>
    <row r="707939" spans="17:17">
      <c r="Q707939" s="72"/>
    </row>
    <row r="707940" spans="17:17">
      <c r="Q707940" s="72"/>
    </row>
    <row r="707941" spans="17:17">
      <c r="Q707941" s="72"/>
    </row>
    <row r="707942" spans="17:17">
      <c r="Q707942" s="72"/>
    </row>
    <row r="707943" spans="17:17">
      <c r="Q707943" s="72"/>
    </row>
    <row r="707944" spans="17:17">
      <c r="Q707944" s="72"/>
    </row>
    <row r="707945" spans="17:17">
      <c r="Q707945" s="72"/>
    </row>
    <row r="707946" spans="17:17">
      <c r="Q707946" s="72"/>
    </row>
    <row r="707947" spans="17:17">
      <c r="Q707947" s="72"/>
    </row>
    <row r="707948" spans="17:17">
      <c r="Q707948" s="72"/>
    </row>
    <row r="707949" spans="17:17">
      <c r="Q707949" s="72"/>
    </row>
    <row r="707950" spans="17:17">
      <c r="Q707950" s="72"/>
    </row>
    <row r="707951" spans="17:17">
      <c r="Q707951" s="72"/>
    </row>
    <row r="707952" spans="17:17">
      <c r="Q707952" s="72"/>
    </row>
    <row r="707953" spans="17:17">
      <c r="Q707953" s="72"/>
    </row>
    <row r="707954" spans="17:17">
      <c r="Q707954" s="72"/>
    </row>
    <row r="707955" spans="17:17">
      <c r="Q707955" s="72"/>
    </row>
    <row r="707956" spans="17:17">
      <c r="Q707956" s="72"/>
    </row>
    <row r="707957" spans="17:17">
      <c r="Q707957" s="72"/>
    </row>
    <row r="707958" spans="17:17">
      <c r="Q707958" s="72"/>
    </row>
    <row r="707959" spans="17:17">
      <c r="Q707959" s="72"/>
    </row>
    <row r="707960" spans="17:17">
      <c r="Q707960" s="72"/>
    </row>
    <row r="707961" spans="17:17">
      <c r="Q707961" s="72"/>
    </row>
    <row r="707962" spans="17:17">
      <c r="Q707962" s="72"/>
    </row>
    <row r="707963" spans="17:17">
      <c r="Q707963" s="72"/>
    </row>
    <row r="707964" spans="17:17">
      <c r="Q707964" s="72"/>
    </row>
    <row r="707965" spans="17:17">
      <c r="Q707965" s="72"/>
    </row>
    <row r="707966" spans="17:17">
      <c r="Q707966" s="72"/>
    </row>
    <row r="707967" spans="17:17">
      <c r="Q707967" s="72"/>
    </row>
    <row r="707968" spans="17:17">
      <c r="Q707968" s="72"/>
    </row>
    <row r="707969" spans="17:17">
      <c r="Q707969" s="72"/>
    </row>
    <row r="707970" spans="17:17">
      <c r="Q707970" s="72"/>
    </row>
    <row r="707971" spans="17:17">
      <c r="Q707971" s="72"/>
    </row>
    <row r="707972" spans="17:17">
      <c r="Q707972" s="72"/>
    </row>
    <row r="707973" spans="17:17">
      <c r="Q707973" s="72"/>
    </row>
    <row r="707974" spans="17:17">
      <c r="Q707974" s="72"/>
    </row>
    <row r="707975" spans="17:17">
      <c r="Q707975" s="72"/>
    </row>
    <row r="707976" spans="17:17">
      <c r="Q707976" s="72"/>
    </row>
    <row r="707977" spans="17:17">
      <c r="Q707977" s="72"/>
    </row>
    <row r="707978" spans="17:17">
      <c r="Q707978" s="72"/>
    </row>
    <row r="707979" spans="17:17">
      <c r="Q707979" s="72"/>
    </row>
    <row r="707980" spans="17:17">
      <c r="Q707980" s="72"/>
    </row>
    <row r="707981" spans="17:17">
      <c r="Q707981" s="72"/>
    </row>
    <row r="707982" spans="17:17">
      <c r="Q707982" s="72"/>
    </row>
    <row r="707983" spans="17:17">
      <c r="Q707983" s="72"/>
    </row>
    <row r="707984" spans="17:17">
      <c r="Q707984" s="72"/>
    </row>
    <row r="707985" spans="17:17">
      <c r="Q707985" s="72"/>
    </row>
    <row r="707986" spans="17:17">
      <c r="Q707986" s="72"/>
    </row>
    <row r="707987" spans="17:17">
      <c r="Q707987" s="72"/>
    </row>
    <row r="707988" spans="17:17">
      <c r="Q707988" s="72"/>
    </row>
    <row r="707989" spans="17:17">
      <c r="Q707989" s="72"/>
    </row>
    <row r="707990" spans="17:17">
      <c r="Q707990" s="72"/>
    </row>
    <row r="707991" spans="17:17">
      <c r="Q707991" s="72"/>
    </row>
    <row r="707992" spans="17:17">
      <c r="Q707992" s="72"/>
    </row>
    <row r="707993" spans="17:17">
      <c r="Q707993" s="72"/>
    </row>
    <row r="707994" spans="17:17">
      <c r="Q707994" s="72"/>
    </row>
    <row r="707995" spans="17:17">
      <c r="Q707995" s="72"/>
    </row>
    <row r="707996" spans="17:17">
      <c r="Q707996" s="72"/>
    </row>
    <row r="707997" spans="17:17">
      <c r="Q707997" s="72"/>
    </row>
    <row r="707998" spans="17:17">
      <c r="Q707998" s="72"/>
    </row>
    <row r="707999" spans="17:17">
      <c r="Q707999" s="72"/>
    </row>
    <row r="708000" spans="17:17">
      <c r="Q708000" s="72"/>
    </row>
    <row r="708001" spans="17:17">
      <c r="Q708001" s="72"/>
    </row>
    <row r="708002" spans="17:17">
      <c r="Q708002" s="72"/>
    </row>
    <row r="708003" spans="17:17">
      <c r="Q708003" s="72"/>
    </row>
    <row r="708004" spans="17:17">
      <c r="Q708004" s="72"/>
    </row>
    <row r="708005" spans="17:17">
      <c r="Q708005" s="72"/>
    </row>
    <row r="708006" spans="17:17">
      <c r="Q708006" s="72"/>
    </row>
    <row r="708007" spans="17:17">
      <c r="Q708007" s="72"/>
    </row>
    <row r="708008" spans="17:17">
      <c r="Q708008" s="72"/>
    </row>
    <row r="708009" spans="17:17">
      <c r="Q708009" s="72"/>
    </row>
    <row r="708010" spans="17:17">
      <c r="Q708010" s="72"/>
    </row>
    <row r="708011" spans="17:17">
      <c r="Q708011" s="72"/>
    </row>
    <row r="708012" spans="17:17">
      <c r="Q708012" s="72"/>
    </row>
    <row r="708013" spans="17:17">
      <c r="Q708013" s="72"/>
    </row>
    <row r="708014" spans="17:17">
      <c r="Q708014" s="72"/>
    </row>
    <row r="708015" spans="17:17">
      <c r="Q708015" s="72"/>
    </row>
    <row r="708016" spans="17:17">
      <c r="Q708016" s="72"/>
    </row>
    <row r="708017" spans="17:17">
      <c r="Q708017" s="72"/>
    </row>
    <row r="708018" spans="17:17">
      <c r="Q708018" s="72"/>
    </row>
    <row r="708019" spans="17:17">
      <c r="Q708019" s="72"/>
    </row>
    <row r="708020" spans="17:17">
      <c r="Q708020" s="72"/>
    </row>
    <row r="708021" spans="17:17">
      <c r="Q708021" s="72"/>
    </row>
    <row r="708022" spans="17:17">
      <c r="Q708022" s="72"/>
    </row>
    <row r="708023" spans="17:17">
      <c r="Q708023" s="72"/>
    </row>
    <row r="708024" spans="17:17">
      <c r="Q708024" s="72"/>
    </row>
    <row r="708025" spans="17:17">
      <c r="Q708025" s="72"/>
    </row>
    <row r="708026" spans="17:17">
      <c r="Q708026" s="72"/>
    </row>
    <row r="708027" spans="17:17">
      <c r="Q708027" s="72"/>
    </row>
    <row r="708028" spans="17:17">
      <c r="Q708028" s="72"/>
    </row>
    <row r="708029" spans="17:17">
      <c r="Q708029" s="72"/>
    </row>
    <row r="708030" spans="17:17">
      <c r="Q708030" s="72"/>
    </row>
    <row r="708031" spans="17:17">
      <c r="Q708031" s="72"/>
    </row>
    <row r="708032" spans="17:17">
      <c r="Q708032" s="72"/>
    </row>
    <row r="708033" spans="17:17">
      <c r="Q708033" s="72"/>
    </row>
    <row r="708034" spans="17:17">
      <c r="Q708034" s="72"/>
    </row>
    <row r="708035" spans="17:17">
      <c r="Q708035" s="72"/>
    </row>
    <row r="708036" spans="17:17">
      <c r="Q708036" s="72"/>
    </row>
    <row r="708037" spans="17:17">
      <c r="Q708037" s="72"/>
    </row>
    <row r="708038" spans="17:17">
      <c r="Q708038" s="72"/>
    </row>
    <row r="708039" spans="17:17">
      <c r="Q708039" s="72"/>
    </row>
    <row r="708040" spans="17:17">
      <c r="Q708040" s="72"/>
    </row>
    <row r="708041" spans="17:17">
      <c r="Q708041" s="72"/>
    </row>
    <row r="708042" spans="17:17">
      <c r="Q708042" s="72"/>
    </row>
    <row r="708043" spans="17:17">
      <c r="Q708043" s="72"/>
    </row>
    <row r="708044" spans="17:17">
      <c r="Q708044" s="72"/>
    </row>
    <row r="708045" spans="17:17">
      <c r="Q708045" s="72"/>
    </row>
    <row r="708046" spans="17:17">
      <c r="Q708046" s="72"/>
    </row>
    <row r="708047" spans="17:17">
      <c r="Q708047" s="72"/>
    </row>
    <row r="708048" spans="17:17">
      <c r="Q708048" s="72"/>
    </row>
    <row r="708049" spans="17:17">
      <c r="Q708049" s="72"/>
    </row>
    <row r="708050" spans="17:17">
      <c r="Q708050" s="72"/>
    </row>
    <row r="708051" spans="17:17">
      <c r="Q708051" s="72"/>
    </row>
    <row r="708052" spans="17:17">
      <c r="Q708052" s="72"/>
    </row>
    <row r="708053" spans="17:17">
      <c r="Q708053" s="72"/>
    </row>
    <row r="708054" spans="17:17">
      <c r="Q708054" s="72"/>
    </row>
    <row r="708055" spans="17:17">
      <c r="Q708055" s="72"/>
    </row>
    <row r="708056" spans="17:17">
      <c r="Q708056" s="72"/>
    </row>
    <row r="708057" spans="17:17">
      <c r="Q708057" s="72"/>
    </row>
    <row r="708058" spans="17:17">
      <c r="Q708058" s="72"/>
    </row>
    <row r="708059" spans="17:17">
      <c r="Q708059" s="72"/>
    </row>
    <row r="708060" spans="17:17">
      <c r="Q708060" s="72"/>
    </row>
    <row r="708061" spans="17:17">
      <c r="Q708061" s="72"/>
    </row>
    <row r="708062" spans="17:17">
      <c r="Q708062" s="72"/>
    </row>
    <row r="708063" spans="17:17">
      <c r="Q708063" s="72"/>
    </row>
    <row r="708064" spans="17:17">
      <c r="Q708064" s="72"/>
    </row>
    <row r="708065" spans="17:17">
      <c r="Q708065" s="72"/>
    </row>
    <row r="708066" spans="17:17">
      <c r="Q708066" s="72"/>
    </row>
    <row r="708067" spans="17:17">
      <c r="Q708067" s="72"/>
    </row>
    <row r="708068" spans="17:17">
      <c r="Q708068" s="72"/>
    </row>
    <row r="708069" spans="17:17">
      <c r="Q708069" s="72"/>
    </row>
    <row r="708070" spans="17:17">
      <c r="Q708070" s="72"/>
    </row>
    <row r="708071" spans="17:17">
      <c r="Q708071" s="72"/>
    </row>
    <row r="708072" spans="17:17">
      <c r="Q708072" s="72"/>
    </row>
    <row r="708073" spans="17:17">
      <c r="Q708073" s="72"/>
    </row>
    <row r="708074" spans="17:17">
      <c r="Q708074" s="72"/>
    </row>
    <row r="708075" spans="17:17">
      <c r="Q708075" s="72"/>
    </row>
    <row r="708076" spans="17:17">
      <c r="Q708076" s="72"/>
    </row>
    <row r="708077" spans="17:17">
      <c r="Q708077" s="72"/>
    </row>
    <row r="708078" spans="17:17">
      <c r="Q708078" s="72"/>
    </row>
    <row r="708079" spans="17:17">
      <c r="Q708079" s="72"/>
    </row>
    <row r="708080" spans="17:17">
      <c r="Q708080" s="72"/>
    </row>
    <row r="708081" spans="17:17">
      <c r="Q708081" s="72"/>
    </row>
    <row r="708082" spans="17:17">
      <c r="Q708082" s="72"/>
    </row>
    <row r="708083" spans="17:17">
      <c r="Q708083" s="72"/>
    </row>
    <row r="708084" spans="17:17">
      <c r="Q708084" s="72"/>
    </row>
    <row r="708085" spans="17:17">
      <c r="Q708085" s="72"/>
    </row>
    <row r="708086" spans="17:17">
      <c r="Q708086" s="72"/>
    </row>
    <row r="708087" spans="17:17">
      <c r="Q708087" s="72"/>
    </row>
    <row r="708088" spans="17:17">
      <c r="Q708088" s="72"/>
    </row>
    <row r="708089" spans="17:17">
      <c r="Q708089" s="72"/>
    </row>
    <row r="708090" spans="17:17">
      <c r="Q708090" s="72"/>
    </row>
    <row r="708091" spans="17:17">
      <c r="Q708091" s="72"/>
    </row>
    <row r="708092" spans="17:17">
      <c r="Q708092" s="72"/>
    </row>
    <row r="708093" spans="17:17">
      <c r="Q708093" s="72"/>
    </row>
    <row r="708094" spans="17:17">
      <c r="Q708094" s="72"/>
    </row>
    <row r="708095" spans="17:17">
      <c r="Q708095" s="72"/>
    </row>
    <row r="708096" spans="17:17">
      <c r="Q708096" s="72"/>
    </row>
    <row r="708097" spans="17:17">
      <c r="Q708097" s="72"/>
    </row>
    <row r="708098" spans="17:17">
      <c r="Q708098" s="72"/>
    </row>
    <row r="708099" spans="17:17">
      <c r="Q708099" s="72"/>
    </row>
    <row r="708100" spans="17:17">
      <c r="Q708100" s="72"/>
    </row>
    <row r="708101" spans="17:17">
      <c r="Q708101" s="72"/>
    </row>
    <row r="708102" spans="17:17">
      <c r="Q708102" s="72"/>
    </row>
    <row r="708103" spans="17:17">
      <c r="Q708103" s="72"/>
    </row>
    <row r="708104" spans="17:17">
      <c r="Q708104" s="72"/>
    </row>
    <row r="708105" spans="17:17">
      <c r="Q708105" s="72"/>
    </row>
    <row r="708106" spans="17:17">
      <c r="Q708106" s="72"/>
    </row>
    <row r="708107" spans="17:17">
      <c r="Q708107" s="72"/>
    </row>
    <row r="708108" spans="17:17">
      <c r="Q708108" s="72"/>
    </row>
    <row r="708109" spans="17:17">
      <c r="Q708109" s="72"/>
    </row>
    <row r="708110" spans="17:17">
      <c r="Q708110" s="72"/>
    </row>
    <row r="708111" spans="17:17">
      <c r="Q708111" s="72"/>
    </row>
    <row r="708112" spans="17:17">
      <c r="Q708112" s="72"/>
    </row>
    <row r="708113" spans="17:17">
      <c r="Q708113" s="72"/>
    </row>
    <row r="708114" spans="17:17">
      <c r="Q708114" s="72"/>
    </row>
    <row r="708115" spans="17:17">
      <c r="Q708115" s="72"/>
    </row>
    <row r="708116" spans="17:17">
      <c r="Q708116" s="72"/>
    </row>
    <row r="708117" spans="17:17">
      <c r="Q708117" s="72"/>
    </row>
    <row r="708118" spans="17:17">
      <c r="Q708118" s="72"/>
    </row>
    <row r="708119" spans="17:17">
      <c r="Q708119" s="72"/>
    </row>
    <row r="708120" spans="17:17">
      <c r="Q708120" s="72"/>
    </row>
    <row r="708121" spans="17:17">
      <c r="Q708121" s="72"/>
    </row>
    <row r="708122" spans="17:17">
      <c r="Q708122" s="72"/>
    </row>
    <row r="708123" spans="17:17">
      <c r="Q708123" s="72"/>
    </row>
    <row r="708124" spans="17:17">
      <c r="Q708124" s="72"/>
    </row>
    <row r="708125" spans="17:17">
      <c r="Q708125" s="72"/>
    </row>
    <row r="708126" spans="17:17">
      <c r="Q708126" s="72"/>
    </row>
    <row r="708127" spans="17:17">
      <c r="Q708127" s="72"/>
    </row>
    <row r="708128" spans="17:17">
      <c r="Q708128" s="72"/>
    </row>
    <row r="708129" spans="17:17">
      <c r="Q708129" s="72"/>
    </row>
    <row r="708130" spans="17:17">
      <c r="Q708130" s="72"/>
    </row>
    <row r="708131" spans="17:17">
      <c r="Q708131" s="72"/>
    </row>
    <row r="708132" spans="17:17">
      <c r="Q708132" s="72"/>
    </row>
    <row r="708133" spans="17:17">
      <c r="Q708133" s="72"/>
    </row>
    <row r="708134" spans="17:17">
      <c r="Q708134" s="72"/>
    </row>
    <row r="708135" spans="17:17">
      <c r="Q708135" s="72"/>
    </row>
    <row r="708136" spans="17:17">
      <c r="Q708136" s="72"/>
    </row>
    <row r="708137" spans="17:17">
      <c r="Q708137" s="72"/>
    </row>
    <row r="708138" spans="17:17">
      <c r="Q708138" s="72"/>
    </row>
    <row r="708139" spans="17:17">
      <c r="Q708139" s="72"/>
    </row>
    <row r="708140" spans="17:17">
      <c r="Q708140" s="72"/>
    </row>
    <row r="708141" spans="17:17">
      <c r="Q708141" s="72"/>
    </row>
    <row r="708142" spans="17:17">
      <c r="Q708142" s="72"/>
    </row>
    <row r="708143" spans="17:17">
      <c r="Q708143" s="72"/>
    </row>
    <row r="708144" spans="17:17">
      <c r="Q708144" s="72"/>
    </row>
    <row r="708145" spans="17:17">
      <c r="Q708145" s="72"/>
    </row>
    <row r="708146" spans="17:17">
      <c r="Q708146" s="72"/>
    </row>
    <row r="708147" spans="17:17">
      <c r="Q708147" s="72"/>
    </row>
    <row r="708148" spans="17:17">
      <c r="Q708148" s="72"/>
    </row>
    <row r="708149" spans="17:17">
      <c r="Q708149" s="72"/>
    </row>
    <row r="708150" spans="17:17">
      <c r="Q708150" s="72"/>
    </row>
    <row r="708151" spans="17:17">
      <c r="Q708151" s="72"/>
    </row>
    <row r="708152" spans="17:17">
      <c r="Q708152" s="72"/>
    </row>
    <row r="708153" spans="17:17">
      <c r="Q708153" s="72"/>
    </row>
    <row r="708154" spans="17:17">
      <c r="Q708154" s="72"/>
    </row>
    <row r="708155" spans="17:17">
      <c r="Q708155" s="72"/>
    </row>
    <row r="708156" spans="17:17">
      <c r="Q708156" s="72"/>
    </row>
    <row r="708157" spans="17:17">
      <c r="Q708157" s="72"/>
    </row>
    <row r="708158" spans="17:17">
      <c r="Q708158" s="72"/>
    </row>
    <row r="708159" spans="17:17">
      <c r="Q708159" s="72"/>
    </row>
    <row r="708160" spans="17:17">
      <c r="Q708160" s="72"/>
    </row>
    <row r="708161" spans="17:17">
      <c r="Q708161" s="72"/>
    </row>
    <row r="708162" spans="17:17">
      <c r="Q708162" s="72"/>
    </row>
    <row r="708163" spans="17:17">
      <c r="Q708163" s="72"/>
    </row>
    <row r="708164" spans="17:17">
      <c r="Q708164" s="72"/>
    </row>
    <row r="708165" spans="17:17">
      <c r="Q708165" s="72"/>
    </row>
    <row r="708166" spans="17:17">
      <c r="Q708166" s="72"/>
    </row>
    <row r="708167" spans="17:17">
      <c r="Q708167" s="72"/>
    </row>
    <row r="708168" spans="17:17">
      <c r="Q708168" s="72"/>
    </row>
    <row r="708169" spans="17:17">
      <c r="Q708169" s="72"/>
    </row>
    <row r="708170" spans="17:17">
      <c r="Q708170" s="72"/>
    </row>
    <row r="708171" spans="17:17">
      <c r="Q708171" s="72"/>
    </row>
    <row r="708172" spans="17:17">
      <c r="Q708172" s="72"/>
    </row>
    <row r="708173" spans="17:17">
      <c r="Q708173" s="72"/>
    </row>
    <row r="708174" spans="17:17">
      <c r="Q708174" s="72"/>
    </row>
    <row r="708175" spans="17:17">
      <c r="Q708175" s="72"/>
    </row>
    <row r="708176" spans="17:17">
      <c r="Q708176" s="72"/>
    </row>
    <row r="708177" spans="17:17">
      <c r="Q708177" s="72"/>
    </row>
    <row r="708178" spans="17:17">
      <c r="Q708178" s="72"/>
    </row>
    <row r="708179" spans="17:17">
      <c r="Q708179" s="72"/>
    </row>
    <row r="708180" spans="17:17">
      <c r="Q708180" s="72"/>
    </row>
    <row r="708181" spans="17:17">
      <c r="Q708181" s="72"/>
    </row>
    <row r="708182" spans="17:17">
      <c r="Q708182" s="72"/>
    </row>
    <row r="708183" spans="17:17">
      <c r="Q708183" s="72"/>
    </row>
    <row r="708184" spans="17:17">
      <c r="Q708184" s="72"/>
    </row>
    <row r="708185" spans="17:17">
      <c r="Q708185" s="72"/>
    </row>
    <row r="708186" spans="17:17">
      <c r="Q708186" s="72"/>
    </row>
    <row r="708187" spans="17:17">
      <c r="Q708187" s="72"/>
    </row>
    <row r="708188" spans="17:17">
      <c r="Q708188" s="72"/>
    </row>
    <row r="708189" spans="17:17">
      <c r="Q708189" s="72"/>
    </row>
    <row r="708190" spans="17:17">
      <c r="Q708190" s="72"/>
    </row>
    <row r="708191" spans="17:17">
      <c r="Q708191" s="72"/>
    </row>
    <row r="708192" spans="17:17">
      <c r="Q708192" s="72"/>
    </row>
    <row r="708193" spans="17:17">
      <c r="Q708193" s="72"/>
    </row>
    <row r="708194" spans="17:17">
      <c r="Q708194" s="72"/>
    </row>
    <row r="708195" spans="17:17">
      <c r="Q708195" s="72"/>
    </row>
    <row r="708196" spans="17:17">
      <c r="Q708196" s="72"/>
    </row>
    <row r="708197" spans="17:17">
      <c r="Q708197" s="72"/>
    </row>
    <row r="708198" spans="17:17">
      <c r="Q708198" s="72"/>
    </row>
    <row r="708199" spans="17:17">
      <c r="Q708199" s="72"/>
    </row>
    <row r="708200" spans="17:17">
      <c r="Q708200" s="72"/>
    </row>
    <row r="708201" spans="17:17">
      <c r="Q708201" s="72"/>
    </row>
    <row r="708202" spans="17:17">
      <c r="Q708202" s="72"/>
    </row>
    <row r="708203" spans="17:17">
      <c r="Q708203" s="72"/>
    </row>
    <row r="708204" spans="17:17">
      <c r="Q708204" s="72"/>
    </row>
    <row r="708205" spans="17:17">
      <c r="Q708205" s="72"/>
    </row>
    <row r="708206" spans="17:17">
      <c r="Q708206" s="72"/>
    </row>
    <row r="708207" spans="17:17">
      <c r="Q708207" s="72"/>
    </row>
    <row r="708208" spans="17:17">
      <c r="Q708208" s="72"/>
    </row>
    <row r="708209" spans="17:17">
      <c r="Q708209" s="72"/>
    </row>
    <row r="708210" spans="17:17">
      <c r="Q708210" s="72"/>
    </row>
    <row r="708211" spans="17:17">
      <c r="Q708211" s="72"/>
    </row>
    <row r="708212" spans="17:17">
      <c r="Q708212" s="72"/>
    </row>
    <row r="708213" spans="17:17">
      <c r="Q708213" s="72"/>
    </row>
    <row r="708214" spans="17:17">
      <c r="Q708214" s="72"/>
    </row>
    <row r="708215" spans="17:17">
      <c r="Q708215" s="72"/>
    </row>
    <row r="708216" spans="17:17">
      <c r="Q708216" s="72"/>
    </row>
    <row r="708217" spans="17:17">
      <c r="Q708217" s="72"/>
    </row>
    <row r="708218" spans="17:17">
      <c r="Q708218" s="72"/>
    </row>
    <row r="708219" spans="17:17">
      <c r="Q708219" s="72"/>
    </row>
    <row r="708220" spans="17:17">
      <c r="Q708220" s="72"/>
    </row>
    <row r="708221" spans="17:17">
      <c r="Q708221" s="72"/>
    </row>
    <row r="708222" spans="17:17">
      <c r="Q708222" s="72"/>
    </row>
    <row r="708223" spans="17:17">
      <c r="Q708223" s="72"/>
    </row>
    <row r="708224" spans="17:17">
      <c r="Q708224" s="72"/>
    </row>
    <row r="708225" spans="17:17">
      <c r="Q708225" s="72"/>
    </row>
    <row r="708226" spans="17:17">
      <c r="Q708226" s="72"/>
    </row>
    <row r="708227" spans="17:17">
      <c r="Q708227" s="72"/>
    </row>
    <row r="708228" spans="17:17">
      <c r="Q708228" s="72"/>
    </row>
    <row r="708229" spans="17:17">
      <c r="Q708229" s="72"/>
    </row>
    <row r="708230" spans="17:17">
      <c r="Q708230" s="72"/>
    </row>
    <row r="708231" spans="17:17">
      <c r="Q708231" s="72"/>
    </row>
    <row r="708232" spans="17:17">
      <c r="Q708232" s="72"/>
    </row>
    <row r="708233" spans="17:17">
      <c r="Q708233" s="72"/>
    </row>
    <row r="708234" spans="17:17">
      <c r="Q708234" s="72"/>
    </row>
    <row r="708235" spans="17:17">
      <c r="Q708235" s="72"/>
    </row>
    <row r="708236" spans="17:17">
      <c r="Q708236" s="72"/>
    </row>
    <row r="708237" spans="17:17">
      <c r="Q708237" s="72"/>
    </row>
    <row r="708238" spans="17:17">
      <c r="Q708238" s="72"/>
    </row>
    <row r="708239" spans="17:17">
      <c r="Q708239" s="72"/>
    </row>
    <row r="708240" spans="17:17">
      <c r="Q708240" s="72"/>
    </row>
    <row r="708241" spans="17:17">
      <c r="Q708241" s="72"/>
    </row>
    <row r="708242" spans="17:17">
      <c r="Q708242" s="72"/>
    </row>
    <row r="708243" spans="17:17">
      <c r="Q708243" s="72"/>
    </row>
    <row r="708244" spans="17:17">
      <c r="Q708244" s="72"/>
    </row>
    <row r="708245" spans="17:17">
      <c r="Q708245" s="72"/>
    </row>
    <row r="708246" spans="17:17">
      <c r="Q708246" s="72"/>
    </row>
    <row r="708247" spans="17:17">
      <c r="Q708247" s="72"/>
    </row>
    <row r="708248" spans="17:17">
      <c r="Q708248" s="72"/>
    </row>
    <row r="708249" spans="17:17">
      <c r="Q708249" s="72"/>
    </row>
    <row r="708250" spans="17:17">
      <c r="Q708250" s="72"/>
    </row>
    <row r="708251" spans="17:17">
      <c r="Q708251" s="72"/>
    </row>
    <row r="708252" spans="17:17">
      <c r="Q708252" s="72"/>
    </row>
    <row r="708253" spans="17:17">
      <c r="Q708253" s="72"/>
    </row>
    <row r="708254" spans="17:17">
      <c r="Q708254" s="72"/>
    </row>
    <row r="708255" spans="17:17">
      <c r="Q708255" s="72"/>
    </row>
    <row r="708256" spans="17:17">
      <c r="Q708256" s="72"/>
    </row>
    <row r="708257" spans="17:17">
      <c r="Q708257" s="72"/>
    </row>
    <row r="708258" spans="17:17">
      <c r="Q708258" s="72"/>
    </row>
    <row r="708259" spans="17:17">
      <c r="Q708259" s="72"/>
    </row>
    <row r="708260" spans="17:17">
      <c r="Q708260" s="72"/>
    </row>
    <row r="708261" spans="17:17">
      <c r="Q708261" s="72"/>
    </row>
    <row r="708262" spans="17:17">
      <c r="Q708262" s="72"/>
    </row>
    <row r="708263" spans="17:17">
      <c r="Q708263" s="72"/>
    </row>
    <row r="708264" spans="17:17">
      <c r="Q708264" s="72"/>
    </row>
    <row r="708265" spans="17:17">
      <c r="Q708265" s="72"/>
    </row>
    <row r="708266" spans="17:17">
      <c r="Q708266" s="72"/>
    </row>
    <row r="708267" spans="17:17">
      <c r="Q708267" s="72"/>
    </row>
    <row r="708268" spans="17:17">
      <c r="Q708268" s="72"/>
    </row>
    <row r="708269" spans="17:17">
      <c r="Q708269" s="72"/>
    </row>
    <row r="708270" spans="17:17">
      <c r="Q708270" s="72"/>
    </row>
    <row r="708271" spans="17:17">
      <c r="Q708271" s="72"/>
    </row>
    <row r="708272" spans="17:17">
      <c r="Q708272" s="72"/>
    </row>
    <row r="708273" spans="17:17">
      <c r="Q708273" s="72"/>
    </row>
    <row r="708274" spans="17:17">
      <c r="Q708274" s="72"/>
    </row>
    <row r="708275" spans="17:17">
      <c r="Q708275" s="72"/>
    </row>
    <row r="708276" spans="17:17">
      <c r="Q708276" s="72"/>
    </row>
    <row r="708277" spans="17:17">
      <c r="Q708277" s="72"/>
    </row>
    <row r="708278" spans="17:17">
      <c r="Q708278" s="72"/>
    </row>
    <row r="708279" spans="17:17">
      <c r="Q708279" s="72"/>
    </row>
    <row r="708280" spans="17:17">
      <c r="Q708280" s="72"/>
    </row>
    <row r="708281" spans="17:17">
      <c r="Q708281" s="72"/>
    </row>
    <row r="708282" spans="17:17">
      <c r="Q708282" s="72"/>
    </row>
    <row r="708283" spans="17:17">
      <c r="Q708283" s="72"/>
    </row>
    <row r="708284" spans="17:17">
      <c r="Q708284" s="72"/>
    </row>
    <row r="708285" spans="17:17">
      <c r="Q708285" s="72"/>
    </row>
    <row r="708286" spans="17:17">
      <c r="Q708286" s="72"/>
    </row>
    <row r="708287" spans="17:17">
      <c r="Q708287" s="72"/>
    </row>
    <row r="708288" spans="17:17">
      <c r="Q708288" s="72"/>
    </row>
    <row r="708289" spans="17:17">
      <c r="Q708289" s="72"/>
    </row>
    <row r="708290" spans="17:17">
      <c r="Q708290" s="72"/>
    </row>
    <row r="708291" spans="17:17">
      <c r="Q708291" s="72"/>
    </row>
    <row r="708292" spans="17:17">
      <c r="Q708292" s="72"/>
    </row>
    <row r="708293" spans="17:17">
      <c r="Q708293" s="72"/>
    </row>
    <row r="708294" spans="17:17">
      <c r="Q708294" s="72"/>
    </row>
    <row r="708295" spans="17:17">
      <c r="Q708295" s="72"/>
    </row>
    <row r="708296" spans="17:17">
      <c r="Q708296" s="72"/>
    </row>
    <row r="708297" spans="17:17">
      <c r="Q708297" s="72"/>
    </row>
    <row r="708298" spans="17:17">
      <c r="Q708298" s="72"/>
    </row>
    <row r="708299" spans="17:17">
      <c r="Q708299" s="72"/>
    </row>
    <row r="708300" spans="17:17">
      <c r="Q708300" s="72"/>
    </row>
    <row r="708301" spans="17:17">
      <c r="Q708301" s="72"/>
    </row>
    <row r="708302" spans="17:17">
      <c r="Q708302" s="72"/>
    </row>
    <row r="708303" spans="17:17">
      <c r="Q708303" s="72"/>
    </row>
    <row r="708304" spans="17:17">
      <c r="Q708304" s="72"/>
    </row>
    <row r="708305" spans="17:17">
      <c r="Q708305" s="72"/>
    </row>
    <row r="708306" spans="17:17">
      <c r="Q708306" s="72"/>
    </row>
    <row r="708307" spans="17:17">
      <c r="Q708307" s="72"/>
    </row>
    <row r="708308" spans="17:17">
      <c r="Q708308" s="72"/>
    </row>
    <row r="708309" spans="17:17">
      <c r="Q708309" s="72"/>
    </row>
    <row r="708310" spans="17:17">
      <c r="Q708310" s="72"/>
    </row>
    <row r="708311" spans="17:17">
      <c r="Q708311" s="72"/>
    </row>
    <row r="708312" spans="17:17">
      <c r="Q708312" s="72"/>
    </row>
    <row r="708313" spans="17:17">
      <c r="Q708313" s="72"/>
    </row>
    <row r="708314" spans="17:17">
      <c r="Q708314" s="72"/>
    </row>
    <row r="708315" spans="17:17">
      <c r="Q708315" s="72"/>
    </row>
    <row r="708316" spans="17:17">
      <c r="Q708316" s="72"/>
    </row>
    <row r="708317" spans="17:17">
      <c r="Q708317" s="72"/>
    </row>
    <row r="708318" spans="17:17">
      <c r="Q708318" s="72"/>
    </row>
    <row r="708319" spans="17:17">
      <c r="Q708319" s="72"/>
    </row>
    <row r="708320" spans="17:17">
      <c r="Q708320" s="72"/>
    </row>
    <row r="708321" spans="17:17">
      <c r="Q708321" s="72"/>
    </row>
    <row r="708322" spans="17:17">
      <c r="Q708322" s="72"/>
    </row>
    <row r="708323" spans="17:17">
      <c r="Q708323" s="72"/>
    </row>
    <row r="708324" spans="17:17">
      <c r="Q708324" s="72"/>
    </row>
    <row r="708325" spans="17:17">
      <c r="Q708325" s="72"/>
    </row>
    <row r="708326" spans="17:17">
      <c r="Q708326" s="72"/>
    </row>
    <row r="708327" spans="17:17">
      <c r="Q708327" s="72"/>
    </row>
    <row r="708328" spans="17:17">
      <c r="Q708328" s="72"/>
    </row>
    <row r="708329" spans="17:17">
      <c r="Q708329" s="72"/>
    </row>
    <row r="708330" spans="17:17">
      <c r="Q708330" s="72"/>
    </row>
    <row r="708331" spans="17:17">
      <c r="Q708331" s="72"/>
    </row>
    <row r="708332" spans="17:17">
      <c r="Q708332" s="72"/>
    </row>
    <row r="708333" spans="17:17">
      <c r="Q708333" s="72"/>
    </row>
    <row r="708334" spans="17:17">
      <c r="Q708334" s="72"/>
    </row>
    <row r="708335" spans="17:17">
      <c r="Q708335" s="72"/>
    </row>
    <row r="708336" spans="17:17">
      <c r="Q708336" s="72"/>
    </row>
    <row r="708337" spans="17:17">
      <c r="Q708337" s="72"/>
    </row>
    <row r="708338" spans="17:17">
      <c r="Q708338" s="72"/>
    </row>
    <row r="708339" spans="17:17">
      <c r="Q708339" s="72"/>
    </row>
    <row r="708340" spans="17:17">
      <c r="Q708340" s="72"/>
    </row>
    <row r="708341" spans="17:17">
      <c r="Q708341" s="72"/>
    </row>
    <row r="708342" spans="17:17">
      <c r="Q708342" s="72"/>
    </row>
    <row r="708343" spans="17:17">
      <c r="Q708343" s="72"/>
    </row>
    <row r="708344" spans="17:17">
      <c r="Q708344" s="72"/>
    </row>
    <row r="708345" spans="17:17">
      <c r="Q708345" s="72"/>
    </row>
    <row r="708346" spans="17:17">
      <c r="Q708346" s="72"/>
    </row>
    <row r="708347" spans="17:17">
      <c r="Q708347" s="72"/>
    </row>
    <row r="708348" spans="17:17">
      <c r="Q708348" s="72"/>
    </row>
    <row r="708349" spans="17:17">
      <c r="Q708349" s="72"/>
    </row>
    <row r="708350" spans="17:17">
      <c r="Q708350" s="72"/>
    </row>
    <row r="708351" spans="17:17">
      <c r="Q708351" s="72"/>
    </row>
    <row r="708352" spans="17:17">
      <c r="Q708352" s="72"/>
    </row>
    <row r="708353" spans="17:17">
      <c r="Q708353" s="72"/>
    </row>
    <row r="708354" spans="17:17">
      <c r="Q708354" s="72"/>
    </row>
    <row r="708355" spans="17:17">
      <c r="Q708355" s="72"/>
    </row>
    <row r="708356" spans="17:17">
      <c r="Q708356" s="72"/>
    </row>
    <row r="708357" spans="17:17">
      <c r="Q708357" s="72"/>
    </row>
    <row r="708358" spans="17:17">
      <c r="Q708358" s="72"/>
    </row>
    <row r="708359" spans="17:17">
      <c r="Q708359" s="72"/>
    </row>
    <row r="708360" spans="17:17">
      <c r="Q708360" s="72"/>
    </row>
    <row r="708361" spans="17:17">
      <c r="Q708361" s="72"/>
    </row>
    <row r="708362" spans="17:17">
      <c r="Q708362" s="72"/>
    </row>
    <row r="708363" spans="17:17">
      <c r="Q708363" s="72"/>
    </row>
    <row r="708364" spans="17:17">
      <c r="Q708364" s="72"/>
    </row>
    <row r="708365" spans="17:17">
      <c r="Q708365" s="72"/>
    </row>
    <row r="708366" spans="17:17">
      <c r="Q708366" s="72"/>
    </row>
    <row r="708367" spans="17:17">
      <c r="Q708367" s="72"/>
    </row>
    <row r="708368" spans="17:17">
      <c r="Q708368" s="72"/>
    </row>
    <row r="708369" spans="17:17">
      <c r="Q708369" s="72"/>
    </row>
    <row r="708370" spans="17:17">
      <c r="Q708370" s="72"/>
    </row>
    <row r="708371" spans="17:17">
      <c r="Q708371" s="72"/>
    </row>
    <row r="708372" spans="17:17">
      <c r="Q708372" s="72"/>
    </row>
    <row r="708373" spans="17:17">
      <c r="Q708373" s="72"/>
    </row>
    <row r="708374" spans="17:17">
      <c r="Q708374" s="72"/>
    </row>
    <row r="708375" spans="17:17">
      <c r="Q708375" s="72"/>
    </row>
    <row r="708376" spans="17:17">
      <c r="Q708376" s="72"/>
    </row>
    <row r="708377" spans="17:17">
      <c r="Q708377" s="72"/>
    </row>
    <row r="708378" spans="17:17">
      <c r="Q708378" s="72"/>
    </row>
    <row r="708379" spans="17:17">
      <c r="Q708379" s="72"/>
    </row>
    <row r="708380" spans="17:17">
      <c r="Q708380" s="72"/>
    </row>
    <row r="708381" spans="17:17">
      <c r="Q708381" s="72"/>
    </row>
    <row r="708382" spans="17:17">
      <c r="Q708382" s="72"/>
    </row>
    <row r="708383" spans="17:17">
      <c r="Q708383" s="72"/>
    </row>
    <row r="708384" spans="17:17">
      <c r="Q708384" s="72"/>
    </row>
    <row r="708385" spans="17:17">
      <c r="Q708385" s="72"/>
    </row>
    <row r="708386" spans="17:17">
      <c r="Q708386" s="72"/>
    </row>
    <row r="708387" spans="17:17">
      <c r="Q708387" s="72"/>
    </row>
    <row r="708388" spans="17:17">
      <c r="Q708388" s="72"/>
    </row>
    <row r="708389" spans="17:17">
      <c r="Q708389" s="72"/>
    </row>
    <row r="708390" spans="17:17">
      <c r="Q708390" s="72"/>
    </row>
    <row r="708391" spans="17:17">
      <c r="Q708391" s="72"/>
    </row>
    <row r="708392" spans="17:17">
      <c r="Q708392" s="72"/>
    </row>
    <row r="708393" spans="17:17">
      <c r="Q708393" s="72"/>
    </row>
    <row r="708394" spans="17:17">
      <c r="Q708394" s="72"/>
    </row>
    <row r="708395" spans="17:17">
      <c r="Q708395" s="72"/>
    </row>
    <row r="708396" spans="17:17">
      <c r="Q708396" s="72"/>
    </row>
    <row r="708397" spans="17:17">
      <c r="Q708397" s="72"/>
    </row>
    <row r="708398" spans="17:17">
      <c r="Q708398" s="72"/>
    </row>
    <row r="708399" spans="17:17">
      <c r="Q708399" s="72"/>
    </row>
    <row r="708400" spans="17:17">
      <c r="Q708400" s="72"/>
    </row>
    <row r="708401" spans="17:17">
      <c r="Q708401" s="72"/>
    </row>
    <row r="708402" spans="17:17">
      <c r="Q708402" s="72"/>
    </row>
    <row r="708403" spans="17:17">
      <c r="Q708403" s="72"/>
    </row>
    <row r="708404" spans="17:17">
      <c r="Q708404" s="72"/>
    </row>
    <row r="708405" spans="17:17">
      <c r="Q708405" s="72"/>
    </row>
    <row r="708406" spans="17:17">
      <c r="Q708406" s="72"/>
    </row>
    <row r="708407" spans="17:17">
      <c r="Q708407" s="72"/>
    </row>
    <row r="708408" spans="17:17">
      <c r="Q708408" s="72"/>
    </row>
    <row r="708409" spans="17:17">
      <c r="Q708409" s="72"/>
    </row>
    <row r="708410" spans="17:17">
      <c r="Q708410" s="72"/>
    </row>
    <row r="708411" spans="17:17">
      <c r="Q708411" s="72"/>
    </row>
    <row r="708412" spans="17:17">
      <c r="Q708412" s="72"/>
    </row>
    <row r="708413" spans="17:17">
      <c r="Q708413" s="72"/>
    </row>
    <row r="708414" spans="17:17">
      <c r="Q708414" s="72"/>
    </row>
    <row r="708415" spans="17:17">
      <c r="Q708415" s="72"/>
    </row>
    <row r="708416" spans="17:17">
      <c r="Q708416" s="72"/>
    </row>
    <row r="708417" spans="17:17">
      <c r="Q708417" s="72"/>
    </row>
    <row r="708418" spans="17:17">
      <c r="Q708418" s="72"/>
    </row>
    <row r="708419" spans="17:17">
      <c r="Q708419" s="72"/>
    </row>
    <row r="708420" spans="17:17">
      <c r="Q708420" s="72"/>
    </row>
    <row r="708421" spans="17:17">
      <c r="Q708421" s="72"/>
    </row>
    <row r="708422" spans="17:17">
      <c r="Q708422" s="72"/>
    </row>
    <row r="708423" spans="17:17">
      <c r="Q708423" s="72"/>
    </row>
    <row r="708424" spans="17:17">
      <c r="Q708424" s="72"/>
    </row>
    <row r="708425" spans="17:17">
      <c r="Q708425" s="72"/>
    </row>
    <row r="708426" spans="17:17">
      <c r="Q708426" s="72"/>
    </row>
    <row r="708427" spans="17:17">
      <c r="Q708427" s="72"/>
    </row>
    <row r="708428" spans="17:17">
      <c r="Q708428" s="72"/>
    </row>
    <row r="708429" spans="17:17">
      <c r="Q708429" s="72"/>
    </row>
    <row r="708430" spans="17:17">
      <c r="Q708430" s="72"/>
    </row>
    <row r="708431" spans="17:17">
      <c r="Q708431" s="72"/>
    </row>
    <row r="708432" spans="17:17">
      <c r="Q708432" s="72"/>
    </row>
    <row r="708433" spans="17:17">
      <c r="Q708433" s="72"/>
    </row>
    <row r="708434" spans="17:17">
      <c r="Q708434" s="72"/>
    </row>
    <row r="708435" spans="17:17">
      <c r="Q708435" s="72"/>
    </row>
    <row r="708436" spans="17:17">
      <c r="Q708436" s="72"/>
    </row>
    <row r="708437" spans="17:17">
      <c r="Q708437" s="72"/>
    </row>
    <row r="708438" spans="17:17">
      <c r="Q708438" s="72"/>
    </row>
    <row r="708439" spans="17:17">
      <c r="Q708439" s="72"/>
    </row>
    <row r="708440" spans="17:17">
      <c r="Q708440" s="72"/>
    </row>
    <row r="708441" spans="17:17">
      <c r="Q708441" s="72"/>
    </row>
    <row r="708442" spans="17:17">
      <c r="Q708442" s="72"/>
    </row>
    <row r="708443" spans="17:17">
      <c r="Q708443" s="72"/>
    </row>
    <row r="708444" spans="17:17">
      <c r="Q708444" s="72"/>
    </row>
    <row r="708445" spans="17:17">
      <c r="Q708445" s="72"/>
    </row>
    <row r="708446" spans="17:17">
      <c r="Q708446" s="72"/>
    </row>
    <row r="708447" spans="17:17">
      <c r="Q708447" s="72"/>
    </row>
    <row r="708448" spans="17:17">
      <c r="Q708448" s="72"/>
    </row>
    <row r="708449" spans="17:17">
      <c r="Q708449" s="72"/>
    </row>
    <row r="708450" spans="17:17">
      <c r="Q708450" s="72"/>
    </row>
    <row r="708451" spans="17:17">
      <c r="Q708451" s="72"/>
    </row>
    <row r="708452" spans="17:17">
      <c r="Q708452" s="72"/>
    </row>
    <row r="708453" spans="17:17">
      <c r="Q708453" s="72"/>
    </row>
    <row r="708454" spans="17:17">
      <c r="Q708454" s="72"/>
    </row>
    <row r="708455" spans="17:17">
      <c r="Q708455" s="72"/>
    </row>
    <row r="708456" spans="17:17">
      <c r="Q708456" s="72"/>
    </row>
    <row r="708457" spans="17:17">
      <c r="Q708457" s="72"/>
    </row>
    <row r="708458" spans="17:17">
      <c r="Q708458" s="72"/>
    </row>
    <row r="708459" spans="17:17">
      <c r="Q708459" s="72"/>
    </row>
    <row r="708460" spans="17:17">
      <c r="Q708460" s="72"/>
    </row>
    <row r="708461" spans="17:17">
      <c r="Q708461" s="72"/>
    </row>
    <row r="708462" spans="17:17">
      <c r="Q708462" s="72"/>
    </row>
    <row r="708463" spans="17:17">
      <c r="Q708463" s="72"/>
    </row>
    <row r="708464" spans="17:17">
      <c r="Q708464" s="72"/>
    </row>
    <row r="708465" spans="17:17">
      <c r="Q708465" s="72"/>
    </row>
    <row r="708466" spans="17:17">
      <c r="Q708466" s="72"/>
    </row>
    <row r="708467" spans="17:17">
      <c r="Q708467" s="72"/>
    </row>
    <row r="708468" spans="17:17">
      <c r="Q708468" s="72"/>
    </row>
    <row r="708469" spans="17:17">
      <c r="Q708469" s="72"/>
    </row>
    <row r="708470" spans="17:17">
      <c r="Q708470" s="72"/>
    </row>
    <row r="708471" spans="17:17">
      <c r="Q708471" s="72"/>
    </row>
    <row r="708472" spans="17:17">
      <c r="Q708472" s="72"/>
    </row>
    <row r="708473" spans="17:17">
      <c r="Q708473" s="72"/>
    </row>
    <row r="708474" spans="17:17">
      <c r="Q708474" s="72"/>
    </row>
    <row r="708475" spans="17:17">
      <c r="Q708475" s="72"/>
    </row>
    <row r="708476" spans="17:17">
      <c r="Q708476" s="72"/>
    </row>
    <row r="708477" spans="17:17">
      <c r="Q708477" s="72"/>
    </row>
    <row r="708478" spans="17:17">
      <c r="Q708478" s="72"/>
    </row>
    <row r="708479" spans="17:17">
      <c r="Q708479" s="72"/>
    </row>
    <row r="708480" spans="17:17">
      <c r="Q708480" s="72"/>
    </row>
    <row r="708481" spans="17:17">
      <c r="Q708481" s="72"/>
    </row>
    <row r="708482" spans="17:17">
      <c r="Q708482" s="72"/>
    </row>
    <row r="708483" spans="17:17">
      <c r="Q708483" s="72"/>
    </row>
    <row r="708484" spans="17:17">
      <c r="Q708484" s="72"/>
    </row>
    <row r="708485" spans="17:17">
      <c r="Q708485" s="72"/>
    </row>
    <row r="708486" spans="17:17">
      <c r="Q708486" s="72"/>
    </row>
    <row r="708487" spans="17:17">
      <c r="Q708487" s="72"/>
    </row>
    <row r="708488" spans="17:17">
      <c r="Q708488" s="72"/>
    </row>
    <row r="708489" spans="17:17">
      <c r="Q708489" s="72"/>
    </row>
    <row r="708490" spans="17:17">
      <c r="Q708490" s="72"/>
    </row>
    <row r="708491" spans="17:17">
      <c r="Q708491" s="72"/>
    </row>
    <row r="708492" spans="17:17">
      <c r="Q708492" s="72"/>
    </row>
    <row r="708493" spans="17:17">
      <c r="Q708493" s="72"/>
    </row>
    <row r="708494" spans="17:17">
      <c r="Q708494" s="72"/>
    </row>
    <row r="708495" spans="17:17">
      <c r="Q708495" s="72"/>
    </row>
    <row r="708496" spans="17:17">
      <c r="Q708496" s="72"/>
    </row>
    <row r="708497" spans="17:17">
      <c r="Q708497" s="72"/>
    </row>
    <row r="708498" spans="17:17">
      <c r="Q708498" s="72"/>
    </row>
    <row r="708499" spans="17:17">
      <c r="Q708499" s="72"/>
    </row>
    <row r="708500" spans="17:17">
      <c r="Q708500" s="72"/>
    </row>
    <row r="708501" spans="17:17">
      <c r="Q708501" s="72"/>
    </row>
    <row r="708502" spans="17:17">
      <c r="Q708502" s="72"/>
    </row>
    <row r="708503" spans="17:17">
      <c r="Q708503" s="72"/>
    </row>
    <row r="708504" spans="17:17">
      <c r="Q708504" s="72"/>
    </row>
    <row r="708505" spans="17:17">
      <c r="Q708505" s="72"/>
    </row>
    <row r="708506" spans="17:17">
      <c r="Q708506" s="72"/>
    </row>
    <row r="708507" spans="17:17">
      <c r="Q708507" s="72"/>
    </row>
    <row r="708508" spans="17:17">
      <c r="Q708508" s="72"/>
    </row>
    <row r="708509" spans="17:17">
      <c r="Q708509" s="72"/>
    </row>
    <row r="708510" spans="17:17">
      <c r="Q708510" s="72"/>
    </row>
    <row r="708511" spans="17:17">
      <c r="Q708511" s="72"/>
    </row>
    <row r="708512" spans="17:17">
      <c r="Q708512" s="72"/>
    </row>
    <row r="708513" spans="17:17">
      <c r="Q708513" s="72"/>
    </row>
    <row r="708514" spans="17:17">
      <c r="Q708514" s="72"/>
    </row>
    <row r="708515" spans="17:17">
      <c r="Q708515" s="72"/>
    </row>
    <row r="708516" spans="17:17">
      <c r="Q708516" s="72"/>
    </row>
    <row r="708517" spans="17:17">
      <c r="Q708517" s="72"/>
    </row>
    <row r="708518" spans="17:17">
      <c r="Q708518" s="72"/>
    </row>
    <row r="708519" spans="17:17">
      <c r="Q708519" s="72"/>
    </row>
    <row r="708520" spans="17:17">
      <c r="Q708520" s="72"/>
    </row>
    <row r="708521" spans="17:17">
      <c r="Q708521" s="72"/>
    </row>
    <row r="708522" spans="17:17">
      <c r="Q708522" s="72"/>
    </row>
    <row r="708523" spans="17:17">
      <c r="Q708523" s="72"/>
    </row>
    <row r="708524" spans="17:17">
      <c r="Q708524" s="72"/>
    </row>
    <row r="708525" spans="17:17">
      <c r="Q708525" s="72"/>
    </row>
    <row r="708526" spans="17:17">
      <c r="Q708526" s="72"/>
    </row>
    <row r="708527" spans="17:17">
      <c r="Q708527" s="72"/>
    </row>
    <row r="708528" spans="17:17">
      <c r="Q708528" s="72"/>
    </row>
    <row r="708529" spans="17:17">
      <c r="Q708529" s="72"/>
    </row>
    <row r="708530" spans="17:17">
      <c r="Q708530" s="72"/>
    </row>
    <row r="708531" spans="17:17">
      <c r="Q708531" s="72"/>
    </row>
    <row r="708532" spans="17:17">
      <c r="Q708532" s="72"/>
    </row>
    <row r="708533" spans="17:17">
      <c r="Q708533" s="72"/>
    </row>
    <row r="708534" spans="17:17">
      <c r="Q708534" s="72"/>
    </row>
    <row r="708535" spans="17:17">
      <c r="Q708535" s="72"/>
    </row>
    <row r="708536" spans="17:17">
      <c r="Q708536" s="72"/>
    </row>
    <row r="708537" spans="17:17">
      <c r="Q708537" s="72"/>
    </row>
    <row r="708538" spans="17:17">
      <c r="Q708538" s="72"/>
    </row>
    <row r="708539" spans="17:17">
      <c r="Q708539" s="72"/>
    </row>
    <row r="708540" spans="17:17">
      <c r="Q708540" s="72"/>
    </row>
    <row r="708541" spans="17:17">
      <c r="Q708541" s="72"/>
    </row>
    <row r="708542" spans="17:17">
      <c r="Q708542" s="72"/>
    </row>
    <row r="708543" spans="17:17">
      <c r="Q708543" s="72"/>
    </row>
    <row r="708544" spans="17:17">
      <c r="Q708544" s="72"/>
    </row>
    <row r="708545" spans="17:17">
      <c r="Q708545" s="72"/>
    </row>
    <row r="708546" spans="17:17">
      <c r="Q708546" s="72"/>
    </row>
    <row r="708547" spans="17:17">
      <c r="Q708547" s="72"/>
    </row>
    <row r="708548" spans="17:17">
      <c r="Q708548" s="72"/>
    </row>
    <row r="708549" spans="17:17">
      <c r="Q708549" s="72"/>
    </row>
    <row r="708550" spans="17:17">
      <c r="Q708550" s="72"/>
    </row>
    <row r="708551" spans="17:17">
      <c r="Q708551" s="72"/>
    </row>
    <row r="708552" spans="17:17">
      <c r="Q708552" s="72"/>
    </row>
    <row r="708553" spans="17:17">
      <c r="Q708553" s="72"/>
    </row>
    <row r="708554" spans="17:17">
      <c r="Q708554" s="72"/>
    </row>
    <row r="708555" spans="17:17">
      <c r="Q708555" s="72"/>
    </row>
    <row r="708556" spans="17:17">
      <c r="Q708556" s="72"/>
    </row>
    <row r="708557" spans="17:17">
      <c r="Q708557" s="72"/>
    </row>
    <row r="708558" spans="17:17">
      <c r="Q708558" s="72"/>
    </row>
    <row r="708559" spans="17:17">
      <c r="Q708559" s="72"/>
    </row>
    <row r="708560" spans="17:17">
      <c r="Q708560" s="72"/>
    </row>
    <row r="708561" spans="17:17">
      <c r="Q708561" s="72"/>
    </row>
    <row r="708562" spans="17:17">
      <c r="Q708562" s="72"/>
    </row>
    <row r="708563" spans="17:17">
      <c r="Q708563" s="72"/>
    </row>
    <row r="708564" spans="17:17">
      <c r="Q708564" s="72"/>
    </row>
    <row r="708565" spans="17:17">
      <c r="Q708565" s="72"/>
    </row>
    <row r="708566" spans="17:17">
      <c r="Q708566" s="72"/>
    </row>
    <row r="708567" spans="17:17">
      <c r="Q708567" s="72"/>
    </row>
    <row r="708568" spans="17:17">
      <c r="Q708568" s="72"/>
    </row>
    <row r="708569" spans="17:17">
      <c r="Q708569" s="72"/>
    </row>
    <row r="708570" spans="17:17">
      <c r="Q708570" s="72"/>
    </row>
    <row r="708571" spans="17:17">
      <c r="Q708571" s="72"/>
    </row>
    <row r="708572" spans="17:17">
      <c r="Q708572" s="72"/>
    </row>
    <row r="708573" spans="17:17">
      <c r="Q708573" s="72"/>
    </row>
    <row r="708574" spans="17:17">
      <c r="Q708574" s="72"/>
    </row>
    <row r="708575" spans="17:17">
      <c r="Q708575" s="72"/>
    </row>
    <row r="708576" spans="17:17">
      <c r="Q708576" s="72"/>
    </row>
    <row r="708577" spans="17:17">
      <c r="Q708577" s="72"/>
    </row>
    <row r="708578" spans="17:17">
      <c r="Q708578" s="72"/>
    </row>
    <row r="708579" spans="17:17">
      <c r="Q708579" s="72"/>
    </row>
    <row r="708580" spans="17:17">
      <c r="Q708580" s="72"/>
    </row>
    <row r="708581" spans="17:17">
      <c r="Q708581" s="72"/>
    </row>
    <row r="708582" spans="17:17">
      <c r="Q708582" s="72"/>
    </row>
    <row r="708583" spans="17:17">
      <c r="Q708583" s="72"/>
    </row>
    <row r="708584" spans="17:17">
      <c r="Q708584" s="72"/>
    </row>
    <row r="708585" spans="17:17">
      <c r="Q708585" s="72"/>
    </row>
    <row r="708586" spans="17:17">
      <c r="Q708586" s="72"/>
    </row>
    <row r="708587" spans="17:17">
      <c r="Q708587" s="72"/>
    </row>
    <row r="708588" spans="17:17">
      <c r="Q708588" s="72"/>
    </row>
    <row r="708589" spans="17:17">
      <c r="Q708589" s="72"/>
    </row>
    <row r="708590" spans="17:17">
      <c r="Q708590" s="72"/>
    </row>
    <row r="708591" spans="17:17">
      <c r="Q708591" s="72"/>
    </row>
    <row r="708592" spans="17:17">
      <c r="Q708592" s="72"/>
    </row>
    <row r="708593" spans="17:17">
      <c r="Q708593" s="72"/>
    </row>
    <row r="708594" spans="17:17">
      <c r="Q708594" s="72"/>
    </row>
    <row r="708595" spans="17:17">
      <c r="Q708595" s="72"/>
    </row>
    <row r="708596" spans="17:17">
      <c r="Q708596" s="72"/>
    </row>
    <row r="708597" spans="17:17">
      <c r="Q708597" s="72"/>
    </row>
    <row r="708598" spans="17:17">
      <c r="Q708598" s="72"/>
    </row>
    <row r="708599" spans="17:17">
      <c r="Q708599" s="72"/>
    </row>
    <row r="708600" spans="17:17">
      <c r="Q708600" s="72"/>
    </row>
    <row r="708601" spans="17:17">
      <c r="Q708601" s="72"/>
    </row>
    <row r="708602" spans="17:17">
      <c r="Q708602" s="72"/>
    </row>
    <row r="708603" spans="17:17">
      <c r="Q708603" s="72"/>
    </row>
    <row r="708604" spans="17:17">
      <c r="Q708604" s="72"/>
    </row>
    <row r="708605" spans="17:17">
      <c r="Q708605" s="72"/>
    </row>
    <row r="708606" spans="17:17">
      <c r="Q708606" s="72"/>
    </row>
    <row r="708607" spans="17:17">
      <c r="Q708607" s="72"/>
    </row>
    <row r="708608" spans="17:17">
      <c r="Q708608" s="72"/>
    </row>
    <row r="708609" spans="17:17">
      <c r="Q708609" s="72"/>
    </row>
    <row r="708610" spans="17:17">
      <c r="Q708610" s="72"/>
    </row>
    <row r="708611" spans="17:17">
      <c r="Q708611" s="72"/>
    </row>
    <row r="708612" spans="17:17">
      <c r="Q708612" s="72"/>
    </row>
    <row r="708613" spans="17:17">
      <c r="Q708613" s="72"/>
    </row>
    <row r="708614" spans="17:17">
      <c r="Q708614" s="72"/>
    </row>
    <row r="708615" spans="17:17">
      <c r="Q708615" s="72"/>
    </row>
    <row r="708616" spans="17:17">
      <c r="Q708616" s="72"/>
    </row>
    <row r="708617" spans="17:17">
      <c r="Q708617" s="72"/>
    </row>
    <row r="708618" spans="17:17">
      <c r="Q708618" s="72"/>
    </row>
    <row r="708619" spans="17:17">
      <c r="Q708619" s="72"/>
    </row>
    <row r="708620" spans="17:17">
      <c r="Q708620" s="72"/>
    </row>
    <row r="708621" spans="17:17">
      <c r="Q708621" s="72"/>
    </row>
    <row r="708622" spans="17:17">
      <c r="Q708622" s="72"/>
    </row>
    <row r="708623" spans="17:17">
      <c r="Q708623" s="72"/>
    </row>
    <row r="708624" spans="17:17">
      <c r="Q708624" s="72"/>
    </row>
    <row r="708625" spans="17:17">
      <c r="Q708625" s="72"/>
    </row>
    <row r="708626" spans="17:17">
      <c r="Q708626" s="72"/>
    </row>
    <row r="708627" spans="17:17">
      <c r="Q708627" s="72"/>
    </row>
    <row r="708628" spans="17:17">
      <c r="Q708628" s="72"/>
    </row>
    <row r="708629" spans="17:17">
      <c r="Q708629" s="72"/>
    </row>
    <row r="708630" spans="17:17">
      <c r="Q708630" s="72"/>
    </row>
    <row r="708631" spans="17:17">
      <c r="Q708631" s="72"/>
    </row>
    <row r="708632" spans="17:17">
      <c r="Q708632" s="72"/>
    </row>
    <row r="708633" spans="17:17">
      <c r="Q708633" s="72"/>
    </row>
    <row r="708634" spans="17:17">
      <c r="Q708634" s="72"/>
    </row>
    <row r="708635" spans="17:17">
      <c r="Q708635" s="72"/>
    </row>
    <row r="708636" spans="17:17">
      <c r="Q708636" s="72"/>
    </row>
    <row r="708637" spans="17:17">
      <c r="Q708637" s="72"/>
    </row>
    <row r="708638" spans="17:17">
      <c r="Q708638" s="72"/>
    </row>
    <row r="708639" spans="17:17">
      <c r="Q708639" s="72"/>
    </row>
    <row r="708640" spans="17:17">
      <c r="Q708640" s="72"/>
    </row>
    <row r="708641" spans="17:17">
      <c r="Q708641" s="72"/>
    </row>
    <row r="708642" spans="17:17">
      <c r="Q708642" s="72"/>
    </row>
    <row r="708643" spans="17:17">
      <c r="Q708643" s="72"/>
    </row>
    <row r="708644" spans="17:17">
      <c r="Q708644" s="72"/>
    </row>
    <row r="708645" spans="17:17">
      <c r="Q708645" s="72"/>
    </row>
    <row r="708646" spans="17:17">
      <c r="Q708646" s="72"/>
    </row>
    <row r="708647" spans="17:17">
      <c r="Q708647" s="72"/>
    </row>
    <row r="708648" spans="17:17">
      <c r="Q708648" s="72"/>
    </row>
    <row r="708649" spans="17:17">
      <c r="Q708649" s="72"/>
    </row>
    <row r="708650" spans="17:17">
      <c r="Q708650" s="72"/>
    </row>
    <row r="708651" spans="17:17">
      <c r="Q708651" s="72"/>
    </row>
    <row r="708652" spans="17:17">
      <c r="Q708652" s="72"/>
    </row>
    <row r="708653" spans="17:17">
      <c r="Q708653" s="72"/>
    </row>
    <row r="708654" spans="17:17">
      <c r="Q708654" s="72"/>
    </row>
    <row r="708655" spans="17:17">
      <c r="Q708655" s="72"/>
    </row>
    <row r="708656" spans="17:17">
      <c r="Q708656" s="72"/>
    </row>
    <row r="708657" spans="17:17">
      <c r="Q708657" s="72"/>
    </row>
    <row r="708658" spans="17:17">
      <c r="Q708658" s="72"/>
    </row>
    <row r="708659" spans="17:17">
      <c r="Q708659" s="72"/>
    </row>
    <row r="708660" spans="17:17">
      <c r="Q708660" s="72"/>
    </row>
    <row r="708661" spans="17:17">
      <c r="Q708661" s="72"/>
    </row>
    <row r="708662" spans="17:17">
      <c r="Q708662" s="72"/>
    </row>
    <row r="708663" spans="17:17">
      <c r="Q708663" s="72"/>
    </row>
    <row r="708664" spans="17:17">
      <c r="Q708664" s="72"/>
    </row>
    <row r="708665" spans="17:17">
      <c r="Q708665" s="72"/>
    </row>
    <row r="708666" spans="17:17">
      <c r="Q708666" s="72"/>
    </row>
    <row r="708667" spans="17:17">
      <c r="Q708667" s="72"/>
    </row>
    <row r="708668" spans="17:17">
      <c r="Q708668" s="72"/>
    </row>
    <row r="708669" spans="17:17">
      <c r="Q708669" s="72"/>
    </row>
    <row r="708670" spans="17:17">
      <c r="Q708670" s="72"/>
    </row>
    <row r="708671" spans="17:17">
      <c r="Q708671" s="72"/>
    </row>
    <row r="708672" spans="17:17">
      <c r="Q708672" s="72"/>
    </row>
    <row r="708673" spans="17:17">
      <c r="Q708673" s="72"/>
    </row>
    <row r="708674" spans="17:17">
      <c r="Q708674" s="72"/>
    </row>
    <row r="708675" spans="17:17">
      <c r="Q708675" s="72"/>
    </row>
    <row r="708676" spans="17:17">
      <c r="Q708676" s="72"/>
    </row>
    <row r="708677" spans="17:17">
      <c r="Q708677" s="72"/>
    </row>
    <row r="708678" spans="17:17">
      <c r="Q708678" s="72"/>
    </row>
    <row r="708679" spans="17:17">
      <c r="Q708679" s="72"/>
    </row>
    <row r="708680" spans="17:17">
      <c r="Q708680" s="72"/>
    </row>
    <row r="708681" spans="17:17">
      <c r="Q708681" s="72"/>
    </row>
    <row r="708682" spans="17:17">
      <c r="Q708682" s="72"/>
    </row>
    <row r="708683" spans="17:17">
      <c r="Q708683" s="72"/>
    </row>
    <row r="708684" spans="17:17">
      <c r="Q708684" s="72"/>
    </row>
    <row r="708685" spans="17:17">
      <c r="Q708685" s="72"/>
    </row>
    <row r="708686" spans="17:17">
      <c r="Q708686" s="72"/>
    </row>
    <row r="708687" spans="17:17">
      <c r="Q708687" s="72"/>
    </row>
    <row r="708688" spans="17:17">
      <c r="Q708688" s="72"/>
    </row>
    <row r="708689" spans="17:17">
      <c r="Q708689" s="72"/>
    </row>
    <row r="708690" spans="17:17">
      <c r="Q708690" s="72"/>
    </row>
    <row r="708691" spans="17:17">
      <c r="Q708691" s="72"/>
    </row>
    <row r="708692" spans="17:17">
      <c r="Q708692" s="72"/>
    </row>
    <row r="708693" spans="17:17">
      <c r="Q708693" s="72"/>
    </row>
    <row r="708694" spans="17:17">
      <c r="Q708694" s="72"/>
    </row>
    <row r="708695" spans="17:17">
      <c r="Q708695" s="72"/>
    </row>
    <row r="708696" spans="17:17">
      <c r="Q708696" s="72"/>
    </row>
    <row r="708697" spans="17:17">
      <c r="Q708697" s="72"/>
    </row>
    <row r="708698" spans="17:17">
      <c r="Q708698" s="72"/>
    </row>
    <row r="708699" spans="17:17">
      <c r="Q708699" s="72"/>
    </row>
    <row r="708700" spans="17:17">
      <c r="Q708700" s="72"/>
    </row>
    <row r="708701" spans="17:17">
      <c r="Q708701" s="72"/>
    </row>
    <row r="708702" spans="17:17">
      <c r="Q708702" s="72"/>
    </row>
    <row r="708703" spans="17:17">
      <c r="Q708703" s="72"/>
    </row>
    <row r="708704" spans="17:17">
      <c r="Q708704" s="72"/>
    </row>
    <row r="708705" spans="17:17">
      <c r="Q708705" s="72"/>
    </row>
    <row r="708706" spans="17:17">
      <c r="Q708706" s="72"/>
    </row>
    <row r="708707" spans="17:17">
      <c r="Q708707" s="72"/>
    </row>
    <row r="708708" spans="17:17">
      <c r="Q708708" s="72"/>
    </row>
    <row r="708709" spans="17:17">
      <c r="Q708709" s="72"/>
    </row>
    <row r="708710" spans="17:17">
      <c r="Q708710" s="72"/>
    </row>
    <row r="708711" spans="17:17">
      <c r="Q708711" s="72"/>
    </row>
    <row r="708712" spans="17:17">
      <c r="Q708712" s="72"/>
    </row>
    <row r="708713" spans="17:17">
      <c r="Q708713" s="72"/>
    </row>
    <row r="708714" spans="17:17">
      <c r="Q708714" s="72"/>
    </row>
    <row r="708715" spans="17:17">
      <c r="Q708715" s="72"/>
    </row>
    <row r="708716" spans="17:17">
      <c r="Q708716" s="72"/>
    </row>
    <row r="708717" spans="17:17">
      <c r="Q708717" s="72"/>
    </row>
    <row r="708718" spans="17:17">
      <c r="Q708718" s="72"/>
    </row>
    <row r="708719" spans="17:17">
      <c r="Q708719" s="72"/>
    </row>
    <row r="708720" spans="17:17">
      <c r="Q708720" s="72"/>
    </row>
    <row r="708721" spans="17:17">
      <c r="Q708721" s="72"/>
    </row>
    <row r="708722" spans="17:17">
      <c r="Q708722" s="72"/>
    </row>
    <row r="708723" spans="17:17">
      <c r="Q708723" s="72"/>
    </row>
    <row r="708724" spans="17:17">
      <c r="Q708724" s="72"/>
    </row>
    <row r="708725" spans="17:17">
      <c r="Q708725" s="72"/>
    </row>
    <row r="708726" spans="17:17">
      <c r="Q708726" s="72"/>
    </row>
    <row r="708727" spans="17:17">
      <c r="Q708727" s="72"/>
    </row>
    <row r="708728" spans="17:17">
      <c r="Q708728" s="72"/>
    </row>
    <row r="708729" spans="17:17">
      <c r="Q708729" s="72"/>
    </row>
    <row r="708730" spans="17:17">
      <c r="Q708730" s="72"/>
    </row>
    <row r="708731" spans="17:17">
      <c r="Q708731" s="72"/>
    </row>
    <row r="708732" spans="17:17">
      <c r="Q708732" s="72"/>
    </row>
    <row r="708733" spans="17:17">
      <c r="Q708733" s="72"/>
    </row>
    <row r="708734" spans="17:17">
      <c r="Q708734" s="72"/>
    </row>
    <row r="708735" spans="17:17">
      <c r="Q708735" s="72"/>
    </row>
    <row r="708736" spans="17:17">
      <c r="Q708736" s="72"/>
    </row>
    <row r="708737" spans="17:17">
      <c r="Q708737" s="72"/>
    </row>
    <row r="708738" spans="17:17">
      <c r="Q708738" s="72"/>
    </row>
    <row r="708739" spans="17:17">
      <c r="Q708739" s="72"/>
    </row>
    <row r="708740" spans="17:17">
      <c r="Q708740" s="72"/>
    </row>
    <row r="708741" spans="17:17">
      <c r="Q708741" s="72"/>
    </row>
    <row r="708742" spans="17:17">
      <c r="Q708742" s="72"/>
    </row>
    <row r="708743" spans="17:17">
      <c r="Q708743" s="72"/>
    </row>
    <row r="708744" spans="17:17">
      <c r="Q708744" s="72"/>
    </row>
    <row r="708745" spans="17:17">
      <c r="Q708745" s="72"/>
    </row>
    <row r="708746" spans="17:17">
      <c r="Q708746" s="72"/>
    </row>
    <row r="708747" spans="17:17">
      <c r="Q708747" s="72"/>
    </row>
    <row r="708748" spans="17:17">
      <c r="Q708748" s="72"/>
    </row>
    <row r="708749" spans="17:17">
      <c r="Q708749" s="72"/>
    </row>
    <row r="708750" spans="17:17">
      <c r="Q708750" s="72"/>
    </row>
    <row r="708751" spans="17:17">
      <c r="Q708751" s="72"/>
    </row>
    <row r="708752" spans="17:17">
      <c r="Q708752" s="72"/>
    </row>
    <row r="708753" spans="17:17">
      <c r="Q708753" s="72"/>
    </row>
    <row r="708754" spans="17:17">
      <c r="Q708754" s="72"/>
    </row>
    <row r="708755" spans="17:17">
      <c r="Q708755" s="72"/>
    </row>
    <row r="708756" spans="17:17">
      <c r="Q708756" s="72"/>
    </row>
    <row r="708757" spans="17:17">
      <c r="Q708757" s="72"/>
    </row>
    <row r="708758" spans="17:17">
      <c r="Q708758" s="72"/>
    </row>
    <row r="708759" spans="17:17">
      <c r="Q708759" s="72"/>
    </row>
    <row r="708760" spans="17:17">
      <c r="Q708760" s="72"/>
    </row>
    <row r="708761" spans="17:17">
      <c r="Q708761" s="72"/>
    </row>
    <row r="708762" spans="17:17">
      <c r="Q708762" s="72"/>
    </row>
    <row r="708763" spans="17:17">
      <c r="Q708763" s="72"/>
    </row>
    <row r="708764" spans="17:17">
      <c r="Q708764" s="72"/>
    </row>
    <row r="708765" spans="17:17">
      <c r="Q708765" s="72"/>
    </row>
    <row r="708766" spans="17:17">
      <c r="Q708766" s="72"/>
    </row>
    <row r="708767" spans="17:17">
      <c r="Q708767" s="72"/>
    </row>
    <row r="708768" spans="17:17">
      <c r="Q708768" s="72"/>
    </row>
    <row r="708769" spans="17:17">
      <c r="Q708769" s="72"/>
    </row>
    <row r="708770" spans="17:17">
      <c r="Q708770" s="72"/>
    </row>
    <row r="708771" spans="17:17">
      <c r="Q708771" s="72"/>
    </row>
    <row r="708772" spans="17:17">
      <c r="Q708772" s="72"/>
    </row>
    <row r="708773" spans="17:17">
      <c r="Q708773" s="72"/>
    </row>
    <row r="708774" spans="17:17">
      <c r="Q708774" s="72"/>
    </row>
    <row r="708775" spans="17:17">
      <c r="Q708775" s="72"/>
    </row>
    <row r="708776" spans="17:17">
      <c r="Q708776" s="72"/>
    </row>
    <row r="708777" spans="17:17">
      <c r="Q708777" s="72"/>
    </row>
    <row r="708778" spans="17:17">
      <c r="Q708778" s="72"/>
    </row>
    <row r="708779" spans="17:17">
      <c r="Q708779" s="72"/>
    </row>
    <row r="708780" spans="17:17">
      <c r="Q708780" s="72"/>
    </row>
    <row r="708781" spans="17:17">
      <c r="Q708781" s="72"/>
    </row>
    <row r="708782" spans="17:17">
      <c r="Q708782" s="72"/>
    </row>
    <row r="708783" spans="17:17">
      <c r="Q708783" s="72"/>
    </row>
    <row r="708784" spans="17:17">
      <c r="Q708784" s="72"/>
    </row>
    <row r="708785" spans="17:17">
      <c r="Q708785" s="72"/>
    </row>
    <row r="708786" spans="17:17">
      <c r="Q708786" s="72"/>
    </row>
    <row r="708787" spans="17:17">
      <c r="Q708787" s="72"/>
    </row>
    <row r="708788" spans="17:17">
      <c r="Q708788" s="72"/>
    </row>
    <row r="708789" spans="17:17">
      <c r="Q708789" s="72"/>
    </row>
    <row r="708790" spans="17:17">
      <c r="Q708790" s="72"/>
    </row>
    <row r="708791" spans="17:17">
      <c r="Q708791" s="72"/>
    </row>
    <row r="708792" spans="17:17">
      <c r="Q708792" s="72"/>
    </row>
    <row r="708793" spans="17:17">
      <c r="Q708793" s="72"/>
    </row>
    <row r="708794" spans="17:17">
      <c r="Q708794" s="72"/>
    </row>
    <row r="708795" spans="17:17">
      <c r="Q708795" s="72"/>
    </row>
    <row r="708796" spans="17:17">
      <c r="Q708796" s="72"/>
    </row>
    <row r="708797" spans="17:17">
      <c r="Q708797" s="72"/>
    </row>
    <row r="708798" spans="17:17">
      <c r="Q708798" s="72"/>
    </row>
    <row r="708799" spans="17:17">
      <c r="Q708799" s="72"/>
    </row>
    <row r="708800" spans="17:17">
      <c r="Q708800" s="72"/>
    </row>
    <row r="708801" spans="17:17">
      <c r="Q708801" s="72"/>
    </row>
    <row r="708802" spans="17:17">
      <c r="Q708802" s="72"/>
    </row>
    <row r="708803" spans="17:17">
      <c r="Q708803" s="72"/>
    </row>
    <row r="708804" spans="17:17">
      <c r="Q708804" s="72"/>
    </row>
    <row r="708805" spans="17:17">
      <c r="Q708805" s="72"/>
    </row>
    <row r="708806" spans="17:17">
      <c r="Q708806" s="72"/>
    </row>
    <row r="708807" spans="17:17">
      <c r="Q708807" s="72"/>
    </row>
    <row r="708808" spans="17:17">
      <c r="Q708808" s="72"/>
    </row>
    <row r="708809" spans="17:17">
      <c r="Q708809" s="72"/>
    </row>
    <row r="708810" spans="17:17">
      <c r="Q708810" s="72"/>
    </row>
    <row r="708811" spans="17:17">
      <c r="Q708811" s="72"/>
    </row>
    <row r="708812" spans="17:17">
      <c r="Q708812" s="72"/>
    </row>
    <row r="708813" spans="17:17">
      <c r="Q708813" s="72"/>
    </row>
    <row r="708814" spans="17:17">
      <c r="Q708814" s="72"/>
    </row>
    <row r="708815" spans="17:17">
      <c r="Q708815" s="72"/>
    </row>
    <row r="708816" spans="17:17">
      <c r="Q708816" s="72"/>
    </row>
    <row r="708817" spans="17:17">
      <c r="Q708817" s="72"/>
    </row>
    <row r="708818" spans="17:17">
      <c r="Q708818" s="72"/>
    </row>
    <row r="708819" spans="17:17">
      <c r="Q708819" s="72"/>
    </row>
    <row r="708820" spans="17:17">
      <c r="Q708820" s="72"/>
    </row>
    <row r="708821" spans="17:17">
      <c r="Q708821" s="72"/>
    </row>
    <row r="708822" spans="17:17">
      <c r="Q708822" s="72"/>
    </row>
    <row r="708823" spans="17:17">
      <c r="Q708823" s="72"/>
    </row>
    <row r="708824" spans="17:17">
      <c r="Q708824" s="72"/>
    </row>
    <row r="708825" spans="17:17">
      <c r="Q708825" s="72"/>
    </row>
    <row r="708826" spans="17:17">
      <c r="Q708826" s="72"/>
    </row>
    <row r="708827" spans="17:17">
      <c r="Q708827" s="72"/>
    </row>
    <row r="708828" spans="17:17">
      <c r="Q708828" s="72"/>
    </row>
    <row r="708829" spans="17:17">
      <c r="Q708829" s="72"/>
    </row>
    <row r="708830" spans="17:17">
      <c r="Q708830" s="72"/>
    </row>
    <row r="708831" spans="17:17">
      <c r="Q708831" s="72"/>
    </row>
    <row r="708832" spans="17:17">
      <c r="Q708832" s="72"/>
    </row>
    <row r="708833" spans="17:17">
      <c r="Q708833" s="72"/>
    </row>
    <row r="708834" spans="17:17">
      <c r="Q708834" s="72"/>
    </row>
    <row r="708835" spans="17:17">
      <c r="Q708835" s="72"/>
    </row>
    <row r="708836" spans="17:17">
      <c r="Q708836" s="72"/>
    </row>
    <row r="708837" spans="17:17">
      <c r="Q708837" s="72"/>
    </row>
    <row r="708838" spans="17:17">
      <c r="Q708838" s="72"/>
    </row>
    <row r="708839" spans="17:17">
      <c r="Q708839" s="72"/>
    </row>
    <row r="708840" spans="17:17">
      <c r="Q708840" s="72"/>
    </row>
    <row r="708841" spans="17:17">
      <c r="Q708841" s="72"/>
    </row>
    <row r="708842" spans="17:17">
      <c r="Q708842" s="72"/>
    </row>
    <row r="708843" spans="17:17">
      <c r="Q708843" s="72"/>
    </row>
    <row r="708844" spans="17:17">
      <c r="Q708844" s="72"/>
    </row>
    <row r="708845" spans="17:17">
      <c r="Q708845" s="72"/>
    </row>
    <row r="708846" spans="17:17">
      <c r="Q708846" s="72"/>
    </row>
    <row r="708847" spans="17:17">
      <c r="Q708847" s="72"/>
    </row>
    <row r="708848" spans="17:17">
      <c r="Q708848" s="72"/>
    </row>
    <row r="708849" spans="17:17">
      <c r="Q708849" s="72"/>
    </row>
    <row r="708850" spans="17:17">
      <c r="Q708850" s="72"/>
    </row>
    <row r="708851" spans="17:17">
      <c r="Q708851" s="72"/>
    </row>
    <row r="708852" spans="17:17">
      <c r="Q708852" s="72"/>
    </row>
    <row r="708853" spans="17:17">
      <c r="Q708853" s="72"/>
    </row>
    <row r="708854" spans="17:17">
      <c r="Q708854" s="72"/>
    </row>
    <row r="708855" spans="17:17">
      <c r="Q708855" s="72"/>
    </row>
    <row r="708856" spans="17:17">
      <c r="Q708856" s="72"/>
    </row>
    <row r="708857" spans="17:17">
      <c r="Q708857" s="72"/>
    </row>
    <row r="708858" spans="17:17">
      <c r="Q708858" s="72"/>
    </row>
    <row r="708859" spans="17:17">
      <c r="Q708859" s="72"/>
    </row>
    <row r="708860" spans="17:17">
      <c r="Q708860" s="72"/>
    </row>
    <row r="708861" spans="17:17">
      <c r="Q708861" s="72"/>
    </row>
    <row r="708862" spans="17:17">
      <c r="Q708862" s="72"/>
    </row>
    <row r="708863" spans="17:17">
      <c r="Q708863" s="72"/>
    </row>
    <row r="708864" spans="17:17">
      <c r="Q708864" s="72"/>
    </row>
    <row r="708865" spans="17:17">
      <c r="Q708865" s="72"/>
    </row>
    <row r="708866" spans="17:17">
      <c r="Q708866" s="72"/>
    </row>
    <row r="708867" spans="17:17">
      <c r="Q708867" s="72"/>
    </row>
    <row r="708868" spans="17:17">
      <c r="Q708868" s="72"/>
    </row>
    <row r="708869" spans="17:17">
      <c r="Q708869" s="72"/>
    </row>
    <row r="708870" spans="17:17">
      <c r="Q708870" s="72"/>
    </row>
    <row r="708871" spans="17:17">
      <c r="Q708871" s="72"/>
    </row>
    <row r="708872" spans="17:17">
      <c r="Q708872" s="72"/>
    </row>
    <row r="708873" spans="17:17">
      <c r="Q708873" s="72"/>
    </row>
    <row r="708874" spans="17:17">
      <c r="Q708874" s="72"/>
    </row>
    <row r="708875" spans="17:17">
      <c r="Q708875" s="72"/>
    </row>
    <row r="708876" spans="17:17">
      <c r="Q708876" s="72"/>
    </row>
    <row r="708877" spans="17:17">
      <c r="Q708877" s="72"/>
    </row>
    <row r="708878" spans="17:17">
      <c r="Q708878" s="72"/>
    </row>
    <row r="708879" spans="17:17">
      <c r="Q708879" s="72"/>
    </row>
    <row r="708880" spans="17:17">
      <c r="Q708880" s="72"/>
    </row>
    <row r="708881" spans="17:17">
      <c r="Q708881" s="72"/>
    </row>
    <row r="708882" spans="17:17">
      <c r="Q708882" s="72"/>
    </row>
    <row r="708883" spans="17:17">
      <c r="Q708883" s="72"/>
    </row>
    <row r="708884" spans="17:17">
      <c r="Q708884" s="72"/>
    </row>
    <row r="708885" spans="17:17">
      <c r="Q708885" s="72"/>
    </row>
    <row r="708886" spans="17:17">
      <c r="Q708886" s="72"/>
    </row>
    <row r="708887" spans="17:17">
      <c r="Q708887" s="72"/>
    </row>
    <row r="708888" spans="17:17">
      <c r="Q708888" s="72"/>
    </row>
    <row r="708889" spans="17:17">
      <c r="Q708889" s="72"/>
    </row>
    <row r="708890" spans="17:17">
      <c r="Q708890" s="72"/>
    </row>
    <row r="708891" spans="17:17">
      <c r="Q708891" s="72"/>
    </row>
    <row r="708892" spans="17:17">
      <c r="Q708892" s="72"/>
    </row>
    <row r="708893" spans="17:17">
      <c r="Q708893" s="72"/>
    </row>
    <row r="708894" spans="17:17">
      <c r="Q708894" s="72"/>
    </row>
    <row r="708895" spans="17:17">
      <c r="Q708895" s="72"/>
    </row>
    <row r="708896" spans="17:17">
      <c r="Q708896" s="72"/>
    </row>
    <row r="708897" spans="17:17">
      <c r="Q708897" s="72"/>
    </row>
    <row r="708898" spans="17:17">
      <c r="Q708898" s="72"/>
    </row>
    <row r="708899" spans="17:17">
      <c r="Q708899" s="72"/>
    </row>
    <row r="708900" spans="17:17">
      <c r="Q708900" s="72"/>
    </row>
    <row r="708901" spans="17:17">
      <c r="Q708901" s="72"/>
    </row>
    <row r="708902" spans="17:17">
      <c r="Q708902" s="72"/>
    </row>
    <row r="708903" spans="17:17">
      <c r="Q708903" s="72"/>
    </row>
    <row r="708904" spans="17:17">
      <c r="Q708904" s="72"/>
    </row>
    <row r="708905" spans="17:17">
      <c r="Q708905" s="72"/>
    </row>
    <row r="708906" spans="17:17">
      <c r="Q708906" s="72"/>
    </row>
    <row r="708907" spans="17:17">
      <c r="Q708907" s="72"/>
    </row>
    <row r="708908" spans="17:17">
      <c r="Q708908" s="72"/>
    </row>
    <row r="708909" spans="17:17">
      <c r="Q708909" s="72"/>
    </row>
    <row r="708910" spans="17:17">
      <c r="Q708910" s="72"/>
    </row>
    <row r="708911" spans="17:17">
      <c r="Q708911" s="72"/>
    </row>
    <row r="708912" spans="17:17">
      <c r="Q708912" s="72"/>
    </row>
    <row r="708913" spans="17:17">
      <c r="Q708913" s="72"/>
    </row>
    <row r="708914" spans="17:17">
      <c r="Q708914" s="72"/>
    </row>
    <row r="708915" spans="17:17">
      <c r="Q708915" s="72"/>
    </row>
    <row r="708916" spans="17:17">
      <c r="Q708916" s="72"/>
    </row>
    <row r="708917" spans="17:17">
      <c r="Q708917" s="72"/>
    </row>
    <row r="708918" spans="17:17">
      <c r="Q708918" s="72"/>
    </row>
    <row r="708919" spans="17:17">
      <c r="Q708919" s="72"/>
    </row>
    <row r="708920" spans="17:17">
      <c r="Q708920" s="72"/>
    </row>
    <row r="708921" spans="17:17">
      <c r="Q708921" s="72"/>
    </row>
    <row r="708922" spans="17:17">
      <c r="Q708922" s="72"/>
    </row>
    <row r="708923" spans="17:17">
      <c r="Q708923" s="72"/>
    </row>
    <row r="708924" spans="17:17">
      <c r="Q708924" s="72"/>
    </row>
    <row r="708925" spans="17:17">
      <c r="Q708925" s="72"/>
    </row>
    <row r="708926" spans="17:17">
      <c r="Q708926" s="72"/>
    </row>
    <row r="708927" spans="17:17">
      <c r="Q708927" s="72"/>
    </row>
    <row r="708928" spans="17:17">
      <c r="Q708928" s="72"/>
    </row>
    <row r="708929" spans="17:17">
      <c r="Q708929" s="72"/>
    </row>
    <row r="708930" spans="17:17">
      <c r="Q708930" s="72"/>
    </row>
    <row r="708931" spans="17:17">
      <c r="Q708931" s="72"/>
    </row>
    <row r="708932" spans="17:17">
      <c r="Q708932" s="72"/>
    </row>
    <row r="708933" spans="17:17">
      <c r="Q708933" s="72"/>
    </row>
    <row r="708934" spans="17:17">
      <c r="Q708934" s="72"/>
    </row>
    <row r="708935" spans="17:17">
      <c r="Q708935" s="72"/>
    </row>
    <row r="708936" spans="17:17">
      <c r="Q708936" s="72"/>
    </row>
    <row r="708937" spans="17:17">
      <c r="Q708937" s="72"/>
    </row>
    <row r="708938" spans="17:17">
      <c r="Q708938" s="72"/>
    </row>
    <row r="708939" spans="17:17">
      <c r="Q708939" s="72"/>
    </row>
    <row r="708940" spans="17:17">
      <c r="Q708940" s="72"/>
    </row>
    <row r="708941" spans="17:17">
      <c r="Q708941" s="72"/>
    </row>
    <row r="708942" spans="17:17">
      <c r="Q708942" s="72"/>
    </row>
    <row r="708943" spans="17:17">
      <c r="Q708943" s="72"/>
    </row>
    <row r="708944" spans="17:17">
      <c r="Q708944" s="72"/>
    </row>
    <row r="708945" spans="17:17">
      <c r="Q708945" s="72"/>
    </row>
    <row r="708946" spans="17:17">
      <c r="Q708946" s="72"/>
    </row>
    <row r="708947" spans="17:17">
      <c r="Q708947" s="72"/>
    </row>
    <row r="708948" spans="17:17">
      <c r="Q708948" s="72"/>
    </row>
    <row r="708949" spans="17:17">
      <c r="Q708949" s="72"/>
    </row>
    <row r="708950" spans="17:17">
      <c r="Q708950" s="72"/>
    </row>
    <row r="708951" spans="17:17">
      <c r="Q708951" s="72"/>
    </row>
    <row r="708952" spans="17:17">
      <c r="Q708952" s="72"/>
    </row>
    <row r="708953" spans="17:17">
      <c r="Q708953" s="72"/>
    </row>
    <row r="708954" spans="17:17">
      <c r="Q708954" s="72"/>
    </row>
    <row r="708955" spans="17:17">
      <c r="Q708955" s="72"/>
    </row>
    <row r="708956" spans="17:17">
      <c r="Q708956" s="72"/>
    </row>
    <row r="708957" spans="17:17">
      <c r="Q708957" s="72"/>
    </row>
    <row r="708958" spans="17:17">
      <c r="Q708958" s="72"/>
    </row>
    <row r="708959" spans="17:17">
      <c r="Q708959" s="72"/>
    </row>
    <row r="708960" spans="17:17">
      <c r="Q708960" s="72"/>
    </row>
    <row r="708961" spans="17:17">
      <c r="Q708961" s="72"/>
    </row>
    <row r="708962" spans="17:17">
      <c r="Q708962" s="72"/>
    </row>
    <row r="708963" spans="17:17">
      <c r="Q708963" s="72"/>
    </row>
    <row r="708964" spans="17:17">
      <c r="Q708964" s="72"/>
    </row>
    <row r="708965" spans="17:17">
      <c r="Q708965" s="72"/>
    </row>
    <row r="708966" spans="17:17">
      <c r="Q708966" s="72"/>
    </row>
    <row r="708967" spans="17:17">
      <c r="Q708967" s="72"/>
    </row>
    <row r="708968" spans="17:17">
      <c r="Q708968" s="72"/>
    </row>
    <row r="708969" spans="17:17">
      <c r="Q708969" s="72"/>
    </row>
    <row r="708970" spans="17:17">
      <c r="Q708970" s="72"/>
    </row>
    <row r="708971" spans="17:17">
      <c r="Q708971" s="72"/>
    </row>
    <row r="708972" spans="17:17">
      <c r="Q708972" s="72"/>
    </row>
    <row r="708973" spans="17:17">
      <c r="Q708973" s="72"/>
    </row>
    <row r="708974" spans="17:17">
      <c r="Q708974" s="72"/>
    </row>
    <row r="708975" spans="17:17">
      <c r="Q708975" s="72"/>
    </row>
    <row r="708976" spans="17:17">
      <c r="Q708976" s="72"/>
    </row>
    <row r="708977" spans="17:17">
      <c r="Q708977" s="72"/>
    </row>
    <row r="708978" spans="17:17">
      <c r="Q708978" s="72"/>
    </row>
    <row r="708979" spans="17:17">
      <c r="Q708979" s="72"/>
    </row>
    <row r="708980" spans="17:17">
      <c r="Q708980" s="72"/>
    </row>
    <row r="708981" spans="17:17">
      <c r="Q708981" s="72"/>
    </row>
    <row r="708982" spans="17:17">
      <c r="Q708982" s="72"/>
    </row>
    <row r="708983" spans="17:17">
      <c r="Q708983" s="72"/>
    </row>
    <row r="708984" spans="17:17">
      <c r="Q708984" s="72"/>
    </row>
    <row r="708985" spans="17:17">
      <c r="Q708985" s="72"/>
    </row>
    <row r="708986" spans="17:17">
      <c r="Q708986" s="72"/>
    </row>
    <row r="708987" spans="17:17">
      <c r="Q708987" s="72"/>
    </row>
    <row r="708988" spans="17:17">
      <c r="Q708988" s="72"/>
    </row>
    <row r="708989" spans="17:17">
      <c r="Q708989" s="72"/>
    </row>
    <row r="708990" spans="17:17">
      <c r="Q708990" s="72"/>
    </row>
    <row r="708991" spans="17:17">
      <c r="Q708991" s="72"/>
    </row>
    <row r="708992" spans="17:17">
      <c r="Q708992" s="72"/>
    </row>
    <row r="708993" spans="17:17">
      <c r="Q708993" s="72"/>
    </row>
    <row r="708994" spans="17:17">
      <c r="Q708994" s="72"/>
    </row>
    <row r="708995" spans="17:17">
      <c r="Q708995" s="72"/>
    </row>
    <row r="708996" spans="17:17">
      <c r="Q708996" s="72"/>
    </row>
    <row r="708997" spans="17:17">
      <c r="Q708997" s="72"/>
    </row>
    <row r="708998" spans="17:17">
      <c r="Q708998" s="72"/>
    </row>
    <row r="708999" spans="17:17">
      <c r="Q708999" s="72"/>
    </row>
    <row r="709000" spans="17:17">
      <c r="Q709000" s="72"/>
    </row>
    <row r="709001" spans="17:17">
      <c r="Q709001" s="72"/>
    </row>
    <row r="709002" spans="17:17">
      <c r="Q709002" s="72"/>
    </row>
    <row r="709003" spans="17:17">
      <c r="Q709003" s="72"/>
    </row>
    <row r="709004" spans="17:17">
      <c r="Q709004" s="72"/>
    </row>
    <row r="709005" spans="17:17">
      <c r="Q709005" s="72"/>
    </row>
    <row r="709006" spans="17:17">
      <c r="Q709006" s="72"/>
    </row>
    <row r="709007" spans="17:17">
      <c r="Q709007" s="72"/>
    </row>
    <row r="709008" spans="17:17">
      <c r="Q709008" s="72"/>
    </row>
    <row r="709009" spans="17:17">
      <c r="Q709009" s="72"/>
    </row>
    <row r="709010" spans="17:17">
      <c r="Q709010" s="72"/>
    </row>
    <row r="709011" spans="17:17">
      <c r="Q709011" s="72"/>
    </row>
    <row r="709012" spans="17:17">
      <c r="Q709012" s="72"/>
    </row>
    <row r="709013" spans="17:17">
      <c r="Q709013" s="72"/>
    </row>
    <row r="709014" spans="17:17">
      <c r="Q709014" s="72"/>
    </row>
    <row r="709015" spans="17:17">
      <c r="Q709015" s="72"/>
    </row>
    <row r="709016" spans="17:17">
      <c r="Q709016" s="72"/>
    </row>
    <row r="709017" spans="17:17">
      <c r="Q709017" s="72"/>
    </row>
    <row r="709018" spans="17:17">
      <c r="Q709018" s="72"/>
    </row>
    <row r="709019" spans="17:17">
      <c r="Q709019" s="72"/>
    </row>
    <row r="709020" spans="17:17">
      <c r="Q709020" s="72"/>
    </row>
    <row r="709021" spans="17:17">
      <c r="Q709021" s="72"/>
    </row>
    <row r="709022" spans="17:17">
      <c r="Q709022" s="72"/>
    </row>
    <row r="709023" spans="17:17">
      <c r="Q709023" s="72"/>
    </row>
    <row r="709024" spans="17:17">
      <c r="Q709024" s="72"/>
    </row>
    <row r="709025" spans="17:17">
      <c r="Q709025" s="72"/>
    </row>
    <row r="709026" spans="17:17">
      <c r="Q709026" s="72"/>
    </row>
    <row r="709027" spans="17:17">
      <c r="Q709027" s="72"/>
    </row>
    <row r="709028" spans="17:17">
      <c r="Q709028" s="72"/>
    </row>
    <row r="709029" spans="17:17">
      <c r="Q709029" s="72"/>
    </row>
    <row r="709030" spans="17:17">
      <c r="Q709030" s="72"/>
    </row>
    <row r="709031" spans="17:17">
      <c r="Q709031" s="72"/>
    </row>
    <row r="709032" spans="17:17">
      <c r="Q709032" s="72"/>
    </row>
    <row r="709033" spans="17:17">
      <c r="Q709033" s="72"/>
    </row>
    <row r="709034" spans="17:17">
      <c r="Q709034" s="72"/>
    </row>
    <row r="709035" spans="17:17">
      <c r="Q709035" s="72"/>
    </row>
    <row r="709036" spans="17:17">
      <c r="Q709036" s="72"/>
    </row>
    <row r="709037" spans="17:17">
      <c r="Q709037" s="72"/>
    </row>
    <row r="709038" spans="17:17">
      <c r="Q709038" s="72"/>
    </row>
    <row r="709039" spans="17:17">
      <c r="Q709039" s="72"/>
    </row>
    <row r="709040" spans="17:17">
      <c r="Q709040" s="72"/>
    </row>
    <row r="709041" spans="17:17">
      <c r="Q709041" s="72"/>
    </row>
    <row r="709042" spans="17:17">
      <c r="Q709042" s="72"/>
    </row>
    <row r="709043" spans="17:17">
      <c r="Q709043" s="72"/>
    </row>
    <row r="709044" spans="17:17">
      <c r="Q709044" s="72"/>
    </row>
    <row r="709045" spans="17:17">
      <c r="Q709045" s="72"/>
    </row>
    <row r="709046" spans="17:17">
      <c r="Q709046" s="72"/>
    </row>
    <row r="709047" spans="17:17">
      <c r="Q709047" s="72"/>
    </row>
    <row r="709048" spans="17:17">
      <c r="Q709048" s="72"/>
    </row>
    <row r="709049" spans="17:17">
      <c r="Q709049" s="72"/>
    </row>
    <row r="709050" spans="17:17">
      <c r="Q709050" s="72"/>
    </row>
    <row r="709051" spans="17:17">
      <c r="Q709051" s="72"/>
    </row>
    <row r="709052" spans="17:17">
      <c r="Q709052" s="72"/>
    </row>
    <row r="709053" spans="17:17">
      <c r="Q709053" s="72"/>
    </row>
    <row r="709054" spans="17:17">
      <c r="Q709054" s="72"/>
    </row>
    <row r="709055" spans="17:17">
      <c r="Q709055" s="72"/>
    </row>
    <row r="709056" spans="17:17">
      <c r="Q709056" s="72"/>
    </row>
    <row r="709057" spans="17:17">
      <c r="Q709057" s="72"/>
    </row>
    <row r="709058" spans="17:17">
      <c r="Q709058" s="72"/>
    </row>
    <row r="709059" spans="17:17">
      <c r="Q709059" s="72"/>
    </row>
    <row r="709060" spans="17:17">
      <c r="Q709060" s="72"/>
    </row>
    <row r="709061" spans="17:17">
      <c r="Q709061" s="72"/>
    </row>
    <row r="709062" spans="17:17">
      <c r="Q709062" s="72"/>
    </row>
    <row r="709063" spans="17:17">
      <c r="Q709063" s="72"/>
    </row>
    <row r="709064" spans="17:17">
      <c r="Q709064" s="72"/>
    </row>
    <row r="709065" spans="17:17">
      <c r="Q709065" s="72"/>
    </row>
    <row r="709066" spans="17:17">
      <c r="Q709066" s="72"/>
    </row>
    <row r="709067" spans="17:17">
      <c r="Q709067" s="72"/>
    </row>
    <row r="709068" spans="17:17">
      <c r="Q709068" s="72"/>
    </row>
    <row r="709069" spans="17:17">
      <c r="Q709069" s="72"/>
    </row>
    <row r="709070" spans="17:17">
      <c r="Q709070" s="72"/>
    </row>
    <row r="709071" spans="17:17">
      <c r="Q709071" s="72"/>
    </row>
    <row r="709072" spans="17:17">
      <c r="Q709072" s="72"/>
    </row>
    <row r="709073" spans="17:17">
      <c r="Q709073" s="72"/>
    </row>
    <row r="709074" spans="17:17">
      <c r="Q709074" s="72"/>
    </row>
    <row r="709075" spans="17:17">
      <c r="Q709075" s="72"/>
    </row>
    <row r="709076" spans="17:17">
      <c r="Q709076" s="72"/>
    </row>
    <row r="709077" spans="17:17">
      <c r="Q709077" s="72"/>
    </row>
    <row r="709078" spans="17:17">
      <c r="Q709078" s="72"/>
    </row>
    <row r="709079" spans="17:17">
      <c r="Q709079" s="72"/>
    </row>
    <row r="709080" spans="17:17">
      <c r="Q709080" s="72"/>
    </row>
    <row r="709081" spans="17:17">
      <c r="Q709081" s="72"/>
    </row>
    <row r="709082" spans="17:17">
      <c r="Q709082" s="72"/>
    </row>
    <row r="709083" spans="17:17">
      <c r="Q709083" s="72"/>
    </row>
    <row r="709084" spans="17:17">
      <c r="Q709084" s="72"/>
    </row>
    <row r="709085" spans="17:17">
      <c r="Q709085" s="72"/>
    </row>
    <row r="709086" spans="17:17">
      <c r="Q709086" s="72"/>
    </row>
    <row r="709087" spans="17:17">
      <c r="Q709087" s="72"/>
    </row>
    <row r="709088" spans="17:17">
      <c r="Q709088" s="72"/>
    </row>
    <row r="709089" spans="17:17">
      <c r="Q709089" s="72"/>
    </row>
    <row r="709090" spans="17:17">
      <c r="Q709090" s="72"/>
    </row>
    <row r="709091" spans="17:17">
      <c r="Q709091" s="72"/>
    </row>
    <row r="709092" spans="17:17">
      <c r="Q709092" s="72"/>
    </row>
    <row r="709093" spans="17:17">
      <c r="Q709093" s="72"/>
    </row>
    <row r="709094" spans="17:17">
      <c r="Q709094" s="72"/>
    </row>
    <row r="709095" spans="17:17">
      <c r="Q709095" s="72"/>
    </row>
    <row r="709096" spans="17:17">
      <c r="Q709096" s="72"/>
    </row>
    <row r="709097" spans="17:17">
      <c r="Q709097" s="72"/>
    </row>
    <row r="709098" spans="17:17">
      <c r="Q709098" s="72"/>
    </row>
    <row r="709099" spans="17:17">
      <c r="Q709099" s="72"/>
    </row>
    <row r="709100" spans="17:17">
      <c r="Q709100" s="72"/>
    </row>
    <row r="709101" spans="17:17">
      <c r="Q709101" s="72"/>
    </row>
    <row r="709102" spans="17:17">
      <c r="Q709102" s="72"/>
    </row>
    <row r="709103" spans="17:17">
      <c r="Q709103" s="72"/>
    </row>
    <row r="709104" spans="17:17">
      <c r="Q709104" s="72"/>
    </row>
    <row r="709105" spans="17:17">
      <c r="Q709105" s="72"/>
    </row>
    <row r="709106" spans="17:17">
      <c r="Q709106" s="72"/>
    </row>
    <row r="709107" spans="17:17">
      <c r="Q709107" s="72"/>
    </row>
    <row r="709108" spans="17:17">
      <c r="Q709108" s="72"/>
    </row>
    <row r="709109" spans="17:17">
      <c r="Q709109" s="72"/>
    </row>
    <row r="709110" spans="17:17">
      <c r="Q709110" s="72"/>
    </row>
    <row r="709111" spans="17:17">
      <c r="Q709111" s="72"/>
    </row>
    <row r="709112" spans="17:17">
      <c r="Q709112" s="72"/>
    </row>
    <row r="709113" spans="17:17">
      <c r="Q709113" s="72"/>
    </row>
    <row r="709114" spans="17:17">
      <c r="Q709114" s="72"/>
    </row>
    <row r="709115" spans="17:17">
      <c r="Q709115" s="72"/>
    </row>
    <row r="709116" spans="17:17">
      <c r="Q709116" s="72"/>
    </row>
    <row r="709117" spans="17:17">
      <c r="Q709117" s="72"/>
    </row>
    <row r="709118" spans="17:17">
      <c r="Q709118" s="72"/>
    </row>
    <row r="709119" spans="17:17">
      <c r="Q709119" s="72"/>
    </row>
    <row r="709120" spans="17:17">
      <c r="Q709120" s="72"/>
    </row>
    <row r="709121" spans="17:17">
      <c r="Q709121" s="72"/>
    </row>
    <row r="709122" spans="17:17">
      <c r="Q709122" s="72"/>
    </row>
    <row r="709123" spans="17:17">
      <c r="Q709123" s="72"/>
    </row>
    <row r="709124" spans="17:17">
      <c r="Q709124" s="72"/>
    </row>
    <row r="709125" spans="17:17">
      <c r="Q709125" s="72"/>
    </row>
    <row r="709126" spans="17:17">
      <c r="Q709126" s="72"/>
    </row>
    <row r="709127" spans="17:17">
      <c r="Q709127" s="72"/>
    </row>
    <row r="709128" spans="17:17">
      <c r="Q709128" s="72"/>
    </row>
    <row r="709129" spans="17:17">
      <c r="Q709129" s="72"/>
    </row>
    <row r="709130" spans="17:17">
      <c r="Q709130" s="72"/>
    </row>
    <row r="709131" spans="17:17">
      <c r="Q709131" s="72"/>
    </row>
    <row r="709132" spans="17:17">
      <c r="Q709132" s="72"/>
    </row>
    <row r="709133" spans="17:17">
      <c r="Q709133" s="72"/>
    </row>
    <row r="709134" spans="17:17">
      <c r="Q709134" s="72"/>
    </row>
    <row r="709135" spans="17:17">
      <c r="Q709135" s="72"/>
    </row>
    <row r="709136" spans="17:17">
      <c r="Q709136" s="72"/>
    </row>
    <row r="709137" spans="17:17">
      <c r="Q709137" s="72"/>
    </row>
    <row r="709138" spans="17:17">
      <c r="Q709138" s="72"/>
    </row>
    <row r="709139" spans="17:17">
      <c r="Q709139" s="72"/>
    </row>
    <row r="709140" spans="17:17">
      <c r="Q709140" s="72"/>
    </row>
    <row r="709141" spans="17:17">
      <c r="Q709141" s="72"/>
    </row>
    <row r="709142" spans="17:17">
      <c r="Q709142" s="72"/>
    </row>
    <row r="709143" spans="17:17">
      <c r="Q709143" s="72"/>
    </row>
    <row r="709144" spans="17:17">
      <c r="Q709144" s="72"/>
    </row>
    <row r="709145" spans="17:17">
      <c r="Q709145" s="72"/>
    </row>
    <row r="709146" spans="17:17">
      <c r="Q709146" s="72"/>
    </row>
    <row r="709147" spans="17:17">
      <c r="Q709147" s="72"/>
    </row>
    <row r="709148" spans="17:17">
      <c r="Q709148" s="72"/>
    </row>
    <row r="709149" spans="17:17">
      <c r="Q709149" s="72"/>
    </row>
    <row r="709150" spans="17:17">
      <c r="Q709150" s="72"/>
    </row>
    <row r="709151" spans="17:17">
      <c r="Q709151" s="72"/>
    </row>
    <row r="709152" spans="17:17">
      <c r="Q709152" s="72"/>
    </row>
    <row r="709153" spans="17:17">
      <c r="Q709153" s="72"/>
    </row>
    <row r="709154" spans="17:17">
      <c r="Q709154" s="72"/>
    </row>
    <row r="709155" spans="17:17">
      <c r="Q709155" s="72"/>
    </row>
    <row r="709156" spans="17:17">
      <c r="Q709156" s="72"/>
    </row>
    <row r="709157" spans="17:17">
      <c r="Q709157" s="72"/>
    </row>
    <row r="709158" spans="17:17">
      <c r="Q709158" s="72"/>
    </row>
    <row r="709159" spans="17:17">
      <c r="Q709159" s="72"/>
    </row>
    <row r="709160" spans="17:17">
      <c r="Q709160" s="72"/>
    </row>
    <row r="709161" spans="17:17">
      <c r="Q709161" s="72"/>
    </row>
    <row r="709162" spans="17:17">
      <c r="Q709162" s="72"/>
    </row>
    <row r="709163" spans="17:17">
      <c r="Q709163" s="72"/>
    </row>
    <row r="709164" spans="17:17">
      <c r="Q709164" s="72"/>
    </row>
    <row r="709165" spans="17:17">
      <c r="Q709165" s="72"/>
    </row>
    <row r="709166" spans="17:17">
      <c r="Q709166" s="72"/>
    </row>
    <row r="709167" spans="17:17">
      <c r="Q709167" s="72"/>
    </row>
    <row r="709168" spans="17:17">
      <c r="Q709168" s="72"/>
    </row>
    <row r="709169" spans="17:17">
      <c r="Q709169" s="72"/>
    </row>
    <row r="709170" spans="17:17">
      <c r="Q709170" s="72"/>
    </row>
    <row r="709171" spans="17:17">
      <c r="Q709171" s="72"/>
    </row>
    <row r="709172" spans="17:17">
      <c r="Q709172" s="72"/>
    </row>
    <row r="709173" spans="17:17">
      <c r="Q709173" s="72"/>
    </row>
    <row r="709174" spans="17:17">
      <c r="Q709174" s="72"/>
    </row>
    <row r="709175" spans="17:17">
      <c r="Q709175" s="72"/>
    </row>
    <row r="709176" spans="17:17">
      <c r="Q709176" s="72"/>
    </row>
    <row r="709177" spans="17:17">
      <c r="Q709177" s="72"/>
    </row>
    <row r="709178" spans="17:17">
      <c r="Q709178" s="72"/>
    </row>
    <row r="709179" spans="17:17">
      <c r="Q709179" s="72"/>
    </row>
    <row r="709180" spans="17:17">
      <c r="Q709180" s="72"/>
    </row>
    <row r="709181" spans="17:17">
      <c r="Q709181" s="72"/>
    </row>
    <row r="709182" spans="17:17">
      <c r="Q709182" s="72"/>
    </row>
    <row r="709183" spans="17:17">
      <c r="Q709183" s="72"/>
    </row>
    <row r="709184" spans="17:17">
      <c r="Q709184" s="72"/>
    </row>
    <row r="709185" spans="17:17">
      <c r="Q709185" s="72"/>
    </row>
    <row r="709186" spans="17:17">
      <c r="Q709186" s="72"/>
    </row>
    <row r="709187" spans="17:17">
      <c r="Q709187" s="72"/>
    </row>
    <row r="709188" spans="17:17">
      <c r="Q709188" s="72"/>
    </row>
    <row r="709189" spans="17:17">
      <c r="Q709189" s="72"/>
    </row>
    <row r="709190" spans="17:17">
      <c r="Q709190" s="72"/>
    </row>
    <row r="709191" spans="17:17">
      <c r="Q709191" s="72"/>
    </row>
    <row r="709192" spans="17:17">
      <c r="Q709192" s="72"/>
    </row>
    <row r="709193" spans="17:17">
      <c r="Q709193" s="72"/>
    </row>
    <row r="709194" spans="17:17">
      <c r="Q709194" s="72"/>
    </row>
    <row r="709195" spans="17:17">
      <c r="Q709195" s="72"/>
    </row>
    <row r="709196" spans="17:17">
      <c r="Q709196" s="72"/>
    </row>
    <row r="709197" spans="17:17">
      <c r="Q709197" s="72"/>
    </row>
    <row r="709198" spans="17:17">
      <c r="Q709198" s="72"/>
    </row>
    <row r="709199" spans="17:17">
      <c r="Q709199" s="72"/>
    </row>
    <row r="709200" spans="17:17">
      <c r="Q709200" s="72"/>
    </row>
    <row r="709201" spans="17:17">
      <c r="Q709201" s="72"/>
    </row>
    <row r="709202" spans="17:17">
      <c r="Q709202" s="72"/>
    </row>
    <row r="709203" spans="17:17">
      <c r="Q709203" s="72"/>
    </row>
    <row r="709204" spans="17:17">
      <c r="Q709204" s="72"/>
    </row>
    <row r="709205" spans="17:17">
      <c r="Q709205" s="72"/>
    </row>
    <row r="709206" spans="17:17">
      <c r="Q709206" s="72"/>
    </row>
    <row r="709207" spans="17:17">
      <c r="Q709207" s="72"/>
    </row>
    <row r="709208" spans="17:17">
      <c r="Q709208" s="72"/>
    </row>
    <row r="709209" spans="17:17">
      <c r="Q709209" s="72"/>
    </row>
    <row r="709210" spans="17:17">
      <c r="Q709210" s="72"/>
    </row>
    <row r="709211" spans="17:17">
      <c r="Q709211" s="72"/>
    </row>
    <row r="709212" spans="17:17">
      <c r="Q709212" s="72"/>
    </row>
    <row r="709213" spans="17:17">
      <c r="Q709213" s="72"/>
    </row>
    <row r="709214" spans="17:17">
      <c r="Q709214" s="72"/>
    </row>
    <row r="709215" spans="17:17">
      <c r="Q709215" s="72"/>
    </row>
    <row r="709216" spans="17:17">
      <c r="Q709216" s="72"/>
    </row>
    <row r="709217" spans="17:17">
      <c r="Q709217" s="72"/>
    </row>
    <row r="709218" spans="17:17">
      <c r="Q709218" s="72"/>
    </row>
    <row r="709219" spans="17:17">
      <c r="Q709219" s="72"/>
    </row>
    <row r="709220" spans="17:17">
      <c r="Q709220" s="72"/>
    </row>
    <row r="709221" spans="17:17">
      <c r="Q709221" s="72"/>
    </row>
    <row r="709222" spans="17:17">
      <c r="Q709222" s="72"/>
    </row>
    <row r="709223" spans="17:17">
      <c r="Q709223" s="72"/>
    </row>
    <row r="709224" spans="17:17">
      <c r="Q709224" s="72"/>
    </row>
    <row r="709225" spans="17:17">
      <c r="Q709225" s="72"/>
    </row>
    <row r="709226" spans="17:17">
      <c r="Q709226" s="72"/>
    </row>
    <row r="709227" spans="17:17">
      <c r="Q709227" s="72"/>
    </row>
    <row r="709228" spans="17:17">
      <c r="Q709228" s="72"/>
    </row>
    <row r="709229" spans="17:17">
      <c r="Q709229" s="72"/>
    </row>
    <row r="709230" spans="17:17">
      <c r="Q709230" s="72"/>
    </row>
    <row r="709231" spans="17:17">
      <c r="Q709231" s="72"/>
    </row>
    <row r="709232" spans="17:17">
      <c r="Q709232" s="72"/>
    </row>
    <row r="709233" spans="17:17">
      <c r="Q709233" s="72"/>
    </row>
    <row r="709234" spans="17:17">
      <c r="Q709234" s="72"/>
    </row>
    <row r="709235" spans="17:17">
      <c r="Q709235" s="72"/>
    </row>
    <row r="709236" spans="17:17">
      <c r="Q709236" s="72"/>
    </row>
    <row r="709237" spans="17:17">
      <c r="Q709237" s="72"/>
    </row>
    <row r="709238" spans="17:17">
      <c r="Q709238" s="72"/>
    </row>
    <row r="709239" spans="17:17">
      <c r="Q709239" s="72"/>
    </row>
    <row r="709240" spans="17:17">
      <c r="Q709240" s="72"/>
    </row>
    <row r="709241" spans="17:17">
      <c r="Q709241" s="72"/>
    </row>
    <row r="709242" spans="17:17">
      <c r="Q709242" s="72"/>
    </row>
    <row r="709243" spans="17:17">
      <c r="Q709243" s="72"/>
    </row>
    <row r="709244" spans="17:17">
      <c r="Q709244" s="72"/>
    </row>
    <row r="709245" spans="17:17">
      <c r="Q709245" s="72"/>
    </row>
    <row r="709246" spans="17:17">
      <c r="Q709246" s="72"/>
    </row>
    <row r="709247" spans="17:17">
      <c r="Q709247" s="72"/>
    </row>
    <row r="709248" spans="17:17">
      <c r="Q709248" s="72"/>
    </row>
    <row r="709249" spans="17:17">
      <c r="Q709249" s="72"/>
    </row>
    <row r="709250" spans="17:17">
      <c r="Q709250" s="72"/>
    </row>
    <row r="709251" spans="17:17">
      <c r="Q709251" s="72"/>
    </row>
    <row r="709252" spans="17:17">
      <c r="Q709252" s="72"/>
    </row>
    <row r="709253" spans="17:17">
      <c r="Q709253" s="72"/>
    </row>
    <row r="709254" spans="17:17">
      <c r="Q709254" s="72"/>
    </row>
    <row r="709255" spans="17:17">
      <c r="Q709255" s="72"/>
    </row>
    <row r="709256" spans="17:17">
      <c r="Q709256" s="72"/>
    </row>
    <row r="709257" spans="17:17">
      <c r="Q709257" s="72"/>
    </row>
    <row r="709258" spans="17:17">
      <c r="Q709258" s="72"/>
    </row>
    <row r="709259" spans="17:17">
      <c r="Q709259" s="72"/>
    </row>
    <row r="709260" spans="17:17">
      <c r="Q709260" s="72"/>
    </row>
    <row r="709261" spans="17:17">
      <c r="Q709261" s="72"/>
    </row>
    <row r="709262" spans="17:17">
      <c r="Q709262" s="72"/>
    </row>
    <row r="709263" spans="17:17">
      <c r="Q709263" s="72"/>
    </row>
    <row r="709264" spans="17:17">
      <c r="Q709264" s="72"/>
    </row>
    <row r="709265" spans="17:17">
      <c r="Q709265" s="72"/>
    </row>
    <row r="709266" spans="17:17">
      <c r="Q709266" s="72"/>
    </row>
    <row r="709267" spans="17:17">
      <c r="Q709267" s="72"/>
    </row>
    <row r="709268" spans="17:17">
      <c r="Q709268" s="72"/>
    </row>
    <row r="709269" spans="17:17">
      <c r="Q709269" s="72"/>
    </row>
    <row r="709270" spans="17:17">
      <c r="Q709270" s="72"/>
    </row>
    <row r="709271" spans="17:17">
      <c r="Q709271" s="72"/>
    </row>
    <row r="709272" spans="17:17">
      <c r="Q709272" s="72"/>
    </row>
    <row r="709273" spans="17:17">
      <c r="Q709273" s="72"/>
    </row>
    <row r="709274" spans="17:17">
      <c r="Q709274" s="72"/>
    </row>
    <row r="709275" spans="17:17">
      <c r="Q709275" s="72"/>
    </row>
    <row r="709276" spans="17:17">
      <c r="Q709276" s="72"/>
    </row>
    <row r="709277" spans="17:17">
      <c r="Q709277" s="72"/>
    </row>
    <row r="709278" spans="17:17">
      <c r="Q709278" s="72"/>
    </row>
    <row r="709279" spans="17:17">
      <c r="Q709279" s="72"/>
    </row>
    <row r="709280" spans="17:17">
      <c r="Q709280" s="72"/>
    </row>
    <row r="709281" spans="17:17">
      <c r="Q709281" s="72"/>
    </row>
    <row r="709282" spans="17:17">
      <c r="Q709282" s="72"/>
    </row>
    <row r="709283" spans="17:17">
      <c r="Q709283" s="72"/>
    </row>
    <row r="709284" spans="17:17">
      <c r="Q709284" s="72"/>
    </row>
    <row r="709285" spans="17:17">
      <c r="Q709285" s="72"/>
    </row>
    <row r="709286" spans="17:17">
      <c r="Q709286" s="72"/>
    </row>
    <row r="709287" spans="17:17">
      <c r="Q709287" s="72"/>
    </row>
    <row r="709288" spans="17:17">
      <c r="Q709288" s="72"/>
    </row>
    <row r="709289" spans="17:17">
      <c r="Q709289" s="72"/>
    </row>
    <row r="709290" spans="17:17">
      <c r="Q709290" s="72"/>
    </row>
    <row r="709291" spans="17:17">
      <c r="Q709291" s="72"/>
    </row>
    <row r="709292" spans="17:17">
      <c r="Q709292" s="72"/>
    </row>
    <row r="709293" spans="17:17">
      <c r="Q709293" s="72"/>
    </row>
    <row r="709294" spans="17:17">
      <c r="Q709294" s="72"/>
    </row>
    <row r="709295" spans="17:17">
      <c r="Q709295" s="72"/>
    </row>
    <row r="709296" spans="17:17">
      <c r="Q709296" s="72"/>
    </row>
    <row r="709297" spans="17:17">
      <c r="Q709297" s="72"/>
    </row>
    <row r="709298" spans="17:17">
      <c r="Q709298" s="72"/>
    </row>
    <row r="709299" spans="17:17">
      <c r="Q709299" s="72"/>
    </row>
    <row r="709300" spans="17:17">
      <c r="Q709300" s="72"/>
    </row>
    <row r="709301" spans="17:17">
      <c r="Q709301" s="72"/>
    </row>
    <row r="709302" spans="17:17">
      <c r="Q709302" s="72"/>
    </row>
    <row r="709303" spans="17:17">
      <c r="Q709303" s="72"/>
    </row>
    <row r="709304" spans="17:17">
      <c r="Q709304" s="72"/>
    </row>
    <row r="709305" spans="17:17">
      <c r="Q709305" s="72"/>
    </row>
    <row r="709306" spans="17:17">
      <c r="Q709306" s="72"/>
    </row>
    <row r="709307" spans="17:17">
      <c r="Q709307" s="72"/>
    </row>
    <row r="709308" spans="17:17">
      <c r="Q709308" s="72"/>
    </row>
    <row r="709309" spans="17:17">
      <c r="Q709309" s="72"/>
    </row>
    <row r="709310" spans="17:17">
      <c r="Q709310" s="72"/>
    </row>
    <row r="709311" spans="17:17">
      <c r="Q709311" s="72"/>
    </row>
    <row r="709312" spans="17:17">
      <c r="Q709312" s="72"/>
    </row>
    <row r="709313" spans="17:17">
      <c r="Q709313" s="72"/>
    </row>
    <row r="709314" spans="17:17">
      <c r="Q709314" s="72"/>
    </row>
    <row r="709315" spans="17:17">
      <c r="Q709315" s="72"/>
    </row>
    <row r="709316" spans="17:17">
      <c r="Q709316" s="72"/>
    </row>
    <row r="709317" spans="17:17">
      <c r="Q709317" s="72"/>
    </row>
    <row r="709318" spans="17:17">
      <c r="Q709318" s="72"/>
    </row>
    <row r="709319" spans="17:17">
      <c r="Q709319" s="72"/>
    </row>
    <row r="709320" spans="17:17">
      <c r="Q709320" s="72"/>
    </row>
    <row r="709321" spans="17:17">
      <c r="Q709321" s="72"/>
    </row>
    <row r="709322" spans="17:17">
      <c r="Q709322" s="72"/>
    </row>
    <row r="709323" spans="17:17">
      <c r="Q709323" s="72"/>
    </row>
    <row r="709324" spans="17:17">
      <c r="Q709324" s="72"/>
    </row>
    <row r="709325" spans="17:17">
      <c r="Q709325" s="72"/>
    </row>
    <row r="709326" spans="17:17">
      <c r="Q709326" s="72"/>
    </row>
    <row r="709327" spans="17:17">
      <c r="Q709327" s="72"/>
    </row>
    <row r="709328" spans="17:17">
      <c r="Q709328" s="72"/>
    </row>
    <row r="709329" spans="17:17">
      <c r="Q709329" s="72"/>
    </row>
    <row r="709330" spans="17:17">
      <c r="Q709330" s="72"/>
    </row>
    <row r="709331" spans="17:17">
      <c r="Q709331" s="72"/>
    </row>
    <row r="709332" spans="17:17">
      <c r="Q709332" s="72"/>
    </row>
    <row r="709333" spans="17:17">
      <c r="Q709333" s="72"/>
    </row>
    <row r="709334" spans="17:17">
      <c r="Q709334" s="72"/>
    </row>
    <row r="709335" spans="17:17">
      <c r="Q709335" s="72"/>
    </row>
    <row r="709336" spans="17:17">
      <c r="Q709336" s="72"/>
    </row>
    <row r="709337" spans="17:17">
      <c r="Q709337" s="72"/>
    </row>
    <row r="709338" spans="17:17">
      <c r="Q709338" s="72"/>
    </row>
    <row r="709339" spans="17:17">
      <c r="Q709339" s="72"/>
    </row>
    <row r="709340" spans="17:17">
      <c r="Q709340" s="72"/>
    </row>
    <row r="709341" spans="17:17">
      <c r="Q709341" s="72"/>
    </row>
    <row r="709342" spans="17:17">
      <c r="Q709342" s="72"/>
    </row>
    <row r="709343" spans="17:17">
      <c r="Q709343" s="72"/>
    </row>
    <row r="709344" spans="17:17">
      <c r="Q709344" s="72"/>
    </row>
    <row r="709345" spans="17:17">
      <c r="Q709345" s="72"/>
    </row>
    <row r="709346" spans="17:17">
      <c r="Q709346" s="72"/>
    </row>
    <row r="709347" spans="17:17">
      <c r="Q709347" s="72"/>
    </row>
    <row r="709348" spans="17:17">
      <c r="Q709348" s="72"/>
    </row>
    <row r="709349" spans="17:17">
      <c r="Q709349" s="72"/>
    </row>
    <row r="709350" spans="17:17">
      <c r="Q709350" s="72"/>
    </row>
    <row r="709351" spans="17:17">
      <c r="Q709351" s="72"/>
    </row>
    <row r="709352" spans="17:17">
      <c r="Q709352" s="72"/>
    </row>
    <row r="709353" spans="17:17">
      <c r="Q709353" s="72"/>
    </row>
    <row r="709354" spans="17:17">
      <c r="Q709354" s="72"/>
    </row>
    <row r="709355" spans="17:17">
      <c r="Q709355" s="72"/>
    </row>
    <row r="709356" spans="17:17">
      <c r="Q709356" s="72"/>
    </row>
    <row r="709357" spans="17:17">
      <c r="Q709357" s="72"/>
    </row>
    <row r="709358" spans="17:17">
      <c r="Q709358" s="72"/>
    </row>
    <row r="709359" spans="17:17">
      <c r="Q709359" s="72"/>
    </row>
    <row r="709360" spans="17:17">
      <c r="Q709360" s="72"/>
    </row>
    <row r="709361" spans="17:17">
      <c r="Q709361" s="72"/>
    </row>
    <row r="709362" spans="17:17">
      <c r="Q709362" s="72"/>
    </row>
    <row r="709363" spans="17:17">
      <c r="Q709363" s="72"/>
    </row>
    <row r="709364" spans="17:17">
      <c r="Q709364" s="72"/>
    </row>
    <row r="709365" spans="17:17">
      <c r="Q709365" s="72"/>
    </row>
    <row r="709366" spans="17:17">
      <c r="Q709366" s="72"/>
    </row>
    <row r="709367" spans="17:17">
      <c r="Q709367" s="72"/>
    </row>
    <row r="709368" spans="17:17">
      <c r="Q709368" s="72"/>
    </row>
    <row r="709369" spans="17:17">
      <c r="Q709369" s="72"/>
    </row>
    <row r="709370" spans="17:17">
      <c r="Q709370" s="72"/>
    </row>
    <row r="709371" spans="17:17">
      <c r="Q709371" s="72"/>
    </row>
    <row r="709372" spans="17:17">
      <c r="Q709372" s="72"/>
    </row>
    <row r="709373" spans="17:17">
      <c r="Q709373" s="72"/>
    </row>
    <row r="709374" spans="17:17">
      <c r="Q709374" s="72"/>
    </row>
    <row r="709375" spans="17:17">
      <c r="Q709375" s="72"/>
    </row>
    <row r="709376" spans="17:17">
      <c r="Q709376" s="72"/>
    </row>
    <row r="709377" spans="17:17">
      <c r="Q709377" s="72"/>
    </row>
    <row r="709378" spans="17:17">
      <c r="Q709378" s="72"/>
    </row>
    <row r="709379" spans="17:17">
      <c r="Q709379" s="72"/>
    </row>
    <row r="709380" spans="17:17">
      <c r="Q709380" s="72"/>
    </row>
    <row r="709381" spans="17:17">
      <c r="Q709381" s="72"/>
    </row>
    <row r="709382" spans="17:17">
      <c r="Q709382" s="72"/>
    </row>
    <row r="709383" spans="17:17">
      <c r="Q709383" s="72"/>
    </row>
    <row r="709384" spans="17:17">
      <c r="Q709384" s="72"/>
    </row>
    <row r="709385" spans="17:17">
      <c r="Q709385" s="72"/>
    </row>
    <row r="709386" spans="17:17">
      <c r="Q709386" s="72"/>
    </row>
    <row r="709387" spans="17:17">
      <c r="Q709387" s="72"/>
    </row>
    <row r="709388" spans="17:17">
      <c r="Q709388" s="72"/>
    </row>
    <row r="709389" spans="17:17">
      <c r="Q709389" s="72"/>
    </row>
    <row r="709390" spans="17:17">
      <c r="Q709390" s="72"/>
    </row>
    <row r="709391" spans="17:17">
      <c r="Q709391" s="72"/>
    </row>
    <row r="709392" spans="17:17">
      <c r="Q709392" s="72"/>
    </row>
    <row r="709393" spans="17:17">
      <c r="Q709393" s="72"/>
    </row>
    <row r="709394" spans="17:17">
      <c r="Q709394" s="72"/>
    </row>
    <row r="709395" spans="17:17">
      <c r="Q709395" s="72"/>
    </row>
    <row r="709396" spans="17:17">
      <c r="Q709396" s="72"/>
    </row>
    <row r="709397" spans="17:17">
      <c r="Q709397" s="72"/>
    </row>
    <row r="709398" spans="17:17">
      <c r="Q709398" s="72"/>
    </row>
    <row r="709399" spans="17:17">
      <c r="Q709399" s="72"/>
    </row>
    <row r="709400" spans="17:17">
      <c r="Q709400" s="72"/>
    </row>
    <row r="709401" spans="17:17">
      <c r="Q709401" s="72"/>
    </row>
    <row r="709402" spans="17:17">
      <c r="Q709402" s="72"/>
    </row>
    <row r="709403" spans="17:17">
      <c r="Q709403" s="72"/>
    </row>
    <row r="709404" spans="17:17">
      <c r="Q709404" s="72"/>
    </row>
    <row r="709405" spans="17:17">
      <c r="Q709405" s="72"/>
    </row>
    <row r="709406" spans="17:17">
      <c r="Q709406" s="72"/>
    </row>
    <row r="709407" spans="17:17">
      <c r="Q709407" s="72"/>
    </row>
    <row r="709408" spans="17:17">
      <c r="Q709408" s="72"/>
    </row>
    <row r="709409" spans="17:17">
      <c r="Q709409" s="72"/>
    </row>
    <row r="709410" spans="17:17">
      <c r="Q709410" s="72"/>
    </row>
    <row r="709411" spans="17:17">
      <c r="Q709411" s="72"/>
    </row>
    <row r="709412" spans="17:17">
      <c r="Q709412" s="72"/>
    </row>
    <row r="709413" spans="17:17">
      <c r="Q709413" s="72"/>
    </row>
    <row r="709414" spans="17:17">
      <c r="Q709414" s="72"/>
    </row>
    <row r="709415" spans="17:17">
      <c r="Q709415" s="72"/>
    </row>
    <row r="709416" spans="17:17">
      <c r="Q709416" s="72"/>
    </row>
    <row r="709417" spans="17:17">
      <c r="Q709417" s="72"/>
    </row>
    <row r="709418" spans="17:17">
      <c r="Q709418" s="72"/>
    </row>
    <row r="709419" spans="17:17">
      <c r="Q709419" s="72"/>
    </row>
    <row r="709420" spans="17:17">
      <c r="Q709420" s="72"/>
    </row>
    <row r="709421" spans="17:17">
      <c r="Q709421" s="72"/>
    </row>
    <row r="709422" spans="17:17">
      <c r="Q709422" s="72"/>
    </row>
    <row r="709423" spans="17:17">
      <c r="Q709423" s="72"/>
    </row>
    <row r="709424" spans="17:17">
      <c r="Q709424" s="72"/>
    </row>
    <row r="709425" spans="17:17">
      <c r="Q709425" s="72"/>
    </row>
    <row r="709426" spans="17:17">
      <c r="Q709426" s="72"/>
    </row>
    <row r="709427" spans="17:17">
      <c r="Q709427" s="72"/>
    </row>
    <row r="709428" spans="17:17">
      <c r="Q709428" s="72"/>
    </row>
    <row r="709429" spans="17:17">
      <c r="Q709429" s="72"/>
    </row>
    <row r="709430" spans="17:17">
      <c r="Q709430" s="72"/>
    </row>
    <row r="709431" spans="17:17">
      <c r="Q709431" s="72"/>
    </row>
    <row r="709432" spans="17:17">
      <c r="Q709432" s="72"/>
    </row>
    <row r="709433" spans="17:17">
      <c r="Q709433" s="72"/>
    </row>
    <row r="709434" spans="17:17">
      <c r="Q709434" s="72"/>
    </row>
    <row r="709435" spans="17:17">
      <c r="Q709435" s="72"/>
    </row>
    <row r="709436" spans="17:17">
      <c r="Q709436" s="72"/>
    </row>
    <row r="709437" spans="17:17">
      <c r="Q709437" s="72"/>
    </row>
    <row r="709438" spans="17:17">
      <c r="Q709438" s="72"/>
    </row>
    <row r="709439" spans="17:17">
      <c r="Q709439" s="72"/>
    </row>
    <row r="709440" spans="17:17">
      <c r="Q709440" s="72"/>
    </row>
    <row r="709441" spans="17:17">
      <c r="Q709441" s="72"/>
    </row>
    <row r="709442" spans="17:17">
      <c r="Q709442" s="72"/>
    </row>
    <row r="709443" spans="17:17">
      <c r="Q709443" s="72"/>
    </row>
    <row r="709444" spans="17:17">
      <c r="Q709444" s="72"/>
    </row>
    <row r="709445" spans="17:17">
      <c r="Q709445" s="72"/>
    </row>
    <row r="709446" spans="17:17">
      <c r="Q709446" s="72"/>
    </row>
    <row r="709447" spans="17:17">
      <c r="Q709447" s="72"/>
    </row>
    <row r="709448" spans="17:17">
      <c r="Q709448" s="72"/>
    </row>
    <row r="709449" spans="17:17">
      <c r="Q709449" s="72"/>
    </row>
    <row r="709450" spans="17:17">
      <c r="Q709450" s="72"/>
    </row>
    <row r="709451" spans="17:17">
      <c r="Q709451" s="72"/>
    </row>
    <row r="709452" spans="17:17">
      <c r="Q709452" s="72"/>
    </row>
    <row r="709453" spans="17:17">
      <c r="Q709453" s="72"/>
    </row>
    <row r="709454" spans="17:17">
      <c r="Q709454" s="72"/>
    </row>
    <row r="709455" spans="17:17">
      <c r="Q709455" s="72"/>
    </row>
    <row r="709456" spans="17:17">
      <c r="Q709456" s="72"/>
    </row>
    <row r="709457" spans="17:17">
      <c r="Q709457" s="72"/>
    </row>
    <row r="709458" spans="17:17">
      <c r="Q709458" s="72"/>
    </row>
    <row r="709459" spans="17:17">
      <c r="Q709459" s="72"/>
    </row>
    <row r="709460" spans="17:17">
      <c r="Q709460" s="72"/>
    </row>
    <row r="709461" spans="17:17">
      <c r="Q709461" s="72"/>
    </row>
    <row r="709462" spans="17:17">
      <c r="Q709462" s="72"/>
    </row>
    <row r="709463" spans="17:17">
      <c r="Q709463" s="72"/>
    </row>
    <row r="709464" spans="17:17">
      <c r="Q709464" s="72"/>
    </row>
    <row r="709465" spans="17:17">
      <c r="Q709465" s="72"/>
    </row>
    <row r="709466" spans="17:17">
      <c r="Q709466" s="72"/>
    </row>
    <row r="709467" spans="17:17">
      <c r="Q709467" s="72"/>
    </row>
    <row r="709468" spans="17:17">
      <c r="Q709468" s="72"/>
    </row>
    <row r="709469" spans="17:17">
      <c r="Q709469" s="72"/>
    </row>
    <row r="709470" spans="17:17">
      <c r="Q709470" s="72"/>
    </row>
    <row r="709471" spans="17:17">
      <c r="Q709471" s="72"/>
    </row>
    <row r="709472" spans="17:17">
      <c r="Q709472" s="72"/>
    </row>
    <row r="709473" spans="17:17">
      <c r="Q709473" s="72"/>
    </row>
    <row r="709474" spans="17:17">
      <c r="Q709474" s="72"/>
    </row>
    <row r="709475" spans="17:17">
      <c r="Q709475" s="72"/>
    </row>
    <row r="709476" spans="17:17">
      <c r="Q709476" s="72"/>
    </row>
    <row r="709477" spans="17:17">
      <c r="Q709477" s="72"/>
    </row>
    <row r="709478" spans="17:17">
      <c r="Q709478" s="72"/>
    </row>
    <row r="709479" spans="17:17">
      <c r="Q709479" s="72"/>
    </row>
    <row r="709480" spans="17:17">
      <c r="Q709480" s="72"/>
    </row>
    <row r="709481" spans="17:17">
      <c r="Q709481" s="72"/>
    </row>
    <row r="709482" spans="17:17">
      <c r="Q709482" s="72"/>
    </row>
    <row r="709483" spans="17:17">
      <c r="Q709483" s="72"/>
    </row>
    <row r="709484" spans="17:17">
      <c r="Q709484" s="72"/>
    </row>
    <row r="709485" spans="17:17">
      <c r="Q709485" s="72"/>
    </row>
    <row r="709486" spans="17:17">
      <c r="Q709486" s="72"/>
    </row>
    <row r="709487" spans="17:17">
      <c r="Q709487" s="72"/>
    </row>
    <row r="709488" spans="17:17">
      <c r="Q709488" s="72"/>
    </row>
    <row r="709489" spans="17:17">
      <c r="Q709489" s="72"/>
    </row>
    <row r="709490" spans="17:17">
      <c r="Q709490" s="72"/>
    </row>
    <row r="709491" spans="17:17">
      <c r="Q709491" s="72"/>
    </row>
    <row r="709492" spans="17:17">
      <c r="Q709492" s="72"/>
    </row>
    <row r="709493" spans="17:17">
      <c r="Q709493" s="72"/>
    </row>
    <row r="709494" spans="17:17">
      <c r="Q709494" s="72"/>
    </row>
    <row r="709495" spans="17:17">
      <c r="Q709495" s="72"/>
    </row>
    <row r="709496" spans="17:17">
      <c r="Q709496" s="72"/>
    </row>
    <row r="709497" spans="17:17">
      <c r="Q709497" s="72"/>
    </row>
    <row r="709498" spans="17:17">
      <c r="Q709498" s="72"/>
    </row>
    <row r="709499" spans="17:17">
      <c r="Q709499" s="72"/>
    </row>
    <row r="709500" spans="17:17">
      <c r="Q709500" s="72"/>
    </row>
    <row r="709501" spans="17:17">
      <c r="Q709501" s="72"/>
    </row>
    <row r="709502" spans="17:17">
      <c r="Q709502" s="72"/>
    </row>
    <row r="709503" spans="17:17">
      <c r="Q709503" s="72"/>
    </row>
    <row r="709504" spans="17:17">
      <c r="Q709504" s="72"/>
    </row>
    <row r="709505" spans="17:17">
      <c r="Q709505" s="72"/>
    </row>
    <row r="709506" spans="17:17">
      <c r="Q709506" s="72"/>
    </row>
    <row r="709507" spans="17:17">
      <c r="Q709507" s="72"/>
    </row>
    <row r="709508" spans="17:17">
      <c r="Q709508" s="72"/>
    </row>
    <row r="709509" spans="17:17">
      <c r="Q709509" s="72"/>
    </row>
    <row r="709510" spans="17:17">
      <c r="Q709510" s="72"/>
    </row>
    <row r="709511" spans="17:17">
      <c r="Q709511" s="72"/>
    </row>
    <row r="709512" spans="17:17">
      <c r="Q709512" s="72"/>
    </row>
    <row r="709513" spans="17:17">
      <c r="Q709513" s="72"/>
    </row>
    <row r="709514" spans="17:17">
      <c r="Q709514" s="72"/>
    </row>
    <row r="709515" spans="17:17">
      <c r="Q709515" s="72"/>
    </row>
    <row r="709516" spans="17:17">
      <c r="Q709516" s="72"/>
    </row>
    <row r="709517" spans="17:17">
      <c r="Q709517" s="72"/>
    </row>
    <row r="709518" spans="17:17">
      <c r="Q709518" s="72"/>
    </row>
    <row r="709519" spans="17:17">
      <c r="Q709519" s="72"/>
    </row>
    <row r="709520" spans="17:17">
      <c r="Q709520" s="72"/>
    </row>
    <row r="709521" spans="17:17">
      <c r="Q709521" s="72"/>
    </row>
    <row r="709522" spans="17:17">
      <c r="Q709522" s="72"/>
    </row>
    <row r="709523" spans="17:17">
      <c r="Q709523" s="72"/>
    </row>
    <row r="709524" spans="17:17">
      <c r="Q709524" s="72"/>
    </row>
    <row r="709525" spans="17:17">
      <c r="Q709525" s="72"/>
    </row>
    <row r="709526" spans="17:17">
      <c r="Q709526" s="72"/>
    </row>
    <row r="709527" spans="17:17">
      <c r="Q709527" s="72"/>
    </row>
    <row r="709528" spans="17:17">
      <c r="Q709528" s="72"/>
    </row>
    <row r="709529" spans="17:17">
      <c r="Q709529" s="72"/>
    </row>
    <row r="709530" spans="17:17">
      <c r="Q709530" s="72"/>
    </row>
    <row r="709531" spans="17:17">
      <c r="Q709531" s="72"/>
    </row>
    <row r="709532" spans="17:17">
      <c r="Q709532" s="72"/>
    </row>
    <row r="709533" spans="17:17">
      <c r="Q709533" s="72"/>
    </row>
    <row r="709534" spans="17:17">
      <c r="Q709534" s="72"/>
    </row>
    <row r="709535" spans="17:17">
      <c r="Q709535" s="72"/>
    </row>
    <row r="709536" spans="17:17">
      <c r="Q709536" s="72"/>
    </row>
    <row r="709537" spans="17:17">
      <c r="Q709537" s="72"/>
    </row>
    <row r="709538" spans="17:17">
      <c r="Q709538" s="72"/>
    </row>
    <row r="709539" spans="17:17">
      <c r="Q709539" s="72"/>
    </row>
    <row r="709540" spans="17:17">
      <c r="Q709540" s="72"/>
    </row>
    <row r="709541" spans="17:17">
      <c r="Q709541" s="72"/>
    </row>
    <row r="709542" spans="17:17">
      <c r="Q709542" s="72"/>
    </row>
    <row r="709543" spans="17:17">
      <c r="Q709543" s="72"/>
    </row>
    <row r="709544" spans="17:17">
      <c r="Q709544" s="72"/>
    </row>
    <row r="709545" spans="17:17">
      <c r="Q709545" s="72"/>
    </row>
    <row r="709546" spans="17:17">
      <c r="Q709546" s="72"/>
    </row>
    <row r="709547" spans="17:17">
      <c r="Q709547" s="72"/>
    </row>
    <row r="709548" spans="17:17">
      <c r="Q709548" s="72"/>
    </row>
    <row r="709549" spans="17:17">
      <c r="Q709549" s="72"/>
    </row>
    <row r="709550" spans="17:17">
      <c r="Q709550" s="72"/>
    </row>
    <row r="709551" spans="17:17">
      <c r="Q709551" s="72"/>
    </row>
    <row r="709552" spans="17:17">
      <c r="Q709552" s="72"/>
    </row>
    <row r="709553" spans="17:17">
      <c r="Q709553" s="72"/>
    </row>
    <row r="709554" spans="17:17">
      <c r="Q709554" s="72"/>
    </row>
    <row r="709555" spans="17:17">
      <c r="Q709555" s="72"/>
    </row>
    <row r="709556" spans="17:17">
      <c r="Q709556" s="72"/>
    </row>
    <row r="709557" spans="17:17">
      <c r="Q709557" s="72"/>
    </row>
    <row r="709558" spans="17:17">
      <c r="Q709558" s="72"/>
    </row>
    <row r="709559" spans="17:17">
      <c r="Q709559" s="72"/>
    </row>
    <row r="709560" spans="17:17">
      <c r="Q709560" s="72"/>
    </row>
    <row r="709561" spans="17:17">
      <c r="Q709561" s="72"/>
    </row>
    <row r="709562" spans="17:17">
      <c r="Q709562" s="72"/>
    </row>
    <row r="709563" spans="17:17">
      <c r="Q709563" s="72"/>
    </row>
    <row r="709564" spans="17:17">
      <c r="Q709564" s="72"/>
    </row>
    <row r="709565" spans="17:17">
      <c r="Q709565" s="72"/>
    </row>
    <row r="709566" spans="17:17">
      <c r="Q709566" s="72"/>
    </row>
    <row r="709567" spans="17:17">
      <c r="Q709567" s="72"/>
    </row>
    <row r="709568" spans="17:17">
      <c r="Q709568" s="72"/>
    </row>
    <row r="709569" spans="17:17">
      <c r="Q709569" s="72"/>
    </row>
    <row r="709570" spans="17:17">
      <c r="Q709570" s="72"/>
    </row>
    <row r="709571" spans="17:17">
      <c r="Q709571" s="72"/>
    </row>
    <row r="709572" spans="17:17">
      <c r="Q709572" s="72"/>
    </row>
    <row r="709573" spans="17:17">
      <c r="Q709573" s="72"/>
    </row>
    <row r="709574" spans="17:17">
      <c r="Q709574" s="72"/>
    </row>
    <row r="709575" spans="17:17">
      <c r="Q709575" s="72"/>
    </row>
    <row r="709576" spans="17:17">
      <c r="Q709576" s="72"/>
    </row>
    <row r="709577" spans="17:17">
      <c r="Q709577" s="72"/>
    </row>
    <row r="709578" spans="17:17">
      <c r="Q709578" s="72"/>
    </row>
    <row r="709579" spans="17:17">
      <c r="Q709579" s="72"/>
    </row>
    <row r="709580" spans="17:17">
      <c r="Q709580" s="72"/>
    </row>
    <row r="709581" spans="17:17">
      <c r="Q709581" s="72"/>
    </row>
    <row r="709582" spans="17:17">
      <c r="Q709582" s="72"/>
    </row>
    <row r="709583" spans="17:17">
      <c r="Q709583" s="72"/>
    </row>
    <row r="709584" spans="17:17">
      <c r="Q709584" s="72"/>
    </row>
    <row r="709585" spans="17:17">
      <c r="Q709585" s="72"/>
    </row>
    <row r="709586" spans="17:17">
      <c r="Q709586" s="72"/>
    </row>
    <row r="709587" spans="17:17">
      <c r="Q709587" s="72"/>
    </row>
    <row r="709588" spans="17:17">
      <c r="Q709588" s="72"/>
    </row>
    <row r="709589" spans="17:17">
      <c r="Q709589" s="72"/>
    </row>
    <row r="709590" spans="17:17">
      <c r="Q709590" s="72"/>
    </row>
    <row r="709591" spans="17:17">
      <c r="Q709591" s="72"/>
    </row>
    <row r="709592" spans="17:17">
      <c r="Q709592" s="72"/>
    </row>
    <row r="709593" spans="17:17">
      <c r="Q709593" s="72"/>
    </row>
    <row r="709594" spans="17:17">
      <c r="Q709594" s="72"/>
    </row>
    <row r="709595" spans="17:17">
      <c r="Q709595" s="72"/>
    </row>
    <row r="709596" spans="17:17">
      <c r="Q709596" s="72"/>
    </row>
    <row r="709597" spans="17:17">
      <c r="Q709597" s="72"/>
    </row>
    <row r="709598" spans="17:17">
      <c r="Q709598" s="72"/>
    </row>
    <row r="709599" spans="17:17">
      <c r="Q709599" s="72"/>
    </row>
    <row r="709600" spans="17:17">
      <c r="Q709600" s="72"/>
    </row>
    <row r="709601" spans="17:17">
      <c r="Q709601" s="72"/>
    </row>
    <row r="709602" spans="17:17">
      <c r="Q709602" s="72"/>
    </row>
    <row r="709603" spans="17:17">
      <c r="Q709603" s="72"/>
    </row>
    <row r="709604" spans="17:17">
      <c r="Q709604" s="72"/>
    </row>
    <row r="709605" spans="17:17">
      <c r="Q709605" s="72"/>
    </row>
    <row r="709606" spans="17:17">
      <c r="Q709606" s="72"/>
    </row>
    <row r="709607" spans="17:17">
      <c r="Q709607" s="72"/>
    </row>
    <row r="709608" spans="17:17">
      <c r="Q709608" s="72"/>
    </row>
    <row r="709609" spans="17:17">
      <c r="Q709609" s="72"/>
    </row>
    <row r="709610" spans="17:17">
      <c r="Q709610" s="72"/>
    </row>
    <row r="709611" spans="17:17">
      <c r="Q709611" s="72"/>
    </row>
    <row r="709612" spans="17:17">
      <c r="Q709612" s="72"/>
    </row>
    <row r="709613" spans="17:17">
      <c r="Q709613" s="72"/>
    </row>
    <row r="709614" spans="17:17">
      <c r="Q709614" s="72"/>
    </row>
    <row r="709615" spans="17:17">
      <c r="Q709615" s="72"/>
    </row>
    <row r="709616" spans="17:17">
      <c r="Q709616" s="72"/>
    </row>
    <row r="709617" spans="17:17">
      <c r="Q709617" s="72"/>
    </row>
    <row r="709618" spans="17:17">
      <c r="Q709618" s="72"/>
    </row>
    <row r="709619" spans="17:17">
      <c r="Q709619" s="72"/>
    </row>
    <row r="709620" spans="17:17">
      <c r="Q709620" s="72"/>
    </row>
    <row r="709621" spans="17:17">
      <c r="Q709621" s="72"/>
    </row>
    <row r="709622" spans="17:17">
      <c r="Q709622" s="72"/>
    </row>
    <row r="709623" spans="17:17">
      <c r="Q709623" s="72"/>
    </row>
    <row r="709624" spans="17:17">
      <c r="Q709624" s="72"/>
    </row>
    <row r="709625" spans="17:17">
      <c r="Q709625" s="72"/>
    </row>
    <row r="709626" spans="17:17">
      <c r="Q709626" s="72"/>
    </row>
    <row r="709627" spans="17:17">
      <c r="Q709627" s="72"/>
    </row>
    <row r="709628" spans="17:17">
      <c r="Q709628" s="72"/>
    </row>
    <row r="709629" spans="17:17">
      <c r="Q709629" s="72"/>
    </row>
    <row r="709630" spans="17:17">
      <c r="Q709630" s="72"/>
    </row>
    <row r="709631" spans="17:17">
      <c r="Q709631" s="72"/>
    </row>
    <row r="709632" spans="17:17">
      <c r="Q709632" s="72"/>
    </row>
    <row r="709633" spans="17:17">
      <c r="Q709633" s="72"/>
    </row>
    <row r="709634" spans="17:17">
      <c r="Q709634" s="72"/>
    </row>
    <row r="709635" spans="17:17">
      <c r="Q709635" s="72"/>
    </row>
    <row r="709636" spans="17:17">
      <c r="Q709636" s="72"/>
    </row>
    <row r="709637" spans="17:17">
      <c r="Q709637" s="72"/>
    </row>
    <row r="709638" spans="17:17">
      <c r="Q709638" s="72"/>
    </row>
    <row r="709639" spans="17:17">
      <c r="Q709639" s="72"/>
    </row>
    <row r="709640" spans="17:17">
      <c r="Q709640" s="72"/>
    </row>
    <row r="709641" spans="17:17">
      <c r="Q709641" s="72"/>
    </row>
    <row r="709642" spans="17:17">
      <c r="Q709642" s="72"/>
    </row>
    <row r="709643" spans="17:17">
      <c r="Q709643" s="72"/>
    </row>
    <row r="709644" spans="17:17">
      <c r="Q709644" s="72"/>
    </row>
    <row r="709645" spans="17:17">
      <c r="Q709645" s="72"/>
    </row>
    <row r="709646" spans="17:17">
      <c r="Q709646" s="72"/>
    </row>
    <row r="709647" spans="17:17">
      <c r="Q709647" s="72"/>
    </row>
    <row r="709648" spans="17:17">
      <c r="Q709648" s="72"/>
    </row>
    <row r="709649" spans="17:17">
      <c r="Q709649" s="72"/>
    </row>
    <row r="709650" spans="17:17">
      <c r="Q709650" s="72"/>
    </row>
    <row r="709651" spans="17:17">
      <c r="Q709651" s="72"/>
    </row>
    <row r="709652" spans="17:17">
      <c r="Q709652" s="72"/>
    </row>
    <row r="709653" spans="17:17">
      <c r="Q709653" s="72"/>
    </row>
    <row r="709654" spans="17:17">
      <c r="Q709654" s="72"/>
    </row>
    <row r="709655" spans="17:17">
      <c r="Q709655" s="72"/>
    </row>
    <row r="709656" spans="17:17">
      <c r="Q709656" s="72"/>
    </row>
    <row r="709657" spans="17:17">
      <c r="Q709657" s="72"/>
    </row>
    <row r="709658" spans="17:17">
      <c r="Q709658" s="72"/>
    </row>
    <row r="709659" spans="17:17">
      <c r="Q709659" s="72"/>
    </row>
    <row r="709660" spans="17:17">
      <c r="Q709660" s="72"/>
    </row>
    <row r="709661" spans="17:17">
      <c r="Q709661" s="72"/>
    </row>
    <row r="709662" spans="17:17">
      <c r="Q709662" s="72"/>
    </row>
    <row r="709663" spans="17:17">
      <c r="Q709663" s="72"/>
    </row>
    <row r="709664" spans="17:17">
      <c r="Q709664" s="72"/>
    </row>
    <row r="709665" spans="17:17">
      <c r="Q709665" s="72"/>
    </row>
    <row r="709666" spans="17:17">
      <c r="Q709666" s="72"/>
    </row>
    <row r="709667" spans="17:17">
      <c r="Q709667" s="72"/>
    </row>
    <row r="709668" spans="17:17">
      <c r="Q709668" s="72"/>
    </row>
    <row r="709669" spans="17:17">
      <c r="Q709669" s="72"/>
    </row>
    <row r="709670" spans="17:17">
      <c r="Q709670" s="72"/>
    </row>
    <row r="709671" spans="17:17">
      <c r="Q709671" s="72"/>
    </row>
    <row r="709672" spans="17:17">
      <c r="Q709672" s="72"/>
    </row>
    <row r="709673" spans="17:17">
      <c r="Q709673" s="72"/>
    </row>
    <row r="709674" spans="17:17">
      <c r="Q709674" s="72"/>
    </row>
    <row r="709675" spans="17:17">
      <c r="Q709675" s="72"/>
    </row>
    <row r="709676" spans="17:17">
      <c r="Q709676" s="72"/>
    </row>
    <row r="709677" spans="17:17">
      <c r="Q709677" s="72"/>
    </row>
    <row r="709678" spans="17:17">
      <c r="Q709678" s="72"/>
    </row>
    <row r="709679" spans="17:17">
      <c r="Q709679" s="72"/>
    </row>
    <row r="709680" spans="17:17">
      <c r="Q709680" s="72"/>
    </row>
    <row r="709681" spans="17:17">
      <c r="Q709681" s="72"/>
    </row>
    <row r="709682" spans="17:17">
      <c r="Q709682" s="72"/>
    </row>
    <row r="709683" spans="17:17">
      <c r="Q709683" s="72"/>
    </row>
    <row r="709684" spans="17:17">
      <c r="Q709684" s="72"/>
    </row>
    <row r="709685" spans="17:17">
      <c r="Q709685" s="72"/>
    </row>
    <row r="709686" spans="17:17">
      <c r="Q709686" s="72"/>
    </row>
    <row r="709687" spans="17:17">
      <c r="Q709687" s="72"/>
    </row>
    <row r="709688" spans="17:17">
      <c r="Q709688" s="72"/>
    </row>
    <row r="709689" spans="17:17">
      <c r="Q709689" s="72"/>
    </row>
    <row r="709690" spans="17:17">
      <c r="Q709690" s="72"/>
    </row>
    <row r="709691" spans="17:17">
      <c r="Q709691" s="72"/>
    </row>
    <row r="709692" spans="17:17">
      <c r="Q709692" s="72"/>
    </row>
    <row r="709693" spans="17:17">
      <c r="Q709693" s="72"/>
    </row>
    <row r="709694" spans="17:17">
      <c r="Q709694" s="72"/>
    </row>
    <row r="709695" spans="17:17">
      <c r="Q709695" s="72"/>
    </row>
    <row r="709696" spans="17:17">
      <c r="Q709696" s="72"/>
    </row>
    <row r="709697" spans="17:17">
      <c r="Q709697" s="72"/>
    </row>
    <row r="709698" spans="17:17">
      <c r="Q709698" s="72"/>
    </row>
    <row r="709699" spans="17:17">
      <c r="Q709699" s="72"/>
    </row>
    <row r="709700" spans="17:17">
      <c r="Q709700" s="72"/>
    </row>
    <row r="709701" spans="17:17">
      <c r="Q709701" s="72"/>
    </row>
    <row r="709702" spans="17:17">
      <c r="Q709702" s="72"/>
    </row>
    <row r="709703" spans="17:17">
      <c r="Q709703" s="72"/>
    </row>
    <row r="709704" spans="17:17">
      <c r="Q709704" s="72"/>
    </row>
    <row r="709705" spans="17:17">
      <c r="Q709705" s="72"/>
    </row>
    <row r="709706" spans="17:17">
      <c r="Q709706" s="72"/>
    </row>
    <row r="709707" spans="17:17">
      <c r="Q709707" s="72"/>
    </row>
    <row r="709708" spans="17:17">
      <c r="Q709708" s="72"/>
    </row>
    <row r="709709" spans="17:17">
      <c r="Q709709" s="72"/>
    </row>
    <row r="709710" spans="17:17">
      <c r="Q709710" s="72"/>
    </row>
    <row r="709711" spans="17:17">
      <c r="Q709711" s="72"/>
    </row>
    <row r="709712" spans="17:17">
      <c r="Q709712" s="72"/>
    </row>
    <row r="709713" spans="17:17">
      <c r="Q709713" s="72"/>
    </row>
    <row r="709714" spans="17:17">
      <c r="Q709714" s="72"/>
    </row>
    <row r="709715" spans="17:17">
      <c r="Q709715" s="72"/>
    </row>
    <row r="709716" spans="17:17">
      <c r="Q709716" s="72"/>
    </row>
    <row r="709717" spans="17:17">
      <c r="Q709717" s="72"/>
    </row>
    <row r="709718" spans="17:17">
      <c r="Q709718" s="72"/>
    </row>
    <row r="709719" spans="17:17">
      <c r="Q709719" s="72"/>
    </row>
    <row r="709720" spans="17:17">
      <c r="Q709720" s="72"/>
    </row>
    <row r="709721" spans="17:17">
      <c r="Q709721" s="72"/>
    </row>
    <row r="709722" spans="17:17">
      <c r="Q709722" s="72"/>
    </row>
    <row r="709723" spans="17:17">
      <c r="Q709723" s="72"/>
    </row>
    <row r="709724" spans="17:17">
      <c r="Q709724" s="72"/>
    </row>
    <row r="709725" spans="17:17">
      <c r="Q709725" s="72"/>
    </row>
    <row r="709726" spans="17:17">
      <c r="Q709726" s="72"/>
    </row>
    <row r="709727" spans="17:17">
      <c r="Q709727" s="72"/>
    </row>
    <row r="709728" spans="17:17">
      <c r="Q709728" s="72"/>
    </row>
    <row r="709729" spans="17:17">
      <c r="Q709729" s="72"/>
    </row>
    <row r="709730" spans="17:17">
      <c r="Q709730" s="72"/>
    </row>
    <row r="709731" spans="17:17">
      <c r="Q709731" s="72"/>
    </row>
    <row r="709732" spans="17:17">
      <c r="Q709732" s="72"/>
    </row>
    <row r="709733" spans="17:17">
      <c r="Q709733" s="72"/>
    </row>
    <row r="709734" spans="17:17">
      <c r="Q709734" s="72"/>
    </row>
    <row r="709735" spans="17:17">
      <c r="Q709735" s="72"/>
    </row>
    <row r="709736" spans="17:17">
      <c r="Q709736" s="72"/>
    </row>
    <row r="709737" spans="17:17">
      <c r="Q709737" s="72"/>
    </row>
    <row r="709738" spans="17:17">
      <c r="Q709738" s="72"/>
    </row>
    <row r="709739" spans="17:17">
      <c r="Q709739" s="72"/>
    </row>
    <row r="709740" spans="17:17">
      <c r="Q709740" s="72"/>
    </row>
    <row r="709741" spans="17:17">
      <c r="Q709741" s="72"/>
    </row>
    <row r="709742" spans="17:17">
      <c r="Q709742" s="72"/>
    </row>
    <row r="709743" spans="17:17">
      <c r="Q709743" s="72"/>
    </row>
    <row r="709744" spans="17:17">
      <c r="Q709744" s="72"/>
    </row>
    <row r="709745" spans="17:17">
      <c r="Q709745" s="72"/>
    </row>
    <row r="709746" spans="17:17">
      <c r="Q709746" s="72"/>
    </row>
    <row r="709747" spans="17:17">
      <c r="Q709747" s="72"/>
    </row>
    <row r="709748" spans="17:17">
      <c r="Q709748" s="72"/>
    </row>
    <row r="709749" spans="17:17">
      <c r="Q709749" s="72"/>
    </row>
    <row r="709750" spans="17:17">
      <c r="Q709750" s="72"/>
    </row>
    <row r="709751" spans="17:17">
      <c r="Q709751" s="72"/>
    </row>
    <row r="709752" spans="17:17">
      <c r="Q709752" s="72"/>
    </row>
    <row r="709753" spans="17:17">
      <c r="Q709753" s="72"/>
    </row>
    <row r="709754" spans="17:17">
      <c r="Q709754" s="72"/>
    </row>
    <row r="709755" spans="17:17">
      <c r="Q709755" s="72"/>
    </row>
    <row r="709756" spans="17:17">
      <c r="Q709756" s="72"/>
    </row>
    <row r="709757" spans="17:17">
      <c r="Q709757" s="72"/>
    </row>
    <row r="709758" spans="17:17">
      <c r="Q709758" s="72"/>
    </row>
    <row r="709759" spans="17:17">
      <c r="Q709759" s="72"/>
    </row>
    <row r="709760" spans="17:17">
      <c r="Q709760" s="72"/>
    </row>
    <row r="709761" spans="17:17">
      <c r="Q709761" s="72"/>
    </row>
    <row r="709762" spans="17:17">
      <c r="Q709762" s="72"/>
    </row>
    <row r="709763" spans="17:17">
      <c r="Q709763" s="72"/>
    </row>
    <row r="709764" spans="17:17">
      <c r="Q709764" s="72"/>
    </row>
    <row r="709765" spans="17:17">
      <c r="Q709765" s="72"/>
    </row>
    <row r="709766" spans="17:17">
      <c r="Q709766" s="72"/>
    </row>
    <row r="709767" spans="17:17">
      <c r="Q709767" s="72"/>
    </row>
    <row r="709768" spans="17:17">
      <c r="Q709768" s="72"/>
    </row>
    <row r="709769" spans="17:17">
      <c r="Q709769" s="72"/>
    </row>
    <row r="709770" spans="17:17">
      <c r="Q709770" s="72"/>
    </row>
    <row r="709771" spans="17:17">
      <c r="Q709771" s="72"/>
    </row>
    <row r="709772" spans="17:17">
      <c r="Q709772" s="72"/>
    </row>
    <row r="709773" spans="17:17">
      <c r="Q709773" s="72"/>
    </row>
    <row r="709774" spans="17:17">
      <c r="Q709774" s="72"/>
    </row>
    <row r="709775" spans="17:17">
      <c r="Q709775" s="72"/>
    </row>
    <row r="709776" spans="17:17">
      <c r="Q709776" s="72"/>
    </row>
    <row r="709777" spans="17:17">
      <c r="Q709777" s="72"/>
    </row>
    <row r="709778" spans="17:17">
      <c r="Q709778" s="72"/>
    </row>
    <row r="709779" spans="17:17">
      <c r="Q709779" s="72"/>
    </row>
    <row r="709780" spans="17:17">
      <c r="Q709780" s="72"/>
    </row>
    <row r="709781" spans="17:17">
      <c r="Q709781" s="72"/>
    </row>
    <row r="709782" spans="17:17">
      <c r="Q709782" s="72"/>
    </row>
    <row r="709783" spans="17:17">
      <c r="Q709783" s="72"/>
    </row>
    <row r="709784" spans="17:17">
      <c r="Q709784" s="72"/>
    </row>
    <row r="709785" spans="17:17">
      <c r="Q709785" s="72"/>
    </row>
    <row r="709786" spans="17:17">
      <c r="Q709786" s="72"/>
    </row>
    <row r="709787" spans="17:17">
      <c r="Q709787" s="72"/>
    </row>
    <row r="709788" spans="17:17">
      <c r="Q709788" s="72"/>
    </row>
    <row r="709789" spans="17:17">
      <c r="Q709789" s="72"/>
    </row>
    <row r="709790" spans="17:17">
      <c r="Q709790" s="72"/>
    </row>
    <row r="709791" spans="17:17">
      <c r="Q709791" s="72"/>
    </row>
    <row r="709792" spans="17:17">
      <c r="Q709792" s="72"/>
    </row>
    <row r="709793" spans="17:17">
      <c r="Q709793" s="72"/>
    </row>
    <row r="709794" spans="17:17">
      <c r="Q709794" s="72"/>
    </row>
    <row r="709795" spans="17:17">
      <c r="Q709795" s="72"/>
    </row>
    <row r="709796" spans="17:17">
      <c r="Q709796" s="72"/>
    </row>
    <row r="709797" spans="17:17">
      <c r="Q709797" s="72"/>
    </row>
    <row r="709798" spans="17:17">
      <c r="Q709798" s="72"/>
    </row>
    <row r="709799" spans="17:17">
      <c r="Q709799" s="72"/>
    </row>
    <row r="709800" spans="17:17">
      <c r="Q709800" s="72"/>
    </row>
    <row r="709801" spans="17:17">
      <c r="Q709801" s="72"/>
    </row>
    <row r="709802" spans="17:17">
      <c r="Q709802" s="72"/>
    </row>
    <row r="709803" spans="17:17">
      <c r="Q709803" s="72"/>
    </row>
    <row r="709804" spans="17:17">
      <c r="Q709804" s="72"/>
    </row>
    <row r="709805" spans="17:17">
      <c r="Q709805" s="72"/>
    </row>
    <row r="709806" spans="17:17">
      <c r="Q709806" s="72"/>
    </row>
    <row r="709807" spans="17:17">
      <c r="Q709807" s="72"/>
    </row>
    <row r="709808" spans="17:17">
      <c r="Q709808" s="72"/>
    </row>
    <row r="709809" spans="17:17">
      <c r="Q709809" s="72"/>
    </row>
    <row r="709810" spans="17:17">
      <c r="Q709810" s="72"/>
    </row>
    <row r="709811" spans="17:17">
      <c r="Q709811" s="72"/>
    </row>
    <row r="709812" spans="17:17">
      <c r="Q709812" s="72"/>
    </row>
    <row r="709813" spans="17:17">
      <c r="Q709813" s="72"/>
    </row>
    <row r="709814" spans="17:17">
      <c r="Q709814" s="72"/>
    </row>
    <row r="709815" spans="17:17">
      <c r="Q709815" s="72"/>
    </row>
    <row r="709816" spans="17:17">
      <c r="Q709816" s="72"/>
    </row>
    <row r="709817" spans="17:17">
      <c r="Q709817" s="72"/>
    </row>
    <row r="709818" spans="17:17">
      <c r="Q709818" s="72"/>
    </row>
    <row r="709819" spans="17:17">
      <c r="Q709819" s="72"/>
    </row>
    <row r="709820" spans="17:17">
      <c r="Q709820" s="72"/>
    </row>
    <row r="709821" spans="17:17">
      <c r="Q709821" s="72"/>
    </row>
    <row r="709822" spans="17:17">
      <c r="Q709822" s="72"/>
    </row>
    <row r="709823" spans="17:17">
      <c r="Q709823" s="72"/>
    </row>
    <row r="709824" spans="17:17">
      <c r="Q709824" s="72"/>
    </row>
    <row r="709825" spans="17:17">
      <c r="Q709825" s="72"/>
    </row>
    <row r="709826" spans="17:17">
      <c r="Q709826" s="72"/>
    </row>
    <row r="709827" spans="17:17">
      <c r="Q709827" s="72"/>
    </row>
    <row r="709828" spans="17:17">
      <c r="Q709828" s="72"/>
    </row>
    <row r="709829" spans="17:17">
      <c r="Q709829" s="72"/>
    </row>
    <row r="709830" spans="17:17">
      <c r="Q709830" s="72"/>
    </row>
    <row r="709831" spans="17:17">
      <c r="Q709831" s="72"/>
    </row>
    <row r="709832" spans="17:17">
      <c r="Q709832" s="72"/>
    </row>
    <row r="709833" spans="17:17">
      <c r="Q709833" s="72"/>
    </row>
    <row r="709834" spans="17:17">
      <c r="Q709834" s="72"/>
    </row>
    <row r="709835" spans="17:17">
      <c r="Q709835" s="72"/>
    </row>
    <row r="709836" spans="17:17">
      <c r="Q709836" s="72"/>
    </row>
    <row r="709837" spans="17:17">
      <c r="Q709837" s="72"/>
    </row>
    <row r="709838" spans="17:17">
      <c r="Q709838" s="72"/>
    </row>
    <row r="709839" spans="17:17">
      <c r="Q709839" s="72"/>
    </row>
    <row r="709840" spans="17:17">
      <c r="Q709840" s="72"/>
    </row>
    <row r="709841" spans="17:17">
      <c r="Q709841" s="72"/>
    </row>
    <row r="709842" spans="17:17">
      <c r="Q709842" s="72"/>
    </row>
    <row r="709843" spans="17:17">
      <c r="Q709843" s="72"/>
    </row>
    <row r="709844" spans="17:17">
      <c r="Q709844" s="72"/>
    </row>
    <row r="709845" spans="17:17">
      <c r="Q709845" s="72"/>
    </row>
    <row r="709846" spans="17:17">
      <c r="Q709846" s="72"/>
    </row>
    <row r="709847" spans="17:17">
      <c r="Q709847" s="72"/>
    </row>
    <row r="709848" spans="17:17">
      <c r="Q709848" s="72"/>
    </row>
    <row r="709849" spans="17:17">
      <c r="Q709849" s="72"/>
    </row>
    <row r="709850" spans="17:17">
      <c r="Q709850" s="72"/>
    </row>
    <row r="709851" spans="17:17">
      <c r="Q709851" s="72"/>
    </row>
    <row r="709852" spans="17:17">
      <c r="Q709852" s="72"/>
    </row>
    <row r="709853" spans="17:17">
      <c r="Q709853" s="72"/>
    </row>
    <row r="709854" spans="17:17">
      <c r="Q709854" s="72"/>
    </row>
    <row r="709855" spans="17:17">
      <c r="Q709855" s="72"/>
    </row>
    <row r="709856" spans="17:17">
      <c r="Q709856" s="72"/>
    </row>
    <row r="709857" spans="17:17">
      <c r="Q709857" s="72"/>
    </row>
    <row r="709858" spans="17:17">
      <c r="Q709858" s="72"/>
    </row>
    <row r="709859" spans="17:17">
      <c r="Q709859" s="72"/>
    </row>
    <row r="709860" spans="17:17">
      <c r="Q709860" s="72"/>
    </row>
    <row r="709861" spans="17:17">
      <c r="Q709861" s="72"/>
    </row>
    <row r="709862" spans="17:17">
      <c r="Q709862" s="72"/>
    </row>
    <row r="709863" spans="17:17">
      <c r="Q709863" s="72"/>
    </row>
    <row r="709864" spans="17:17">
      <c r="Q709864" s="72"/>
    </row>
    <row r="709865" spans="17:17">
      <c r="Q709865" s="72"/>
    </row>
    <row r="709866" spans="17:17">
      <c r="Q709866" s="72"/>
    </row>
    <row r="709867" spans="17:17">
      <c r="Q709867" s="72"/>
    </row>
    <row r="709868" spans="17:17">
      <c r="Q709868" s="72"/>
    </row>
    <row r="709869" spans="17:17">
      <c r="Q709869" s="72"/>
    </row>
    <row r="709870" spans="17:17">
      <c r="Q709870" s="72"/>
    </row>
    <row r="709871" spans="17:17">
      <c r="Q709871" s="72"/>
    </row>
    <row r="709872" spans="17:17">
      <c r="Q709872" s="72"/>
    </row>
    <row r="709873" spans="17:17">
      <c r="Q709873" s="72"/>
    </row>
    <row r="709874" spans="17:17">
      <c r="Q709874" s="72"/>
    </row>
    <row r="709875" spans="17:17">
      <c r="Q709875" s="72"/>
    </row>
    <row r="709876" spans="17:17">
      <c r="Q709876" s="72"/>
    </row>
    <row r="709877" spans="17:17">
      <c r="Q709877" s="72"/>
    </row>
    <row r="709878" spans="17:17">
      <c r="Q709878" s="72"/>
    </row>
    <row r="709879" spans="17:17">
      <c r="Q709879" s="72"/>
    </row>
    <row r="709880" spans="17:17">
      <c r="Q709880" s="72"/>
    </row>
    <row r="709881" spans="17:17">
      <c r="Q709881" s="72"/>
    </row>
    <row r="709882" spans="17:17">
      <c r="Q709882" s="72"/>
    </row>
    <row r="709883" spans="17:17">
      <c r="Q709883" s="72"/>
    </row>
    <row r="709884" spans="17:17">
      <c r="Q709884" s="72"/>
    </row>
    <row r="709885" spans="17:17">
      <c r="Q709885" s="72"/>
    </row>
    <row r="709886" spans="17:17">
      <c r="Q709886" s="72"/>
    </row>
    <row r="709887" spans="17:17">
      <c r="Q709887" s="72"/>
    </row>
    <row r="709888" spans="17:17">
      <c r="Q709888" s="72"/>
    </row>
    <row r="709889" spans="17:17">
      <c r="Q709889" s="72"/>
    </row>
    <row r="709890" spans="17:17">
      <c r="Q709890" s="72"/>
    </row>
    <row r="709891" spans="17:17">
      <c r="Q709891" s="72"/>
    </row>
    <row r="709892" spans="17:17">
      <c r="Q709892" s="72"/>
    </row>
    <row r="709893" spans="17:17">
      <c r="Q709893" s="72"/>
    </row>
    <row r="709894" spans="17:17">
      <c r="Q709894" s="72"/>
    </row>
    <row r="709895" spans="17:17">
      <c r="Q709895" s="72"/>
    </row>
    <row r="709896" spans="17:17">
      <c r="Q709896" s="72"/>
    </row>
    <row r="709897" spans="17:17">
      <c r="Q709897" s="72"/>
    </row>
    <row r="709898" spans="17:17">
      <c r="Q709898" s="72"/>
    </row>
    <row r="709899" spans="17:17">
      <c r="Q709899" s="72"/>
    </row>
    <row r="709900" spans="17:17">
      <c r="Q709900" s="72"/>
    </row>
    <row r="709901" spans="17:17">
      <c r="Q709901" s="72"/>
    </row>
    <row r="709902" spans="17:17">
      <c r="Q709902" s="72"/>
    </row>
    <row r="709903" spans="17:17">
      <c r="Q709903" s="72"/>
    </row>
    <row r="709904" spans="17:17">
      <c r="Q709904" s="72"/>
    </row>
    <row r="709905" spans="17:17">
      <c r="Q709905" s="72"/>
    </row>
    <row r="709906" spans="17:17">
      <c r="Q709906" s="72"/>
    </row>
    <row r="709907" spans="17:17">
      <c r="Q709907" s="72"/>
    </row>
    <row r="709908" spans="17:17">
      <c r="Q709908" s="72"/>
    </row>
    <row r="709909" spans="17:17">
      <c r="Q709909" s="72"/>
    </row>
    <row r="709910" spans="17:17">
      <c r="Q709910" s="72"/>
    </row>
    <row r="709911" spans="17:17">
      <c r="Q709911" s="72"/>
    </row>
    <row r="709912" spans="17:17">
      <c r="Q709912" s="72"/>
    </row>
    <row r="709913" spans="17:17">
      <c r="Q709913" s="72"/>
    </row>
    <row r="709914" spans="17:17">
      <c r="Q709914" s="72"/>
    </row>
    <row r="709915" spans="17:17">
      <c r="Q709915" s="72"/>
    </row>
    <row r="709916" spans="17:17">
      <c r="Q709916" s="72"/>
    </row>
    <row r="709917" spans="17:17">
      <c r="Q709917" s="72"/>
    </row>
    <row r="709918" spans="17:17">
      <c r="Q709918" s="72"/>
    </row>
    <row r="709919" spans="17:17">
      <c r="Q709919" s="72"/>
    </row>
    <row r="709920" spans="17:17">
      <c r="Q709920" s="72"/>
    </row>
    <row r="709921" spans="17:17">
      <c r="Q709921" s="72"/>
    </row>
    <row r="709922" spans="17:17">
      <c r="Q709922" s="72"/>
    </row>
    <row r="709923" spans="17:17">
      <c r="Q709923" s="72"/>
    </row>
    <row r="709924" spans="17:17">
      <c r="Q709924" s="72"/>
    </row>
    <row r="709925" spans="17:17">
      <c r="Q709925" s="72"/>
    </row>
    <row r="709926" spans="17:17">
      <c r="Q709926" s="72"/>
    </row>
    <row r="709927" spans="17:17">
      <c r="Q709927" s="72"/>
    </row>
    <row r="709928" spans="17:17">
      <c r="Q709928" s="72"/>
    </row>
    <row r="709929" spans="17:17">
      <c r="Q709929" s="72"/>
    </row>
    <row r="709930" spans="17:17">
      <c r="Q709930" s="72"/>
    </row>
    <row r="709931" spans="17:17">
      <c r="Q709931" s="72"/>
    </row>
    <row r="709932" spans="17:17">
      <c r="Q709932" s="72"/>
    </row>
    <row r="709933" spans="17:17">
      <c r="Q709933" s="72"/>
    </row>
    <row r="709934" spans="17:17">
      <c r="Q709934" s="72"/>
    </row>
    <row r="709935" spans="17:17">
      <c r="Q709935" s="72"/>
    </row>
    <row r="709936" spans="17:17">
      <c r="Q709936" s="72"/>
    </row>
    <row r="709937" spans="17:17">
      <c r="Q709937" s="72"/>
    </row>
    <row r="709938" spans="17:17">
      <c r="Q709938" s="72"/>
    </row>
    <row r="709939" spans="17:17">
      <c r="Q709939" s="72"/>
    </row>
    <row r="709940" spans="17:17">
      <c r="Q709940" s="72"/>
    </row>
    <row r="709941" spans="17:17">
      <c r="Q709941" s="72"/>
    </row>
    <row r="709942" spans="17:17">
      <c r="Q709942" s="72"/>
    </row>
    <row r="709943" spans="17:17">
      <c r="Q709943" s="72"/>
    </row>
    <row r="709944" spans="17:17">
      <c r="Q709944" s="72"/>
    </row>
    <row r="709945" spans="17:17">
      <c r="Q709945" s="72"/>
    </row>
    <row r="709946" spans="17:17">
      <c r="Q709946" s="72"/>
    </row>
    <row r="709947" spans="17:17">
      <c r="Q709947" s="72"/>
    </row>
    <row r="709948" spans="17:17">
      <c r="Q709948" s="72"/>
    </row>
    <row r="709949" spans="17:17">
      <c r="Q709949" s="72"/>
    </row>
    <row r="709950" spans="17:17">
      <c r="Q709950" s="72"/>
    </row>
    <row r="709951" spans="17:17">
      <c r="Q709951" s="72"/>
    </row>
    <row r="709952" spans="17:17">
      <c r="Q709952" s="72"/>
    </row>
    <row r="709953" spans="17:17">
      <c r="Q709953" s="72"/>
    </row>
    <row r="709954" spans="17:17">
      <c r="Q709954" s="72"/>
    </row>
    <row r="709955" spans="17:17">
      <c r="Q709955" s="72"/>
    </row>
    <row r="709956" spans="17:17">
      <c r="Q709956" s="72"/>
    </row>
    <row r="709957" spans="17:17">
      <c r="Q709957" s="72"/>
    </row>
    <row r="709958" spans="17:17">
      <c r="Q709958" s="72"/>
    </row>
    <row r="709959" spans="17:17">
      <c r="Q709959" s="72"/>
    </row>
    <row r="709960" spans="17:17">
      <c r="Q709960" s="72"/>
    </row>
    <row r="709961" spans="17:17">
      <c r="Q709961" s="72"/>
    </row>
    <row r="709962" spans="17:17">
      <c r="Q709962" s="72"/>
    </row>
    <row r="709963" spans="17:17">
      <c r="Q709963" s="72"/>
    </row>
    <row r="709964" spans="17:17">
      <c r="Q709964" s="72"/>
    </row>
    <row r="709965" spans="17:17">
      <c r="Q709965" s="72"/>
    </row>
    <row r="709966" spans="17:17">
      <c r="Q709966" s="72"/>
    </row>
    <row r="709967" spans="17:17">
      <c r="Q709967" s="72"/>
    </row>
    <row r="709968" spans="17:17">
      <c r="Q709968" s="72"/>
    </row>
    <row r="709969" spans="17:17">
      <c r="Q709969" s="72"/>
    </row>
    <row r="709970" spans="17:17">
      <c r="Q709970" s="72"/>
    </row>
    <row r="709971" spans="17:17">
      <c r="Q709971" s="72"/>
    </row>
    <row r="709972" spans="17:17">
      <c r="Q709972" s="72"/>
    </row>
    <row r="709973" spans="17:17">
      <c r="Q709973" s="72"/>
    </row>
    <row r="709974" spans="17:17">
      <c r="Q709974" s="72"/>
    </row>
    <row r="709975" spans="17:17">
      <c r="Q709975" s="72"/>
    </row>
    <row r="709976" spans="17:17">
      <c r="Q709976" s="72"/>
    </row>
    <row r="709977" spans="17:17">
      <c r="Q709977" s="72"/>
    </row>
    <row r="709978" spans="17:17">
      <c r="Q709978" s="72"/>
    </row>
    <row r="709979" spans="17:17">
      <c r="Q709979" s="72"/>
    </row>
    <row r="709980" spans="17:17">
      <c r="Q709980" s="72"/>
    </row>
    <row r="709981" spans="17:17">
      <c r="Q709981" s="72"/>
    </row>
    <row r="709982" spans="17:17">
      <c r="Q709982" s="72"/>
    </row>
    <row r="709983" spans="17:17">
      <c r="Q709983" s="72"/>
    </row>
    <row r="709984" spans="17:17">
      <c r="Q709984" s="72"/>
    </row>
    <row r="709985" spans="17:17">
      <c r="Q709985" s="72"/>
    </row>
    <row r="709986" spans="17:17">
      <c r="Q709986" s="72"/>
    </row>
    <row r="709987" spans="17:17">
      <c r="Q709987" s="72"/>
    </row>
    <row r="709988" spans="17:17">
      <c r="Q709988" s="72"/>
    </row>
    <row r="709989" spans="17:17">
      <c r="Q709989" s="72"/>
    </row>
    <row r="709990" spans="17:17">
      <c r="Q709990" s="72"/>
    </row>
    <row r="709991" spans="17:17">
      <c r="Q709991" s="72"/>
    </row>
    <row r="709992" spans="17:17">
      <c r="Q709992" s="72"/>
    </row>
    <row r="709993" spans="17:17">
      <c r="Q709993" s="72"/>
    </row>
    <row r="709994" spans="17:17">
      <c r="Q709994" s="72"/>
    </row>
    <row r="709995" spans="17:17">
      <c r="Q709995" s="72"/>
    </row>
    <row r="709996" spans="17:17">
      <c r="Q709996" s="72"/>
    </row>
    <row r="709997" spans="17:17">
      <c r="Q709997" s="72"/>
    </row>
    <row r="709998" spans="17:17">
      <c r="Q709998" s="72"/>
    </row>
    <row r="709999" spans="17:17">
      <c r="Q709999" s="72"/>
    </row>
    <row r="710000" spans="17:17">
      <c r="Q710000" s="72"/>
    </row>
    <row r="710001" spans="17:17">
      <c r="Q710001" s="72"/>
    </row>
    <row r="710002" spans="17:17">
      <c r="Q710002" s="72"/>
    </row>
    <row r="710003" spans="17:17">
      <c r="Q710003" s="72"/>
    </row>
    <row r="710004" spans="17:17">
      <c r="Q710004" s="72"/>
    </row>
    <row r="710005" spans="17:17">
      <c r="Q710005" s="72"/>
    </row>
    <row r="710006" spans="17:17">
      <c r="Q710006" s="72"/>
    </row>
    <row r="710007" spans="17:17">
      <c r="Q710007" s="72"/>
    </row>
    <row r="710008" spans="17:17">
      <c r="Q710008" s="72"/>
    </row>
    <row r="710009" spans="17:17">
      <c r="Q710009" s="72"/>
    </row>
    <row r="710010" spans="17:17">
      <c r="Q710010" s="72"/>
    </row>
    <row r="710011" spans="17:17">
      <c r="Q710011" s="72"/>
    </row>
    <row r="710012" spans="17:17">
      <c r="Q710012" s="72"/>
    </row>
    <row r="710013" spans="17:17">
      <c r="Q710013" s="72"/>
    </row>
    <row r="710014" spans="17:17">
      <c r="Q710014" s="72"/>
    </row>
    <row r="710015" spans="17:17">
      <c r="Q710015" s="72"/>
    </row>
    <row r="710016" spans="17:17">
      <c r="Q710016" s="72"/>
    </row>
    <row r="710017" spans="17:17">
      <c r="Q710017" s="72"/>
    </row>
    <row r="710018" spans="17:17">
      <c r="Q710018" s="72"/>
    </row>
    <row r="710019" spans="17:17">
      <c r="Q710019" s="72"/>
    </row>
    <row r="710020" spans="17:17">
      <c r="Q710020" s="72"/>
    </row>
    <row r="710021" spans="17:17">
      <c r="Q710021" s="72"/>
    </row>
    <row r="710022" spans="17:17">
      <c r="Q710022" s="72"/>
    </row>
    <row r="710023" spans="17:17">
      <c r="Q710023" s="72"/>
    </row>
    <row r="710024" spans="17:17">
      <c r="Q710024" s="72"/>
    </row>
    <row r="710025" spans="17:17">
      <c r="Q710025" s="72"/>
    </row>
    <row r="710026" spans="17:17">
      <c r="Q710026" s="72"/>
    </row>
    <row r="710027" spans="17:17">
      <c r="Q710027" s="72"/>
    </row>
    <row r="710028" spans="17:17">
      <c r="Q710028" s="72"/>
    </row>
    <row r="710029" spans="17:17">
      <c r="Q710029" s="72"/>
    </row>
    <row r="710030" spans="17:17">
      <c r="Q710030" s="72"/>
    </row>
    <row r="710031" spans="17:17">
      <c r="Q710031" s="72"/>
    </row>
    <row r="710032" spans="17:17">
      <c r="Q710032" s="72"/>
    </row>
    <row r="710033" spans="17:17">
      <c r="Q710033" s="72"/>
    </row>
    <row r="710034" spans="17:17">
      <c r="Q710034" s="72"/>
    </row>
    <row r="710035" spans="17:17">
      <c r="Q710035" s="72"/>
    </row>
    <row r="710036" spans="17:17">
      <c r="Q710036" s="72"/>
    </row>
    <row r="710037" spans="17:17">
      <c r="Q710037" s="72"/>
    </row>
    <row r="710038" spans="17:17">
      <c r="Q710038" s="72"/>
    </row>
    <row r="710039" spans="17:17">
      <c r="Q710039" s="72"/>
    </row>
    <row r="710040" spans="17:17">
      <c r="Q710040" s="72"/>
    </row>
    <row r="710041" spans="17:17">
      <c r="Q710041" s="72"/>
    </row>
    <row r="710042" spans="17:17">
      <c r="Q710042" s="72"/>
    </row>
    <row r="710043" spans="17:17">
      <c r="Q710043" s="72"/>
    </row>
    <row r="710044" spans="17:17">
      <c r="Q710044" s="72"/>
    </row>
    <row r="710045" spans="17:17">
      <c r="Q710045" s="72"/>
    </row>
    <row r="710046" spans="17:17">
      <c r="Q710046" s="72"/>
    </row>
    <row r="710047" spans="17:17">
      <c r="Q710047" s="72"/>
    </row>
    <row r="710048" spans="17:17">
      <c r="Q710048" s="72"/>
    </row>
    <row r="710049" spans="17:17">
      <c r="Q710049" s="72"/>
    </row>
    <row r="710050" spans="17:17">
      <c r="Q710050" s="72"/>
    </row>
    <row r="710051" spans="17:17">
      <c r="Q710051" s="72"/>
    </row>
    <row r="710052" spans="17:17">
      <c r="Q710052" s="72"/>
    </row>
    <row r="710053" spans="17:17">
      <c r="Q710053" s="72"/>
    </row>
    <row r="710054" spans="17:17">
      <c r="Q710054" s="72"/>
    </row>
    <row r="710055" spans="17:17">
      <c r="Q710055" s="72"/>
    </row>
    <row r="710056" spans="17:17">
      <c r="Q710056" s="72"/>
    </row>
    <row r="710057" spans="17:17">
      <c r="Q710057" s="72"/>
    </row>
    <row r="710058" spans="17:17">
      <c r="Q710058" s="72"/>
    </row>
    <row r="710059" spans="17:17">
      <c r="Q710059" s="72"/>
    </row>
    <row r="710060" spans="17:17">
      <c r="Q710060" s="72"/>
    </row>
    <row r="710061" spans="17:17">
      <c r="Q710061" s="72"/>
    </row>
    <row r="710062" spans="17:17">
      <c r="Q710062" s="72"/>
    </row>
    <row r="710063" spans="17:17">
      <c r="Q710063" s="72"/>
    </row>
    <row r="710064" spans="17:17">
      <c r="Q710064" s="72"/>
    </row>
    <row r="710065" spans="17:17">
      <c r="Q710065" s="72"/>
    </row>
    <row r="710066" spans="17:17">
      <c r="Q710066" s="72"/>
    </row>
    <row r="710067" spans="17:17">
      <c r="Q710067" s="72"/>
    </row>
    <row r="710068" spans="17:17">
      <c r="Q710068" s="72"/>
    </row>
    <row r="710069" spans="17:17">
      <c r="Q710069" s="72"/>
    </row>
    <row r="710070" spans="17:17">
      <c r="Q710070" s="72"/>
    </row>
    <row r="710071" spans="17:17">
      <c r="Q710071" s="72"/>
    </row>
    <row r="710072" spans="17:17">
      <c r="Q710072" s="72"/>
    </row>
    <row r="710073" spans="17:17">
      <c r="Q710073" s="72"/>
    </row>
    <row r="710074" spans="17:17">
      <c r="Q710074" s="72"/>
    </row>
    <row r="710075" spans="17:17">
      <c r="Q710075" s="72"/>
    </row>
    <row r="710076" spans="17:17">
      <c r="Q710076" s="72"/>
    </row>
    <row r="710077" spans="17:17">
      <c r="Q710077" s="72"/>
    </row>
    <row r="710078" spans="17:17">
      <c r="Q710078" s="72"/>
    </row>
    <row r="710079" spans="17:17">
      <c r="Q710079" s="72"/>
    </row>
    <row r="710080" spans="17:17">
      <c r="Q710080" s="72"/>
    </row>
    <row r="710081" spans="17:17">
      <c r="Q710081" s="72"/>
    </row>
    <row r="710082" spans="17:17">
      <c r="Q710082" s="72"/>
    </row>
    <row r="710083" spans="17:17">
      <c r="Q710083" s="72"/>
    </row>
    <row r="710084" spans="17:17">
      <c r="Q710084" s="72"/>
    </row>
    <row r="710085" spans="17:17">
      <c r="Q710085" s="72"/>
    </row>
    <row r="710086" spans="17:17">
      <c r="Q710086" s="72"/>
    </row>
    <row r="710087" spans="17:17">
      <c r="Q710087" s="72"/>
    </row>
    <row r="710088" spans="17:17">
      <c r="Q710088" s="72"/>
    </row>
    <row r="710089" spans="17:17">
      <c r="Q710089" s="72"/>
    </row>
    <row r="710090" spans="17:17">
      <c r="Q710090" s="72"/>
    </row>
    <row r="710091" spans="17:17">
      <c r="Q710091" s="72"/>
    </row>
    <row r="710092" spans="17:17">
      <c r="Q710092" s="72"/>
    </row>
    <row r="710093" spans="17:17">
      <c r="Q710093" s="72"/>
    </row>
    <row r="710094" spans="17:17">
      <c r="Q710094" s="72"/>
    </row>
    <row r="710095" spans="17:17">
      <c r="Q710095" s="72"/>
    </row>
    <row r="710096" spans="17:17">
      <c r="Q710096" s="72"/>
    </row>
    <row r="710097" spans="17:17">
      <c r="Q710097" s="72"/>
    </row>
    <row r="710098" spans="17:17">
      <c r="Q710098" s="72"/>
    </row>
    <row r="710099" spans="17:17">
      <c r="Q710099" s="72"/>
    </row>
    <row r="710100" spans="17:17">
      <c r="Q710100" s="72"/>
    </row>
    <row r="710101" spans="17:17">
      <c r="Q710101" s="72"/>
    </row>
    <row r="710102" spans="17:17">
      <c r="Q710102" s="72"/>
    </row>
    <row r="710103" spans="17:17">
      <c r="Q710103" s="72"/>
    </row>
    <row r="710104" spans="17:17">
      <c r="Q710104" s="72"/>
    </row>
    <row r="710105" spans="17:17">
      <c r="Q710105" s="72"/>
    </row>
    <row r="710106" spans="17:17">
      <c r="Q710106" s="72"/>
    </row>
    <row r="710107" spans="17:17">
      <c r="Q710107" s="72"/>
    </row>
    <row r="710108" spans="17:17">
      <c r="Q710108" s="72"/>
    </row>
    <row r="710109" spans="17:17">
      <c r="Q710109" s="72"/>
    </row>
    <row r="710110" spans="17:17">
      <c r="Q710110" s="72"/>
    </row>
    <row r="710111" spans="17:17">
      <c r="Q710111" s="72"/>
    </row>
    <row r="710112" spans="17:17">
      <c r="Q710112" s="72"/>
    </row>
    <row r="710113" spans="17:17">
      <c r="Q710113" s="72"/>
    </row>
    <row r="710114" spans="17:17">
      <c r="Q710114" s="72"/>
    </row>
    <row r="710115" spans="17:17">
      <c r="Q710115" s="72"/>
    </row>
    <row r="710116" spans="17:17">
      <c r="Q710116" s="72"/>
    </row>
    <row r="710117" spans="17:17">
      <c r="Q710117" s="72"/>
    </row>
    <row r="710118" spans="17:17">
      <c r="Q710118" s="72"/>
    </row>
    <row r="710119" spans="17:17">
      <c r="Q710119" s="72"/>
    </row>
    <row r="710120" spans="17:17">
      <c r="Q710120" s="72"/>
    </row>
    <row r="710121" spans="17:17">
      <c r="Q710121" s="72"/>
    </row>
    <row r="710122" spans="17:17">
      <c r="Q710122" s="72"/>
    </row>
    <row r="710123" spans="17:17">
      <c r="Q710123" s="72"/>
    </row>
    <row r="710124" spans="17:17">
      <c r="Q710124" s="72"/>
    </row>
    <row r="710125" spans="17:17">
      <c r="Q710125" s="72"/>
    </row>
    <row r="710126" spans="17:17">
      <c r="Q710126" s="72"/>
    </row>
    <row r="710127" spans="17:17">
      <c r="Q710127" s="72"/>
    </row>
    <row r="710128" spans="17:17">
      <c r="Q710128" s="72"/>
    </row>
    <row r="710129" spans="17:17">
      <c r="Q710129" s="72"/>
    </row>
    <row r="710130" spans="17:17">
      <c r="Q710130" s="72"/>
    </row>
    <row r="710131" spans="17:17">
      <c r="Q710131" s="72"/>
    </row>
    <row r="710132" spans="17:17">
      <c r="Q710132" s="72"/>
    </row>
    <row r="710133" spans="17:17">
      <c r="Q710133" s="72"/>
    </row>
    <row r="710134" spans="17:17">
      <c r="Q710134" s="72"/>
    </row>
    <row r="710135" spans="17:17">
      <c r="Q710135" s="72"/>
    </row>
    <row r="710136" spans="17:17">
      <c r="Q710136" s="72"/>
    </row>
    <row r="710137" spans="17:17">
      <c r="Q710137" s="72"/>
    </row>
    <row r="710138" spans="17:17">
      <c r="Q710138" s="72"/>
    </row>
    <row r="710139" spans="17:17">
      <c r="Q710139" s="72"/>
    </row>
    <row r="710140" spans="17:17">
      <c r="Q710140" s="72"/>
    </row>
    <row r="710141" spans="17:17">
      <c r="Q710141" s="72"/>
    </row>
    <row r="710142" spans="17:17">
      <c r="Q710142" s="72"/>
    </row>
    <row r="710143" spans="17:17">
      <c r="Q710143" s="72"/>
    </row>
    <row r="710144" spans="17:17">
      <c r="Q710144" s="72"/>
    </row>
    <row r="710145" spans="17:17">
      <c r="Q710145" s="72"/>
    </row>
    <row r="710146" spans="17:17">
      <c r="Q710146" s="72"/>
    </row>
    <row r="710147" spans="17:17">
      <c r="Q710147" s="72"/>
    </row>
    <row r="710148" spans="17:17">
      <c r="Q710148" s="72"/>
    </row>
    <row r="710149" spans="17:17">
      <c r="Q710149" s="72"/>
    </row>
    <row r="710150" spans="17:17">
      <c r="Q710150" s="72"/>
    </row>
    <row r="710151" spans="17:17">
      <c r="Q710151" s="72"/>
    </row>
    <row r="710152" spans="17:17">
      <c r="Q710152" s="72"/>
    </row>
    <row r="710153" spans="17:17">
      <c r="Q710153" s="72"/>
    </row>
    <row r="710154" spans="17:17">
      <c r="Q710154" s="72"/>
    </row>
    <row r="710155" spans="17:17">
      <c r="Q710155" s="72"/>
    </row>
    <row r="710156" spans="17:17">
      <c r="Q710156" s="72"/>
    </row>
    <row r="710157" spans="17:17">
      <c r="Q710157" s="72"/>
    </row>
    <row r="710158" spans="17:17">
      <c r="Q710158" s="72"/>
    </row>
    <row r="710159" spans="17:17">
      <c r="Q710159" s="72"/>
    </row>
    <row r="710160" spans="17:17">
      <c r="Q710160" s="72"/>
    </row>
    <row r="710161" spans="17:17">
      <c r="Q710161" s="72"/>
    </row>
    <row r="710162" spans="17:17">
      <c r="Q710162" s="72"/>
    </row>
    <row r="710163" spans="17:17">
      <c r="Q710163" s="72"/>
    </row>
    <row r="710164" spans="17:17">
      <c r="Q710164" s="72"/>
    </row>
    <row r="710165" spans="17:17">
      <c r="Q710165" s="72"/>
    </row>
    <row r="710166" spans="17:17">
      <c r="Q710166" s="72"/>
    </row>
    <row r="710167" spans="17:17">
      <c r="Q710167" s="72"/>
    </row>
    <row r="710168" spans="17:17">
      <c r="Q710168" s="72"/>
    </row>
    <row r="710169" spans="17:17">
      <c r="Q710169" s="72"/>
    </row>
    <row r="710170" spans="17:17">
      <c r="Q710170" s="72"/>
    </row>
    <row r="710171" spans="17:17">
      <c r="Q710171" s="72"/>
    </row>
    <row r="710172" spans="17:17">
      <c r="Q710172" s="72"/>
    </row>
    <row r="710173" spans="17:17">
      <c r="Q710173" s="72"/>
    </row>
    <row r="710174" spans="17:17">
      <c r="Q710174" s="72"/>
    </row>
    <row r="710175" spans="17:17">
      <c r="Q710175" s="72"/>
    </row>
    <row r="710176" spans="17:17">
      <c r="Q710176" s="72"/>
    </row>
    <row r="710177" spans="17:17">
      <c r="Q710177" s="72"/>
    </row>
    <row r="710178" spans="17:17">
      <c r="Q710178" s="72"/>
    </row>
    <row r="710179" spans="17:17">
      <c r="Q710179" s="72"/>
    </row>
    <row r="710180" spans="17:17">
      <c r="Q710180" s="72"/>
    </row>
    <row r="710181" spans="17:17">
      <c r="Q710181" s="72"/>
    </row>
    <row r="710182" spans="17:17">
      <c r="Q710182" s="72"/>
    </row>
    <row r="710183" spans="17:17">
      <c r="Q710183" s="72"/>
    </row>
    <row r="710184" spans="17:17">
      <c r="Q710184" s="72"/>
    </row>
    <row r="710185" spans="17:17">
      <c r="Q710185" s="72"/>
    </row>
    <row r="710186" spans="17:17">
      <c r="Q710186" s="72"/>
    </row>
    <row r="710187" spans="17:17">
      <c r="Q710187" s="72"/>
    </row>
    <row r="710188" spans="17:17">
      <c r="Q710188" s="72"/>
    </row>
    <row r="710189" spans="17:17">
      <c r="Q710189" s="72"/>
    </row>
    <row r="710190" spans="17:17">
      <c r="Q710190" s="72"/>
    </row>
    <row r="710191" spans="17:17">
      <c r="Q710191" s="72"/>
    </row>
    <row r="710192" spans="17:17">
      <c r="Q710192" s="72"/>
    </row>
    <row r="710193" spans="17:17">
      <c r="Q710193" s="72"/>
    </row>
    <row r="710194" spans="17:17">
      <c r="Q710194" s="72"/>
    </row>
    <row r="710195" spans="17:17">
      <c r="Q710195" s="72"/>
    </row>
    <row r="710196" spans="17:17">
      <c r="Q710196" s="72"/>
    </row>
    <row r="710197" spans="17:17">
      <c r="Q710197" s="72"/>
    </row>
    <row r="710198" spans="17:17">
      <c r="Q710198" s="72"/>
    </row>
    <row r="710199" spans="17:17">
      <c r="Q710199" s="72"/>
    </row>
    <row r="710200" spans="17:17">
      <c r="Q710200" s="72"/>
    </row>
    <row r="710201" spans="17:17">
      <c r="Q710201" s="72"/>
    </row>
    <row r="710202" spans="17:17">
      <c r="Q710202" s="72"/>
    </row>
    <row r="710203" spans="17:17">
      <c r="Q710203" s="72"/>
    </row>
    <row r="710204" spans="17:17">
      <c r="Q710204" s="72"/>
    </row>
    <row r="710205" spans="17:17">
      <c r="Q710205" s="72"/>
    </row>
    <row r="710206" spans="17:17">
      <c r="Q710206" s="72"/>
    </row>
    <row r="710207" spans="17:17">
      <c r="Q710207" s="72"/>
    </row>
    <row r="710208" spans="17:17">
      <c r="Q710208" s="72"/>
    </row>
    <row r="710209" spans="17:17">
      <c r="Q710209" s="72"/>
    </row>
    <row r="710210" spans="17:17">
      <c r="Q710210" s="72"/>
    </row>
    <row r="710211" spans="17:17">
      <c r="Q710211" s="72"/>
    </row>
    <row r="710212" spans="17:17">
      <c r="Q710212" s="72"/>
    </row>
    <row r="710213" spans="17:17">
      <c r="Q710213" s="72"/>
    </row>
    <row r="710214" spans="17:17">
      <c r="Q710214" s="72"/>
    </row>
    <row r="710215" spans="17:17">
      <c r="Q710215" s="72"/>
    </row>
    <row r="710216" spans="17:17">
      <c r="Q710216" s="72"/>
    </row>
    <row r="710217" spans="17:17">
      <c r="Q710217" s="72"/>
    </row>
    <row r="710218" spans="17:17">
      <c r="Q710218" s="72"/>
    </row>
    <row r="710219" spans="17:17">
      <c r="Q710219" s="72"/>
    </row>
    <row r="710220" spans="17:17">
      <c r="Q710220" s="72"/>
    </row>
    <row r="710221" spans="17:17">
      <c r="Q710221" s="72"/>
    </row>
    <row r="710222" spans="17:17">
      <c r="Q710222" s="72"/>
    </row>
    <row r="710223" spans="17:17">
      <c r="Q710223" s="72"/>
    </row>
    <row r="710224" spans="17:17">
      <c r="Q710224" s="72"/>
    </row>
    <row r="710225" spans="17:17">
      <c r="Q710225" s="72"/>
    </row>
    <row r="710226" spans="17:17">
      <c r="Q710226" s="72"/>
    </row>
    <row r="710227" spans="17:17">
      <c r="Q710227" s="72"/>
    </row>
    <row r="710228" spans="17:17">
      <c r="Q710228" s="72"/>
    </row>
    <row r="710229" spans="17:17">
      <c r="Q710229" s="72"/>
    </row>
    <row r="710230" spans="17:17">
      <c r="Q710230" s="72"/>
    </row>
    <row r="710231" spans="17:17">
      <c r="Q710231" s="72"/>
    </row>
    <row r="710232" spans="17:17">
      <c r="Q710232" s="72"/>
    </row>
    <row r="710233" spans="17:17">
      <c r="Q710233" s="72"/>
    </row>
    <row r="710234" spans="17:17">
      <c r="Q710234" s="72"/>
    </row>
    <row r="710235" spans="17:17">
      <c r="Q710235" s="72"/>
    </row>
    <row r="710236" spans="17:17">
      <c r="Q710236" s="72"/>
    </row>
    <row r="710237" spans="17:17">
      <c r="Q710237" s="72"/>
    </row>
    <row r="710238" spans="17:17">
      <c r="Q710238" s="72"/>
    </row>
    <row r="710239" spans="17:17">
      <c r="Q710239" s="72"/>
    </row>
    <row r="710240" spans="17:17">
      <c r="Q710240" s="72"/>
    </row>
    <row r="710241" spans="17:17">
      <c r="Q710241" s="72"/>
    </row>
    <row r="710242" spans="17:17">
      <c r="Q710242" s="72"/>
    </row>
    <row r="710243" spans="17:17">
      <c r="Q710243" s="72"/>
    </row>
    <row r="710244" spans="17:17">
      <c r="Q710244" s="72"/>
    </row>
    <row r="710245" spans="17:17">
      <c r="Q710245" s="72"/>
    </row>
    <row r="710246" spans="17:17">
      <c r="Q710246" s="72"/>
    </row>
    <row r="710247" spans="17:17">
      <c r="Q710247" s="72"/>
    </row>
    <row r="710248" spans="17:17">
      <c r="Q710248" s="72"/>
    </row>
    <row r="710249" spans="17:17">
      <c r="Q710249" s="72"/>
    </row>
    <row r="710250" spans="17:17">
      <c r="Q710250" s="72"/>
    </row>
    <row r="710251" spans="17:17">
      <c r="Q710251" s="72"/>
    </row>
    <row r="710252" spans="17:17">
      <c r="Q710252" s="72"/>
    </row>
    <row r="710253" spans="17:17">
      <c r="Q710253" s="72"/>
    </row>
    <row r="710254" spans="17:17">
      <c r="Q710254" s="72"/>
    </row>
    <row r="710255" spans="17:17">
      <c r="Q710255" s="72"/>
    </row>
    <row r="710256" spans="17:17">
      <c r="Q710256" s="72"/>
    </row>
    <row r="710257" spans="17:17">
      <c r="Q710257" s="72"/>
    </row>
    <row r="710258" spans="17:17">
      <c r="Q710258" s="72"/>
    </row>
    <row r="710259" spans="17:17">
      <c r="Q710259" s="72"/>
    </row>
    <row r="710260" spans="17:17">
      <c r="Q710260" s="72"/>
    </row>
    <row r="710261" spans="17:17">
      <c r="Q710261" s="72"/>
    </row>
    <row r="710262" spans="17:17">
      <c r="Q710262" s="72"/>
    </row>
    <row r="710263" spans="17:17">
      <c r="Q710263" s="72"/>
    </row>
    <row r="710264" spans="17:17">
      <c r="Q710264" s="72"/>
    </row>
    <row r="710265" spans="17:17">
      <c r="Q710265" s="72"/>
    </row>
    <row r="710266" spans="17:17">
      <c r="Q710266" s="72"/>
    </row>
    <row r="710267" spans="17:17">
      <c r="Q710267" s="72"/>
    </row>
    <row r="710268" spans="17:17">
      <c r="Q710268" s="72"/>
    </row>
    <row r="710269" spans="17:17">
      <c r="Q710269" s="72"/>
    </row>
    <row r="710270" spans="17:17">
      <c r="Q710270" s="72"/>
    </row>
    <row r="710271" spans="17:17">
      <c r="Q710271" s="72"/>
    </row>
    <row r="710272" spans="17:17">
      <c r="Q710272" s="72"/>
    </row>
    <row r="710273" spans="17:17">
      <c r="Q710273" s="72"/>
    </row>
    <row r="710274" spans="17:17">
      <c r="Q710274" s="72"/>
    </row>
    <row r="710275" spans="17:17">
      <c r="Q710275" s="72"/>
    </row>
    <row r="710276" spans="17:17">
      <c r="Q710276" s="72"/>
    </row>
    <row r="710277" spans="17:17">
      <c r="Q710277" s="72"/>
    </row>
    <row r="710278" spans="17:17">
      <c r="Q710278" s="72"/>
    </row>
    <row r="710279" spans="17:17">
      <c r="Q710279" s="72"/>
    </row>
    <row r="710280" spans="17:17">
      <c r="Q710280" s="72"/>
    </row>
    <row r="710281" spans="17:17">
      <c r="Q710281" s="72"/>
    </row>
    <row r="710282" spans="17:17">
      <c r="Q710282" s="72"/>
    </row>
    <row r="710283" spans="17:17">
      <c r="Q710283" s="72"/>
    </row>
    <row r="710284" spans="17:17">
      <c r="Q710284" s="72"/>
    </row>
    <row r="710285" spans="17:17">
      <c r="Q710285" s="72"/>
    </row>
    <row r="710286" spans="17:17">
      <c r="Q710286" s="72"/>
    </row>
    <row r="710287" spans="17:17">
      <c r="Q710287" s="72"/>
    </row>
    <row r="710288" spans="17:17">
      <c r="Q710288" s="72"/>
    </row>
    <row r="710289" spans="17:17">
      <c r="Q710289" s="72"/>
    </row>
    <row r="710290" spans="17:17">
      <c r="Q710290" s="72"/>
    </row>
    <row r="710291" spans="17:17">
      <c r="Q710291" s="72"/>
    </row>
    <row r="710292" spans="17:17">
      <c r="Q710292" s="72"/>
    </row>
    <row r="710293" spans="17:17">
      <c r="Q710293" s="72"/>
    </row>
    <row r="710294" spans="17:17">
      <c r="Q710294" s="72"/>
    </row>
    <row r="710295" spans="17:17">
      <c r="Q710295" s="72"/>
    </row>
    <row r="710296" spans="17:17">
      <c r="Q710296" s="72"/>
    </row>
    <row r="710297" spans="17:17">
      <c r="Q710297" s="72"/>
    </row>
    <row r="710298" spans="17:17">
      <c r="Q710298" s="72"/>
    </row>
    <row r="710299" spans="17:17">
      <c r="Q710299" s="72"/>
    </row>
    <row r="710300" spans="17:17">
      <c r="Q710300" s="72"/>
    </row>
    <row r="710301" spans="17:17">
      <c r="Q710301" s="72"/>
    </row>
    <row r="710302" spans="17:17">
      <c r="Q710302" s="72"/>
    </row>
    <row r="710303" spans="17:17">
      <c r="Q710303" s="72"/>
    </row>
    <row r="710304" spans="17:17">
      <c r="Q710304" s="72"/>
    </row>
    <row r="710305" spans="17:17">
      <c r="Q710305" s="72"/>
    </row>
    <row r="710306" spans="17:17">
      <c r="Q710306" s="72"/>
    </row>
    <row r="710307" spans="17:17">
      <c r="Q710307" s="72"/>
    </row>
    <row r="710308" spans="17:17">
      <c r="Q710308" s="72"/>
    </row>
    <row r="710309" spans="17:17">
      <c r="Q710309" s="72"/>
    </row>
    <row r="710310" spans="17:17">
      <c r="Q710310" s="72"/>
    </row>
    <row r="710311" spans="17:17">
      <c r="Q710311" s="72"/>
    </row>
    <row r="710312" spans="17:17">
      <c r="Q710312" s="72"/>
    </row>
    <row r="710313" spans="17:17">
      <c r="Q710313" s="72"/>
    </row>
    <row r="710314" spans="17:17">
      <c r="Q710314" s="72"/>
    </row>
    <row r="710315" spans="17:17">
      <c r="Q710315" s="72"/>
    </row>
    <row r="710316" spans="17:17">
      <c r="Q710316" s="72"/>
    </row>
    <row r="710317" spans="17:17">
      <c r="Q710317" s="72"/>
    </row>
    <row r="710318" spans="17:17">
      <c r="Q710318" s="72"/>
    </row>
    <row r="710319" spans="17:17">
      <c r="Q710319" s="72"/>
    </row>
    <row r="710320" spans="17:17">
      <c r="Q710320" s="72"/>
    </row>
    <row r="710321" spans="17:17">
      <c r="Q710321" s="72"/>
    </row>
    <row r="710322" spans="17:17">
      <c r="Q710322" s="72"/>
    </row>
    <row r="710323" spans="17:17">
      <c r="Q710323" s="72"/>
    </row>
    <row r="710324" spans="17:17">
      <c r="Q710324" s="72"/>
    </row>
    <row r="710325" spans="17:17">
      <c r="Q710325" s="72"/>
    </row>
    <row r="710326" spans="17:17">
      <c r="Q710326" s="72"/>
    </row>
    <row r="710327" spans="17:17">
      <c r="Q710327" s="72"/>
    </row>
    <row r="710328" spans="17:17">
      <c r="Q710328" s="72"/>
    </row>
    <row r="710329" spans="17:17">
      <c r="Q710329" s="72"/>
    </row>
    <row r="710330" spans="17:17">
      <c r="Q710330" s="72"/>
    </row>
    <row r="710331" spans="17:17">
      <c r="Q710331" s="72"/>
    </row>
    <row r="710332" spans="17:17">
      <c r="Q710332" s="72"/>
    </row>
    <row r="710333" spans="17:17">
      <c r="Q710333" s="72"/>
    </row>
    <row r="710334" spans="17:17">
      <c r="Q710334" s="72"/>
    </row>
    <row r="710335" spans="17:17">
      <c r="Q710335" s="72"/>
    </row>
    <row r="710336" spans="17:17">
      <c r="Q710336" s="72"/>
    </row>
    <row r="710337" spans="17:17">
      <c r="Q710337" s="72"/>
    </row>
    <row r="710338" spans="17:17">
      <c r="Q710338" s="72"/>
    </row>
    <row r="710339" spans="17:17">
      <c r="Q710339" s="72"/>
    </row>
    <row r="710340" spans="17:17">
      <c r="Q710340" s="72"/>
    </row>
    <row r="710341" spans="17:17">
      <c r="Q710341" s="72"/>
    </row>
    <row r="710342" spans="17:17">
      <c r="Q710342" s="72"/>
    </row>
    <row r="710343" spans="17:17">
      <c r="Q710343" s="72"/>
    </row>
    <row r="710344" spans="17:17">
      <c r="Q710344" s="72"/>
    </row>
    <row r="710345" spans="17:17">
      <c r="Q710345" s="72"/>
    </row>
    <row r="710346" spans="17:17">
      <c r="Q710346" s="72"/>
    </row>
    <row r="710347" spans="17:17">
      <c r="Q710347" s="72"/>
    </row>
    <row r="710348" spans="17:17">
      <c r="Q710348" s="72"/>
    </row>
    <row r="710349" spans="17:17">
      <c r="Q710349" s="72"/>
    </row>
    <row r="710350" spans="17:17">
      <c r="Q710350" s="72"/>
    </row>
    <row r="710351" spans="17:17">
      <c r="Q710351" s="72"/>
    </row>
    <row r="710352" spans="17:17">
      <c r="Q710352" s="72"/>
    </row>
    <row r="710353" spans="17:17">
      <c r="Q710353" s="72"/>
    </row>
    <row r="710354" spans="17:17">
      <c r="Q710354" s="72"/>
    </row>
    <row r="710355" spans="17:17">
      <c r="Q710355" s="72"/>
    </row>
    <row r="710356" spans="17:17">
      <c r="Q710356" s="72"/>
    </row>
    <row r="710357" spans="17:17">
      <c r="Q710357" s="72"/>
    </row>
    <row r="710358" spans="17:17">
      <c r="Q710358" s="72"/>
    </row>
    <row r="710359" spans="17:17">
      <c r="Q710359" s="72"/>
    </row>
    <row r="710360" spans="17:17">
      <c r="Q710360" s="72"/>
    </row>
    <row r="710361" spans="17:17">
      <c r="Q710361" s="72"/>
    </row>
    <row r="710362" spans="17:17">
      <c r="Q710362" s="72"/>
    </row>
    <row r="710363" spans="17:17">
      <c r="Q710363" s="72"/>
    </row>
    <row r="710364" spans="17:17">
      <c r="Q710364" s="72"/>
    </row>
    <row r="710365" spans="17:17">
      <c r="Q710365" s="72"/>
    </row>
    <row r="710366" spans="17:17">
      <c r="Q710366" s="72"/>
    </row>
    <row r="710367" spans="17:17">
      <c r="Q710367" s="72"/>
    </row>
    <row r="710368" spans="17:17">
      <c r="Q710368" s="72"/>
    </row>
    <row r="710369" spans="17:17">
      <c r="Q710369" s="72"/>
    </row>
    <row r="710370" spans="17:17">
      <c r="Q710370" s="72"/>
    </row>
    <row r="710371" spans="17:17">
      <c r="Q710371" s="72"/>
    </row>
    <row r="710372" spans="17:17">
      <c r="Q710372" s="72"/>
    </row>
    <row r="710373" spans="17:17">
      <c r="Q710373" s="72"/>
    </row>
    <row r="710374" spans="17:17">
      <c r="Q710374" s="72"/>
    </row>
    <row r="710375" spans="17:17">
      <c r="Q710375" s="72"/>
    </row>
    <row r="710376" spans="17:17">
      <c r="Q710376" s="72"/>
    </row>
    <row r="710377" spans="17:17">
      <c r="Q710377" s="72"/>
    </row>
    <row r="710378" spans="17:17">
      <c r="Q710378" s="72"/>
    </row>
    <row r="710379" spans="17:17">
      <c r="Q710379" s="72"/>
    </row>
    <row r="710380" spans="17:17">
      <c r="Q710380" s="72"/>
    </row>
    <row r="710381" spans="17:17">
      <c r="Q710381" s="72"/>
    </row>
    <row r="710382" spans="17:17">
      <c r="Q710382" s="72"/>
    </row>
    <row r="710383" spans="17:17">
      <c r="Q710383" s="72"/>
    </row>
    <row r="710384" spans="17:17">
      <c r="Q710384" s="72"/>
    </row>
    <row r="710385" spans="17:17">
      <c r="Q710385" s="72"/>
    </row>
    <row r="710386" spans="17:17">
      <c r="Q710386" s="72"/>
    </row>
    <row r="710387" spans="17:17">
      <c r="Q710387" s="72"/>
    </row>
    <row r="710388" spans="17:17">
      <c r="Q710388" s="72"/>
    </row>
    <row r="710389" spans="17:17">
      <c r="Q710389" s="72"/>
    </row>
    <row r="710390" spans="17:17">
      <c r="Q710390" s="72"/>
    </row>
    <row r="710391" spans="17:17">
      <c r="Q710391" s="72"/>
    </row>
    <row r="710392" spans="17:17">
      <c r="Q710392" s="72"/>
    </row>
    <row r="710393" spans="17:17">
      <c r="Q710393" s="72"/>
    </row>
    <row r="710394" spans="17:17">
      <c r="Q710394" s="72"/>
    </row>
    <row r="710395" spans="17:17">
      <c r="Q710395" s="72"/>
    </row>
    <row r="710396" spans="17:17">
      <c r="Q710396" s="72"/>
    </row>
    <row r="710397" spans="17:17">
      <c r="Q710397" s="72"/>
    </row>
    <row r="710398" spans="17:17">
      <c r="Q710398" s="72"/>
    </row>
    <row r="710399" spans="17:17">
      <c r="Q710399" s="72"/>
    </row>
    <row r="710400" spans="17:17">
      <c r="Q710400" s="72"/>
    </row>
    <row r="710401" spans="17:17">
      <c r="Q710401" s="72"/>
    </row>
    <row r="710402" spans="17:17">
      <c r="Q710402" s="72"/>
    </row>
    <row r="710403" spans="17:17">
      <c r="Q710403" s="72"/>
    </row>
    <row r="710404" spans="17:17">
      <c r="Q710404" s="72"/>
    </row>
    <row r="710405" spans="17:17">
      <c r="Q710405" s="72"/>
    </row>
    <row r="710406" spans="17:17">
      <c r="Q710406" s="72"/>
    </row>
    <row r="710407" spans="17:17">
      <c r="Q710407" s="72"/>
    </row>
    <row r="710408" spans="17:17">
      <c r="Q710408" s="72"/>
    </row>
    <row r="710409" spans="17:17">
      <c r="Q710409" s="72"/>
    </row>
    <row r="710410" spans="17:17">
      <c r="Q710410" s="72"/>
    </row>
    <row r="710411" spans="17:17">
      <c r="Q710411" s="72"/>
    </row>
    <row r="710412" spans="17:17">
      <c r="Q710412" s="72"/>
    </row>
    <row r="710413" spans="17:17">
      <c r="Q710413" s="72"/>
    </row>
    <row r="710414" spans="17:17">
      <c r="Q710414" s="72"/>
    </row>
    <row r="710415" spans="17:17">
      <c r="Q710415" s="72"/>
    </row>
    <row r="710416" spans="17:17">
      <c r="Q710416" s="72"/>
    </row>
    <row r="710417" spans="17:17">
      <c r="Q710417" s="72"/>
    </row>
    <row r="710418" spans="17:17">
      <c r="Q710418" s="72"/>
    </row>
    <row r="710419" spans="17:17">
      <c r="Q710419" s="72"/>
    </row>
    <row r="710420" spans="17:17">
      <c r="Q710420" s="72"/>
    </row>
    <row r="710421" spans="17:17">
      <c r="Q710421" s="72"/>
    </row>
    <row r="710422" spans="17:17">
      <c r="Q710422" s="72"/>
    </row>
    <row r="710423" spans="17:17">
      <c r="Q710423" s="72"/>
    </row>
    <row r="710424" spans="17:17">
      <c r="Q710424" s="72"/>
    </row>
    <row r="710425" spans="17:17">
      <c r="Q710425" s="72"/>
    </row>
    <row r="710426" spans="17:17">
      <c r="Q710426" s="72"/>
    </row>
    <row r="710427" spans="17:17">
      <c r="Q710427" s="72"/>
    </row>
    <row r="710428" spans="17:17">
      <c r="Q710428" s="72"/>
    </row>
    <row r="710429" spans="17:17">
      <c r="Q710429" s="72"/>
    </row>
    <row r="710430" spans="17:17">
      <c r="Q710430" s="72"/>
    </row>
    <row r="710431" spans="17:17">
      <c r="Q710431" s="72"/>
    </row>
    <row r="710432" spans="17:17">
      <c r="Q710432" s="72"/>
    </row>
    <row r="710433" spans="17:17">
      <c r="Q710433" s="72"/>
    </row>
    <row r="710434" spans="17:17">
      <c r="Q710434" s="72"/>
    </row>
    <row r="710435" spans="17:17">
      <c r="Q710435" s="72"/>
    </row>
    <row r="710436" spans="17:17">
      <c r="Q710436" s="72"/>
    </row>
    <row r="710437" spans="17:17">
      <c r="Q710437" s="72"/>
    </row>
    <row r="710438" spans="17:17">
      <c r="Q710438" s="72"/>
    </row>
    <row r="710439" spans="17:17">
      <c r="Q710439" s="72"/>
    </row>
    <row r="710440" spans="17:17">
      <c r="Q710440" s="72"/>
    </row>
    <row r="710441" spans="17:17">
      <c r="Q710441" s="72"/>
    </row>
    <row r="710442" spans="17:17">
      <c r="Q710442" s="72"/>
    </row>
    <row r="710443" spans="17:17">
      <c r="Q710443" s="72"/>
    </row>
    <row r="710444" spans="17:17">
      <c r="Q710444" s="72"/>
    </row>
    <row r="710445" spans="17:17">
      <c r="Q710445" s="72"/>
    </row>
    <row r="710446" spans="17:17">
      <c r="Q710446" s="72"/>
    </row>
    <row r="710447" spans="17:17">
      <c r="Q710447" s="72"/>
    </row>
    <row r="710448" spans="17:17">
      <c r="Q710448" s="72"/>
    </row>
    <row r="710449" spans="17:17">
      <c r="Q710449" s="72"/>
    </row>
    <row r="710450" spans="17:17">
      <c r="Q710450" s="72"/>
    </row>
    <row r="710451" spans="17:17">
      <c r="Q710451" s="72"/>
    </row>
    <row r="710452" spans="17:17">
      <c r="Q710452" s="72"/>
    </row>
    <row r="710453" spans="17:17">
      <c r="Q710453" s="72"/>
    </row>
    <row r="710454" spans="17:17">
      <c r="Q710454" s="72"/>
    </row>
    <row r="710455" spans="17:17">
      <c r="Q710455" s="72"/>
    </row>
    <row r="710456" spans="17:17">
      <c r="Q710456" s="72"/>
    </row>
    <row r="710457" spans="17:17">
      <c r="Q710457" s="72"/>
    </row>
    <row r="710458" spans="17:17">
      <c r="Q710458" s="72"/>
    </row>
    <row r="710459" spans="17:17">
      <c r="Q710459" s="72"/>
    </row>
    <row r="710460" spans="17:17">
      <c r="Q710460" s="72"/>
    </row>
    <row r="710461" spans="17:17">
      <c r="Q710461" s="72"/>
    </row>
    <row r="710462" spans="17:17">
      <c r="Q710462" s="72"/>
    </row>
    <row r="710463" spans="17:17">
      <c r="Q710463" s="72"/>
    </row>
    <row r="710464" spans="17:17">
      <c r="Q710464" s="72"/>
    </row>
    <row r="710465" spans="17:17">
      <c r="Q710465" s="72"/>
    </row>
    <row r="710466" spans="17:17">
      <c r="Q710466" s="72"/>
    </row>
    <row r="710467" spans="17:17">
      <c r="Q710467" s="72"/>
    </row>
    <row r="710468" spans="17:17">
      <c r="Q710468" s="72"/>
    </row>
    <row r="710469" spans="17:17">
      <c r="Q710469" s="72"/>
    </row>
    <row r="710470" spans="17:17">
      <c r="Q710470" s="72"/>
    </row>
    <row r="710471" spans="17:17">
      <c r="Q710471" s="72"/>
    </row>
    <row r="710472" spans="17:17">
      <c r="Q710472" s="72"/>
    </row>
    <row r="710473" spans="17:17">
      <c r="Q710473" s="72"/>
    </row>
    <row r="710474" spans="17:17">
      <c r="Q710474" s="72"/>
    </row>
    <row r="710475" spans="17:17">
      <c r="Q710475" s="72"/>
    </row>
    <row r="710476" spans="17:17">
      <c r="Q710476" s="72"/>
    </row>
    <row r="710477" spans="17:17">
      <c r="Q710477" s="72"/>
    </row>
    <row r="710478" spans="17:17">
      <c r="Q710478" s="72"/>
    </row>
    <row r="710479" spans="17:17">
      <c r="Q710479" s="72"/>
    </row>
    <row r="710480" spans="17:17">
      <c r="Q710480" s="72"/>
    </row>
    <row r="710481" spans="17:17">
      <c r="Q710481" s="72"/>
    </row>
    <row r="710482" spans="17:17">
      <c r="Q710482" s="72"/>
    </row>
    <row r="710483" spans="17:17">
      <c r="Q710483" s="72"/>
    </row>
    <row r="710484" spans="17:17">
      <c r="Q710484" s="72"/>
    </row>
    <row r="710485" spans="17:17">
      <c r="Q710485" s="72"/>
    </row>
    <row r="710486" spans="17:17">
      <c r="Q710486" s="72"/>
    </row>
    <row r="710487" spans="17:17">
      <c r="Q710487" s="72"/>
    </row>
    <row r="710488" spans="17:17">
      <c r="Q710488" s="72"/>
    </row>
    <row r="710489" spans="17:17">
      <c r="Q710489" s="72"/>
    </row>
    <row r="710490" spans="17:17">
      <c r="Q710490" s="72"/>
    </row>
    <row r="710491" spans="17:17">
      <c r="Q710491" s="72"/>
    </row>
    <row r="710492" spans="17:17">
      <c r="Q710492" s="72"/>
    </row>
    <row r="710493" spans="17:17">
      <c r="Q710493" s="72"/>
    </row>
    <row r="710494" spans="17:17">
      <c r="Q710494" s="72"/>
    </row>
    <row r="710495" spans="17:17">
      <c r="Q710495" s="72"/>
    </row>
    <row r="710496" spans="17:17">
      <c r="Q710496" s="72"/>
    </row>
    <row r="710497" spans="17:17">
      <c r="Q710497" s="72"/>
    </row>
    <row r="710498" spans="17:17">
      <c r="Q710498" s="72"/>
    </row>
    <row r="710499" spans="17:17">
      <c r="Q710499" s="72"/>
    </row>
    <row r="710500" spans="17:17">
      <c r="Q710500" s="72"/>
    </row>
    <row r="710501" spans="17:17">
      <c r="Q710501" s="72"/>
    </row>
    <row r="710502" spans="17:17">
      <c r="Q710502" s="72"/>
    </row>
    <row r="710503" spans="17:17">
      <c r="Q710503" s="72"/>
    </row>
    <row r="710504" spans="17:17">
      <c r="Q710504" s="72"/>
    </row>
    <row r="710505" spans="17:17">
      <c r="Q710505" s="72"/>
    </row>
    <row r="710506" spans="17:17">
      <c r="Q710506" s="72"/>
    </row>
    <row r="710507" spans="17:17">
      <c r="Q710507" s="72"/>
    </row>
    <row r="710508" spans="17:17">
      <c r="Q710508" s="72"/>
    </row>
    <row r="710509" spans="17:17">
      <c r="Q710509" s="72"/>
    </row>
    <row r="710510" spans="17:17">
      <c r="Q710510" s="72"/>
    </row>
    <row r="710511" spans="17:17">
      <c r="Q710511" s="72"/>
    </row>
    <row r="710512" spans="17:17">
      <c r="Q710512" s="72"/>
    </row>
    <row r="710513" spans="17:17">
      <c r="Q710513" s="72"/>
    </row>
    <row r="710514" spans="17:17">
      <c r="Q710514" s="72"/>
    </row>
    <row r="710515" spans="17:17">
      <c r="Q710515" s="72"/>
    </row>
    <row r="710516" spans="17:17">
      <c r="Q710516" s="72"/>
    </row>
    <row r="710517" spans="17:17">
      <c r="Q710517" s="72"/>
    </row>
    <row r="710518" spans="17:17">
      <c r="Q710518" s="72"/>
    </row>
    <row r="710519" spans="17:17">
      <c r="Q710519" s="72"/>
    </row>
    <row r="710520" spans="17:17">
      <c r="Q710520" s="72"/>
    </row>
    <row r="710521" spans="17:17">
      <c r="Q710521" s="72"/>
    </row>
    <row r="710522" spans="17:17">
      <c r="Q710522" s="72"/>
    </row>
    <row r="710523" spans="17:17">
      <c r="Q710523" s="72"/>
    </row>
    <row r="710524" spans="17:17">
      <c r="Q710524" s="72"/>
    </row>
    <row r="710525" spans="17:17">
      <c r="Q710525" s="72"/>
    </row>
    <row r="710526" spans="17:17">
      <c r="Q710526" s="72"/>
    </row>
    <row r="710527" spans="17:17">
      <c r="Q710527" s="72"/>
    </row>
    <row r="710528" spans="17:17">
      <c r="Q710528" s="72"/>
    </row>
    <row r="710529" spans="17:17">
      <c r="Q710529" s="72"/>
    </row>
    <row r="710530" spans="17:17">
      <c r="Q710530" s="72"/>
    </row>
    <row r="710531" spans="17:17">
      <c r="Q710531" s="72"/>
    </row>
    <row r="710532" spans="17:17">
      <c r="Q710532" s="72"/>
    </row>
    <row r="710533" spans="17:17">
      <c r="Q710533" s="72"/>
    </row>
    <row r="710534" spans="17:17">
      <c r="Q710534" s="72"/>
    </row>
    <row r="710535" spans="17:17">
      <c r="Q710535" s="72"/>
    </row>
    <row r="710536" spans="17:17">
      <c r="Q710536" s="72"/>
    </row>
    <row r="710537" spans="17:17">
      <c r="Q710537" s="72"/>
    </row>
    <row r="710538" spans="17:17">
      <c r="Q710538" s="72"/>
    </row>
    <row r="710539" spans="17:17">
      <c r="Q710539" s="72"/>
    </row>
    <row r="710540" spans="17:17">
      <c r="Q710540" s="72"/>
    </row>
    <row r="710541" spans="17:17">
      <c r="Q710541" s="72"/>
    </row>
    <row r="710542" spans="17:17">
      <c r="Q710542" s="72"/>
    </row>
    <row r="710543" spans="17:17">
      <c r="Q710543" s="72"/>
    </row>
    <row r="710544" spans="17:17">
      <c r="Q710544" s="72"/>
    </row>
    <row r="710545" spans="17:17">
      <c r="Q710545" s="72"/>
    </row>
    <row r="710546" spans="17:17">
      <c r="Q710546" s="72"/>
    </row>
    <row r="710547" spans="17:17">
      <c r="Q710547" s="72"/>
    </row>
    <row r="710548" spans="17:17">
      <c r="Q710548" s="72"/>
    </row>
    <row r="710549" spans="17:17">
      <c r="Q710549" s="72"/>
    </row>
    <row r="710550" spans="17:17">
      <c r="Q710550" s="72"/>
    </row>
    <row r="710551" spans="17:17">
      <c r="Q710551" s="72"/>
    </row>
    <row r="710552" spans="17:17">
      <c r="Q710552" s="72"/>
    </row>
    <row r="710553" spans="17:17">
      <c r="Q710553" s="72"/>
    </row>
    <row r="710554" spans="17:17">
      <c r="Q710554" s="72"/>
    </row>
    <row r="710555" spans="17:17">
      <c r="Q710555" s="72"/>
    </row>
    <row r="710556" spans="17:17">
      <c r="Q710556" s="72"/>
    </row>
    <row r="710557" spans="17:17">
      <c r="Q710557" s="72"/>
    </row>
    <row r="710558" spans="17:17">
      <c r="Q710558" s="72"/>
    </row>
    <row r="710559" spans="17:17">
      <c r="Q710559" s="72"/>
    </row>
    <row r="710560" spans="17:17">
      <c r="Q710560" s="72"/>
    </row>
    <row r="710561" spans="17:17">
      <c r="Q710561" s="72"/>
    </row>
    <row r="710562" spans="17:17">
      <c r="Q710562" s="72"/>
    </row>
    <row r="710563" spans="17:17">
      <c r="Q710563" s="72"/>
    </row>
    <row r="710564" spans="17:17">
      <c r="Q710564" s="72"/>
    </row>
    <row r="710565" spans="17:17">
      <c r="Q710565" s="72"/>
    </row>
    <row r="710566" spans="17:17">
      <c r="Q710566" s="72"/>
    </row>
    <row r="710567" spans="17:17">
      <c r="Q710567" s="72"/>
    </row>
    <row r="710568" spans="17:17">
      <c r="Q710568" s="72"/>
    </row>
    <row r="710569" spans="17:17">
      <c r="Q710569" s="72"/>
    </row>
    <row r="710570" spans="17:17">
      <c r="Q710570" s="72"/>
    </row>
    <row r="710571" spans="17:17">
      <c r="Q710571" s="72"/>
    </row>
    <row r="710572" spans="17:17">
      <c r="Q710572" s="72"/>
    </row>
    <row r="710573" spans="17:17">
      <c r="Q710573" s="72"/>
    </row>
    <row r="710574" spans="17:17">
      <c r="Q710574" s="72"/>
    </row>
    <row r="710575" spans="17:17">
      <c r="Q710575" s="72"/>
    </row>
    <row r="710576" spans="17:17">
      <c r="Q710576" s="72"/>
    </row>
    <row r="710577" spans="17:17">
      <c r="Q710577" s="72"/>
    </row>
    <row r="710578" spans="17:17">
      <c r="Q710578" s="72"/>
    </row>
    <row r="710579" spans="17:17">
      <c r="Q710579" s="72"/>
    </row>
    <row r="710580" spans="17:17">
      <c r="Q710580" s="72"/>
    </row>
    <row r="710581" spans="17:17">
      <c r="Q710581" s="72"/>
    </row>
    <row r="710582" spans="17:17">
      <c r="Q710582" s="72"/>
    </row>
    <row r="710583" spans="17:17">
      <c r="Q710583" s="72"/>
    </row>
    <row r="710584" spans="17:17">
      <c r="Q710584" s="72"/>
    </row>
    <row r="710585" spans="17:17">
      <c r="Q710585" s="72"/>
    </row>
    <row r="710586" spans="17:17">
      <c r="Q710586" s="72"/>
    </row>
    <row r="710587" spans="17:17">
      <c r="Q710587" s="72"/>
    </row>
    <row r="710588" spans="17:17">
      <c r="Q710588" s="72"/>
    </row>
    <row r="710589" spans="17:17">
      <c r="Q710589" s="72"/>
    </row>
    <row r="710590" spans="17:17">
      <c r="Q710590" s="72"/>
    </row>
    <row r="710591" spans="17:17">
      <c r="Q710591" s="72"/>
    </row>
    <row r="710592" spans="17:17">
      <c r="Q710592" s="72"/>
    </row>
    <row r="710593" spans="17:17">
      <c r="Q710593" s="72"/>
    </row>
    <row r="710594" spans="17:17">
      <c r="Q710594" s="72"/>
    </row>
    <row r="710595" spans="17:17">
      <c r="Q710595" s="72"/>
    </row>
    <row r="710596" spans="17:17">
      <c r="Q710596" s="72"/>
    </row>
    <row r="710597" spans="17:17">
      <c r="Q710597" s="72"/>
    </row>
    <row r="710598" spans="17:17">
      <c r="Q710598" s="72"/>
    </row>
    <row r="710599" spans="17:17">
      <c r="Q710599" s="72"/>
    </row>
    <row r="710600" spans="17:17">
      <c r="Q710600" s="72"/>
    </row>
    <row r="710601" spans="17:17">
      <c r="Q710601" s="72"/>
    </row>
    <row r="710602" spans="17:17">
      <c r="Q710602" s="72"/>
    </row>
    <row r="710603" spans="17:17">
      <c r="Q710603" s="72"/>
    </row>
    <row r="710604" spans="17:17">
      <c r="Q710604" s="72"/>
    </row>
    <row r="710605" spans="17:17">
      <c r="Q710605" s="72"/>
    </row>
    <row r="710606" spans="17:17">
      <c r="Q710606" s="72"/>
    </row>
    <row r="710607" spans="17:17">
      <c r="Q710607" s="72"/>
    </row>
    <row r="710608" spans="17:17">
      <c r="Q710608" s="72"/>
    </row>
    <row r="710609" spans="17:17">
      <c r="Q710609" s="72"/>
    </row>
    <row r="710610" spans="17:17">
      <c r="Q710610" s="72"/>
    </row>
    <row r="710611" spans="17:17">
      <c r="Q710611" s="72"/>
    </row>
    <row r="710612" spans="17:17">
      <c r="Q710612" s="72"/>
    </row>
    <row r="710613" spans="17:17">
      <c r="Q710613" s="72"/>
    </row>
    <row r="710614" spans="17:17">
      <c r="Q710614" s="72"/>
    </row>
    <row r="710615" spans="17:17">
      <c r="Q710615" s="72"/>
    </row>
    <row r="710616" spans="17:17">
      <c r="Q710616" s="72"/>
    </row>
    <row r="710617" spans="17:17">
      <c r="Q710617" s="72"/>
    </row>
    <row r="710618" spans="17:17">
      <c r="Q710618" s="72"/>
    </row>
    <row r="710619" spans="17:17">
      <c r="Q710619" s="72"/>
    </row>
    <row r="710620" spans="17:17">
      <c r="Q710620" s="72"/>
    </row>
    <row r="710621" spans="17:17">
      <c r="Q710621" s="72"/>
    </row>
    <row r="710622" spans="17:17">
      <c r="Q710622" s="72"/>
    </row>
    <row r="710623" spans="17:17">
      <c r="Q710623" s="72"/>
    </row>
    <row r="710624" spans="17:17">
      <c r="Q710624" s="72"/>
    </row>
    <row r="710625" spans="17:17">
      <c r="Q710625" s="72"/>
    </row>
    <row r="710626" spans="17:17">
      <c r="Q710626" s="72"/>
    </row>
    <row r="710627" spans="17:17">
      <c r="Q710627" s="72"/>
    </row>
    <row r="710628" spans="17:17">
      <c r="Q710628" s="72"/>
    </row>
    <row r="710629" spans="17:17">
      <c r="Q710629" s="72"/>
    </row>
    <row r="710630" spans="17:17">
      <c r="Q710630" s="72"/>
    </row>
    <row r="710631" spans="17:17">
      <c r="Q710631" s="72"/>
    </row>
    <row r="710632" spans="17:17">
      <c r="Q710632" s="72"/>
    </row>
    <row r="710633" spans="17:17">
      <c r="Q710633" s="72"/>
    </row>
    <row r="710634" spans="17:17">
      <c r="Q710634" s="72"/>
    </row>
    <row r="710635" spans="17:17">
      <c r="Q710635" s="72"/>
    </row>
    <row r="710636" spans="17:17">
      <c r="Q710636" s="72"/>
    </row>
    <row r="710637" spans="17:17">
      <c r="Q710637" s="72"/>
    </row>
    <row r="710638" spans="17:17">
      <c r="Q710638" s="72"/>
    </row>
    <row r="710639" spans="17:17">
      <c r="Q710639" s="72"/>
    </row>
    <row r="710640" spans="17:17">
      <c r="Q710640" s="72"/>
    </row>
    <row r="710641" spans="17:17">
      <c r="Q710641" s="72"/>
    </row>
    <row r="710642" spans="17:17">
      <c r="Q710642" s="72"/>
    </row>
    <row r="710643" spans="17:17">
      <c r="Q710643" s="72"/>
    </row>
    <row r="710644" spans="17:17">
      <c r="Q710644" s="72"/>
    </row>
    <row r="710645" spans="17:17">
      <c r="Q710645" s="72"/>
    </row>
    <row r="710646" spans="17:17">
      <c r="Q710646" s="72"/>
    </row>
    <row r="710647" spans="17:17">
      <c r="Q710647" s="72"/>
    </row>
    <row r="710648" spans="17:17">
      <c r="Q710648" s="72"/>
    </row>
    <row r="710649" spans="17:17">
      <c r="Q710649" s="72"/>
    </row>
    <row r="710650" spans="17:17">
      <c r="Q710650" s="72"/>
    </row>
    <row r="710651" spans="17:17">
      <c r="Q710651" s="72"/>
    </row>
    <row r="710652" spans="17:17">
      <c r="Q710652" s="72"/>
    </row>
    <row r="710653" spans="17:17">
      <c r="Q710653" s="72"/>
    </row>
    <row r="710654" spans="17:17">
      <c r="Q710654" s="72"/>
    </row>
    <row r="710655" spans="17:17">
      <c r="Q710655" s="72"/>
    </row>
    <row r="710656" spans="17:17">
      <c r="Q710656" s="72"/>
    </row>
    <row r="710657" spans="17:17">
      <c r="Q710657" s="72"/>
    </row>
    <row r="710658" spans="17:17">
      <c r="Q710658" s="72"/>
    </row>
    <row r="710659" spans="17:17">
      <c r="Q710659" s="72"/>
    </row>
    <row r="710660" spans="17:17">
      <c r="Q710660" s="72"/>
    </row>
    <row r="710661" spans="17:17">
      <c r="Q710661" s="72"/>
    </row>
    <row r="710662" spans="17:17">
      <c r="Q710662" s="72"/>
    </row>
    <row r="710663" spans="17:17">
      <c r="Q710663" s="72"/>
    </row>
    <row r="710664" spans="17:17">
      <c r="Q710664" s="72"/>
    </row>
    <row r="710665" spans="17:17">
      <c r="Q710665" s="72"/>
    </row>
    <row r="710666" spans="17:17">
      <c r="Q710666" s="72"/>
    </row>
    <row r="710667" spans="17:17">
      <c r="Q710667" s="72"/>
    </row>
    <row r="710668" spans="17:17">
      <c r="Q710668" s="72"/>
    </row>
    <row r="710669" spans="17:17">
      <c r="Q710669" s="72"/>
    </row>
    <row r="710670" spans="17:17">
      <c r="Q710670" s="72"/>
    </row>
    <row r="710671" spans="17:17">
      <c r="Q710671" s="72"/>
    </row>
    <row r="710672" spans="17:17">
      <c r="Q710672" s="72"/>
    </row>
    <row r="710673" spans="17:17">
      <c r="Q710673" s="72"/>
    </row>
    <row r="710674" spans="17:17">
      <c r="Q710674" s="72"/>
    </row>
    <row r="710675" spans="17:17">
      <c r="Q710675" s="72"/>
    </row>
    <row r="710676" spans="17:17">
      <c r="Q710676" s="72"/>
    </row>
    <row r="710677" spans="17:17">
      <c r="Q710677" s="72"/>
    </row>
    <row r="710678" spans="17:17">
      <c r="Q710678" s="72"/>
    </row>
    <row r="710679" spans="17:17">
      <c r="Q710679" s="72"/>
    </row>
    <row r="710680" spans="17:17">
      <c r="Q710680" s="72"/>
    </row>
    <row r="710681" spans="17:17">
      <c r="Q710681" s="72"/>
    </row>
    <row r="710682" spans="17:17">
      <c r="Q710682" s="72"/>
    </row>
    <row r="710683" spans="17:17">
      <c r="Q710683" s="72"/>
    </row>
    <row r="710684" spans="17:17">
      <c r="Q710684" s="72"/>
    </row>
    <row r="710685" spans="17:17">
      <c r="Q710685" s="72"/>
    </row>
    <row r="710686" spans="17:17">
      <c r="Q710686" s="72"/>
    </row>
    <row r="710687" spans="17:17">
      <c r="Q710687" s="72"/>
    </row>
    <row r="710688" spans="17:17">
      <c r="Q710688" s="72"/>
    </row>
    <row r="710689" spans="17:17">
      <c r="Q710689" s="72"/>
    </row>
    <row r="710690" spans="17:17">
      <c r="Q710690" s="72"/>
    </row>
    <row r="710691" spans="17:17">
      <c r="Q710691" s="72"/>
    </row>
    <row r="710692" spans="17:17">
      <c r="Q710692" s="72"/>
    </row>
    <row r="710693" spans="17:17">
      <c r="Q710693" s="72"/>
    </row>
    <row r="710694" spans="17:17">
      <c r="Q710694" s="72"/>
    </row>
    <row r="710695" spans="17:17">
      <c r="Q710695" s="72"/>
    </row>
    <row r="710696" spans="17:17">
      <c r="Q710696" s="72"/>
    </row>
    <row r="710697" spans="17:17">
      <c r="Q710697" s="72"/>
    </row>
    <row r="710698" spans="17:17">
      <c r="Q710698" s="72"/>
    </row>
    <row r="710699" spans="17:17">
      <c r="Q710699" s="72"/>
    </row>
    <row r="710700" spans="17:17">
      <c r="Q710700" s="72"/>
    </row>
    <row r="710701" spans="17:17">
      <c r="Q710701" s="72"/>
    </row>
    <row r="710702" spans="17:17">
      <c r="Q710702" s="72"/>
    </row>
    <row r="710703" spans="17:17">
      <c r="Q710703" s="72"/>
    </row>
    <row r="710704" spans="17:17">
      <c r="Q710704" s="72"/>
    </row>
    <row r="710705" spans="17:17">
      <c r="Q710705" s="72"/>
    </row>
    <row r="710706" spans="17:17">
      <c r="Q710706" s="72"/>
    </row>
    <row r="710707" spans="17:17">
      <c r="Q710707" s="72"/>
    </row>
    <row r="710708" spans="17:17">
      <c r="Q710708" s="72"/>
    </row>
    <row r="710709" spans="17:17">
      <c r="Q710709" s="72"/>
    </row>
    <row r="710710" spans="17:17">
      <c r="Q710710" s="72"/>
    </row>
    <row r="710711" spans="17:17">
      <c r="Q710711" s="72"/>
    </row>
    <row r="710712" spans="17:17">
      <c r="Q710712" s="72"/>
    </row>
    <row r="710713" spans="17:17">
      <c r="Q710713" s="72"/>
    </row>
    <row r="710714" spans="17:17">
      <c r="Q710714" s="72"/>
    </row>
    <row r="710715" spans="17:17">
      <c r="Q710715" s="72"/>
    </row>
    <row r="710716" spans="17:17">
      <c r="Q710716" s="72"/>
    </row>
    <row r="710717" spans="17:17">
      <c r="Q710717" s="72"/>
    </row>
    <row r="710718" spans="17:17">
      <c r="Q710718" s="72"/>
    </row>
    <row r="710719" spans="17:17">
      <c r="Q710719" s="72"/>
    </row>
    <row r="710720" spans="17:17">
      <c r="Q710720" s="72"/>
    </row>
    <row r="710721" spans="17:17">
      <c r="Q710721" s="72"/>
    </row>
    <row r="710722" spans="17:17">
      <c r="Q710722" s="72"/>
    </row>
    <row r="710723" spans="17:17">
      <c r="Q710723" s="72"/>
    </row>
    <row r="710724" spans="17:17">
      <c r="Q710724" s="72"/>
    </row>
    <row r="710725" spans="17:17">
      <c r="Q710725" s="72"/>
    </row>
    <row r="710726" spans="17:17">
      <c r="Q710726" s="72"/>
    </row>
    <row r="710727" spans="17:17">
      <c r="Q710727" s="72"/>
    </row>
    <row r="710728" spans="17:17">
      <c r="Q710728" s="72"/>
    </row>
    <row r="710729" spans="17:17">
      <c r="Q710729" s="72"/>
    </row>
    <row r="710730" spans="17:17">
      <c r="Q710730" s="72"/>
    </row>
    <row r="710731" spans="17:17">
      <c r="Q710731" s="72"/>
    </row>
    <row r="710732" spans="17:17">
      <c r="Q710732" s="72"/>
    </row>
    <row r="710733" spans="17:17">
      <c r="Q710733" s="72"/>
    </row>
    <row r="710734" spans="17:17">
      <c r="Q710734" s="72"/>
    </row>
    <row r="710735" spans="17:17">
      <c r="Q710735" s="72"/>
    </row>
    <row r="710736" spans="17:17">
      <c r="Q710736" s="72"/>
    </row>
    <row r="710737" spans="17:17">
      <c r="Q710737" s="72"/>
    </row>
    <row r="710738" spans="17:17">
      <c r="Q710738" s="72"/>
    </row>
    <row r="710739" spans="17:17">
      <c r="Q710739" s="72"/>
    </row>
    <row r="710740" spans="17:17">
      <c r="Q710740" s="72"/>
    </row>
    <row r="710741" spans="17:17">
      <c r="Q710741" s="72"/>
    </row>
    <row r="710742" spans="17:17">
      <c r="Q710742" s="72"/>
    </row>
    <row r="710743" spans="17:17">
      <c r="Q710743" s="72"/>
    </row>
    <row r="710744" spans="17:17">
      <c r="Q710744" s="72"/>
    </row>
    <row r="710745" spans="17:17">
      <c r="Q710745" s="72"/>
    </row>
    <row r="710746" spans="17:17">
      <c r="Q710746" s="72"/>
    </row>
    <row r="710747" spans="17:17">
      <c r="Q710747" s="72"/>
    </row>
    <row r="710748" spans="17:17">
      <c r="Q710748" s="72"/>
    </row>
    <row r="710749" spans="17:17">
      <c r="Q710749" s="72"/>
    </row>
    <row r="710750" spans="17:17">
      <c r="Q710750" s="72"/>
    </row>
    <row r="710751" spans="17:17">
      <c r="Q710751" s="72"/>
    </row>
    <row r="710752" spans="17:17">
      <c r="Q710752" s="72"/>
    </row>
    <row r="710753" spans="17:17">
      <c r="Q710753" s="72"/>
    </row>
    <row r="710754" spans="17:17">
      <c r="Q710754" s="72"/>
    </row>
    <row r="710755" spans="17:17">
      <c r="Q710755" s="72"/>
    </row>
    <row r="710756" spans="17:17">
      <c r="Q710756" s="72"/>
    </row>
    <row r="710757" spans="17:17">
      <c r="Q710757" s="72"/>
    </row>
    <row r="710758" spans="17:17">
      <c r="Q710758" s="72"/>
    </row>
    <row r="710759" spans="17:17">
      <c r="Q710759" s="72"/>
    </row>
    <row r="710760" spans="17:17">
      <c r="Q710760" s="72"/>
    </row>
    <row r="710761" spans="17:17">
      <c r="Q710761" s="72"/>
    </row>
    <row r="710762" spans="17:17">
      <c r="Q710762" s="72"/>
    </row>
    <row r="710763" spans="17:17">
      <c r="Q710763" s="72"/>
    </row>
    <row r="710764" spans="17:17">
      <c r="Q710764" s="72"/>
    </row>
    <row r="710765" spans="17:17">
      <c r="Q710765" s="72"/>
    </row>
    <row r="710766" spans="17:17">
      <c r="Q710766" s="72"/>
    </row>
    <row r="710767" spans="17:17">
      <c r="Q710767" s="72"/>
    </row>
    <row r="710768" spans="17:17">
      <c r="Q710768" s="72"/>
    </row>
    <row r="710769" spans="17:17">
      <c r="Q710769" s="72"/>
    </row>
    <row r="710770" spans="17:17">
      <c r="Q710770" s="72"/>
    </row>
    <row r="710771" spans="17:17">
      <c r="Q710771" s="72"/>
    </row>
    <row r="710772" spans="17:17">
      <c r="Q710772" s="72"/>
    </row>
    <row r="710773" spans="17:17">
      <c r="Q710773" s="72"/>
    </row>
    <row r="710774" spans="17:17">
      <c r="Q710774" s="72"/>
    </row>
    <row r="710775" spans="17:17">
      <c r="Q710775" s="72"/>
    </row>
    <row r="710776" spans="17:17">
      <c r="Q710776" s="72"/>
    </row>
    <row r="710777" spans="17:17">
      <c r="Q710777" s="72"/>
    </row>
    <row r="710778" spans="17:17">
      <c r="Q710778" s="72"/>
    </row>
    <row r="710779" spans="17:17">
      <c r="Q710779" s="72"/>
    </row>
    <row r="710780" spans="17:17">
      <c r="Q710780" s="72"/>
    </row>
    <row r="710781" spans="17:17">
      <c r="Q710781" s="72"/>
    </row>
    <row r="710782" spans="17:17">
      <c r="Q710782" s="72"/>
    </row>
    <row r="710783" spans="17:17">
      <c r="Q710783" s="72"/>
    </row>
    <row r="710784" spans="17:17">
      <c r="Q710784" s="72"/>
    </row>
    <row r="710785" spans="17:17">
      <c r="Q710785" s="72"/>
    </row>
    <row r="710786" spans="17:17">
      <c r="Q710786" s="72"/>
    </row>
    <row r="710787" spans="17:17">
      <c r="Q710787" s="72"/>
    </row>
    <row r="710788" spans="17:17">
      <c r="Q710788" s="72"/>
    </row>
    <row r="710789" spans="17:17">
      <c r="Q710789" s="72"/>
    </row>
    <row r="710790" spans="17:17">
      <c r="Q710790" s="72"/>
    </row>
    <row r="710791" spans="17:17">
      <c r="Q710791" s="72"/>
    </row>
    <row r="710792" spans="17:17">
      <c r="Q710792" s="72"/>
    </row>
    <row r="710793" spans="17:17">
      <c r="Q710793" s="72"/>
    </row>
    <row r="710794" spans="17:17">
      <c r="Q710794" s="72"/>
    </row>
    <row r="710795" spans="17:17">
      <c r="Q710795" s="72"/>
    </row>
    <row r="710796" spans="17:17">
      <c r="Q710796" s="72"/>
    </row>
    <row r="710797" spans="17:17">
      <c r="Q710797" s="72"/>
    </row>
    <row r="710798" spans="17:17">
      <c r="Q710798" s="72"/>
    </row>
    <row r="710799" spans="17:17">
      <c r="Q710799" s="72"/>
    </row>
    <row r="710800" spans="17:17">
      <c r="Q710800" s="72"/>
    </row>
    <row r="710801" spans="17:17">
      <c r="Q710801" s="72"/>
    </row>
    <row r="710802" spans="17:17">
      <c r="Q710802" s="72"/>
    </row>
    <row r="710803" spans="17:17">
      <c r="Q710803" s="72"/>
    </row>
    <row r="710804" spans="17:17">
      <c r="Q710804" s="72"/>
    </row>
    <row r="710805" spans="17:17">
      <c r="Q710805" s="72"/>
    </row>
    <row r="710806" spans="17:17">
      <c r="Q710806" s="72"/>
    </row>
    <row r="710807" spans="17:17">
      <c r="Q710807" s="72"/>
    </row>
    <row r="710808" spans="17:17">
      <c r="Q710808" s="72"/>
    </row>
    <row r="710809" spans="17:17">
      <c r="Q710809" s="72"/>
    </row>
    <row r="710810" spans="17:17">
      <c r="Q710810" s="72"/>
    </row>
    <row r="710811" spans="17:17">
      <c r="Q710811" s="72"/>
    </row>
    <row r="710812" spans="17:17">
      <c r="Q710812" s="72"/>
    </row>
    <row r="710813" spans="17:17">
      <c r="Q710813" s="72"/>
    </row>
    <row r="710814" spans="17:17">
      <c r="Q710814" s="72"/>
    </row>
    <row r="710815" spans="17:17">
      <c r="Q710815" s="72"/>
    </row>
    <row r="710816" spans="17:17">
      <c r="Q710816" s="72"/>
    </row>
    <row r="710817" spans="17:17">
      <c r="Q710817" s="72"/>
    </row>
    <row r="710818" spans="17:17">
      <c r="Q710818" s="72"/>
    </row>
    <row r="710819" spans="17:17">
      <c r="Q710819" s="72"/>
    </row>
    <row r="710820" spans="17:17">
      <c r="Q710820" s="72"/>
    </row>
    <row r="710821" spans="17:17">
      <c r="Q710821" s="72"/>
    </row>
    <row r="710822" spans="17:17">
      <c r="Q710822" s="72"/>
    </row>
    <row r="710823" spans="17:17">
      <c r="Q710823" s="72"/>
    </row>
    <row r="710824" spans="17:17">
      <c r="Q710824" s="72"/>
    </row>
    <row r="710825" spans="17:17">
      <c r="Q710825" s="72"/>
    </row>
    <row r="710826" spans="17:17">
      <c r="Q710826" s="72"/>
    </row>
    <row r="710827" spans="17:17">
      <c r="Q710827" s="72"/>
    </row>
    <row r="710828" spans="17:17">
      <c r="Q710828" s="72"/>
    </row>
    <row r="710829" spans="17:17">
      <c r="Q710829" s="72"/>
    </row>
    <row r="710830" spans="17:17">
      <c r="Q710830" s="72"/>
    </row>
    <row r="710831" spans="17:17">
      <c r="Q710831" s="72"/>
    </row>
    <row r="710832" spans="17:17">
      <c r="Q710832" s="72"/>
    </row>
    <row r="710833" spans="17:17">
      <c r="Q710833" s="72"/>
    </row>
    <row r="710834" spans="17:17">
      <c r="Q710834" s="72"/>
    </row>
    <row r="710835" spans="17:17">
      <c r="Q710835" s="72"/>
    </row>
    <row r="710836" spans="17:17">
      <c r="Q710836" s="72"/>
    </row>
    <row r="710837" spans="17:17">
      <c r="Q710837" s="72"/>
    </row>
    <row r="710838" spans="17:17">
      <c r="Q710838" s="72"/>
    </row>
    <row r="710839" spans="17:17">
      <c r="Q710839" s="72"/>
    </row>
    <row r="710840" spans="17:17">
      <c r="Q710840" s="72"/>
    </row>
    <row r="710841" spans="17:17">
      <c r="Q710841" s="72"/>
    </row>
    <row r="710842" spans="17:17">
      <c r="Q710842" s="72"/>
    </row>
    <row r="710843" spans="17:17">
      <c r="Q710843" s="72"/>
    </row>
    <row r="710844" spans="17:17">
      <c r="Q710844" s="72"/>
    </row>
    <row r="710845" spans="17:17">
      <c r="Q710845" s="72"/>
    </row>
    <row r="710846" spans="17:17">
      <c r="Q710846" s="72"/>
    </row>
    <row r="710847" spans="17:17">
      <c r="Q710847" s="72"/>
    </row>
    <row r="710848" spans="17:17">
      <c r="Q710848" s="72"/>
    </row>
    <row r="710849" spans="17:17">
      <c r="Q710849" s="72"/>
    </row>
    <row r="710850" spans="17:17">
      <c r="Q710850" s="72"/>
    </row>
    <row r="710851" spans="17:17">
      <c r="Q710851" s="72"/>
    </row>
    <row r="710852" spans="17:17">
      <c r="Q710852" s="72"/>
    </row>
    <row r="710853" spans="17:17">
      <c r="Q710853" s="72"/>
    </row>
    <row r="710854" spans="17:17">
      <c r="Q710854" s="72"/>
    </row>
    <row r="710855" spans="17:17">
      <c r="Q710855" s="72"/>
    </row>
    <row r="710856" spans="17:17">
      <c r="Q710856" s="72"/>
    </row>
    <row r="710857" spans="17:17">
      <c r="Q710857" s="72"/>
    </row>
    <row r="710858" spans="17:17">
      <c r="Q710858" s="72"/>
    </row>
    <row r="710859" spans="17:17">
      <c r="Q710859" s="72"/>
    </row>
    <row r="710860" spans="17:17">
      <c r="Q710860" s="72"/>
    </row>
    <row r="710861" spans="17:17">
      <c r="Q710861" s="72"/>
    </row>
    <row r="710862" spans="17:17">
      <c r="Q710862" s="72"/>
    </row>
    <row r="710863" spans="17:17">
      <c r="Q710863" s="72"/>
    </row>
    <row r="710864" spans="17:17">
      <c r="Q710864" s="72"/>
    </row>
    <row r="710865" spans="17:17">
      <c r="Q710865" s="72"/>
    </row>
    <row r="710866" spans="17:17">
      <c r="Q710866" s="72"/>
    </row>
    <row r="710867" spans="17:17">
      <c r="Q710867" s="72"/>
    </row>
    <row r="710868" spans="17:17">
      <c r="Q710868" s="72"/>
    </row>
    <row r="710869" spans="17:17">
      <c r="Q710869" s="72"/>
    </row>
    <row r="710870" spans="17:17">
      <c r="Q710870" s="72"/>
    </row>
    <row r="710871" spans="17:17">
      <c r="Q710871" s="72"/>
    </row>
    <row r="710872" spans="17:17">
      <c r="Q710872" s="72"/>
    </row>
    <row r="710873" spans="17:17">
      <c r="Q710873" s="72"/>
    </row>
    <row r="710874" spans="17:17">
      <c r="Q710874" s="72"/>
    </row>
    <row r="710875" spans="17:17">
      <c r="Q710875" s="72"/>
    </row>
    <row r="710876" spans="17:17">
      <c r="Q710876" s="72"/>
    </row>
    <row r="710877" spans="17:17">
      <c r="Q710877" s="72"/>
    </row>
    <row r="710878" spans="17:17">
      <c r="Q710878" s="72"/>
    </row>
    <row r="710879" spans="17:17">
      <c r="Q710879" s="72"/>
    </row>
    <row r="710880" spans="17:17">
      <c r="Q710880" s="72"/>
    </row>
    <row r="710881" spans="17:17">
      <c r="Q710881" s="72"/>
    </row>
    <row r="710882" spans="17:17">
      <c r="Q710882" s="72"/>
    </row>
    <row r="710883" spans="17:17">
      <c r="Q710883" s="72"/>
    </row>
    <row r="710884" spans="17:17">
      <c r="Q710884" s="72"/>
    </row>
    <row r="710885" spans="17:17">
      <c r="Q710885" s="72"/>
    </row>
    <row r="710886" spans="17:17">
      <c r="Q710886" s="72"/>
    </row>
    <row r="710887" spans="17:17">
      <c r="Q710887" s="72"/>
    </row>
    <row r="710888" spans="17:17">
      <c r="Q710888" s="72"/>
    </row>
    <row r="710889" spans="17:17">
      <c r="Q710889" s="72"/>
    </row>
    <row r="710890" spans="17:17">
      <c r="Q710890" s="72"/>
    </row>
    <row r="710891" spans="17:17">
      <c r="Q710891" s="72"/>
    </row>
    <row r="710892" spans="17:17">
      <c r="Q710892" s="72"/>
    </row>
    <row r="710893" spans="17:17">
      <c r="Q710893" s="72"/>
    </row>
    <row r="710894" spans="17:17">
      <c r="Q710894" s="72"/>
    </row>
    <row r="710895" spans="17:17">
      <c r="Q710895" s="72"/>
    </row>
    <row r="710896" spans="17:17">
      <c r="Q710896" s="72"/>
    </row>
    <row r="710897" spans="17:17">
      <c r="Q710897" s="72"/>
    </row>
    <row r="710898" spans="17:17">
      <c r="Q710898" s="72"/>
    </row>
    <row r="710899" spans="17:17">
      <c r="Q710899" s="72"/>
    </row>
    <row r="710900" spans="17:17">
      <c r="Q710900" s="72"/>
    </row>
    <row r="710901" spans="17:17">
      <c r="Q710901" s="72"/>
    </row>
    <row r="710902" spans="17:17">
      <c r="Q710902" s="72"/>
    </row>
    <row r="710903" spans="17:17">
      <c r="Q710903" s="72"/>
    </row>
    <row r="710904" spans="17:17">
      <c r="Q710904" s="72"/>
    </row>
    <row r="710905" spans="17:17">
      <c r="Q710905" s="72"/>
    </row>
    <row r="710906" spans="17:17">
      <c r="Q710906" s="72"/>
    </row>
    <row r="710907" spans="17:17">
      <c r="Q710907" s="72"/>
    </row>
    <row r="710908" spans="17:17">
      <c r="Q710908" s="72"/>
    </row>
    <row r="710909" spans="17:17">
      <c r="Q710909" s="72"/>
    </row>
    <row r="710910" spans="17:17">
      <c r="Q710910" s="72"/>
    </row>
    <row r="710911" spans="17:17">
      <c r="Q710911" s="72"/>
    </row>
    <row r="710912" spans="17:17">
      <c r="Q710912" s="72"/>
    </row>
    <row r="710913" spans="17:17">
      <c r="Q710913" s="72"/>
    </row>
    <row r="710914" spans="17:17">
      <c r="Q710914" s="72"/>
    </row>
    <row r="710915" spans="17:17">
      <c r="Q710915" s="72"/>
    </row>
    <row r="710916" spans="17:17">
      <c r="Q710916" s="72"/>
    </row>
    <row r="710917" spans="17:17">
      <c r="Q710917" s="72"/>
    </row>
    <row r="710918" spans="17:17">
      <c r="Q710918" s="72"/>
    </row>
    <row r="710919" spans="17:17">
      <c r="Q710919" s="72"/>
    </row>
    <row r="710920" spans="17:17">
      <c r="Q710920" s="72"/>
    </row>
    <row r="710921" spans="17:17">
      <c r="Q710921" s="72"/>
    </row>
    <row r="710922" spans="17:17">
      <c r="Q710922" s="72"/>
    </row>
    <row r="710923" spans="17:17">
      <c r="Q710923" s="72"/>
    </row>
    <row r="710924" spans="17:17">
      <c r="Q710924" s="72"/>
    </row>
    <row r="710925" spans="17:17">
      <c r="Q710925" s="72"/>
    </row>
    <row r="710926" spans="17:17">
      <c r="Q710926" s="72"/>
    </row>
    <row r="710927" spans="17:17">
      <c r="Q710927" s="72"/>
    </row>
    <row r="710928" spans="17:17">
      <c r="Q710928" s="72"/>
    </row>
    <row r="710929" spans="17:17">
      <c r="Q710929" s="72"/>
    </row>
    <row r="710930" spans="17:17">
      <c r="Q710930" s="72"/>
    </row>
    <row r="710931" spans="17:17">
      <c r="Q710931" s="72"/>
    </row>
    <row r="710932" spans="17:17">
      <c r="Q710932" s="72"/>
    </row>
    <row r="710933" spans="17:17">
      <c r="Q710933" s="72"/>
    </row>
    <row r="710934" spans="17:17">
      <c r="Q710934" s="72"/>
    </row>
    <row r="710935" spans="17:17">
      <c r="Q710935" s="72"/>
    </row>
    <row r="710936" spans="17:17">
      <c r="Q710936" s="72"/>
    </row>
    <row r="710937" spans="17:17">
      <c r="Q710937" s="72"/>
    </row>
    <row r="710938" spans="17:17">
      <c r="Q710938" s="72"/>
    </row>
    <row r="710939" spans="17:17">
      <c r="Q710939" s="72"/>
    </row>
    <row r="710940" spans="17:17">
      <c r="Q710940" s="72"/>
    </row>
    <row r="710941" spans="17:17">
      <c r="Q710941" s="72"/>
    </row>
    <row r="710942" spans="17:17">
      <c r="Q710942" s="72"/>
    </row>
    <row r="710943" spans="17:17">
      <c r="Q710943" s="72"/>
    </row>
    <row r="710944" spans="17:17">
      <c r="Q710944" s="72"/>
    </row>
    <row r="710945" spans="17:17">
      <c r="Q710945" s="72"/>
    </row>
    <row r="710946" spans="17:17">
      <c r="Q710946" s="72"/>
    </row>
    <row r="710947" spans="17:17">
      <c r="Q710947" s="72"/>
    </row>
    <row r="710948" spans="17:17">
      <c r="Q710948" s="72"/>
    </row>
    <row r="710949" spans="17:17">
      <c r="Q710949" s="72"/>
    </row>
    <row r="710950" spans="17:17">
      <c r="Q710950" s="72"/>
    </row>
    <row r="710951" spans="17:17">
      <c r="Q710951" s="72"/>
    </row>
    <row r="710952" spans="17:17">
      <c r="Q710952" s="72"/>
    </row>
    <row r="710953" spans="17:17">
      <c r="Q710953" s="72"/>
    </row>
    <row r="710954" spans="17:17">
      <c r="Q710954" s="72"/>
    </row>
    <row r="710955" spans="17:17">
      <c r="Q710955" s="72"/>
    </row>
    <row r="710956" spans="17:17">
      <c r="Q710956" s="72"/>
    </row>
    <row r="710957" spans="17:17">
      <c r="Q710957" s="72"/>
    </row>
    <row r="710958" spans="17:17">
      <c r="Q710958" s="72"/>
    </row>
    <row r="710959" spans="17:17">
      <c r="Q710959" s="72"/>
    </row>
    <row r="710960" spans="17:17">
      <c r="Q710960" s="72"/>
    </row>
    <row r="710961" spans="17:17">
      <c r="Q710961" s="72"/>
    </row>
    <row r="710962" spans="17:17">
      <c r="Q710962" s="72"/>
    </row>
    <row r="710963" spans="17:17">
      <c r="Q710963" s="72"/>
    </row>
    <row r="710964" spans="17:17">
      <c r="Q710964" s="72"/>
    </row>
    <row r="710965" spans="17:17">
      <c r="Q710965" s="72"/>
    </row>
    <row r="710966" spans="17:17">
      <c r="Q710966" s="72"/>
    </row>
    <row r="710967" spans="17:17">
      <c r="Q710967" s="72"/>
    </row>
    <row r="710968" spans="17:17">
      <c r="Q710968" s="72"/>
    </row>
    <row r="710969" spans="17:17">
      <c r="Q710969" s="72"/>
    </row>
    <row r="710970" spans="17:17">
      <c r="Q710970" s="72"/>
    </row>
    <row r="710971" spans="17:17">
      <c r="Q710971" s="72"/>
    </row>
    <row r="710972" spans="17:17">
      <c r="Q710972" s="72"/>
    </row>
    <row r="710973" spans="17:17">
      <c r="Q710973" s="72"/>
    </row>
    <row r="710974" spans="17:17">
      <c r="Q710974" s="72"/>
    </row>
    <row r="710975" spans="17:17">
      <c r="Q710975" s="72"/>
    </row>
    <row r="710976" spans="17:17">
      <c r="Q710976" s="72"/>
    </row>
    <row r="710977" spans="17:17">
      <c r="Q710977" s="72"/>
    </row>
    <row r="710978" spans="17:17">
      <c r="Q710978" s="72"/>
    </row>
    <row r="710979" spans="17:17">
      <c r="Q710979" s="72"/>
    </row>
    <row r="710980" spans="17:17">
      <c r="Q710980" s="72"/>
    </row>
    <row r="710981" spans="17:17">
      <c r="Q710981" s="72"/>
    </row>
    <row r="710982" spans="17:17">
      <c r="Q710982" s="72"/>
    </row>
    <row r="710983" spans="17:17">
      <c r="Q710983" s="72"/>
    </row>
    <row r="710984" spans="17:17">
      <c r="Q710984" s="72"/>
    </row>
    <row r="710985" spans="17:17">
      <c r="Q710985" s="72"/>
    </row>
    <row r="710986" spans="17:17">
      <c r="Q710986" s="72"/>
    </row>
    <row r="710987" spans="17:17">
      <c r="Q710987" s="72"/>
    </row>
    <row r="710988" spans="17:17">
      <c r="Q710988" s="72"/>
    </row>
    <row r="710989" spans="17:17">
      <c r="Q710989" s="72"/>
    </row>
    <row r="710990" spans="17:17">
      <c r="Q710990" s="72"/>
    </row>
    <row r="710991" spans="17:17">
      <c r="Q710991" s="72"/>
    </row>
    <row r="710992" spans="17:17">
      <c r="Q710992" s="72"/>
    </row>
    <row r="710993" spans="17:17">
      <c r="Q710993" s="72"/>
    </row>
    <row r="710994" spans="17:17">
      <c r="Q710994" s="72"/>
    </row>
    <row r="710995" spans="17:17">
      <c r="Q710995" s="72"/>
    </row>
    <row r="710996" spans="17:17">
      <c r="Q710996" s="72"/>
    </row>
    <row r="710997" spans="17:17">
      <c r="Q710997" s="72"/>
    </row>
    <row r="710998" spans="17:17">
      <c r="Q710998" s="72"/>
    </row>
    <row r="710999" spans="17:17">
      <c r="Q710999" s="72"/>
    </row>
    <row r="711000" spans="17:17">
      <c r="Q711000" s="72"/>
    </row>
    <row r="711001" spans="17:17">
      <c r="Q711001" s="72"/>
    </row>
    <row r="711002" spans="17:17">
      <c r="Q711002" s="72"/>
    </row>
    <row r="711003" spans="17:17">
      <c r="Q711003" s="72"/>
    </row>
    <row r="711004" spans="17:17">
      <c r="Q711004" s="72"/>
    </row>
    <row r="711005" spans="17:17">
      <c r="Q711005" s="72"/>
    </row>
    <row r="711006" spans="17:17">
      <c r="Q711006" s="72"/>
    </row>
    <row r="711007" spans="17:17">
      <c r="Q711007" s="72"/>
    </row>
    <row r="711008" spans="17:17">
      <c r="Q711008" s="72"/>
    </row>
    <row r="711009" spans="17:17">
      <c r="Q711009" s="72"/>
    </row>
    <row r="711010" spans="17:17">
      <c r="Q711010" s="72"/>
    </row>
    <row r="711011" spans="17:17">
      <c r="Q711011" s="72"/>
    </row>
    <row r="711012" spans="17:17">
      <c r="Q711012" s="72"/>
    </row>
    <row r="711013" spans="17:17">
      <c r="Q711013" s="72"/>
    </row>
    <row r="711014" spans="17:17">
      <c r="Q711014" s="72"/>
    </row>
    <row r="711015" spans="17:17">
      <c r="Q711015" s="72"/>
    </row>
    <row r="711016" spans="17:17">
      <c r="Q711016" s="72"/>
    </row>
    <row r="711017" spans="17:17">
      <c r="Q711017" s="72"/>
    </row>
    <row r="711018" spans="17:17">
      <c r="Q711018" s="72"/>
    </row>
    <row r="711019" spans="17:17">
      <c r="Q711019" s="72"/>
    </row>
    <row r="711020" spans="17:17">
      <c r="Q711020" s="72"/>
    </row>
    <row r="711021" spans="17:17">
      <c r="Q711021" s="72"/>
    </row>
    <row r="711022" spans="17:17">
      <c r="Q711022" s="72"/>
    </row>
    <row r="711023" spans="17:17">
      <c r="Q711023" s="72"/>
    </row>
    <row r="711024" spans="17:17">
      <c r="Q711024" s="72"/>
    </row>
    <row r="711025" spans="17:17">
      <c r="Q711025" s="72"/>
    </row>
    <row r="711026" spans="17:17">
      <c r="Q711026" s="72"/>
    </row>
    <row r="711027" spans="17:17">
      <c r="Q711027" s="72"/>
    </row>
    <row r="711028" spans="17:17">
      <c r="Q711028" s="72"/>
    </row>
    <row r="711029" spans="17:17">
      <c r="Q711029" s="72"/>
    </row>
    <row r="711030" spans="17:17">
      <c r="Q711030" s="72"/>
    </row>
    <row r="711031" spans="17:17">
      <c r="Q711031" s="72"/>
    </row>
    <row r="711032" spans="17:17">
      <c r="Q711032" s="72"/>
    </row>
    <row r="711033" spans="17:17">
      <c r="Q711033" s="72"/>
    </row>
    <row r="711034" spans="17:17">
      <c r="Q711034" s="72"/>
    </row>
    <row r="711035" spans="17:17">
      <c r="Q711035" s="72"/>
    </row>
    <row r="711036" spans="17:17">
      <c r="Q711036" s="72"/>
    </row>
    <row r="711037" spans="17:17">
      <c r="Q711037" s="72"/>
    </row>
    <row r="711038" spans="17:17">
      <c r="Q711038" s="72"/>
    </row>
    <row r="711039" spans="17:17">
      <c r="Q711039" s="72"/>
    </row>
    <row r="711040" spans="17:17">
      <c r="Q711040" s="72"/>
    </row>
    <row r="711041" spans="17:17">
      <c r="Q711041" s="72"/>
    </row>
    <row r="711042" spans="17:17">
      <c r="Q711042" s="72"/>
    </row>
    <row r="711043" spans="17:17">
      <c r="Q711043" s="72"/>
    </row>
    <row r="711044" spans="17:17">
      <c r="Q711044" s="72"/>
    </row>
    <row r="711045" spans="17:17">
      <c r="Q711045" s="72"/>
    </row>
    <row r="711046" spans="17:17">
      <c r="Q711046" s="72"/>
    </row>
    <row r="711047" spans="17:17">
      <c r="Q711047" s="72"/>
    </row>
    <row r="711048" spans="17:17">
      <c r="Q711048" s="72"/>
    </row>
    <row r="711049" spans="17:17">
      <c r="Q711049" s="72"/>
    </row>
    <row r="711050" spans="17:17">
      <c r="Q711050" s="72"/>
    </row>
    <row r="711051" spans="17:17">
      <c r="Q711051" s="72"/>
    </row>
    <row r="711052" spans="17:17">
      <c r="Q711052" s="72"/>
    </row>
    <row r="711053" spans="17:17">
      <c r="Q711053" s="72"/>
    </row>
    <row r="711054" spans="17:17">
      <c r="Q711054" s="72"/>
    </row>
    <row r="711055" spans="17:17">
      <c r="Q711055" s="72"/>
    </row>
    <row r="711056" spans="17:17">
      <c r="Q711056" s="72"/>
    </row>
    <row r="711057" spans="17:17">
      <c r="Q711057" s="72"/>
    </row>
    <row r="711058" spans="17:17">
      <c r="Q711058" s="72"/>
    </row>
    <row r="711059" spans="17:17">
      <c r="Q711059" s="72"/>
    </row>
    <row r="711060" spans="17:17">
      <c r="Q711060" s="72"/>
    </row>
    <row r="711061" spans="17:17">
      <c r="Q711061" s="72"/>
    </row>
    <row r="711062" spans="17:17">
      <c r="Q711062" s="72"/>
    </row>
    <row r="711063" spans="17:17">
      <c r="Q711063" s="72"/>
    </row>
    <row r="711064" spans="17:17">
      <c r="Q711064" s="72"/>
    </row>
    <row r="711065" spans="17:17">
      <c r="Q711065" s="72"/>
    </row>
    <row r="711066" spans="17:17">
      <c r="Q711066" s="72"/>
    </row>
    <row r="711067" spans="17:17">
      <c r="Q711067" s="72"/>
    </row>
    <row r="711068" spans="17:17">
      <c r="Q711068" s="72"/>
    </row>
    <row r="711069" spans="17:17">
      <c r="Q711069" s="72"/>
    </row>
    <row r="711070" spans="17:17">
      <c r="Q711070" s="72"/>
    </row>
    <row r="711071" spans="17:17">
      <c r="Q711071" s="72"/>
    </row>
    <row r="711072" spans="17:17">
      <c r="Q711072" s="72"/>
    </row>
    <row r="711073" spans="17:17">
      <c r="Q711073" s="72"/>
    </row>
    <row r="711074" spans="17:17">
      <c r="Q711074" s="72"/>
    </row>
    <row r="711075" spans="17:17">
      <c r="Q711075" s="72"/>
    </row>
    <row r="711076" spans="17:17">
      <c r="Q711076" s="72"/>
    </row>
    <row r="711077" spans="17:17">
      <c r="Q711077" s="72"/>
    </row>
    <row r="711078" spans="17:17">
      <c r="Q711078" s="72"/>
    </row>
    <row r="711079" spans="17:17">
      <c r="Q711079" s="72"/>
    </row>
    <row r="711080" spans="17:17">
      <c r="Q711080" s="72"/>
    </row>
    <row r="711081" spans="17:17">
      <c r="Q711081" s="72"/>
    </row>
    <row r="711082" spans="17:17">
      <c r="Q711082" s="72"/>
    </row>
    <row r="711083" spans="17:17">
      <c r="Q711083" s="72"/>
    </row>
    <row r="711084" spans="17:17">
      <c r="Q711084" s="72"/>
    </row>
    <row r="711085" spans="17:17">
      <c r="Q711085" s="72"/>
    </row>
    <row r="711086" spans="17:17">
      <c r="Q711086" s="72"/>
    </row>
    <row r="711087" spans="17:17">
      <c r="Q711087" s="72"/>
    </row>
    <row r="711088" spans="17:17">
      <c r="Q711088" s="72"/>
    </row>
    <row r="711089" spans="17:17">
      <c r="Q711089" s="72"/>
    </row>
    <row r="711090" spans="17:17">
      <c r="Q711090" s="72"/>
    </row>
    <row r="711091" spans="17:17">
      <c r="Q711091" s="72"/>
    </row>
    <row r="711092" spans="17:17">
      <c r="Q711092" s="72"/>
    </row>
    <row r="711093" spans="17:17">
      <c r="Q711093" s="72"/>
    </row>
    <row r="711094" spans="17:17">
      <c r="Q711094" s="72"/>
    </row>
    <row r="711095" spans="17:17">
      <c r="Q711095" s="72"/>
    </row>
    <row r="711096" spans="17:17">
      <c r="Q711096" s="72"/>
    </row>
    <row r="711097" spans="17:17">
      <c r="Q711097" s="72"/>
    </row>
    <row r="711098" spans="17:17">
      <c r="Q711098" s="72"/>
    </row>
    <row r="711099" spans="17:17">
      <c r="Q711099" s="72"/>
    </row>
    <row r="711100" spans="17:17">
      <c r="Q711100" s="72"/>
    </row>
    <row r="711101" spans="17:17">
      <c r="Q711101" s="72"/>
    </row>
    <row r="711102" spans="17:17">
      <c r="Q711102" s="72"/>
    </row>
    <row r="711103" spans="17:17">
      <c r="Q711103" s="72"/>
    </row>
    <row r="711104" spans="17:17">
      <c r="Q711104" s="72"/>
    </row>
    <row r="711105" spans="17:17">
      <c r="Q711105" s="72"/>
    </row>
    <row r="711106" spans="17:17">
      <c r="Q711106" s="72"/>
    </row>
    <row r="711107" spans="17:17">
      <c r="Q711107" s="72"/>
    </row>
    <row r="711108" spans="17:17">
      <c r="Q711108" s="72"/>
    </row>
    <row r="711109" spans="17:17">
      <c r="Q711109" s="72"/>
    </row>
    <row r="711110" spans="17:17">
      <c r="Q711110" s="72"/>
    </row>
    <row r="711111" spans="17:17">
      <c r="Q711111" s="72"/>
    </row>
    <row r="711112" spans="17:17">
      <c r="Q711112" s="72"/>
    </row>
    <row r="711113" spans="17:17">
      <c r="Q711113" s="72"/>
    </row>
    <row r="711114" spans="17:17">
      <c r="Q711114" s="72"/>
    </row>
    <row r="711115" spans="17:17">
      <c r="Q711115" s="72"/>
    </row>
    <row r="711116" spans="17:17">
      <c r="Q711116" s="72"/>
    </row>
    <row r="711117" spans="17:17">
      <c r="Q711117" s="72"/>
    </row>
    <row r="711118" spans="17:17">
      <c r="Q711118" s="72"/>
    </row>
    <row r="711119" spans="17:17">
      <c r="Q711119" s="72"/>
    </row>
    <row r="711120" spans="17:17">
      <c r="Q711120" s="72"/>
    </row>
    <row r="711121" spans="17:17">
      <c r="Q711121" s="72"/>
    </row>
    <row r="711122" spans="17:17">
      <c r="Q711122" s="72"/>
    </row>
    <row r="711123" spans="17:17">
      <c r="Q711123" s="72"/>
    </row>
    <row r="711124" spans="17:17">
      <c r="Q711124" s="72"/>
    </row>
    <row r="711125" spans="17:17">
      <c r="Q711125" s="72"/>
    </row>
    <row r="711126" spans="17:17">
      <c r="Q711126" s="72"/>
    </row>
    <row r="711127" spans="17:17">
      <c r="Q711127" s="72"/>
    </row>
    <row r="711128" spans="17:17">
      <c r="Q711128" s="72"/>
    </row>
    <row r="711129" spans="17:17">
      <c r="Q711129" s="72"/>
    </row>
    <row r="711130" spans="17:17">
      <c r="Q711130" s="72"/>
    </row>
    <row r="711131" spans="17:17">
      <c r="Q711131" s="72"/>
    </row>
    <row r="711132" spans="17:17">
      <c r="Q711132" s="72"/>
    </row>
    <row r="711133" spans="17:17">
      <c r="Q711133" s="72"/>
    </row>
    <row r="711134" spans="17:17">
      <c r="Q711134" s="72"/>
    </row>
    <row r="711135" spans="17:17">
      <c r="Q711135" s="72"/>
    </row>
    <row r="711136" spans="17:17">
      <c r="Q711136" s="72"/>
    </row>
    <row r="711137" spans="17:17">
      <c r="Q711137" s="72"/>
    </row>
    <row r="711138" spans="17:17">
      <c r="Q711138" s="72"/>
    </row>
    <row r="711139" spans="17:17">
      <c r="Q711139" s="72"/>
    </row>
    <row r="711140" spans="17:17">
      <c r="Q711140" s="72"/>
    </row>
    <row r="711141" spans="17:17">
      <c r="Q711141" s="72"/>
    </row>
    <row r="711142" spans="17:17">
      <c r="Q711142" s="72"/>
    </row>
    <row r="711143" spans="17:17">
      <c r="Q711143" s="72"/>
    </row>
    <row r="711144" spans="17:17">
      <c r="Q711144" s="72"/>
    </row>
    <row r="711145" spans="17:17">
      <c r="Q711145" s="72"/>
    </row>
    <row r="711146" spans="17:17">
      <c r="Q711146" s="72"/>
    </row>
    <row r="711147" spans="17:17">
      <c r="Q711147" s="72"/>
    </row>
    <row r="711148" spans="17:17">
      <c r="Q711148" s="72"/>
    </row>
    <row r="711149" spans="17:17">
      <c r="Q711149" s="72"/>
    </row>
    <row r="711150" spans="17:17">
      <c r="Q711150" s="72"/>
    </row>
    <row r="711151" spans="17:17">
      <c r="Q711151" s="72"/>
    </row>
    <row r="711152" spans="17:17">
      <c r="Q711152" s="72"/>
    </row>
    <row r="711153" spans="17:17">
      <c r="Q711153" s="72"/>
    </row>
    <row r="711154" spans="17:17">
      <c r="Q711154" s="72"/>
    </row>
    <row r="711155" spans="17:17">
      <c r="Q711155" s="72"/>
    </row>
    <row r="711156" spans="17:17">
      <c r="Q711156" s="72"/>
    </row>
    <row r="711157" spans="17:17">
      <c r="Q711157" s="72"/>
    </row>
    <row r="711158" spans="17:17">
      <c r="Q711158" s="72"/>
    </row>
    <row r="711159" spans="17:17">
      <c r="Q711159" s="72"/>
    </row>
    <row r="711160" spans="17:17">
      <c r="Q711160" s="72"/>
    </row>
    <row r="711161" spans="17:17">
      <c r="Q711161" s="72"/>
    </row>
    <row r="711162" spans="17:17">
      <c r="Q711162" s="72"/>
    </row>
    <row r="711163" spans="17:17">
      <c r="Q711163" s="72"/>
    </row>
    <row r="711164" spans="17:17">
      <c r="Q711164" s="72"/>
    </row>
    <row r="711165" spans="17:17">
      <c r="Q711165" s="72"/>
    </row>
    <row r="711166" spans="17:17">
      <c r="Q711166" s="72"/>
    </row>
    <row r="711167" spans="17:17">
      <c r="Q711167" s="72"/>
    </row>
    <row r="711168" spans="17:17">
      <c r="Q711168" s="72"/>
    </row>
    <row r="711169" spans="17:17">
      <c r="Q711169" s="72"/>
    </row>
    <row r="711170" spans="17:17">
      <c r="Q711170" s="72"/>
    </row>
    <row r="711171" spans="17:17">
      <c r="Q711171" s="72"/>
    </row>
    <row r="711172" spans="17:17">
      <c r="Q711172" s="72"/>
    </row>
    <row r="711173" spans="17:17">
      <c r="Q711173" s="72"/>
    </row>
    <row r="711174" spans="17:17">
      <c r="Q711174" s="72"/>
    </row>
    <row r="711175" spans="17:17">
      <c r="Q711175" s="72"/>
    </row>
    <row r="711176" spans="17:17">
      <c r="Q711176" s="72"/>
    </row>
    <row r="711177" spans="17:17">
      <c r="Q711177" s="72"/>
    </row>
    <row r="711178" spans="17:17">
      <c r="Q711178" s="72"/>
    </row>
    <row r="711179" spans="17:17">
      <c r="Q711179" s="72"/>
    </row>
    <row r="711180" spans="17:17">
      <c r="Q711180" s="72"/>
    </row>
    <row r="711181" spans="17:17">
      <c r="Q711181" s="72"/>
    </row>
    <row r="711182" spans="17:17">
      <c r="Q711182" s="72"/>
    </row>
    <row r="711183" spans="17:17">
      <c r="Q711183" s="72"/>
    </row>
    <row r="711184" spans="17:17">
      <c r="Q711184" s="72"/>
    </row>
    <row r="711185" spans="17:17">
      <c r="Q711185" s="72"/>
    </row>
    <row r="711186" spans="17:17">
      <c r="Q711186" s="72"/>
    </row>
    <row r="711187" spans="17:17">
      <c r="Q711187" s="72"/>
    </row>
    <row r="711188" spans="17:17">
      <c r="Q711188" s="72"/>
    </row>
    <row r="711189" spans="17:17">
      <c r="Q711189" s="72"/>
    </row>
    <row r="711190" spans="17:17">
      <c r="Q711190" s="72"/>
    </row>
    <row r="711191" spans="17:17">
      <c r="Q711191" s="72"/>
    </row>
    <row r="711192" spans="17:17">
      <c r="Q711192" s="72"/>
    </row>
    <row r="711193" spans="17:17">
      <c r="Q711193" s="72"/>
    </row>
    <row r="711194" spans="17:17">
      <c r="Q711194" s="72"/>
    </row>
    <row r="711195" spans="17:17">
      <c r="Q711195" s="72"/>
    </row>
    <row r="711196" spans="17:17">
      <c r="Q711196" s="72"/>
    </row>
    <row r="711197" spans="17:17">
      <c r="Q711197" s="72"/>
    </row>
    <row r="711198" spans="17:17">
      <c r="Q711198" s="72"/>
    </row>
    <row r="711199" spans="17:17">
      <c r="Q711199" s="72"/>
    </row>
    <row r="711200" spans="17:17">
      <c r="Q711200" s="72"/>
    </row>
    <row r="711201" spans="17:17">
      <c r="Q711201" s="72"/>
    </row>
    <row r="711202" spans="17:17">
      <c r="Q711202" s="72"/>
    </row>
    <row r="711203" spans="17:17">
      <c r="Q711203" s="72"/>
    </row>
    <row r="711204" spans="17:17">
      <c r="Q711204" s="72"/>
    </row>
    <row r="711205" spans="17:17">
      <c r="Q711205" s="72"/>
    </row>
    <row r="711206" spans="17:17">
      <c r="Q711206" s="72"/>
    </row>
    <row r="711207" spans="17:17">
      <c r="Q711207" s="72"/>
    </row>
    <row r="711208" spans="17:17">
      <c r="Q711208" s="72"/>
    </row>
    <row r="711209" spans="17:17">
      <c r="Q711209" s="72"/>
    </row>
    <row r="711210" spans="17:17">
      <c r="Q711210" s="72"/>
    </row>
    <row r="711211" spans="17:17">
      <c r="Q711211" s="72"/>
    </row>
    <row r="711212" spans="17:17">
      <c r="Q711212" s="72"/>
    </row>
    <row r="711213" spans="17:17">
      <c r="Q711213" s="72"/>
    </row>
    <row r="711214" spans="17:17">
      <c r="Q711214" s="72"/>
    </row>
    <row r="711215" spans="17:17">
      <c r="Q711215" s="72"/>
    </row>
    <row r="711216" spans="17:17">
      <c r="Q711216" s="72"/>
    </row>
    <row r="711217" spans="17:17">
      <c r="Q711217" s="72"/>
    </row>
    <row r="711218" spans="17:17">
      <c r="Q711218" s="72"/>
    </row>
    <row r="711219" spans="17:17">
      <c r="Q711219" s="72"/>
    </row>
    <row r="711220" spans="17:17">
      <c r="Q711220" s="72"/>
    </row>
    <row r="711221" spans="17:17">
      <c r="Q711221" s="72"/>
    </row>
    <row r="711222" spans="17:17">
      <c r="Q711222" s="72"/>
    </row>
    <row r="711223" spans="17:17">
      <c r="Q711223" s="72"/>
    </row>
    <row r="711224" spans="17:17">
      <c r="Q711224" s="72"/>
    </row>
    <row r="711225" spans="17:17">
      <c r="Q711225" s="72"/>
    </row>
    <row r="711226" spans="17:17">
      <c r="Q711226" s="72"/>
    </row>
    <row r="711227" spans="17:17">
      <c r="Q711227" s="72"/>
    </row>
    <row r="711228" spans="17:17">
      <c r="Q711228" s="72"/>
    </row>
    <row r="711229" spans="17:17">
      <c r="Q711229" s="72"/>
    </row>
    <row r="711230" spans="17:17">
      <c r="Q711230" s="72"/>
    </row>
    <row r="711231" spans="17:17">
      <c r="Q711231" s="72"/>
    </row>
    <row r="711232" spans="17:17">
      <c r="Q711232" s="72"/>
    </row>
    <row r="711233" spans="17:17">
      <c r="Q711233" s="72"/>
    </row>
    <row r="711234" spans="17:17">
      <c r="Q711234" s="72"/>
    </row>
    <row r="711235" spans="17:17">
      <c r="Q711235" s="72"/>
    </row>
    <row r="711236" spans="17:17">
      <c r="Q711236" s="72"/>
    </row>
    <row r="711237" spans="17:17">
      <c r="Q711237" s="72"/>
    </row>
    <row r="711238" spans="17:17">
      <c r="Q711238" s="72"/>
    </row>
    <row r="711239" spans="17:17">
      <c r="Q711239" s="72"/>
    </row>
    <row r="711240" spans="17:17">
      <c r="Q711240" s="72"/>
    </row>
    <row r="711241" spans="17:17">
      <c r="Q711241" s="72"/>
    </row>
    <row r="711242" spans="17:17">
      <c r="Q711242" s="72"/>
    </row>
    <row r="711243" spans="17:17">
      <c r="Q711243" s="72"/>
    </row>
    <row r="711244" spans="17:17">
      <c r="Q711244" s="72"/>
    </row>
    <row r="711245" spans="17:17">
      <c r="Q711245" s="72"/>
    </row>
    <row r="711246" spans="17:17">
      <c r="Q711246" s="72"/>
    </row>
    <row r="711247" spans="17:17">
      <c r="Q711247" s="72"/>
    </row>
    <row r="711248" spans="17:17">
      <c r="Q711248" s="72"/>
    </row>
    <row r="711249" spans="17:17">
      <c r="Q711249" s="72"/>
    </row>
    <row r="711250" spans="17:17">
      <c r="Q711250" s="72"/>
    </row>
    <row r="711251" spans="17:17">
      <c r="Q711251" s="72"/>
    </row>
    <row r="711252" spans="17:17">
      <c r="Q711252" s="72"/>
    </row>
    <row r="711253" spans="17:17">
      <c r="Q711253" s="72"/>
    </row>
    <row r="711254" spans="17:17">
      <c r="Q711254" s="72"/>
    </row>
    <row r="711255" spans="17:17">
      <c r="Q711255" s="72"/>
    </row>
    <row r="711256" spans="17:17">
      <c r="Q711256" s="72"/>
    </row>
    <row r="711257" spans="17:17">
      <c r="Q711257" s="72"/>
    </row>
    <row r="711258" spans="17:17">
      <c r="Q711258" s="72"/>
    </row>
    <row r="711259" spans="17:17">
      <c r="Q711259" s="72"/>
    </row>
    <row r="711260" spans="17:17">
      <c r="Q711260" s="72"/>
    </row>
    <row r="711261" spans="17:17">
      <c r="Q711261" s="72"/>
    </row>
    <row r="711262" spans="17:17">
      <c r="Q711262" s="72"/>
    </row>
    <row r="711263" spans="17:17">
      <c r="Q711263" s="72"/>
    </row>
    <row r="711264" spans="17:17">
      <c r="Q711264" s="72"/>
    </row>
    <row r="711265" spans="17:17">
      <c r="Q711265" s="72"/>
    </row>
    <row r="711266" spans="17:17">
      <c r="Q711266" s="72"/>
    </row>
    <row r="711267" spans="17:17">
      <c r="Q711267" s="72"/>
    </row>
    <row r="711268" spans="17:17">
      <c r="Q711268" s="72"/>
    </row>
    <row r="711269" spans="17:17">
      <c r="Q711269" s="72"/>
    </row>
    <row r="711270" spans="17:17">
      <c r="Q711270" s="72"/>
    </row>
    <row r="711271" spans="17:17">
      <c r="Q711271" s="72"/>
    </row>
    <row r="711272" spans="17:17">
      <c r="Q711272" s="72"/>
    </row>
    <row r="711273" spans="17:17">
      <c r="Q711273" s="72"/>
    </row>
    <row r="711274" spans="17:17">
      <c r="Q711274" s="72"/>
    </row>
    <row r="711275" spans="17:17">
      <c r="Q711275" s="72"/>
    </row>
    <row r="711276" spans="17:17">
      <c r="Q711276" s="72"/>
    </row>
    <row r="711277" spans="17:17">
      <c r="Q711277" s="72"/>
    </row>
    <row r="711278" spans="17:17">
      <c r="Q711278" s="72"/>
    </row>
    <row r="711279" spans="17:17">
      <c r="Q711279" s="72"/>
    </row>
    <row r="711280" spans="17:17">
      <c r="Q711280" s="72"/>
    </row>
    <row r="711281" spans="17:17">
      <c r="Q711281" s="72"/>
    </row>
    <row r="711282" spans="17:17">
      <c r="Q711282" s="72"/>
    </row>
    <row r="711283" spans="17:17">
      <c r="Q711283" s="72"/>
    </row>
    <row r="711284" spans="17:17">
      <c r="Q711284" s="72"/>
    </row>
    <row r="711285" spans="17:17">
      <c r="Q711285" s="72"/>
    </row>
    <row r="711286" spans="17:17">
      <c r="Q711286" s="72"/>
    </row>
    <row r="711287" spans="17:17">
      <c r="Q711287" s="72"/>
    </row>
    <row r="711288" spans="17:17">
      <c r="Q711288" s="72"/>
    </row>
    <row r="711289" spans="17:17">
      <c r="Q711289" s="72"/>
    </row>
    <row r="711290" spans="17:17">
      <c r="Q711290" s="72"/>
    </row>
    <row r="711291" spans="17:17">
      <c r="Q711291" s="72"/>
    </row>
    <row r="711292" spans="17:17">
      <c r="Q711292" s="72"/>
    </row>
    <row r="711293" spans="17:17">
      <c r="Q711293" s="72"/>
    </row>
    <row r="711294" spans="17:17">
      <c r="Q711294" s="72"/>
    </row>
    <row r="711295" spans="17:17">
      <c r="Q711295" s="72"/>
    </row>
    <row r="711296" spans="17:17">
      <c r="Q711296" s="72"/>
    </row>
    <row r="711297" spans="17:17">
      <c r="Q711297" s="72"/>
    </row>
    <row r="711298" spans="17:17">
      <c r="Q711298" s="72"/>
    </row>
    <row r="711299" spans="17:17">
      <c r="Q711299" s="72"/>
    </row>
    <row r="711300" spans="17:17">
      <c r="Q711300" s="72"/>
    </row>
    <row r="711301" spans="17:17">
      <c r="Q711301" s="72"/>
    </row>
    <row r="711302" spans="17:17">
      <c r="Q711302" s="72"/>
    </row>
    <row r="711303" spans="17:17">
      <c r="Q711303" s="72"/>
    </row>
    <row r="711304" spans="17:17">
      <c r="Q711304" s="72"/>
    </row>
    <row r="711305" spans="17:17">
      <c r="Q711305" s="72"/>
    </row>
    <row r="711306" spans="17:17">
      <c r="Q711306" s="72"/>
    </row>
    <row r="711307" spans="17:17">
      <c r="Q711307" s="72"/>
    </row>
    <row r="711308" spans="17:17">
      <c r="Q711308" s="72"/>
    </row>
    <row r="711309" spans="17:17">
      <c r="Q711309" s="72"/>
    </row>
    <row r="711310" spans="17:17">
      <c r="Q711310" s="72"/>
    </row>
    <row r="711311" spans="17:17">
      <c r="Q711311" s="72"/>
    </row>
    <row r="711312" spans="17:17">
      <c r="Q711312" s="72"/>
    </row>
    <row r="711313" spans="17:17">
      <c r="Q711313" s="72"/>
    </row>
    <row r="711314" spans="17:17">
      <c r="Q711314" s="72"/>
    </row>
    <row r="711315" spans="17:17">
      <c r="Q711315" s="72"/>
    </row>
    <row r="711316" spans="17:17">
      <c r="Q711316" s="72"/>
    </row>
    <row r="711317" spans="17:17">
      <c r="Q711317" s="72"/>
    </row>
    <row r="711318" spans="17:17">
      <c r="Q711318" s="72"/>
    </row>
    <row r="711319" spans="17:17">
      <c r="Q711319" s="72"/>
    </row>
    <row r="711320" spans="17:17">
      <c r="Q711320" s="72"/>
    </row>
    <row r="711321" spans="17:17">
      <c r="Q711321" s="72"/>
    </row>
    <row r="711322" spans="17:17">
      <c r="Q711322" s="72"/>
    </row>
    <row r="711323" spans="17:17">
      <c r="Q711323" s="72"/>
    </row>
    <row r="711324" spans="17:17">
      <c r="Q711324" s="72"/>
    </row>
    <row r="711325" spans="17:17">
      <c r="Q711325" s="72"/>
    </row>
    <row r="711326" spans="17:17">
      <c r="Q711326" s="72"/>
    </row>
    <row r="711327" spans="17:17">
      <c r="Q711327" s="72"/>
    </row>
    <row r="711328" spans="17:17">
      <c r="Q711328" s="72"/>
    </row>
    <row r="711329" spans="17:17">
      <c r="Q711329" s="72"/>
    </row>
    <row r="711330" spans="17:17">
      <c r="Q711330" s="72"/>
    </row>
    <row r="711331" spans="17:17">
      <c r="Q711331" s="72"/>
    </row>
    <row r="711332" spans="17:17">
      <c r="Q711332" s="72"/>
    </row>
    <row r="711333" spans="17:17">
      <c r="Q711333" s="72"/>
    </row>
    <row r="711334" spans="17:17">
      <c r="Q711334" s="72"/>
    </row>
    <row r="711335" spans="17:17">
      <c r="Q711335" s="72"/>
    </row>
    <row r="711336" spans="17:17">
      <c r="Q711336" s="72"/>
    </row>
    <row r="711337" spans="17:17">
      <c r="Q711337" s="72"/>
    </row>
    <row r="711338" spans="17:17">
      <c r="Q711338" s="72"/>
    </row>
    <row r="711339" spans="17:17">
      <c r="Q711339" s="72"/>
    </row>
    <row r="711340" spans="17:17">
      <c r="Q711340" s="72"/>
    </row>
    <row r="711341" spans="17:17">
      <c r="Q711341" s="72"/>
    </row>
    <row r="711342" spans="17:17">
      <c r="Q711342" s="72"/>
    </row>
    <row r="711343" spans="17:17">
      <c r="Q711343" s="72"/>
    </row>
    <row r="711344" spans="17:17">
      <c r="Q711344" s="72"/>
    </row>
    <row r="711345" spans="17:17">
      <c r="Q711345" s="72"/>
    </row>
    <row r="711346" spans="17:17">
      <c r="Q711346" s="72"/>
    </row>
    <row r="711347" spans="17:17">
      <c r="Q711347" s="72"/>
    </row>
    <row r="711348" spans="17:17">
      <c r="Q711348" s="72"/>
    </row>
    <row r="711349" spans="17:17">
      <c r="Q711349" s="72"/>
    </row>
    <row r="711350" spans="17:17">
      <c r="Q711350" s="72"/>
    </row>
    <row r="711351" spans="17:17">
      <c r="Q711351" s="72"/>
    </row>
    <row r="711352" spans="17:17">
      <c r="Q711352" s="72"/>
    </row>
    <row r="711353" spans="17:17">
      <c r="Q711353" s="72"/>
    </row>
    <row r="711354" spans="17:17">
      <c r="Q711354" s="72"/>
    </row>
    <row r="711355" spans="17:17">
      <c r="Q711355" s="72"/>
    </row>
    <row r="711356" spans="17:17">
      <c r="Q711356" s="72"/>
    </row>
    <row r="711357" spans="17:17">
      <c r="Q711357" s="72"/>
    </row>
    <row r="711358" spans="17:17">
      <c r="Q711358" s="72"/>
    </row>
    <row r="711359" spans="17:17">
      <c r="Q711359" s="72"/>
    </row>
    <row r="711360" spans="17:17">
      <c r="Q711360" s="72"/>
    </row>
    <row r="711361" spans="17:17">
      <c r="Q711361" s="72"/>
    </row>
    <row r="711362" spans="17:17">
      <c r="Q711362" s="72"/>
    </row>
    <row r="711363" spans="17:17">
      <c r="Q711363" s="72"/>
    </row>
    <row r="711364" spans="17:17">
      <c r="Q711364" s="72"/>
    </row>
    <row r="711365" spans="17:17">
      <c r="Q711365" s="72"/>
    </row>
    <row r="711366" spans="17:17">
      <c r="Q711366" s="72"/>
    </row>
    <row r="711367" spans="17:17">
      <c r="Q711367" s="72"/>
    </row>
    <row r="711368" spans="17:17">
      <c r="Q711368" s="72"/>
    </row>
    <row r="711369" spans="17:17">
      <c r="Q711369" s="72"/>
    </row>
    <row r="711370" spans="17:17">
      <c r="Q711370" s="72"/>
    </row>
    <row r="711371" spans="17:17">
      <c r="Q711371" s="72"/>
    </row>
    <row r="711372" spans="17:17">
      <c r="Q711372" s="72"/>
    </row>
    <row r="711373" spans="17:17">
      <c r="Q711373" s="72"/>
    </row>
    <row r="711374" spans="17:17">
      <c r="Q711374" s="72"/>
    </row>
    <row r="711375" spans="17:17">
      <c r="Q711375" s="72"/>
    </row>
    <row r="711376" spans="17:17">
      <c r="Q711376" s="72"/>
    </row>
    <row r="711377" spans="17:17">
      <c r="Q711377" s="72"/>
    </row>
    <row r="711378" spans="17:17">
      <c r="Q711378" s="72"/>
    </row>
    <row r="711379" spans="17:17">
      <c r="Q711379" s="72"/>
    </row>
    <row r="711380" spans="17:17">
      <c r="Q711380" s="72"/>
    </row>
    <row r="711381" spans="17:17">
      <c r="Q711381" s="72"/>
    </row>
    <row r="711382" spans="17:17">
      <c r="Q711382" s="72"/>
    </row>
    <row r="711383" spans="17:17">
      <c r="Q711383" s="72"/>
    </row>
    <row r="711384" spans="17:17">
      <c r="Q711384" s="72"/>
    </row>
    <row r="711385" spans="17:17">
      <c r="Q711385" s="72"/>
    </row>
    <row r="711386" spans="17:17">
      <c r="Q711386" s="72"/>
    </row>
    <row r="711387" spans="17:17">
      <c r="Q711387" s="72"/>
    </row>
    <row r="711388" spans="17:17">
      <c r="Q711388" s="72"/>
    </row>
    <row r="711389" spans="17:17">
      <c r="Q711389" s="72"/>
    </row>
    <row r="711390" spans="17:17">
      <c r="Q711390" s="72"/>
    </row>
    <row r="711391" spans="17:17">
      <c r="Q711391" s="72"/>
    </row>
    <row r="711392" spans="17:17">
      <c r="Q711392" s="72"/>
    </row>
    <row r="711393" spans="17:17">
      <c r="Q711393" s="72"/>
    </row>
    <row r="711394" spans="17:17">
      <c r="Q711394" s="72"/>
    </row>
    <row r="711395" spans="17:17">
      <c r="Q711395" s="72"/>
    </row>
    <row r="711396" spans="17:17">
      <c r="Q711396" s="72"/>
    </row>
    <row r="711397" spans="17:17">
      <c r="Q711397" s="72"/>
    </row>
    <row r="711398" spans="17:17">
      <c r="Q711398" s="72"/>
    </row>
    <row r="711399" spans="17:17">
      <c r="Q711399" s="72"/>
    </row>
    <row r="711400" spans="17:17">
      <c r="Q711400" s="72"/>
    </row>
    <row r="711401" spans="17:17">
      <c r="Q711401" s="72"/>
    </row>
    <row r="711402" spans="17:17">
      <c r="Q711402" s="72"/>
    </row>
    <row r="711403" spans="17:17">
      <c r="Q711403" s="72"/>
    </row>
    <row r="711404" spans="17:17">
      <c r="Q711404" s="72"/>
    </row>
    <row r="711405" spans="17:17">
      <c r="Q711405" s="72"/>
    </row>
    <row r="711406" spans="17:17">
      <c r="Q711406" s="72"/>
    </row>
    <row r="711407" spans="17:17">
      <c r="Q711407" s="72"/>
    </row>
    <row r="711408" spans="17:17">
      <c r="Q711408" s="72"/>
    </row>
    <row r="711409" spans="17:17">
      <c r="Q711409" s="72"/>
    </row>
    <row r="711410" spans="17:17">
      <c r="Q711410" s="72"/>
    </row>
    <row r="711411" spans="17:17">
      <c r="Q711411" s="72"/>
    </row>
    <row r="711412" spans="17:17">
      <c r="Q711412" s="72"/>
    </row>
    <row r="711413" spans="17:17">
      <c r="Q711413" s="72"/>
    </row>
    <row r="711414" spans="17:17">
      <c r="Q711414" s="72"/>
    </row>
    <row r="711415" spans="17:17">
      <c r="Q711415" s="72"/>
    </row>
    <row r="711416" spans="17:17">
      <c r="Q711416" s="72"/>
    </row>
    <row r="711417" spans="17:17">
      <c r="Q711417" s="72"/>
    </row>
    <row r="711418" spans="17:17">
      <c r="Q711418" s="72"/>
    </row>
    <row r="711419" spans="17:17">
      <c r="Q711419" s="72"/>
    </row>
    <row r="711420" spans="17:17">
      <c r="Q711420" s="72"/>
    </row>
    <row r="711421" spans="17:17">
      <c r="Q711421" s="72"/>
    </row>
    <row r="711422" spans="17:17">
      <c r="Q711422" s="72"/>
    </row>
    <row r="711423" spans="17:17">
      <c r="Q711423" s="72"/>
    </row>
    <row r="711424" spans="17:17">
      <c r="Q711424" s="72"/>
    </row>
    <row r="711425" spans="17:17">
      <c r="Q711425" s="72"/>
    </row>
    <row r="711426" spans="17:17">
      <c r="Q711426" s="72"/>
    </row>
    <row r="711427" spans="17:17">
      <c r="Q711427" s="72"/>
    </row>
    <row r="711428" spans="17:17">
      <c r="Q711428" s="72"/>
    </row>
    <row r="711429" spans="17:17">
      <c r="Q711429" s="72"/>
    </row>
    <row r="711430" spans="17:17">
      <c r="Q711430" s="72"/>
    </row>
    <row r="711431" spans="17:17">
      <c r="Q711431" s="72"/>
    </row>
    <row r="711432" spans="17:17">
      <c r="Q711432" s="72"/>
    </row>
    <row r="711433" spans="17:17">
      <c r="Q711433" s="72"/>
    </row>
    <row r="711434" spans="17:17">
      <c r="Q711434" s="72"/>
    </row>
    <row r="711435" spans="17:17">
      <c r="Q711435" s="72"/>
    </row>
    <row r="711436" spans="17:17">
      <c r="Q711436" s="72"/>
    </row>
    <row r="711437" spans="17:17">
      <c r="Q711437" s="72"/>
    </row>
    <row r="711438" spans="17:17">
      <c r="Q711438" s="72"/>
    </row>
    <row r="711439" spans="17:17">
      <c r="Q711439" s="72"/>
    </row>
    <row r="711440" spans="17:17">
      <c r="Q711440" s="72"/>
    </row>
    <row r="711441" spans="17:17">
      <c r="Q711441" s="72"/>
    </row>
    <row r="711442" spans="17:17">
      <c r="Q711442" s="72"/>
    </row>
    <row r="711443" spans="17:17">
      <c r="Q711443" s="72"/>
    </row>
    <row r="711444" spans="17:17">
      <c r="Q711444" s="72"/>
    </row>
    <row r="711445" spans="17:17">
      <c r="Q711445" s="72"/>
    </row>
    <row r="711446" spans="17:17">
      <c r="Q711446" s="72"/>
    </row>
    <row r="711447" spans="17:17">
      <c r="Q711447" s="72"/>
    </row>
    <row r="711448" spans="17:17">
      <c r="Q711448" s="72"/>
    </row>
    <row r="711449" spans="17:17">
      <c r="Q711449" s="72"/>
    </row>
    <row r="711450" spans="17:17">
      <c r="Q711450" s="72"/>
    </row>
    <row r="711451" spans="17:17">
      <c r="Q711451" s="72"/>
    </row>
    <row r="711452" spans="17:17">
      <c r="Q711452" s="72"/>
    </row>
    <row r="711453" spans="17:17">
      <c r="Q711453" s="72"/>
    </row>
    <row r="711454" spans="17:17">
      <c r="Q711454" s="72"/>
    </row>
    <row r="711455" spans="17:17">
      <c r="Q711455" s="72"/>
    </row>
    <row r="711456" spans="17:17">
      <c r="Q711456" s="72"/>
    </row>
    <row r="711457" spans="17:17">
      <c r="Q711457" s="72"/>
    </row>
    <row r="711458" spans="17:17">
      <c r="Q711458" s="72"/>
    </row>
    <row r="711459" spans="17:17">
      <c r="Q711459" s="72"/>
    </row>
    <row r="711460" spans="17:17">
      <c r="Q711460" s="72"/>
    </row>
    <row r="711461" spans="17:17">
      <c r="Q711461" s="72"/>
    </row>
    <row r="711462" spans="17:17">
      <c r="Q711462" s="72"/>
    </row>
    <row r="711463" spans="17:17">
      <c r="Q711463" s="72"/>
    </row>
    <row r="711464" spans="17:17">
      <c r="Q711464" s="72"/>
    </row>
    <row r="711465" spans="17:17">
      <c r="Q711465" s="72"/>
    </row>
    <row r="711466" spans="17:17">
      <c r="Q711466" s="72"/>
    </row>
    <row r="711467" spans="17:17">
      <c r="Q711467" s="72"/>
    </row>
    <row r="711468" spans="17:17">
      <c r="Q711468" s="72"/>
    </row>
    <row r="711469" spans="17:17">
      <c r="Q711469" s="72"/>
    </row>
    <row r="711470" spans="17:17">
      <c r="Q711470" s="72"/>
    </row>
    <row r="711471" spans="17:17">
      <c r="Q711471" s="72"/>
    </row>
    <row r="711472" spans="17:17">
      <c r="Q711472" s="72"/>
    </row>
    <row r="711473" spans="17:17">
      <c r="Q711473" s="72"/>
    </row>
    <row r="711474" spans="17:17">
      <c r="Q711474" s="72"/>
    </row>
    <row r="711475" spans="17:17">
      <c r="Q711475" s="72"/>
    </row>
    <row r="711476" spans="17:17">
      <c r="Q711476" s="72"/>
    </row>
    <row r="711477" spans="17:17">
      <c r="Q711477" s="72"/>
    </row>
    <row r="711478" spans="17:17">
      <c r="Q711478" s="72"/>
    </row>
    <row r="711479" spans="17:17">
      <c r="Q711479" s="72"/>
    </row>
    <row r="711480" spans="17:17">
      <c r="Q711480" s="72"/>
    </row>
    <row r="711481" spans="17:17">
      <c r="Q711481" s="72"/>
    </row>
    <row r="711482" spans="17:17">
      <c r="Q711482" s="72"/>
    </row>
    <row r="711483" spans="17:17">
      <c r="Q711483" s="72"/>
    </row>
    <row r="711484" spans="17:17">
      <c r="Q711484" s="72"/>
    </row>
    <row r="711485" spans="17:17">
      <c r="Q711485" s="72"/>
    </row>
    <row r="711486" spans="17:17">
      <c r="Q711486" s="72"/>
    </row>
    <row r="711487" spans="17:17">
      <c r="Q711487" s="72"/>
    </row>
    <row r="711488" spans="17:17">
      <c r="Q711488" s="72"/>
    </row>
    <row r="711489" spans="17:17">
      <c r="Q711489" s="72"/>
    </row>
    <row r="711490" spans="17:17">
      <c r="Q711490" s="72"/>
    </row>
    <row r="711491" spans="17:17">
      <c r="Q711491" s="72"/>
    </row>
    <row r="711492" spans="17:17">
      <c r="Q711492" s="72"/>
    </row>
    <row r="711493" spans="17:17">
      <c r="Q711493" s="72"/>
    </row>
    <row r="711494" spans="17:17">
      <c r="Q711494" s="72"/>
    </row>
    <row r="711495" spans="17:17">
      <c r="Q711495" s="72"/>
    </row>
    <row r="711496" spans="17:17">
      <c r="Q711496" s="72"/>
    </row>
    <row r="711497" spans="17:17">
      <c r="Q711497" s="72"/>
    </row>
    <row r="711498" spans="17:17">
      <c r="Q711498" s="72"/>
    </row>
    <row r="711499" spans="17:17">
      <c r="Q711499" s="72"/>
    </row>
    <row r="711500" spans="17:17">
      <c r="Q711500" s="72"/>
    </row>
    <row r="711501" spans="17:17">
      <c r="Q711501" s="72"/>
    </row>
    <row r="711502" spans="17:17">
      <c r="Q711502" s="72"/>
    </row>
    <row r="711503" spans="17:17">
      <c r="Q711503" s="72"/>
    </row>
    <row r="711504" spans="17:17">
      <c r="Q711504" s="72"/>
    </row>
    <row r="711505" spans="17:17">
      <c r="Q711505" s="72"/>
    </row>
    <row r="711506" spans="17:17">
      <c r="Q711506" s="72"/>
    </row>
    <row r="711507" spans="17:17">
      <c r="Q711507" s="72"/>
    </row>
    <row r="711508" spans="17:17">
      <c r="Q711508" s="72"/>
    </row>
    <row r="711509" spans="17:17">
      <c r="Q711509" s="72"/>
    </row>
    <row r="711510" spans="17:17">
      <c r="Q711510" s="72"/>
    </row>
    <row r="711511" spans="17:17">
      <c r="Q711511" s="72"/>
    </row>
    <row r="711512" spans="17:17">
      <c r="Q711512" s="72"/>
    </row>
    <row r="711513" spans="17:17">
      <c r="Q711513" s="72"/>
    </row>
    <row r="711514" spans="17:17">
      <c r="Q711514" s="72"/>
    </row>
    <row r="711515" spans="17:17">
      <c r="Q711515" s="72"/>
    </row>
    <row r="711516" spans="17:17">
      <c r="Q711516" s="72"/>
    </row>
    <row r="711517" spans="17:17">
      <c r="Q711517" s="72"/>
    </row>
    <row r="711518" spans="17:17">
      <c r="Q711518" s="72"/>
    </row>
    <row r="711519" spans="17:17">
      <c r="Q711519" s="72"/>
    </row>
    <row r="711520" spans="17:17">
      <c r="Q711520" s="72"/>
    </row>
    <row r="711521" spans="17:17">
      <c r="Q711521" s="72"/>
    </row>
    <row r="711522" spans="17:17">
      <c r="Q711522" s="72"/>
    </row>
    <row r="711523" spans="17:17">
      <c r="Q711523" s="72"/>
    </row>
    <row r="711524" spans="17:17">
      <c r="Q711524" s="72"/>
    </row>
    <row r="711525" spans="17:17">
      <c r="Q711525" s="72"/>
    </row>
    <row r="711526" spans="17:17">
      <c r="Q711526" s="72"/>
    </row>
    <row r="711527" spans="17:17">
      <c r="Q711527" s="72"/>
    </row>
    <row r="711528" spans="17:17">
      <c r="Q711528" s="72"/>
    </row>
    <row r="711529" spans="17:17">
      <c r="Q711529" s="72"/>
    </row>
    <row r="711530" spans="17:17">
      <c r="Q711530" s="72"/>
    </row>
    <row r="711531" spans="17:17">
      <c r="Q711531" s="72"/>
    </row>
    <row r="711532" spans="17:17">
      <c r="Q711532" s="72"/>
    </row>
    <row r="711533" spans="17:17">
      <c r="Q711533" s="72"/>
    </row>
    <row r="711534" spans="17:17">
      <c r="Q711534" s="72"/>
    </row>
    <row r="711535" spans="17:17">
      <c r="Q711535" s="72"/>
    </row>
    <row r="711536" spans="17:17">
      <c r="Q711536" s="72"/>
    </row>
    <row r="711537" spans="17:17">
      <c r="Q711537" s="72"/>
    </row>
    <row r="711538" spans="17:17">
      <c r="Q711538" s="72"/>
    </row>
    <row r="711539" spans="17:17">
      <c r="Q711539" s="72"/>
    </row>
    <row r="711540" spans="17:17">
      <c r="Q711540" s="72"/>
    </row>
    <row r="711541" spans="17:17">
      <c r="Q711541" s="72"/>
    </row>
    <row r="711542" spans="17:17">
      <c r="Q711542" s="72"/>
    </row>
    <row r="711543" spans="17:17">
      <c r="Q711543" s="72"/>
    </row>
    <row r="711544" spans="17:17">
      <c r="Q711544" s="72"/>
    </row>
    <row r="711545" spans="17:17">
      <c r="Q711545" s="72"/>
    </row>
    <row r="711546" spans="17:17">
      <c r="Q711546" s="72"/>
    </row>
    <row r="711547" spans="17:17">
      <c r="Q711547" s="72"/>
    </row>
    <row r="711548" spans="17:17">
      <c r="Q711548" s="72"/>
    </row>
    <row r="711549" spans="17:17">
      <c r="Q711549" s="72"/>
    </row>
    <row r="711550" spans="17:17">
      <c r="Q711550" s="72"/>
    </row>
    <row r="711551" spans="17:17">
      <c r="Q711551" s="72"/>
    </row>
    <row r="711552" spans="17:17">
      <c r="Q711552" s="72"/>
    </row>
    <row r="711553" spans="17:17">
      <c r="Q711553" s="72"/>
    </row>
    <row r="711554" spans="17:17">
      <c r="Q711554" s="72"/>
    </row>
    <row r="711555" spans="17:17">
      <c r="Q711555" s="72"/>
    </row>
    <row r="711556" spans="17:17">
      <c r="Q711556" s="72"/>
    </row>
    <row r="711557" spans="17:17">
      <c r="Q711557" s="72"/>
    </row>
    <row r="711558" spans="17:17">
      <c r="Q711558" s="72"/>
    </row>
    <row r="711559" spans="17:17">
      <c r="Q711559" s="72"/>
    </row>
    <row r="711560" spans="17:17">
      <c r="Q711560" s="72"/>
    </row>
    <row r="711561" spans="17:17">
      <c r="Q711561" s="72"/>
    </row>
    <row r="711562" spans="17:17">
      <c r="Q711562" s="72"/>
    </row>
    <row r="711563" spans="17:17">
      <c r="Q711563" s="72"/>
    </row>
    <row r="711564" spans="17:17">
      <c r="Q711564" s="72"/>
    </row>
    <row r="711565" spans="17:17">
      <c r="Q711565" s="72"/>
    </row>
    <row r="711566" spans="17:17">
      <c r="Q711566" s="72"/>
    </row>
    <row r="711567" spans="17:17">
      <c r="Q711567" s="72"/>
    </row>
    <row r="711568" spans="17:17">
      <c r="Q711568" s="72"/>
    </row>
    <row r="711569" spans="17:17">
      <c r="Q711569" s="72"/>
    </row>
    <row r="711570" spans="17:17">
      <c r="Q711570" s="72"/>
    </row>
    <row r="711571" spans="17:17">
      <c r="Q711571" s="72"/>
    </row>
    <row r="711572" spans="17:17">
      <c r="Q711572" s="72"/>
    </row>
    <row r="711573" spans="17:17">
      <c r="Q711573" s="72"/>
    </row>
    <row r="711574" spans="17:17">
      <c r="Q711574" s="72"/>
    </row>
    <row r="711575" spans="17:17">
      <c r="Q711575" s="72"/>
    </row>
    <row r="711576" spans="17:17">
      <c r="Q711576" s="72"/>
    </row>
    <row r="711577" spans="17:17">
      <c r="Q711577" s="72"/>
    </row>
    <row r="711578" spans="17:17">
      <c r="Q711578" s="72"/>
    </row>
    <row r="711579" spans="17:17">
      <c r="Q711579" s="72"/>
    </row>
    <row r="711580" spans="17:17">
      <c r="Q711580" s="72"/>
    </row>
    <row r="711581" spans="17:17">
      <c r="Q711581" s="72"/>
    </row>
    <row r="711582" spans="17:17">
      <c r="Q711582" s="72"/>
    </row>
    <row r="711583" spans="17:17">
      <c r="Q711583" s="72"/>
    </row>
    <row r="711584" spans="17:17">
      <c r="Q711584" s="72"/>
    </row>
    <row r="711585" spans="17:17">
      <c r="Q711585" s="72"/>
    </row>
    <row r="711586" spans="17:17">
      <c r="Q711586" s="72"/>
    </row>
    <row r="711587" spans="17:17">
      <c r="Q711587" s="72"/>
    </row>
    <row r="711588" spans="17:17">
      <c r="Q711588" s="72"/>
    </row>
    <row r="711589" spans="17:17">
      <c r="Q711589" s="72"/>
    </row>
    <row r="711590" spans="17:17">
      <c r="Q711590" s="72"/>
    </row>
    <row r="711591" spans="17:17">
      <c r="Q711591" s="72"/>
    </row>
    <row r="711592" spans="17:17">
      <c r="Q711592" s="72"/>
    </row>
    <row r="711593" spans="17:17">
      <c r="Q711593" s="72"/>
    </row>
    <row r="711594" spans="17:17">
      <c r="Q711594" s="72"/>
    </row>
    <row r="711595" spans="17:17">
      <c r="Q711595" s="72"/>
    </row>
    <row r="711596" spans="17:17">
      <c r="Q711596" s="72"/>
    </row>
    <row r="711597" spans="17:17">
      <c r="Q711597" s="72"/>
    </row>
    <row r="711598" spans="17:17">
      <c r="Q711598" s="72"/>
    </row>
    <row r="711599" spans="17:17">
      <c r="Q711599" s="72"/>
    </row>
    <row r="711600" spans="17:17">
      <c r="Q711600" s="72"/>
    </row>
    <row r="711601" spans="17:17">
      <c r="Q711601" s="72"/>
    </row>
    <row r="711602" spans="17:17">
      <c r="Q711602" s="72"/>
    </row>
    <row r="711603" spans="17:17">
      <c r="Q711603" s="72"/>
    </row>
    <row r="711604" spans="17:17">
      <c r="Q711604" s="72"/>
    </row>
    <row r="711605" spans="17:17">
      <c r="Q711605" s="72"/>
    </row>
    <row r="711606" spans="17:17">
      <c r="Q711606" s="72"/>
    </row>
    <row r="711607" spans="17:17">
      <c r="Q711607" s="72"/>
    </row>
    <row r="711608" spans="17:17">
      <c r="Q711608" s="72"/>
    </row>
    <row r="711609" spans="17:17">
      <c r="Q711609" s="72"/>
    </row>
    <row r="711610" spans="17:17">
      <c r="Q711610" s="72"/>
    </row>
    <row r="711611" spans="17:17">
      <c r="Q711611" s="72"/>
    </row>
    <row r="711612" spans="17:17">
      <c r="Q711612" s="72"/>
    </row>
    <row r="711613" spans="17:17">
      <c r="Q711613" s="72"/>
    </row>
    <row r="711614" spans="17:17">
      <c r="Q711614" s="72"/>
    </row>
    <row r="711615" spans="17:17">
      <c r="Q711615" s="72"/>
    </row>
    <row r="711616" spans="17:17">
      <c r="Q711616" s="72"/>
    </row>
    <row r="711617" spans="17:17">
      <c r="Q711617" s="72"/>
    </row>
    <row r="711618" spans="17:17">
      <c r="Q711618" s="72"/>
    </row>
    <row r="711619" spans="17:17">
      <c r="Q711619" s="72"/>
    </row>
    <row r="711620" spans="17:17">
      <c r="Q711620" s="72"/>
    </row>
    <row r="711621" spans="17:17">
      <c r="Q711621" s="72"/>
    </row>
    <row r="711622" spans="17:17">
      <c r="Q711622" s="72"/>
    </row>
    <row r="711623" spans="17:17">
      <c r="Q711623" s="72"/>
    </row>
    <row r="711624" spans="17:17">
      <c r="Q711624" s="72"/>
    </row>
    <row r="711625" spans="17:17">
      <c r="Q711625" s="72"/>
    </row>
    <row r="711626" spans="17:17">
      <c r="Q711626" s="72"/>
    </row>
    <row r="711627" spans="17:17">
      <c r="Q711627" s="72"/>
    </row>
    <row r="711628" spans="17:17">
      <c r="Q711628" s="72"/>
    </row>
    <row r="711629" spans="17:17">
      <c r="Q711629" s="72"/>
    </row>
    <row r="711630" spans="17:17">
      <c r="Q711630" s="72"/>
    </row>
    <row r="711631" spans="17:17">
      <c r="Q711631" s="72"/>
    </row>
    <row r="711632" spans="17:17">
      <c r="Q711632" s="72"/>
    </row>
    <row r="711633" spans="17:17">
      <c r="Q711633" s="72"/>
    </row>
    <row r="711634" spans="17:17">
      <c r="Q711634" s="72"/>
    </row>
    <row r="711635" spans="17:17">
      <c r="Q711635" s="72"/>
    </row>
    <row r="711636" spans="17:17">
      <c r="Q711636" s="72"/>
    </row>
    <row r="711637" spans="17:17">
      <c r="Q711637" s="72"/>
    </row>
    <row r="711638" spans="17:17">
      <c r="Q711638" s="72"/>
    </row>
    <row r="711639" spans="17:17">
      <c r="Q711639" s="72"/>
    </row>
    <row r="711640" spans="17:17">
      <c r="Q711640" s="72"/>
    </row>
    <row r="711641" spans="17:17">
      <c r="Q711641" s="72"/>
    </row>
    <row r="711642" spans="17:17">
      <c r="Q711642" s="72"/>
    </row>
    <row r="711643" spans="17:17">
      <c r="Q711643" s="72"/>
    </row>
    <row r="711644" spans="17:17">
      <c r="Q711644" s="72"/>
    </row>
    <row r="711645" spans="17:17">
      <c r="Q711645" s="72"/>
    </row>
    <row r="711646" spans="17:17">
      <c r="Q711646" s="72"/>
    </row>
    <row r="711647" spans="17:17">
      <c r="Q711647" s="72"/>
    </row>
    <row r="711648" spans="17:17">
      <c r="Q711648" s="72"/>
    </row>
    <row r="711649" spans="17:17">
      <c r="Q711649" s="72"/>
    </row>
    <row r="711650" spans="17:17">
      <c r="Q711650" s="72"/>
    </row>
    <row r="711651" spans="17:17">
      <c r="Q711651" s="72"/>
    </row>
    <row r="711652" spans="17:17">
      <c r="Q711652" s="72"/>
    </row>
    <row r="711653" spans="17:17">
      <c r="Q711653" s="72"/>
    </row>
    <row r="711654" spans="17:17">
      <c r="Q711654" s="72"/>
    </row>
    <row r="711655" spans="17:17">
      <c r="Q711655" s="72"/>
    </row>
    <row r="711656" spans="17:17">
      <c r="Q711656" s="72"/>
    </row>
    <row r="711657" spans="17:17">
      <c r="Q711657" s="72"/>
    </row>
    <row r="711658" spans="17:17">
      <c r="Q711658" s="72"/>
    </row>
    <row r="711659" spans="17:17">
      <c r="Q711659" s="72"/>
    </row>
    <row r="711660" spans="17:17">
      <c r="Q711660" s="72"/>
    </row>
    <row r="711661" spans="17:17">
      <c r="Q711661" s="72"/>
    </row>
    <row r="711662" spans="17:17">
      <c r="Q711662" s="72"/>
    </row>
    <row r="711663" spans="17:17">
      <c r="Q711663" s="72"/>
    </row>
    <row r="711664" spans="17:17">
      <c r="Q711664" s="72"/>
    </row>
    <row r="711665" spans="17:17">
      <c r="Q711665" s="72"/>
    </row>
    <row r="711666" spans="17:17">
      <c r="Q711666" s="72"/>
    </row>
    <row r="711667" spans="17:17">
      <c r="Q711667" s="72"/>
    </row>
    <row r="711668" spans="17:17">
      <c r="Q711668" s="72"/>
    </row>
    <row r="711669" spans="17:17">
      <c r="Q711669" s="72"/>
    </row>
    <row r="711670" spans="17:17">
      <c r="Q711670" s="72"/>
    </row>
    <row r="711671" spans="17:17">
      <c r="Q711671" s="72"/>
    </row>
    <row r="711672" spans="17:17">
      <c r="Q711672" s="72"/>
    </row>
    <row r="711673" spans="17:17">
      <c r="Q711673" s="72"/>
    </row>
    <row r="711674" spans="17:17">
      <c r="Q711674" s="72"/>
    </row>
    <row r="711675" spans="17:17">
      <c r="Q711675" s="72"/>
    </row>
    <row r="711676" spans="17:17">
      <c r="Q711676" s="72"/>
    </row>
    <row r="711677" spans="17:17">
      <c r="Q711677" s="72"/>
    </row>
    <row r="711678" spans="17:17">
      <c r="Q711678" s="72"/>
    </row>
    <row r="711679" spans="17:17">
      <c r="Q711679" s="72"/>
    </row>
    <row r="711680" spans="17:17">
      <c r="Q711680" s="72"/>
    </row>
    <row r="711681" spans="17:17">
      <c r="Q711681" s="72"/>
    </row>
    <row r="711682" spans="17:17">
      <c r="Q711682" s="72"/>
    </row>
    <row r="711683" spans="17:17">
      <c r="Q711683" s="72"/>
    </row>
    <row r="711684" spans="17:17">
      <c r="Q711684" s="72"/>
    </row>
    <row r="711685" spans="17:17">
      <c r="Q711685" s="72"/>
    </row>
    <row r="711686" spans="17:17">
      <c r="Q711686" s="72"/>
    </row>
    <row r="711687" spans="17:17">
      <c r="Q711687" s="72"/>
    </row>
    <row r="711688" spans="17:17">
      <c r="Q711688" s="72"/>
    </row>
    <row r="711689" spans="17:17">
      <c r="Q711689" s="72"/>
    </row>
    <row r="711690" spans="17:17">
      <c r="Q711690" s="72"/>
    </row>
    <row r="711691" spans="17:17">
      <c r="Q711691" s="72"/>
    </row>
    <row r="711692" spans="17:17">
      <c r="Q711692" s="72"/>
    </row>
    <row r="711693" spans="17:17">
      <c r="Q711693" s="72"/>
    </row>
    <row r="711694" spans="17:17">
      <c r="Q711694" s="72"/>
    </row>
    <row r="711695" spans="17:17">
      <c r="Q711695" s="72"/>
    </row>
    <row r="711696" spans="17:17">
      <c r="Q711696" s="72"/>
    </row>
    <row r="711697" spans="17:17">
      <c r="Q711697" s="72"/>
    </row>
    <row r="711698" spans="17:17">
      <c r="Q711698" s="72"/>
    </row>
    <row r="711699" spans="17:17">
      <c r="Q711699" s="72"/>
    </row>
    <row r="711700" spans="17:17">
      <c r="Q711700" s="72"/>
    </row>
    <row r="711701" spans="17:17">
      <c r="Q711701" s="72"/>
    </row>
    <row r="711702" spans="17:17">
      <c r="Q711702" s="72"/>
    </row>
    <row r="711703" spans="17:17">
      <c r="Q711703" s="72"/>
    </row>
    <row r="711704" spans="17:17">
      <c r="Q711704" s="72"/>
    </row>
    <row r="711705" spans="17:17">
      <c r="Q711705" s="72"/>
    </row>
    <row r="711706" spans="17:17">
      <c r="Q711706" s="72"/>
    </row>
    <row r="711707" spans="17:17">
      <c r="Q711707" s="72"/>
    </row>
    <row r="711708" spans="17:17">
      <c r="Q711708" s="72"/>
    </row>
    <row r="711709" spans="17:17">
      <c r="Q711709" s="72"/>
    </row>
    <row r="711710" spans="17:17">
      <c r="Q711710" s="72"/>
    </row>
    <row r="711711" spans="17:17">
      <c r="Q711711" s="72"/>
    </row>
    <row r="711712" spans="17:17">
      <c r="Q711712" s="72"/>
    </row>
    <row r="711713" spans="17:17">
      <c r="Q711713" s="72"/>
    </row>
    <row r="711714" spans="17:17">
      <c r="Q711714" s="72"/>
    </row>
    <row r="711715" spans="17:17">
      <c r="Q711715" s="72"/>
    </row>
    <row r="711716" spans="17:17">
      <c r="Q711716" s="72"/>
    </row>
    <row r="711717" spans="17:17">
      <c r="Q711717" s="72"/>
    </row>
    <row r="711718" spans="17:17">
      <c r="Q711718" s="72"/>
    </row>
    <row r="711719" spans="17:17">
      <c r="Q711719" s="72"/>
    </row>
    <row r="711720" spans="17:17">
      <c r="Q711720" s="72"/>
    </row>
    <row r="711721" spans="17:17">
      <c r="Q711721" s="72"/>
    </row>
    <row r="711722" spans="17:17">
      <c r="Q711722" s="72"/>
    </row>
    <row r="711723" spans="17:17">
      <c r="Q711723" s="72"/>
    </row>
    <row r="711724" spans="17:17">
      <c r="Q711724" s="72"/>
    </row>
    <row r="711725" spans="17:17">
      <c r="Q711725" s="72"/>
    </row>
    <row r="711726" spans="17:17">
      <c r="Q711726" s="72"/>
    </row>
    <row r="711727" spans="17:17">
      <c r="Q711727" s="72"/>
    </row>
    <row r="711728" spans="17:17">
      <c r="Q711728" s="72"/>
    </row>
    <row r="711729" spans="17:17">
      <c r="Q711729" s="72"/>
    </row>
    <row r="711730" spans="17:17">
      <c r="Q711730" s="72"/>
    </row>
    <row r="711731" spans="17:17">
      <c r="Q711731" s="72"/>
    </row>
    <row r="711732" spans="17:17">
      <c r="Q711732" s="72"/>
    </row>
    <row r="711733" spans="17:17">
      <c r="Q711733" s="72"/>
    </row>
    <row r="711734" spans="17:17">
      <c r="Q711734" s="72"/>
    </row>
    <row r="711735" spans="17:17">
      <c r="Q711735" s="72"/>
    </row>
    <row r="711736" spans="17:17">
      <c r="Q711736" s="72"/>
    </row>
    <row r="711737" spans="17:17">
      <c r="Q711737" s="72"/>
    </row>
    <row r="711738" spans="17:17">
      <c r="Q711738" s="72"/>
    </row>
    <row r="711739" spans="17:17">
      <c r="Q711739" s="72"/>
    </row>
    <row r="711740" spans="17:17">
      <c r="Q711740" s="72"/>
    </row>
    <row r="711741" spans="17:17">
      <c r="Q711741" s="72"/>
    </row>
    <row r="711742" spans="17:17">
      <c r="Q711742" s="72"/>
    </row>
    <row r="711743" spans="17:17">
      <c r="Q711743" s="72"/>
    </row>
    <row r="711744" spans="17:17">
      <c r="Q711744" s="72"/>
    </row>
    <row r="711745" spans="17:17">
      <c r="Q711745" s="72"/>
    </row>
    <row r="711746" spans="17:17">
      <c r="Q711746" s="72"/>
    </row>
    <row r="711747" spans="17:17">
      <c r="Q711747" s="72"/>
    </row>
    <row r="711748" spans="17:17">
      <c r="Q711748" s="72"/>
    </row>
    <row r="711749" spans="17:17">
      <c r="Q711749" s="72"/>
    </row>
    <row r="711750" spans="17:17">
      <c r="Q711750" s="72"/>
    </row>
    <row r="711751" spans="17:17">
      <c r="Q711751" s="72"/>
    </row>
    <row r="711752" spans="17:17">
      <c r="Q711752" s="72"/>
    </row>
    <row r="711753" spans="17:17">
      <c r="Q711753" s="72"/>
    </row>
    <row r="711754" spans="17:17">
      <c r="Q711754" s="72"/>
    </row>
    <row r="711755" spans="17:17">
      <c r="Q711755" s="72"/>
    </row>
    <row r="711756" spans="17:17">
      <c r="Q711756" s="72"/>
    </row>
    <row r="711757" spans="17:17">
      <c r="Q711757" s="72"/>
    </row>
    <row r="711758" spans="17:17">
      <c r="Q711758" s="72"/>
    </row>
    <row r="711759" spans="17:17">
      <c r="Q711759" s="72"/>
    </row>
    <row r="711760" spans="17:17">
      <c r="Q711760" s="72"/>
    </row>
    <row r="711761" spans="17:17">
      <c r="Q711761" s="72"/>
    </row>
    <row r="711762" spans="17:17">
      <c r="Q711762" s="72"/>
    </row>
    <row r="711763" spans="17:17">
      <c r="Q711763" s="72"/>
    </row>
    <row r="711764" spans="17:17">
      <c r="Q711764" s="72"/>
    </row>
    <row r="711765" spans="17:17">
      <c r="Q711765" s="72"/>
    </row>
    <row r="711766" spans="17:17">
      <c r="Q711766" s="72"/>
    </row>
    <row r="711767" spans="17:17">
      <c r="Q711767" s="72"/>
    </row>
    <row r="711768" spans="17:17">
      <c r="Q711768" s="72"/>
    </row>
    <row r="711769" spans="17:17">
      <c r="Q711769" s="72"/>
    </row>
    <row r="711770" spans="17:17">
      <c r="Q711770" s="72"/>
    </row>
    <row r="711771" spans="17:17">
      <c r="Q711771" s="72"/>
    </row>
    <row r="711772" spans="17:17">
      <c r="Q711772" s="72"/>
    </row>
    <row r="711773" spans="17:17">
      <c r="Q711773" s="72"/>
    </row>
    <row r="711774" spans="17:17">
      <c r="Q711774" s="72"/>
    </row>
    <row r="711775" spans="17:17">
      <c r="Q711775" s="72"/>
    </row>
    <row r="711776" spans="17:17">
      <c r="Q711776" s="72"/>
    </row>
    <row r="711777" spans="17:17">
      <c r="Q711777" s="72"/>
    </row>
    <row r="711778" spans="17:17">
      <c r="Q711778" s="72"/>
    </row>
    <row r="711779" spans="17:17">
      <c r="Q711779" s="72"/>
    </row>
    <row r="711780" spans="17:17">
      <c r="Q711780" s="72"/>
    </row>
    <row r="711781" spans="17:17">
      <c r="Q711781" s="72"/>
    </row>
    <row r="711782" spans="17:17">
      <c r="Q711782" s="72"/>
    </row>
    <row r="711783" spans="17:17">
      <c r="Q711783" s="72"/>
    </row>
    <row r="711784" spans="17:17">
      <c r="Q711784" s="72"/>
    </row>
    <row r="711785" spans="17:17">
      <c r="Q711785" s="72"/>
    </row>
    <row r="711786" spans="17:17">
      <c r="Q711786" s="72"/>
    </row>
    <row r="711787" spans="17:17">
      <c r="Q711787" s="72"/>
    </row>
    <row r="711788" spans="17:17">
      <c r="Q711788" s="72"/>
    </row>
    <row r="711789" spans="17:17">
      <c r="Q711789" s="72"/>
    </row>
    <row r="711790" spans="17:17">
      <c r="Q711790" s="72"/>
    </row>
    <row r="711791" spans="17:17">
      <c r="Q711791" s="72"/>
    </row>
    <row r="711792" spans="17:17">
      <c r="Q711792" s="72"/>
    </row>
    <row r="711793" spans="17:17">
      <c r="Q711793" s="72"/>
    </row>
    <row r="711794" spans="17:17">
      <c r="Q711794" s="72"/>
    </row>
    <row r="711795" spans="17:17">
      <c r="Q711795" s="72"/>
    </row>
    <row r="711796" spans="17:17">
      <c r="Q711796" s="72"/>
    </row>
    <row r="711797" spans="17:17">
      <c r="Q711797" s="72"/>
    </row>
    <row r="711798" spans="17:17">
      <c r="Q711798" s="72"/>
    </row>
    <row r="711799" spans="17:17">
      <c r="Q711799" s="72"/>
    </row>
    <row r="711800" spans="17:17">
      <c r="Q711800" s="72"/>
    </row>
    <row r="711801" spans="17:17">
      <c r="Q711801" s="72"/>
    </row>
    <row r="711802" spans="17:17">
      <c r="Q711802" s="72"/>
    </row>
    <row r="711803" spans="17:17">
      <c r="Q711803" s="72"/>
    </row>
    <row r="711804" spans="17:17">
      <c r="Q711804" s="72"/>
    </row>
    <row r="711805" spans="17:17">
      <c r="Q711805" s="72"/>
    </row>
    <row r="711806" spans="17:17">
      <c r="Q711806" s="72"/>
    </row>
    <row r="711807" spans="17:17">
      <c r="Q711807" s="72"/>
    </row>
    <row r="711808" spans="17:17">
      <c r="Q711808" s="72"/>
    </row>
    <row r="711809" spans="17:17">
      <c r="Q711809" s="72"/>
    </row>
    <row r="711810" spans="17:17">
      <c r="Q711810" s="72"/>
    </row>
    <row r="711811" spans="17:17">
      <c r="Q711811" s="72"/>
    </row>
    <row r="711812" spans="17:17">
      <c r="Q711812" s="72"/>
    </row>
    <row r="711813" spans="17:17">
      <c r="Q711813" s="72"/>
    </row>
    <row r="711814" spans="17:17">
      <c r="Q711814" s="72"/>
    </row>
    <row r="711815" spans="17:17">
      <c r="Q711815" s="72"/>
    </row>
    <row r="711816" spans="17:17">
      <c r="Q711816" s="72"/>
    </row>
    <row r="711817" spans="17:17">
      <c r="Q711817" s="72"/>
    </row>
    <row r="711818" spans="17:17">
      <c r="Q711818" s="72"/>
    </row>
    <row r="711819" spans="17:17">
      <c r="Q711819" s="72"/>
    </row>
    <row r="711820" spans="17:17">
      <c r="Q711820" s="72"/>
    </row>
    <row r="711821" spans="17:17">
      <c r="Q711821" s="72"/>
    </row>
    <row r="711822" spans="17:17">
      <c r="Q711822" s="72"/>
    </row>
    <row r="711823" spans="17:17">
      <c r="Q711823" s="72"/>
    </row>
    <row r="711824" spans="17:17">
      <c r="Q711824" s="72"/>
    </row>
    <row r="711825" spans="17:17">
      <c r="Q711825" s="72"/>
    </row>
    <row r="711826" spans="17:17">
      <c r="Q711826" s="72"/>
    </row>
    <row r="711827" spans="17:17">
      <c r="Q711827" s="72"/>
    </row>
    <row r="711828" spans="17:17">
      <c r="Q711828" s="72"/>
    </row>
    <row r="711829" spans="17:17">
      <c r="Q711829" s="72"/>
    </row>
    <row r="711830" spans="17:17">
      <c r="Q711830" s="72"/>
    </row>
    <row r="711831" spans="17:17">
      <c r="Q711831" s="72"/>
    </row>
    <row r="711832" spans="17:17">
      <c r="Q711832" s="72"/>
    </row>
    <row r="711833" spans="17:17">
      <c r="Q711833" s="72"/>
    </row>
    <row r="711834" spans="17:17">
      <c r="Q711834" s="72"/>
    </row>
    <row r="711835" spans="17:17">
      <c r="Q711835" s="72"/>
    </row>
    <row r="711836" spans="17:17">
      <c r="Q711836" s="72"/>
    </row>
    <row r="711837" spans="17:17">
      <c r="Q711837" s="72"/>
    </row>
    <row r="711838" spans="17:17">
      <c r="Q711838" s="72"/>
    </row>
    <row r="711839" spans="17:17">
      <c r="Q711839" s="72"/>
    </row>
    <row r="711840" spans="17:17">
      <c r="Q711840" s="72"/>
    </row>
    <row r="711841" spans="17:17">
      <c r="Q711841" s="72"/>
    </row>
    <row r="711842" spans="17:17">
      <c r="Q711842" s="72"/>
    </row>
    <row r="711843" spans="17:17">
      <c r="Q711843" s="72"/>
    </row>
    <row r="711844" spans="17:17">
      <c r="Q711844" s="72"/>
    </row>
    <row r="711845" spans="17:17">
      <c r="Q711845" s="72"/>
    </row>
    <row r="711846" spans="17:17">
      <c r="Q711846" s="72"/>
    </row>
    <row r="711847" spans="17:17">
      <c r="Q711847" s="72"/>
    </row>
    <row r="711848" spans="17:17">
      <c r="Q711848" s="72"/>
    </row>
    <row r="711849" spans="17:17">
      <c r="Q711849" s="72"/>
    </row>
    <row r="711850" spans="17:17">
      <c r="Q711850" s="72"/>
    </row>
    <row r="711851" spans="17:17">
      <c r="Q711851" s="72"/>
    </row>
    <row r="711852" spans="17:17">
      <c r="Q711852" s="72"/>
    </row>
    <row r="711853" spans="17:17">
      <c r="Q711853" s="72"/>
    </row>
    <row r="711854" spans="17:17">
      <c r="Q711854" s="72"/>
    </row>
    <row r="711855" spans="17:17">
      <c r="Q711855" s="72"/>
    </row>
    <row r="711856" spans="17:17">
      <c r="Q711856" s="72"/>
    </row>
    <row r="711857" spans="17:17">
      <c r="Q711857" s="72"/>
    </row>
    <row r="711858" spans="17:17">
      <c r="Q711858" s="72"/>
    </row>
    <row r="711859" spans="17:17">
      <c r="Q711859" s="72"/>
    </row>
    <row r="711860" spans="17:17">
      <c r="Q711860" s="72"/>
    </row>
    <row r="711861" spans="17:17">
      <c r="Q711861" s="72"/>
    </row>
    <row r="711862" spans="17:17">
      <c r="Q711862" s="72"/>
    </row>
    <row r="711863" spans="17:17">
      <c r="Q711863" s="72"/>
    </row>
    <row r="711864" spans="17:17">
      <c r="Q711864" s="72"/>
    </row>
    <row r="711865" spans="17:17">
      <c r="Q711865" s="72"/>
    </row>
    <row r="711866" spans="17:17">
      <c r="Q711866" s="72"/>
    </row>
    <row r="711867" spans="17:17">
      <c r="Q711867" s="72"/>
    </row>
    <row r="711868" spans="17:17">
      <c r="Q711868" s="72"/>
    </row>
    <row r="711869" spans="17:17">
      <c r="Q711869" s="72"/>
    </row>
    <row r="711870" spans="17:17">
      <c r="Q711870" s="72"/>
    </row>
    <row r="711871" spans="17:17">
      <c r="Q711871" s="72"/>
    </row>
    <row r="711872" spans="17:17">
      <c r="Q711872" s="72"/>
    </row>
    <row r="711873" spans="17:17">
      <c r="Q711873" s="72"/>
    </row>
    <row r="711874" spans="17:17">
      <c r="Q711874" s="72"/>
    </row>
    <row r="711875" spans="17:17">
      <c r="Q711875" s="72"/>
    </row>
    <row r="711876" spans="17:17">
      <c r="Q711876" s="72"/>
    </row>
    <row r="711877" spans="17:17">
      <c r="Q711877" s="72"/>
    </row>
    <row r="711878" spans="17:17">
      <c r="Q711878" s="72"/>
    </row>
    <row r="711879" spans="17:17">
      <c r="Q711879" s="72"/>
    </row>
    <row r="711880" spans="17:17">
      <c r="Q711880" s="72"/>
    </row>
    <row r="711881" spans="17:17">
      <c r="Q711881" s="72"/>
    </row>
    <row r="711882" spans="17:17">
      <c r="Q711882" s="72"/>
    </row>
    <row r="711883" spans="17:17">
      <c r="Q711883" s="72"/>
    </row>
    <row r="711884" spans="17:17">
      <c r="Q711884" s="72"/>
    </row>
    <row r="711885" spans="17:17">
      <c r="Q711885" s="72"/>
    </row>
    <row r="711886" spans="17:17">
      <c r="Q711886" s="72"/>
    </row>
    <row r="711887" spans="17:17">
      <c r="Q711887" s="72"/>
    </row>
    <row r="711888" spans="17:17">
      <c r="Q711888" s="72"/>
    </row>
    <row r="711889" spans="17:17">
      <c r="Q711889" s="72"/>
    </row>
    <row r="711890" spans="17:17">
      <c r="Q711890" s="72"/>
    </row>
    <row r="711891" spans="17:17">
      <c r="Q711891" s="72"/>
    </row>
    <row r="711892" spans="17:17">
      <c r="Q711892" s="72"/>
    </row>
    <row r="711893" spans="17:17">
      <c r="Q711893" s="72"/>
    </row>
    <row r="711894" spans="17:17">
      <c r="Q711894" s="72"/>
    </row>
    <row r="711895" spans="17:17">
      <c r="Q711895" s="72"/>
    </row>
    <row r="711896" spans="17:17">
      <c r="Q711896" s="72"/>
    </row>
    <row r="711897" spans="17:17">
      <c r="Q711897" s="72"/>
    </row>
    <row r="711898" spans="17:17">
      <c r="Q711898" s="72"/>
    </row>
    <row r="711899" spans="17:17">
      <c r="Q711899" s="72"/>
    </row>
    <row r="711900" spans="17:17">
      <c r="Q711900" s="72"/>
    </row>
    <row r="711901" spans="17:17">
      <c r="Q711901" s="72"/>
    </row>
    <row r="711902" spans="17:17">
      <c r="Q711902" s="72"/>
    </row>
    <row r="711903" spans="17:17">
      <c r="Q711903" s="72"/>
    </row>
    <row r="711904" spans="17:17">
      <c r="Q711904" s="72"/>
    </row>
    <row r="711905" spans="17:17">
      <c r="Q711905" s="72"/>
    </row>
    <row r="711906" spans="17:17">
      <c r="Q711906" s="72"/>
    </row>
    <row r="711907" spans="17:17">
      <c r="Q711907" s="72"/>
    </row>
    <row r="711908" spans="17:17">
      <c r="Q711908" s="72"/>
    </row>
    <row r="711909" spans="17:17">
      <c r="Q711909" s="72"/>
    </row>
    <row r="711910" spans="17:17">
      <c r="Q711910" s="72"/>
    </row>
    <row r="711911" spans="17:17">
      <c r="Q711911" s="72"/>
    </row>
    <row r="711912" spans="17:17">
      <c r="Q711912" s="72"/>
    </row>
    <row r="711913" spans="17:17">
      <c r="Q711913" s="72"/>
    </row>
    <row r="711914" spans="17:17">
      <c r="Q711914" s="72"/>
    </row>
    <row r="711915" spans="17:17">
      <c r="Q711915" s="72"/>
    </row>
    <row r="711916" spans="17:17">
      <c r="Q711916" s="72"/>
    </row>
    <row r="711917" spans="17:17">
      <c r="Q711917" s="72"/>
    </row>
    <row r="711918" spans="17:17">
      <c r="Q711918" s="72"/>
    </row>
    <row r="711919" spans="17:17">
      <c r="Q711919" s="72"/>
    </row>
    <row r="711920" spans="17:17">
      <c r="Q711920" s="72"/>
    </row>
    <row r="711921" spans="17:17">
      <c r="Q711921" s="72"/>
    </row>
    <row r="711922" spans="17:17">
      <c r="Q711922" s="72"/>
    </row>
    <row r="711923" spans="17:17">
      <c r="Q711923" s="72"/>
    </row>
    <row r="711924" spans="17:17">
      <c r="Q711924" s="72"/>
    </row>
    <row r="711925" spans="17:17">
      <c r="Q711925" s="72"/>
    </row>
    <row r="711926" spans="17:17">
      <c r="Q711926" s="72"/>
    </row>
    <row r="711927" spans="17:17">
      <c r="Q711927" s="72"/>
    </row>
    <row r="711928" spans="17:17">
      <c r="Q711928" s="72"/>
    </row>
    <row r="711929" spans="17:17">
      <c r="Q711929" s="72"/>
    </row>
    <row r="711930" spans="17:17">
      <c r="Q711930" s="72"/>
    </row>
    <row r="711931" spans="17:17">
      <c r="Q711931" s="72"/>
    </row>
    <row r="711932" spans="17:17">
      <c r="Q711932" s="72"/>
    </row>
    <row r="711933" spans="17:17">
      <c r="Q711933" s="72"/>
    </row>
    <row r="711934" spans="17:17">
      <c r="Q711934" s="72"/>
    </row>
    <row r="711935" spans="17:17">
      <c r="Q711935" s="72"/>
    </row>
    <row r="711936" spans="17:17">
      <c r="Q711936" s="72"/>
    </row>
    <row r="711937" spans="17:17">
      <c r="Q711937" s="72"/>
    </row>
    <row r="711938" spans="17:17">
      <c r="Q711938" s="72"/>
    </row>
    <row r="711939" spans="17:17">
      <c r="Q711939" s="72"/>
    </row>
    <row r="711940" spans="17:17">
      <c r="Q711940" s="72"/>
    </row>
    <row r="711941" spans="17:17">
      <c r="Q711941" s="72"/>
    </row>
    <row r="711942" spans="17:17">
      <c r="Q711942" s="72"/>
    </row>
    <row r="711943" spans="17:17">
      <c r="Q711943" s="72"/>
    </row>
    <row r="711944" spans="17:17">
      <c r="Q711944" s="72"/>
    </row>
    <row r="711945" spans="17:17">
      <c r="Q711945" s="72"/>
    </row>
    <row r="711946" spans="17:17">
      <c r="Q711946" s="72"/>
    </row>
    <row r="711947" spans="17:17">
      <c r="Q711947" s="72"/>
    </row>
    <row r="711948" spans="17:17">
      <c r="Q711948" s="72"/>
    </row>
    <row r="711949" spans="17:17">
      <c r="Q711949" s="72"/>
    </row>
    <row r="711950" spans="17:17">
      <c r="Q711950" s="72"/>
    </row>
    <row r="711951" spans="17:17">
      <c r="Q711951" s="72"/>
    </row>
    <row r="711952" spans="17:17">
      <c r="Q711952" s="72"/>
    </row>
    <row r="711953" spans="17:17">
      <c r="Q711953" s="72"/>
    </row>
    <row r="711954" spans="17:17">
      <c r="Q711954" s="72"/>
    </row>
    <row r="711955" spans="17:17">
      <c r="Q711955" s="72"/>
    </row>
    <row r="711956" spans="17:17">
      <c r="Q711956" s="72"/>
    </row>
    <row r="711957" spans="17:17">
      <c r="Q711957" s="72"/>
    </row>
    <row r="711958" spans="17:17">
      <c r="Q711958" s="72"/>
    </row>
    <row r="711959" spans="17:17">
      <c r="Q711959" s="72"/>
    </row>
    <row r="711960" spans="17:17">
      <c r="Q711960" s="72"/>
    </row>
    <row r="711961" spans="17:17">
      <c r="Q711961" s="72"/>
    </row>
    <row r="711962" spans="17:17">
      <c r="Q711962" s="72"/>
    </row>
    <row r="711963" spans="17:17">
      <c r="Q711963" s="72"/>
    </row>
    <row r="711964" spans="17:17">
      <c r="Q711964" s="72"/>
    </row>
    <row r="711965" spans="17:17">
      <c r="Q711965" s="72"/>
    </row>
    <row r="711966" spans="17:17">
      <c r="Q711966" s="72"/>
    </row>
    <row r="711967" spans="17:17">
      <c r="Q711967" s="72"/>
    </row>
    <row r="711968" spans="17:17">
      <c r="Q711968" s="72"/>
    </row>
    <row r="711969" spans="17:17">
      <c r="Q711969" s="72"/>
    </row>
    <row r="711970" spans="17:17">
      <c r="Q711970" s="72"/>
    </row>
    <row r="711971" spans="17:17">
      <c r="Q711971" s="72"/>
    </row>
    <row r="711972" spans="17:17">
      <c r="Q711972" s="72"/>
    </row>
    <row r="711973" spans="17:17">
      <c r="Q711973" s="72"/>
    </row>
    <row r="711974" spans="17:17">
      <c r="Q711974" s="72"/>
    </row>
    <row r="711975" spans="17:17">
      <c r="Q711975" s="72"/>
    </row>
    <row r="711976" spans="17:17">
      <c r="Q711976" s="72"/>
    </row>
    <row r="711977" spans="17:17">
      <c r="Q711977" s="72"/>
    </row>
    <row r="711978" spans="17:17">
      <c r="Q711978" s="72"/>
    </row>
    <row r="711979" spans="17:17">
      <c r="Q711979" s="72"/>
    </row>
    <row r="711980" spans="17:17">
      <c r="Q711980" s="72"/>
    </row>
    <row r="711981" spans="17:17">
      <c r="Q711981" s="72"/>
    </row>
    <row r="711982" spans="17:17">
      <c r="Q711982" s="72"/>
    </row>
    <row r="711983" spans="17:17">
      <c r="Q711983" s="72"/>
    </row>
    <row r="711984" spans="17:17">
      <c r="Q711984" s="72"/>
    </row>
    <row r="711985" spans="17:17">
      <c r="Q711985" s="72"/>
    </row>
    <row r="711986" spans="17:17">
      <c r="Q711986" s="72"/>
    </row>
    <row r="711987" spans="17:17">
      <c r="Q711987" s="72"/>
    </row>
    <row r="711988" spans="17:17">
      <c r="Q711988" s="72"/>
    </row>
    <row r="711989" spans="17:17">
      <c r="Q711989" s="72"/>
    </row>
    <row r="711990" spans="17:17">
      <c r="Q711990" s="72"/>
    </row>
    <row r="711991" spans="17:17">
      <c r="Q711991" s="72"/>
    </row>
    <row r="711992" spans="17:17">
      <c r="Q711992" s="72"/>
    </row>
    <row r="711993" spans="17:17">
      <c r="Q711993" s="72"/>
    </row>
    <row r="711994" spans="17:17">
      <c r="Q711994" s="72"/>
    </row>
    <row r="711995" spans="17:17">
      <c r="Q711995" s="72"/>
    </row>
    <row r="711996" spans="17:17">
      <c r="Q711996" s="72"/>
    </row>
    <row r="711997" spans="17:17">
      <c r="Q711997" s="72"/>
    </row>
    <row r="711998" spans="17:17">
      <c r="Q711998" s="72"/>
    </row>
    <row r="711999" spans="17:17">
      <c r="Q711999" s="72"/>
    </row>
    <row r="712000" spans="17:17">
      <c r="Q712000" s="72"/>
    </row>
    <row r="712001" spans="17:17">
      <c r="Q712001" s="72"/>
    </row>
    <row r="712002" spans="17:17">
      <c r="Q712002" s="72"/>
    </row>
    <row r="712003" spans="17:17">
      <c r="Q712003" s="72"/>
    </row>
    <row r="712004" spans="17:17">
      <c r="Q712004" s="72"/>
    </row>
    <row r="712005" spans="17:17">
      <c r="Q712005" s="72"/>
    </row>
    <row r="712006" spans="17:17">
      <c r="Q712006" s="72"/>
    </row>
    <row r="712007" spans="17:17">
      <c r="Q712007" s="72"/>
    </row>
    <row r="712008" spans="17:17">
      <c r="Q712008" s="72"/>
    </row>
    <row r="712009" spans="17:17">
      <c r="Q712009" s="72"/>
    </row>
    <row r="712010" spans="17:17">
      <c r="Q712010" s="72"/>
    </row>
    <row r="712011" spans="17:17">
      <c r="Q712011" s="72"/>
    </row>
    <row r="712012" spans="17:17">
      <c r="Q712012" s="72"/>
    </row>
    <row r="712013" spans="17:17">
      <c r="Q712013" s="72"/>
    </row>
    <row r="712014" spans="17:17">
      <c r="Q712014" s="72"/>
    </row>
    <row r="712015" spans="17:17">
      <c r="Q712015" s="72"/>
    </row>
    <row r="712016" spans="17:17">
      <c r="Q712016" s="72"/>
    </row>
    <row r="712017" spans="17:17">
      <c r="Q712017" s="72"/>
    </row>
    <row r="712018" spans="17:17">
      <c r="Q712018" s="72"/>
    </row>
    <row r="712019" spans="17:17">
      <c r="Q712019" s="72"/>
    </row>
    <row r="712020" spans="17:17">
      <c r="Q712020" s="72"/>
    </row>
    <row r="712021" spans="17:17">
      <c r="Q712021" s="72"/>
    </row>
    <row r="712022" spans="17:17">
      <c r="Q712022" s="72"/>
    </row>
    <row r="712023" spans="17:17">
      <c r="Q712023" s="72"/>
    </row>
    <row r="712024" spans="17:17">
      <c r="Q712024" s="72"/>
    </row>
    <row r="712025" spans="17:17">
      <c r="Q712025" s="72"/>
    </row>
    <row r="712026" spans="17:17">
      <c r="Q712026" s="72"/>
    </row>
    <row r="712027" spans="17:17">
      <c r="Q712027" s="72"/>
    </row>
    <row r="712028" spans="17:17">
      <c r="Q712028" s="72"/>
    </row>
    <row r="712029" spans="17:17">
      <c r="Q712029" s="72"/>
    </row>
    <row r="712030" spans="17:17">
      <c r="Q712030" s="72"/>
    </row>
    <row r="712031" spans="17:17">
      <c r="Q712031" s="72"/>
    </row>
    <row r="712032" spans="17:17">
      <c r="Q712032" s="72"/>
    </row>
    <row r="712033" spans="17:17">
      <c r="Q712033" s="72"/>
    </row>
    <row r="712034" spans="17:17">
      <c r="Q712034" s="72"/>
    </row>
    <row r="712035" spans="17:17">
      <c r="Q712035" s="72"/>
    </row>
    <row r="712036" spans="17:17">
      <c r="Q712036" s="72"/>
    </row>
    <row r="712037" spans="17:17">
      <c r="Q712037" s="72"/>
    </row>
    <row r="712038" spans="17:17">
      <c r="Q712038" s="72"/>
    </row>
    <row r="712039" spans="17:17">
      <c r="Q712039" s="72"/>
    </row>
    <row r="712040" spans="17:17">
      <c r="Q712040" s="72"/>
    </row>
    <row r="712041" spans="17:17">
      <c r="Q712041" s="72"/>
    </row>
    <row r="712042" spans="17:17">
      <c r="Q712042" s="72"/>
    </row>
    <row r="712043" spans="17:17">
      <c r="Q712043" s="72"/>
    </row>
    <row r="712044" spans="17:17">
      <c r="Q712044" s="72"/>
    </row>
    <row r="712045" spans="17:17">
      <c r="Q712045" s="72"/>
    </row>
    <row r="712046" spans="17:17">
      <c r="Q712046" s="72"/>
    </row>
    <row r="712047" spans="17:17">
      <c r="Q712047" s="72"/>
    </row>
    <row r="712048" spans="17:17">
      <c r="Q712048" s="72"/>
    </row>
    <row r="712049" spans="17:17">
      <c r="Q712049" s="72"/>
    </row>
    <row r="712050" spans="17:17">
      <c r="Q712050" s="72"/>
    </row>
    <row r="712051" spans="17:17">
      <c r="Q712051" s="72"/>
    </row>
    <row r="712052" spans="17:17">
      <c r="Q712052" s="72"/>
    </row>
    <row r="712053" spans="17:17">
      <c r="Q712053" s="72"/>
    </row>
    <row r="712054" spans="17:17">
      <c r="Q712054" s="72"/>
    </row>
    <row r="712055" spans="17:17">
      <c r="Q712055" s="72"/>
    </row>
    <row r="712056" spans="17:17">
      <c r="Q712056" s="72"/>
    </row>
    <row r="712057" spans="17:17">
      <c r="Q712057" s="72"/>
    </row>
    <row r="712058" spans="17:17">
      <c r="Q712058" s="72"/>
    </row>
    <row r="712059" spans="17:17">
      <c r="Q712059" s="72"/>
    </row>
    <row r="712060" spans="17:17">
      <c r="Q712060" s="72"/>
    </row>
    <row r="712061" spans="17:17">
      <c r="Q712061" s="72"/>
    </row>
    <row r="712062" spans="17:17">
      <c r="Q712062" s="72"/>
    </row>
    <row r="712063" spans="17:17">
      <c r="Q712063" s="72"/>
    </row>
    <row r="712064" spans="17:17">
      <c r="Q712064" s="72"/>
    </row>
    <row r="712065" spans="17:17">
      <c r="Q712065" s="72"/>
    </row>
    <row r="712066" spans="17:17">
      <c r="Q712066" s="72"/>
    </row>
    <row r="712067" spans="17:17">
      <c r="Q712067" s="72"/>
    </row>
    <row r="712068" spans="17:17">
      <c r="Q712068" s="72"/>
    </row>
    <row r="712069" spans="17:17">
      <c r="Q712069" s="72"/>
    </row>
    <row r="712070" spans="17:17">
      <c r="Q712070" s="72"/>
    </row>
    <row r="712071" spans="17:17">
      <c r="Q712071" s="72"/>
    </row>
    <row r="712072" spans="17:17">
      <c r="Q712072" s="72"/>
    </row>
    <row r="712073" spans="17:17">
      <c r="Q712073" s="72"/>
    </row>
    <row r="712074" spans="17:17">
      <c r="Q712074" s="72"/>
    </row>
    <row r="712075" spans="17:17">
      <c r="Q712075" s="72"/>
    </row>
    <row r="712076" spans="17:17">
      <c r="Q712076" s="72"/>
    </row>
    <row r="712077" spans="17:17">
      <c r="Q712077" s="72"/>
    </row>
    <row r="712078" spans="17:17">
      <c r="Q712078" s="72"/>
    </row>
    <row r="712079" spans="17:17">
      <c r="Q712079" s="72"/>
    </row>
    <row r="712080" spans="17:17">
      <c r="Q712080" s="72"/>
    </row>
    <row r="712081" spans="17:17">
      <c r="Q712081" s="72"/>
    </row>
    <row r="712082" spans="17:17">
      <c r="Q712082" s="72"/>
    </row>
    <row r="712083" spans="17:17">
      <c r="Q712083" s="72"/>
    </row>
    <row r="712084" spans="17:17">
      <c r="Q712084" s="72"/>
    </row>
    <row r="712085" spans="17:17">
      <c r="Q712085" s="72"/>
    </row>
    <row r="712086" spans="17:17">
      <c r="Q712086" s="72"/>
    </row>
    <row r="712087" spans="17:17">
      <c r="Q712087" s="72"/>
    </row>
    <row r="712088" spans="17:17">
      <c r="Q712088" s="72"/>
    </row>
    <row r="712089" spans="17:17">
      <c r="Q712089" s="72"/>
    </row>
    <row r="712090" spans="17:17">
      <c r="Q712090" s="72"/>
    </row>
    <row r="712091" spans="17:17">
      <c r="Q712091" s="72"/>
    </row>
    <row r="712092" spans="17:17">
      <c r="Q712092" s="72"/>
    </row>
    <row r="712093" spans="17:17">
      <c r="Q712093" s="72"/>
    </row>
    <row r="712094" spans="17:17">
      <c r="Q712094" s="72"/>
    </row>
    <row r="712095" spans="17:17">
      <c r="Q712095" s="72"/>
    </row>
    <row r="712096" spans="17:17">
      <c r="Q712096" s="72"/>
    </row>
    <row r="712097" spans="17:17">
      <c r="Q712097" s="72"/>
    </row>
    <row r="712098" spans="17:17">
      <c r="Q712098" s="72"/>
    </row>
    <row r="712099" spans="17:17">
      <c r="Q712099" s="72"/>
    </row>
    <row r="712100" spans="17:17">
      <c r="Q712100" s="72"/>
    </row>
    <row r="712101" spans="17:17">
      <c r="Q712101" s="72"/>
    </row>
    <row r="712102" spans="17:17">
      <c r="Q712102" s="72"/>
    </row>
    <row r="712103" spans="17:17">
      <c r="Q712103" s="72"/>
    </row>
    <row r="712104" spans="17:17">
      <c r="Q712104" s="72"/>
    </row>
    <row r="712105" spans="17:17">
      <c r="Q712105" s="72"/>
    </row>
    <row r="712106" spans="17:17">
      <c r="Q712106" s="72"/>
    </row>
    <row r="712107" spans="17:17">
      <c r="Q712107" s="72"/>
    </row>
    <row r="712108" spans="17:17">
      <c r="Q712108" s="72"/>
    </row>
    <row r="712109" spans="17:17">
      <c r="Q712109" s="72"/>
    </row>
    <row r="712110" spans="17:17">
      <c r="Q712110" s="72"/>
    </row>
    <row r="712111" spans="17:17">
      <c r="Q712111" s="72"/>
    </row>
    <row r="712112" spans="17:17">
      <c r="Q712112" s="72"/>
    </row>
    <row r="712113" spans="17:17">
      <c r="Q712113" s="72"/>
    </row>
    <row r="712114" spans="17:17">
      <c r="Q712114" s="72"/>
    </row>
    <row r="712115" spans="17:17">
      <c r="Q712115" s="72"/>
    </row>
    <row r="712116" spans="17:17">
      <c r="Q712116" s="72"/>
    </row>
    <row r="712117" spans="17:17">
      <c r="Q712117" s="72"/>
    </row>
    <row r="712118" spans="17:17">
      <c r="Q712118" s="72"/>
    </row>
    <row r="712119" spans="17:17">
      <c r="Q712119" s="72"/>
    </row>
    <row r="712120" spans="17:17">
      <c r="Q712120" s="72"/>
    </row>
    <row r="712121" spans="17:17">
      <c r="Q712121" s="72"/>
    </row>
    <row r="712122" spans="17:17">
      <c r="Q712122" s="72"/>
    </row>
    <row r="712123" spans="17:17">
      <c r="Q712123" s="72"/>
    </row>
    <row r="712124" spans="17:17">
      <c r="Q712124" s="72"/>
    </row>
    <row r="712125" spans="17:17">
      <c r="Q712125" s="72"/>
    </row>
    <row r="712126" spans="17:17">
      <c r="Q712126" s="72"/>
    </row>
    <row r="712127" spans="17:17">
      <c r="Q712127" s="72"/>
    </row>
    <row r="712128" spans="17:17">
      <c r="Q712128" s="72"/>
    </row>
    <row r="712129" spans="17:17">
      <c r="Q712129" s="72"/>
    </row>
    <row r="712130" spans="17:17">
      <c r="Q712130" s="72"/>
    </row>
    <row r="712131" spans="17:17">
      <c r="Q712131" s="72"/>
    </row>
    <row r="712132" spans="17:17">
      <c r="Q712132" s="72"/>
    </row>
    <row r="712133" spans="17:17">
      <c r="Q712133" s="72"/>
    </row>
    <row r="712134" spans="17:17">
      <c r="Q712134" s="72"/>
    </row>
    <row r="712135" spans="17:17">
      <c r="Q712135" s="72"/>
    </row>
    <row r="712136" spans="17:17">
      <c r="Q712136" s="72"/>
    </row>
    <row r="712137" spans="17:17">
      <c r="Q712137" s="72"/>
    </row>
    <row r="712138" spans="17:17">
      <c r="Q712138" s="72"/>
    </row>
    <row r="712139" spans="17:17">
      <c r="Q712139" s="72"/>
    </row>
    <row r="712140" spans="17:17">
      <c r="Q712140" s="72"/>
    </row>
    <row r="712141" spans="17:17">
      <c r="Q712141" s="72"/>
    </row>
    <row r="712142" spans="17:17">
      <c r="Q712142" s="72"/>
    </row>
    <row r="712143" spans="17:17">
      <c r="Q712143" s="72"/>
    </row>
    <row r="712144" spans="17:17">
      <c r="Q712144" s="72"/>
    </row>
    <row r="712145" spans="17:17">
      <c r="Q712145" s="72"/>
    </row>
    <row r="712146" spans="17:17">
      <c r="Q712146" s="72"/>
    </row>
    <row r="712147" spans="17:17">
      <c r="Q712147" s="72"/>
    </row>
    <row r="712148" spans="17:17">
      <c r="Q712148" s="72"/>
    </row>
    <row r="712149" spans="17:17">
      <c r="Q712149" s="72"/>
    </row>
    <row r="712150" spans="17:17">
      <c r="Q712150" s="72"/>
    </row>
    <row r="712151" spans="17:17">
      <c r="Q712151" s="72"/>
    </row>
    <row r="712152" spans="17:17">
      <c r="Q712152" s="72"/>
    </row>
    <row r="712153" spans="17:17">
      <c r="Q712153" s="72"/>
    </row>
    <row r="712154" spans="17:17">
      <c r="Q712154" s="72"/>
    </row>
    <row r="712155" spans="17:17">
      <c r="Q712155" s="72"/>
    </row>
    <row r="712156" spans="17:17">
      <c r="Q712156" s="72"/>
    </row>
    <row r="712157" spans="17:17">
      <c r="Q712157" s="72"/>
    </row>
    <row r="712158" spans="17:17">
      <c r="Q712158" s="72"/>
    </row>
    <row r="712159" spans="17:17">
      <c r="Q712159" s="72"/>
    </row>
    <row r="712160" spans="17:17">
      <c r="Q712160" s="72"/>
    </row>
    <row r="712161" spans="17:17">
      <c r="Q712161" s="72"/>
    </row>
    <row r="712162" spans="17:17">
      <c r="Q712162" s="72"/>
    </row>
    <row r="712163" spans="17:17">
      <c r="Q712163" s="72"/>
    </row>
    <row r="712164" spans="17:17">
      <c r="Q712164" s="72"/>
    </row>
    <row r="712165" spans="17:17">
      <c r="Q712165" s="72"/>
    </row>
    <row r="712166" spans="17:17">
      <c r="Q712166" s="72"/>
    </row>
    <row r="712167" spans="17:17">
      <c r="Q712167" s="72"/>
    </row>
    <row r="712168" spans="17:17">
      <c r="Q712168" s="72"/>
    </row>
    <row r="712169" spans="17:17">
      <c r="Q712169" s="72"/>
    </row>
    <row r="712170" spans="17:17">
      <c r="Q712170" s="72"/>
    </row>
    <row r="712171" spans="17:17">
      <c r="Q712171" s="72"/>
    </row>
    <row r="712172" spans="17:17">
      <c r="Q712172" s="72"/>
    </row>
    <row r="712173" spans="17:17">
      <c r="Q712173" s="72"/>
    </row>
    <row r="712174" spans="17:17">
      <c r="Q712174" s="72"/>
    </row>
    <row r="712175" spans="17:17">
      <c r="Q712175" s="72"/>
    </row>
    <row r="712176" spans="17:17">
      <c r="Q712176" s="72"/>
    </row>
    <row r="712177" spans="17:17">
      <c r="Q712177" s="72"/>
    </row>
    <row r="712178" spans="17:17">
      <c r="Q712178" s="72"/>
    </row>
    <row r="712179" spans="17:17">
      <c r="Q712179" s="72"/>
    </row>
    <row r="712180" spans="17:17">
      <c r="Q712180" s="72"/>
    </row>
    <row r="712181" spans="17:17">
      <c r="Q712181" s="72"/>
    </row>
    <row r="712182" spans="17:17">
      <c r="Q712182" s="72"/>
    </row>
    <row r="712183" spans="17:17">
      <c r="Q712183" s="72"/>
    </row>
    <row r="712184" spans="17:17">
      <c r="Q712184" s="72"/>
    </row>
    <row r="712185" spans="17:17">
      <c r="Q712185" s="72"/>
    </row>
    <row r="712186" spans="17:17">
      <c r="Q712186" s="72"/>
    </row>
    <row r="712187" spans="17:17">
      <c r="Q712187" s="72"/>
    </row>
    <row r="712188" spans="17:17">
      <c r="Q712188" s="72"/>
    </row>
    <row r="712189" spans="17:17">
      <c r="Q712189" s="72"/>
    </row>
    <row r="712190" spans="17:17">
      <c r="Q712190" s="72"/>
    </row>
    <row r="712191" spans="17:17">
      <c r="Q712191" s="72"/>
    </row>
    <row r="712192" spans="17:17">
      <c r="Q712192" s="72"/>
    </row>
    <row r="712193" spans="17:17">
      <c r="Q712193" s="72"/>
    </row>
    <row r="712194" spans="17:17">
      <c r="Q712194" s="72"/>
    </row>
    <row r="712195" spans="17:17">
      <c r="Q712195" s="72"/>
    </row>
    <row r="712196" spans="17:17">
      <c r="Q712196" s="72"/>
    </row>
    <row r="712197" spans="17:17">
      <c r="Q712197" s="72"/>
    </row>
    <row r="712198" spans="17:17">
      <c r="Q712198" s="72"/>
    </row>
    <row r="712199" spans="17:17">
      <c r="Q712199" s="72"/>
    </row>
    <row r="712200" spans="17:17">
      <c r="Q712200" s="72"/>
    </row>
    <row r="712201" spans="17:17">
      <c r="Q712201" s="72"/>
    </row>
    <row r="712202" spans="17:17">
      <c r="Q712202" s="72"/>
    </row>
    <row r="712203" spans="17:17">
      <c r="Q712203" s="72"/>
    </row>
    <row r="712204" spans="17:17">
      <c r="Q712204" s="72"/>
    </row>
    <row r="712205" spans="17:17">
      <c r="Q712205" s="72"/>
    </row>
    <row r="712206" spans="17:17">
      <c r="Q712206" s="72"/>
    </row>
    <row r="712207" spans="17:17">
      <c r="Q712207" s="72"/>
    </row>
    <row r="712208" spans="17:17">
      <c r="Q712208" s="72"/>
    </row>
    <row r="712209" spans="17:17">
      <c r="Q712209" s="72"/>
    </row>
    <row r="712210" spans="17:17">
      <c r="Q712210" s="72"/>
    </row>
    <row r="712211" spans="17:17">
      <c r="Q712211" s="72"/>
    </row>
    <row r="712212" spans="17:17">
      <c r="Q712212" s="72"/>
    </row>
    <row r="712213" spans="17:17">
      <c r="Q712213" s="72"/>
    </row>
    <row r="712214" spans="17:17">
      <c r="Q712214" s="72"/>
    </row>
    <row r="712215" spans="17:17">
      <c r="Q712215" s="72"/>
    </row>
    <row r="712216" spans="17:17">
      <c r="Q712216" s="72"/>
    </row>
    <row r="712217" spans="17:17">
      <c r="Q712217" s="72"/>
    </row>
    <row r="712218" spans="17:17">
      <c r="Q712218" s="72"/>
    </row>
    <row r="712219" spans="17:17">
      <c r="Q712219" s="72"/>
    </row>
    <row r="712220" spans="17:17">
      <c r="Q712220" s="72"/>
    </row>
    <row r="712221" spans="17:17">
      <c r="Q712221" s="72"/>
    </row>
    <row r="712222" spans="17:17">
      <c r="Q712222" s="72"/>
    </row>
    <row r="712223" spans="17:17">
      <c r="Q712223" s="72"/>
    </row>
    <row r="712224" spans="17:17">
      <c r="Q712224" s="72"/>
    </row>
    <row r="712225" spans="17:17">
      <c r="Q712225" s="72"/>
    </row>
    <row r="712226" spans="17:17">
      <c r="Q712226" s="72"/>
    </row>
    <row r="712227" spans="17:17">
      <c r="Q712227" s="72"/>
    </row>
    <row r="712228" spans="17:17">
      <c r="Q712228" s="72"/>
    </row>
    <row r="712229" spans="17:17">
      <c r="Q712229" s="72"/>
    </row>
    <row r="712230" spans="17:17">
      <c r="Q712230" s="72"/>
    </row>
    <row r="712231" spans="17:17">
      <c r="Q712231" s="72"/>
    </row>
    <row r="712232" spans="17:17">
      <c r="Q712232" s="72"/>
    </row>
    <row r="712233" spans="17:17">
      <c r="Q712233" s="72"/>
    </row>
    <row r="712234" spans="17:17">
      <c r="Q712234" s="72"/>
    </row>
    <row r="712235" spans="17:17">
      <c r="Q712235" s="72"/>
    </row>
    <row r="712236" spans="17:17">
      <c r="Q712236" s="72"/>
    </row>
    <row r="712237" spans="17:17">
      <c r="Q712237" s="72"/>
    </row>
    <row r="712238" spans="17:17">
      <c r="Q712238" s="72"/>
    </row>
    <row r="712239" spans="17:17">
      <c r="Q712239" s="72"/>
    </row>
    <row r="712240" spans="17:17">
      <c r="Q712240" s="72"/>
    </row>
    <row r="712241" spans="17:17">
      <c r="Q712241" s="72"/>
    </row>
    <row r="712242" spans="17:17">
      <c r="Q712242" s="72"/>
    </row>
    <row r="712243" spans="17:17">
      <c r="Q712243" s="72"/>
    </row>
    <row r="712244" spans="17:17">
      <c r="Q712244" s="72"/>
    </row>
    <row r="712245" spans="17:17">
      <c r="Q712245" s="72"/>
    </row>
    <row r="712246" spans="17:17">
      <c r="Q712246" s="72"/>
    </row>
    <row r="712247" spans="17:17">
      <c r="Q712247" s="72"/>
    </row>
    <row r="712248" spans="17:17">
      <c r="Q712248" s="72"/>
    </row>
    <row r="712249" spans="17:17">
      <c r="Q712249" s="72"/>
    </row>
    <row r="712250" spans="17:17">
      <c r="Q712250" s="72"/>
    </row>
    <row r="712251" spans="17:17">
      <c r="Q712251" s="72"/>
    </row>
    <row r="712252" spans="17:17">
      <c r="Q712252" s="72"/>
    </row>
    <row r="712253" spans="17:17">
      <c r="Q712253" s="72"/>
    </row>
    <row r="712254" spans="17:17">
      <c r="Q712254" s="72"/>
    </row>
    <row r="712255" spans="17:17">
      <c r="Q712255" s="72"/>
    </row>
    <row r="712256" spans="17:17">
      <c r="Q712256" s="72"/>
    </row>
    <row r="712257" spans="17:17">
      <c r="Q712257" s="72"/>
    </row>
    <row r="712258" spans="17:17">
      <c r="Q712258" s="72"/>
    </row>
    <row r="712259" spans="17:17">
      <c r="Q712259" s="72"/>
    </row>
    <row r="712260" spans="17:17">
      <c r="Q712260" s="72"/>
    </row>
    <row r="712261" spans="17:17">
      <c r="Q712261" s="72"/>
    </row>
    <row r="712262" spans="17:17">
      <c r="Q712262" s="72"/>
    </row>
    <row r="712263" spans="17:17">
      <c r="Q712263" s="72"/>
    </row>
    <row r="712264" spans="17:17">
      <c r="Q712264" s="72"/>
    </row>
    <row r="712265" spans="17:17">
      <c r="Q712265" s="72"/>
    </row>
    <row r="712266" spans="17:17">
      <c r="Q712266" s="72"/>
    </row>
    <row r="712267" spans="17:17">
      <c r="Q712267" s="72"/>
    </row>
    <row r="712268" spans="17:17">
      <c r="Q712268" s="72"/>
    </row>
    <row r="712269" spans="17:17">
      <c r="Q712269" s="72"/>
    </row>
    <row r="712270" spans="17:17">
      <c r="Q712270" s="72"/>
    </row>
    <row r="712271" spans="17:17">
      <c r="Q712271" s="72"/>
    </row>
    <row r="712272" spans="17:17">
      <c r="Q712272" s="72"/>
    </row>
    <row r="712273" spans="17:17">
      <c r="Q712273" s="72"/>
    </row>
    <row r="712274" spans="17:17">
      <c r="Q712274" s="72"/>
    </row>
    <row r="712275" spans="17:17">
      <c r="Q712275" s="72"/>
    </row>
    <row r="712276" spans="17:17">
      <c r="Q712276" s="72"/>
    </row>
    <row r="712277" spans="17:17">
      <c r="Q712277" s="72"/>
    </row>
    <row r="712278" spans="17:17">
      <c r="Q712278" s="72"/>
    </row>
    <row r="712279" spans="17:17">
      <c r="Q712279" s="72"/>
    </row>
    <row r="712280" spans="17:17">
      <c r="Q712280" s="72"/>
    </row>
    <row r="712281" spans="17:17">
      <c r="Q712281" s="72"/>
    </row>
    <row r="712282" spans="17:17">
      <c r="Q712282" s="72"/>
    </row>
    <row r="712283" spans="17:17">
      <c r="Q712283" s="72"/>
    </row>
    <row r="712284" spans="17:17">
      <c r="Q712284" s="72"/>
    </row>
    <row r="712285" spans="17:17">
      <c r="Q712285" s="72"/>
    </row>
    <row r="712286" spans="17:17">
      <c r="Q712286" s="72"/>
    </row>
    <row r="712287" spans="17:17">
      <c r="Q712287" s="72"/>
    </row>
    <row r="712288" spans="17:17">
      <c r="Q712288" s="72"/>
    </row>
    <row r="712289" spans="17:17">
      <c r="Q712289" s="72"/>
    </row>
    <row r="712290" spans="17:17">
      <c r="Q712290" s="72"/>
    </row>
    <row r="712291" spans="17:17">
      <c r="Q712291" s="72"/>
    </row>
    <row r="712292" spans="17:17">
      <c r="Q712292" s="72"/>
    </row>
    <row r="712293" spans="17:17">
      <c r="Q712293" s="72"/>
    </row>
    <row r="712294" spans="17:17">
      <c r="Q712294" s="72"/>
    </row>
    <row r="712295" spans="17:17">
      <c r="Q712295" s="72"/>
    </row>
    <row r="712296" spans="17:17">
      <c r="Q712296" s="72"/>
    </row>
    <row r="712297" spans="17:17">
      <c r="Q712297" s="72"/>
    </row>
    <row r="712298" spans="17:17">
      <c r="Q712298" s="72"/>
    </row>
    <row r="712299" spans="17:17">
      <c r="Q712299" s="72"/>
    </row>
    <row r="712300" spans="17:17">
      <c r="Q712300" s="72"/>
    </row>
    <row r="712301" spans="17:17">
      <c r="Q712301" s="72"/>
    </row>
    <row r="712302" spans="17:17">
      <c r="Q712302" s="72"/>
    </row>
    <row r="712303" spans="17:17">
      <c r="Q712303" s="72"/>
    </row>
    <row r="712304" spans="17:17">
      <c r="Q712304" s="72"/>
    </row>
    <row r="712305" spans="17:17">
      <c r="Q712305" s="72"/>
    </row>
    <row r="712306" spans="17:17">
      <c r="Q712306" s="72"/>
    </row>
    <row r="712307" spans="17:17">
      <c r="Q712307" s="72"/>
    </row>
    <row r="712308" spans="17:17">
      <c r="Q712308" s="72"/>
    </row>
    <row r="712309" spans="17:17">
      <c r="Q712309" s="72"/>
    </row>
    <row r="712310" spans="17:17">
      <c r="Q712310" s="72"/>
    </row>
    <row r="712311" spans="17:17">
      <c r="Q712311" s="72"/>
    </row>
    <row r="712312" spans="17:17">
      <c r="Q712312" s="72"/>
    </row>
    <row r="712313" spans="17:17">
      <c r="Q712313" s="72"/>
    </row>
    <row r="712314" spans="17:17">
      <c r="Q712314" s="72"/>
    </row>
    <row r="712315" spans="17:17">
      <c r="Q712315" s="72"/>
    </row>
    <row r="712316" spans="17:17">
      <c r="Q712316" s="72"/>
    </row>
    <row r="712317" spans="17:17">
      <c r="Q712317" s="72"/>
    </row>
    <row r="712318" spans="17:17">
      <c r="Q712318" s="72"/>
    </row>
    <row r="712319" spans="17:17">
      <c r="Q712319" s="72"/>
    </row>
    <row r="712320" spans="17:17">
      <c r="Q712320" s="72"/>
    </row>
    <row r="712321" spans="17:17">
      <c r="Q712321" s="72"/>
    </row>
    <row r="712322" spans="17:17">
      <c r="Q712322" s="72"/>
    </row>
    <row r="712323" spans="17:17">
      <c r="Q712323" s="72"/>
    </row>
    <row r="712324" spans="17:17">
      <c r="Q712324" s="72"/>
    </row>
    <row r="712325" spans="17:17">
      <c r="Q712325" s="72"/>
    </row>
    <row r="712326" spans="17:17">
      <c r="Q712326" s="72"/>
    </row>
    <row r="712327" spans="17:17">
      <c r="Q712327" s="72"/>
    </row>
    <row r="712328" spans="17:17">
      <c r="Q712328" s="72"/>
    </row>
    <row r="712329" spans="17:17">
      <c r="Q712329" s="72"/>
    </row>
    <row r="712330" spans="17:17">
      <c r="Q712330" s="72"/>
    </row>
    <row r="712331" spans="17:17">
      <c r="Q712331" s="72"/>
    </row>
    <row r="712332" spans="17:17">
      <c r="Q712332" s="72"/>
    </row>
    <row r="712333" spans="17:17">
      <c r="Q712333" s="72"/>
    </row>
    <row r="712334" spans="17:17">
      <c r="Q712334" s="72"/>
    </row>
    <row r="712335" spans="17:17">
      <c r="Q712335" s="72"/>
    </row>
    <row r="712336" spans="17:17">
      <c r="Q712336" s="72"/>
    </row>
    <row r="712337" spans="17:17">
      <c r="Q712337" s="72"/>
    </row>
    <row r="712338" spans="17:17">
      <c r="Q712338" s="72"/>
    </row>
    <row r="712339" spans="17:17">
      <c r="Q712339" s="72"/>
    </row>
    <row r="712340" spans="17:17">
      <c r="Q712340" s="72"/>
    </row>
    <row r="712341" spans="17:17">
      <c r="Q712341" s="72"/>
    </row>
    <row r="712342" spans="17:17">
      <c r="Q712342" s="72"/>
    </row>
    <row r="712343" spans="17:17">
      <c r="Q712343" s="72"/>
    </row>
    <row r="712344" spans="17:17">
      <c r="Q712344" s="72"/>
    </row>
    <row r="712345" spans="17:17">
      <c r="Q712345" s="72"/>
    </row>
    <row r="712346" spans="17:17">
      <c r="Q712346" s="72"/>
    </row>
    <row r="712347" spans="17:17">
      <c r="Q712347" s="72"/>
    </row>
    <row r="712348" spans="17:17">
      <c r="Q712348" s="72"/>
    </row>
    <row r="712349" spans="17:17">
      <c r="Q712349" s="72"/>
    </row>
    <row r="712350" spans="17:17">
      <c r="Q712350" s="72"/>
    </row>
    <row r="712351" spans="17:17">
      <c r="Q712351" s="72"/>
    </row>
    <row r="712352" spans="17:17">
      <c r="Q712352" s="72"/>
    </row>
    <row r="712353" spans="17:17">
      <c r="Q712353" s="72"/>
    </row>
    <row r="712354" spans="17:17">
      <c r="Q712354" s="72"/>
    </row>
    <row r="712355" spans="17:17">
      <c r="Q712355" s="72"/>
    </row>
    <row r="712356" spans="17:17">
      <c r="Q712356" s="72"/>
    </row>
    <row r="712357" spans="17:17">
      <c r="Q712357" s="72"/>
    </row>
    <row r="712358" spans="17:17">
      <c r="Q712358" s="72"/>
    </row>
    <row r="712359" spans="17:17">
      <c r="Q712359" s="72"/>
    </row>
    <row r="712360" spans="17:17">
      <c r="Q712360" s="72"/>
    </row>
    <row r="712361" spans="17:17">
      <c r="Q712361" s="72"/>
    </row>
    <row r="712362" spans="17:17">
      <c r="Q712362" s="72"/>
    </row>
    <row r="712363" spans="17:17">
      <c r="Q712363" s="72"/>
    </row>
    <row r="712364" spans="17:17">
      <c r="Q712364" s="72"/>
    </row>
    <row r="712365" spans="17:17">
      <c r="Q712365" s="72"/>
    </row>
    <row r="712366" spans="17:17">
      <c r="Q712366" s="72"/>
    </row>
    <row r="712367" spans="17:17">
      <c r="Q712367" s="72"/>
    </row>
    <row r="712368" spans="17:17">
      <c r="Q712368" s="72"/>
    </row>
    <row r="712369" spans="17:17">
      <c r="Q712369" s="72"/>
    </row>
    <row r="712370" spans="17:17">
      <c r="Q712370" s="72"/>
    </row>
    <row r="712371" spans="17:17">
      <c r="Q712371" s="72"/>
    </row>
    <row r="712372" spans="17:17">
      <c r="Q712372" s="72"/>
    </row>
    <row r="712373" spans="17:17">
      <c r="Q712373" s="72"/>
    </row>
    <row r="712374" spans="17:17">
      <c r="Q712374" s="72"/>
    </row>
    <row r="712375" spans="17:17">
      <c r="Q712375" s="72"/>
    </row>
    <row r="712376" spans="17:17">
      <c r="Q712376" s="72"/>
    </row>
    <row r="712377" spans="17:17">
      <c r="Q712377" s="72"/>
    </row>
    <row r="712378" spans="17:17">
      <c r="Q712378" s="72"/>
    </row>
    <row r="712379" spans="17:17">
      <c r="Q712379" s="72"/>
    </row>
    <row r="712380" spans="17:17">
      <c r="Q712380" s="72"/>
    </row>
    <row r="712381" spans="17:17">
      <c r="Q712381" s="72"/>
    </row>
    <row r="712382" spans="17:17">
      <c r="Q712382" s="72"/>
    </row>
    <row r="712383" spans="17:17">
      <c r="Q712383" s="72"/>
    </row>
    <row r="712384" spans="17:17">
      <c r="Q712384" s="72"/>
    </row>
    <row r="712385" spans="17:17">
      <c r="Q712385" s="72"/>
    </row>
    <row r="712386" spans="17:17">
      <c r="Q712386" s="72"/>
    </row>
    <row r="712387" spans="17:17">
      <c r="Q712387" s="72"/>
    </row>
    <row r="712388" spans="17:17">
      <c r="Q712388" s="72"/>
    </row>
    <row r="712389" spans="17:17">
      <c r="Q712389" s="72"/>
    </row>
    <row r="712390" spans="17:17">
      <c r="Q712390" s="72"/>
    </row>
    <row r="712391" spans="17:17">
      <c r="Q712391" s="72"/>
    </row>
    <row r="712392" spans="17:17">
      <c r="Q712392" s="72"/>
    </row>
    <row r="712393" spans="17:17">
      <c r="Q712393" s="72"/>
    </row>
    <row r="712394" spans="17:17">
      <c r="Q712394" s="72"/>
    </row>
    <row r="712395" spans="17:17">
      <c r="Q712395" s="72"/>
    </row>
    <row r="712396" spans="17:17">
      <c r="Q712396" s="72"/>
    </row>
    <row r="712397" spans="17:17">
      <c r="Q712397" s="72"/>
    </row>
    <row r="712398" spans="17:17">
      <c r="Q712398" s="72"/>
    </row>
    <row r="712399" spans="17:17">
      <c r="Q712399" s="72"/>
    </row>
    <row r="712400" spans="17:17">
      <c r="Q712400" s="72"/>
    </row>
    <row r="712401" spans="17:17">
      <c r="Q712401" s="72"/>
    </row>
    <row r="712402" spans="17:17">
      <c r="Q712402" s="72"/>
    </row>
    <row r="712403" spans="17:17">
      <c r="Q712403" s="72"/>
    </row>
    <row r="712404" spans="17:17">
      <c r="Q712404" s="72"/>
    </row>
    <row r="712405" spans="17:17">
      <c r="Q712405" s="72"/>
    </row>
    <row r="712406" spans="17:17">
      <c r="Q712406" s="72"/>
    </row>
    <row r="712407" spans="17:17">
      <c r="Q712407" s="72"/>
    </row>
    <row r="712408" spans="17:17">
      <c r="Q712408" s="72"/>
    </row>
    <row r="712409" spans="17:17">
      <c r="Q712409" s="72"/>
    </row>
    <row r="712410" spans="17:17">
      <c r="Q712410" s="72"/>
    </row>
    <row r="712411" spans="17:17">
      <c r="Q712411" s="72"/>
    </row>
    <row r="712412" spans="17:17">
      <c r="Q712412" s="72"/>
    </row>
    <row r="712413" spans="17:17">
      <c r="Q712413" s="72"/>
    </row>
    <row r="712414" spans="17:17">
      <c r="Q712414" s="72"/>
    </row>
    <row r="712415" spans="17:17">
      <c r="Q712415" s="72"/>
    </row>
    <row r="712416" spans="17:17">
      <c r="Q712416" s="72"/>
    </row>
    <row r="712417" spans="17:17">
      <c r="Q712417" s="72"/>
    </row>
    <row r="712418" spans="17:17">
      <c r="Q712418" s="72"/>
    </row>
    <row r="712419" spans="17:17">
      <c r="Q712419" s="72"/>
    </row>
    <row r="712420" spans="17:17">
      <c r="Q712420" s="72"/>
    </row>
    <row r="712421" spans="17:17">
      <c r="Q712421" s="72"/>
    </row>
    <row r="712422" spans="17:17">
      <c r="Q712422" s="72"/>
    </row>
    <row r="712423" spans="17:17">
      <c r="Q712423" s="72"/>
    </row>
    <row r="712424" spans="17:17">
      <c r="Q712424" s="72"/>
    </row>
    <row r="712425" spans="17:17">
      <c r="Q712425" s="72"/>
    </row>
    <row r="712426" spans="17:17">
      <c r="Q712426" s="72"/>
    </row>
    <row r="712427" spans="17:17">
      <c r="Q712427" s="72"/>
    </row>
    <row r="712428" spans="17:17">
      <c r="Q712428" s="72"/>
    </row>
    <row r="712429" spans="17:17">
      <c r="Q712429" s="72"/>
    </row>
    <row r="712430" spans="17:17">
      <c r="Q712430" s="72"/>
    </row>
    <row r="712431" spans="17:17">
      <c r="Q712431" s="72"/>
    </row>
    <row r="712432" spans="17:17">
      <c r="Q712432" s="72"/>
    </row>
    <row r="712433" spans="17:17">
      <c r="Q712433" s="72"/>
    </row>
    <row r="712434" spans="17:17">
      <c r="Q712434" s="72"/>
    </row>
    <row r="712435" spans="17:17">
      <c r="Q712435" s="72"/>
    </row>
    <row r="712436" spans="17:17">
      <c r="Q712436" s="72"/>
    </row>
    <row r="712437" spans="17:17">
      <c r="Q712437" s="72"/>
    </row>
    <row r="712438" spans="17:17">
      <c r="Q712438" s="72"/>
    </row>
    <row r="712439" spans="17:17">
      <c r="Q712439" s="72"/>
    </row>
    <row r="712440" spans="17:17">
      <c r="Q712440" s="72"/>
    </row>
    <row r="712441" spans="17:17">
      <c r="Q712441" s="72"/>
    </row>
    <row r="712442" spans="17:17">
      <c r="Q712442" s="72"/>
    </row>
    <row r="712443" spans="17:17">
      <c r="Q712443" s="72"/>
    </row>
    <row r="712444" spans="17:17">
      <c r="Q712444" s="72"/>
    </row>
    <row r="712445" spans="17:17">
      <c r="Q712445" s="72"/>
    </row>
    <row r="712446" spans="17:17">
      <c r="Q712446" s="72"/>
    </row>
    <row r="712447" spans="17:17">
      <c r="Q712447" s="72"/>
    </row>
    <row r="712448" spans="17:17">
      <c r="Q712448" s="72"/>
    </row>
    <row r="712449" spans="17:17">
      <c r="Q712449" s="72"/>
    </row>
    <row r="712450" spans="17:17">
      <c r="Q712450" s="72"/>
    </row>
    <row r="712451" spans="17:17">
      <c r="Q712451" s="72"/>
    </row>
    <row r="712452" spans="17:17">
      <c r="Q712452" s="72"/>
    </row>
    <row r="712453" spans="17:17">
      <c r="Q712453" s="72"/>
    </row>
    <row r="712454" spans="17:17">
      <c r="Q712454" s="72"/>
    </row>
    <row r="712455" spans="17:17">
      <c r="Q712455" s="72"/>
    </row>
    <row r="712456" spans="17:17">
      <c r="Q712456" s="72"/>
    </row>
    <row r="712457" spans="17:17">
      <c r="Q712457" s="72"/>
    </row>
    <row r="712458" spans="17:17">
      <c r="Q712458" s="72"/>
    </row>
    <row r="712459" spans="17:17">
      <c r="Q712459" s="72"/>
    </row>
    <row r="712460" spans="17:17">
      <c r="Q712460" s="72"/>
    </row>
    <row r="712461" spans="17:17">
      <c r="Q712461" s="72"/>
    </row>
    <row r="712462" spans="17:17">
      <c r="Q712462" s="72"/>
    </row>
    <row r="712463" spans="17:17">
      <c r="Q712463" s="72"/>
    </row>
    <row r="712464" spans="17:17">
      <c r="Q712464" s="72"/>
    </row>
    <row r="712465" spans="17:17">
      <c r="Q712465" s="72"/>
    </row>
    <row r="712466" spans="17:17">
      <c r="Q712466" s="72"/>
    </row>
    <row r="712467" spans="17:17">
      <c r="Q712467" s="72"/>
    </row>
    <row r="712468" spans="17:17">
      <c r="Q712468" s="72"/>
    </row>
    <row r="712469" spans="17:17">
      <c r="Q712469" s="72"/>
    </row>
    <row r="712470" spans="17:17">
      <c r="Q712470" s="72"/>
    </row>
    <row r="712471" spans="17:17">
      <c r="Q712471" s="72"/>
    </row>
    <row r="712472" spans="17:17">
      <c r="Q712472" s="72"/>
    </row>
    <row r="712473" spans="17:17">
      <c r="Q712473" s="72"/>
    </row>
    <row r="712474" spans="17:17">
      <c r="Q712474" s="72"/>
    </row>
    <row r="712475" spans="17:17">
      <c r="Q712475" s="72"/>
    </row>
    <row r="712476" spans="17:17">
      <c r="Q712476" s="72"/>
    </row>
    <row r="712477" spans="17:17">
      <c r="Q712477" s="72"/>
    </row>
    <row r="712478" spans="17:17">
      <c r="Q712478" s="72"/>
    </row>
    <row r="712479" spans="17:17">
      <c r="Q712479" s="72"/>
    </row>
    <row r="712480" spans="17:17">
      <c r="Q712480" s="72"/>
    </row>
    <row r="712481" spans="17:17">
      <c r="Q712481" s="72"/>
    </row>
    <row r="712482" spans="17:17">
      <c r="Q712482" s="72"/>
    </row>
    <row r="712483" spans="17:17">
      <c r="Q712483" s="72"/>
    </row>
    <row r="712484" spans="17:17">
      <c r="Q712484" s="72"/>
    </row>
    <row r="712485" spans="17:17">
      <c r="Q712485" s="72"/>
    </row>
    <row r="712486" spans="17:17">
      <c r="Q712486" s="72"/>
    </row>
    <row r="712487" spans="17:17">
      <c r="Q712487" s="72"/>
    </row>
    <row r="712488" spans="17:17">
      <c r="Q712488" s="72"/>
    </row>
    <row r="712489" spans="17:17">
      <c r="Q712489" s="72"/>
    </row>
    <row r="712490" spans="17:17">
      <c r="Q712490" s="72"/>
    </row>
    <row r="712491" spans="17:17">
      <c r="Q712491" s="72"/>
    </row>
    <row r="712492" spans="17:17">
      <c r="Q712492" s="72"/>
    </row>
    <row r="712493" spans="17:17">
      <c r="Q712493" s="72"/>
    </row>
    <row r="712494" spans="17:17">
      <c r="Q712494" s="72"/>
    </row>
    <row r="712495" spans="17:17">
      <c r="Q712495" s="72"/>
    </row>
    <row r="712496" spans="17:17">
      <c r="Q712496" s="72"/>
    </row>
    <row r="712497" spans="17:17">
      <c r="Q712497" s="72"/>
    </row>
    <row r="712498" spans="17:17">
      <c r="Q712498" s="72"/>
    </row>
    <row r="712499" spans="17:17">
      <c r="Q712499" s="72"/>
    </row>
    <row r="712500" spans="17:17">
      <c r="Q712500" s="72"/>
    </row>
    <row r="712501" spans="17:17">
      <c r="Q712501" s="72"/>
    </row>
    <row r="712502" spans="17:17">
      <c r="Q712502" s="72"/>
    </row>
    <row r="712503" spans="17:17">
      <c r="Q712503" s="72"/>
    </row>
    <row r="712504" spans="17:17">
      <c r="Q712504" s="72"/>
    </row>
    <row r="712505" spans="17:17">
      <c r="Q712505" s="72"/>
    </row>
    <row r="712506" spans="17:17">
      <c r="Q712506" s="72"/>
    </row>
    <row r="712507" spans="17:17">
      <c r="Q712507" s="72"/>
    </row>
    <row r="712508" spans="17:17">
      <c r="Q712508" s="72"/>
    </row>
    <row r="712509" spans="17:17">
      <c r="Q712509" s="72"/>
    </row>
    <row r="712510" spans="17:17">
      <c r="Q712510" s="72"/>
    </row>
    <row r="712511" spans="17:17">
      <c r="Q712511" s="72"/>
    </row>
    <row r="712512" spans="17:17">
      <c r="Q712512" s="72"/>
    </row>
    <row r="712513" spans="17:17">
      <c r="Q712513" s="72"/>
    </row>
    <row r="712514" spans="17:17">
      <c r="Q712514" s="72"/>
    </row>
    <row r="712515" spans="17:17">
      <c r="Q712515" s="72"/>
    </row>
    <row r="712516" spans="17:17">
      <c r="Q712516" s="72"/>
    </row>
    <row r="712517" spans="17:17">
      <c r="Q712517" s="72"/>
    </row>
    <row r="712518" spans="17:17">
      <c r="Q712518" s="72"/>
    </row>
    <row r="712519" spans="17:17">
      <c r="Q712519" s="72"/>
    </row>
    <row r="712520" spans="17:17">
      <c r="Q712520" s="72"/>
    </row>
    <row r="712521" spans="17:17">
      <c r="Q712521" s="72"/>
    </row>
    <row r="712522" spans="17:17">
      <c r="Q712522" s="72"/>
    </row>
    <row r="712523" spans="17:17">
      <c r="Q712523" s="72"/>
    </row>
    <row r="712524" spans="17:17">
      <c r="Q712524" s="72"/>
    </row>
    <row r="712525" spans="17:17">
      <c r="Q712525" s="72"/>
    </row>
    <row r="712526" spans="17:17">
      <c r="Q712526" s="72"/>
    </row>
    <row r="712527" spans="17:17">
      <c r="Q712527" s="72"/>
    </row>
    <row r="712528" spans="17:17">
      <c r="Q712528" s="72"/>
    </row>
    <row r="712529" spans="17:17">
      <c r="Q712529" s="72"/>
    </row>
    <row r="712530" spans="17:17">
      <c r="Q712530" s="72"/>
    </row>
    <row r="712531" spans="17:17">
      <c r="Q712531" s="72"/>
    </row>
    <row r="712532" spans="17:17">
      <c r="Q712532" s="72"/>
    </row>
    <row r="712533" spans="17:17">
      <c r="Q712533" s="72"/>
    </row>
    <row r="712534" spans="17:17">
      <c r="Q712534" s="72"/>
    </row>
    <row r="712535" spans="17:17">
      <c r="Q712535" s="72"/>
    </row>
    <row r="712536" spans="17:17">
      <c r="Q712536" s="72"/>
    </row>
    <row r="712537" spans="17:17">
      <c r="Q712537" s="72"/>
    </row>
    <row r="712538" spans="17:17">
      <c r="Q712538" s="72"/>
    </row>
    <row r="712539" spans="17:17">
      <c r="Q712539" s="72"/>
    </row>
    <row r="712540" spans="17:17">
      <c r="Q712540" s="72"/>
    </row>
    <row r="712541" spans="17:17">
      <c r="Q712541" s="72"/>
    </row>
    <row r="712542" spans="17:17">
      <c r="Q712542" s="72"/>
    </row>
    <row r="712543" spans="17:17">
      <c r="Q712543" s="72"/>
    </row>
    <row r="712544" spans="17:17">
      <c r="Q712544" s="72"/>
    </row>
    <row r="712545" spans="17:17">
      <c r="Q712545" s="72"/>
    </row>
    <row r="712546" spans="17:17">
      <c r="Q712546" s="72"/>
    </row>
    <row r="712547" spans="17:17">
      <c r="Q712547" s="72"/>
    </row>
    <row r="712548" spans="17:17">
      <c r="Q712548" s="72"/>
    </row>
    <row r="712549" spans="17:17">
      <c r="Q712549" s="72"/>
    </row>
    <row r="712550" spans="17:17">
      <c r="Q712550" s="72"/>
    </row>
    <row r="712551" spans="17:17">
      <c r="Q712551" s="72"/>
    </row>
    <row r="712552" spans="17:17">
      <c r="Q712552" s="72"/>
    </row>
    <row r="712553" spans="17:17">
      <c r="Q712553" s="72"/>
    </row>
    <row r="712554" spans="17:17">
      <c r="Q712554" s="72"/>
    </row>
    <row r="712555" spans="17:17">
      <c r="Q712555" s="72"/>
    </row>
    <row r="712556" spans="17:17">
      <c r="Q712556" s="72"/>
    </row>
    <row r="712557" spans="17:17">
      <c r="Q712557" s="72"/>
    </row>
    <row r="712558" spans="17:17">
      <c r="Q712558" s="72"/>
    </row>
    <row r="712559" spans="17:17">
      <c r="Q712559" s="72"/>
    </row>
    <row r="712560" spans="17:17">
      <c r="Q712560" s="72"/>
    </row>
    <row r="712561" spans="17:17">
      <c r="Q712561" s="72"/>
    </row>
    <row r="712562" spans="17:17">
      <c r="Q712562" s="72"/>
    </row>
    <row r="712563" spans="17:17">
      <c r="Q712563" s="72"/>
    </row>
    <row r="712564" spans="17:17">
      <c r="Q712564" s="72"/>
    </row>
    <row r="712565" spans="17:17">
      <c r="Q712565" s="72"/>
    </row>
    <row r="712566" spans="17:17">
      <c r="Q712566" s="72"/>
    </row>
    <row r="712567" spans="17:17">
      <c r="Q712567" s="72"/>
    </row>
    <row r="712568" spans="17:17">
      <c r="Q712568" s="72"/>
    </row>
    <row r="712569" spans="17:17">
      <c r="Q712569" s="72"/>
    </row>
    <row r="712570" spans="17:17">
      <c r="Q712570" s="72"/>
    </row>
    <row r="712571" spans="17:17">
      <c r="Q712571" s="72"/>
    </row>
    <row r="712572" spans="17:17">
      <c r="Q712572" s="72"/>
    </row>
    <row r="712573" spans="17:17">
      <c r="Q712573" s="72"/>
    </row>
    <row r="712574" spans="17:17">
      <c r="Q712574" s="72"/>
    </row>
    <row r="712575" spans="17:17">
      <c r="Q712575" s="72"/>
    </row>
    <row r="712576" spans="17:17">
      <c r="Q712576" s="72"/>
    </row>
    <row r="712577" spans="17:17">
      <c r="Q712577" s="72"/>
    </row>
    <row r="712578" spans="17:17">
      <c r="Q712578" s="72"/>
    </row>
    <row r="712579" spans="17:17">
      <c r="Q712579" s="72"/>
    </row>
    <row r="712580" spans="17:17">
      <c r="Q712580" s="72"/>
    </row>
    <row r="712581" spans="17:17">
      <c r="Q712581" s="72"/>
    </row>
    <row r="712582" spans="17:17">
      <c r="Q712582" s="72"/>
    </row>
    <row r="712583" spans="17:17">
      <c r="Q712583" s="72"/>
    </row>
    <row r="712584" spans="17:17">
      <c r="Q712584" s="72"/>
    </row>
    <row r="712585" spans="17:17">
      <c r="Q712585" s="72"/>
    </row>
    <row r="712586" spans="17:17">
      <c r="Q712586" s="72"/>
    </row>
    <row r="712587" spans="17:17">
      <c r="Q712587" s="72"/>
    </row>
    <row r="712588" spans="17:17">
      <c r="Q712588" s="72"/>
    </row>
    <row r="712589" spans="17:17">
      <c r="Q712589" s="72"/>
    </row>
    <row r="712590" spans="17:17">
      <c r="Q712590" s="72"/>
    </row>
    <row r="712591" spans="17:17">
      <c r="Q712591" s="72"/>
    </row>
    <row r="712592" spans="17:17">
      <c r="Q712592" s="72"/>
    </row>
    <row r="712593" spans="17:17">
      <c r="Q712593" s="72"/>
    </row>
    <row r="712594" spans="17:17">
      <c r="Q712594" s="72"/>
    </row>
    <row r="712595" spans="17:17">
      <c r="Q712595" s="72"/>
    </row>
    <row r="712596" spans="17:17">
      <c r="Q712596" s="72"/>
    </row>
    <row r="712597" spans="17:17">
      <c r="Q712597" s="72"/>
    </row>
    <row r="712598" spans="17:17">
      <c r="Q712598" s="72"/>
    </row>
    <row r="712599" spans="17:17">
      <c r="Q712599" s="72"/>
    </row>
    <row r="712600" spans="17:17">
      <c r="Q712600" s="72"/>
    </row>
    <row r="712601" spans="17:17">
      <c r="Q712601" s="72"/>
    </row>
    <row r="712602" spans="17:17">
      <c r="Q712602" s="72"/>
    </row>
    <row r="712603" spans="17:17">
      <c r="Q712603" s="72"/>
    </row>
    <row r="712604" spans="17:17">
      <c r="Q712604" s="72"/>
    </row>
    <row r="712605" spans="17:17">
      <c r="Q712605" s="72"/>
    </row>
    <row r="712606" spans="17:17">
      <c r="Q712606" s="72"/>
    </row>
    <row r="712607" spans="17:17">
      <c r="Q712607" s="72"/>
    </row>
    <row r="712608" spans="17:17">
      <c r="Q712608" s="72"/>
    </row>
    <row r="712609" spans="17:17">
      <c r="Q712609" s="72"/>
    </row>
    <row r="712610" spans="17:17">
      <c r="Q712610" s="72"/>
    </row>
    <row r="712611" spans="17:17">
      <c r="Q712611" s="72"/>
    </row>
    <row r="712612" spans="17:17">
      <c r="Q712612" s="72"/>
    </row>
    <row r="712613" spans="17:17">
      <c r="Q712613" s="72"/>
    </row>
    <row r="712614" spans="17:17">
      <c r="Q712614" s="72"/>
    </row>
    <row r="712615" spans="17:17">
      <c r="Q712615" s="72"/>
    </row>
    <row r="712616" spans="17:17">
      <c r="Q712616" s="72"/>
    </row>
    <row r="712617" spans="17:17">
      <c r="Q712617" s="72"/>
    </row>
    <row r="712618" spans="17:17">
      <c r="Q712618" s="72"/>
    </row>
    <row r="712619" spans="17:17">
      <c r="Q712619" s="72"/>
    </row>
    <row r="712620" spans="17:17">
      <c r="Q712620" s="72"/>
    </row>
    <row r="712621" spans="17:17">
      <c r="Q712621" s="72"/>
    </row>
    <row r="712622" spans="17:17">
      <c r="Q712622" s="72"/>
    </row>
    <row r="712623" spans="17:17">
      <c r="Q712623" s="72"/>
    </row>
    <row r="712624" spans="17:17">
      <c r="Q712624" s="72"/>
    </row>
    <row r="712625" spans="17:17">
      <c r="Q712625" s="72"/>
    </row>
    <row r="712626" spans="17:17">
      <c r="Q712626" s="72"/>
    </row>
    <row r="712627" spans="17:17">
      <c r="Q712627" s="72"/>
    </row>
    <row r="712628" spans="17:17">
      <c r="Q712628" s="72"/>
    </row>
    <row r="712629" spans="17:17">
      <c r="Q712629" s="72"/>
    </row>
    <row r="712630" spans="17:17">
      <c r="Q712630" s="72"/>
    </row>
    <row r="712631" spans="17:17">
      <c r="Q712631" s="72"/>
    </row>
    <row r="712632" spans="17:17">
      <c r="Q712632" s="72"/>
    </row>
    <row r="712633" spans="17:17">
      <c r="Q712633" s="72"/>
    </row>
    <row r="712634" spans="17:17">
      <c r="Q712634" s="72"/>
    </row>
    <row r="712635" spans="17:17">
      <c r="Q712635" s="72"/>
    </row>
    <row r="712636" spans="17:17">
      <c r="Q712636" s="72"/>
    </row>
    <row r="712637" spans="17:17">
      <c r="Q712637" s="72"/>
    </row>
    <row r="712638" spans="17:17">
      <c r="Q712638" s="72"/>
    </row>
    <row r="712639" spans="17:17">
      <c r="Q712639" s="72"/>
    </row>
    <row r="712640" spans="17:17">
      <c r="Q712640" s="72"/>
    </row>
    <row r="712641" spans="17:17">
      <c r="Q712641" s="72"/>
    </row>
    <row r="712642" spans="17:17">
      <c r="Q712642" s="72"/>
    </row>
    <row r="712643" spans="17:17">
      <c r="Q712643" s="72"/>
    </row>
    <row r="712644" spans="17:17">
      <c r="Q712644" s="72"/>
    </row>
    <row r="712645" spans="17:17">
      <c r="Q712645" s="72"/>
    </row>
    <row r="712646" spans="17:17">
      <c r="Q712646" s="72"/>
    </row>
    <row r="712647" spans="17:17">
      <c r="Q712647" s="72"/>
    </row>
    <row r="712648" spans="17:17">
      <c r="Q712648" s="72"/>
    </row>
    <row r="712649" spans="17:17">
      <c r="Q712649" s="72"/>
    </row>
    <row r="712650" spans="17:17">
      <c r="Q712650" s="72"/>
    </row>
    <row r="712651" spans="17:17">
      <c r="Q712651" s="72"/>
    </row>
    <row r="712652" spans="17:17">
      <c r="Q712652" s="72"/>
    </row>
    <row r="712653" spans="17:17">
      <c r="Q712653" s="72"/>
    </row>
    <row r="712654" spans="17:17">
      <c r="Q712654" s="72"/>
    </row>
    <row r="712655" spans="17:17">
      <c r="Q712655" s="72"/>
    </row>
    <row r="712656" spans="17:17">
      <c r="Q712656" s="72"/>
    </row>
    <row r="712657" spans="17:17">
      <c r="Q712657" s="72"/>
    </row>
    <row r="712658" spans="17:17">
      <c r="Q712658" s="72"/>
    </row>
    <row r="712659" spans="17:17">
      <c r="Q712659" s="72"/>
    </row>
    <row r="712660" spans="17:17">
      <c r="Q712660" s="72"/>
    </row>
    <row r="712661" spans="17:17">
      <c r="Q712661" s="72"/>
    </row>
    <row r="712662" spans="17:17">
      <c r="Q712662" s="72"/>
    </row>
    <row r="712663" spans="17:17">
      <c r="Q712663" s="72"/>
    </row>
    <row r="712664" spans="17:17">
      <c r="Q712664" s="72"/>
    </row>
    <row r="712665" spans="17:17">
      <c r="Q712665" s="72"/>
    </row>
    <row r="712666" spans="17:17">
      <c r="Q712666" s="72"/>
    </row>
    <row r="712667" spans="17:17">
      <c r="Q712667" s="72"/>
    </row>
    <row r="712668" spans="17:17">
      <c r="Q712668" s="72"/>
    </row>
    <row r="712669" spans="17:17">
      <c r="Q712669" s="72"/>
    </row>
    <row r="712670" spans="17:17">
      <c r="Q712670" s="72"/>
    </row>
    <row r="712671" spans="17:17">
      <c r="Q712671" s="72"/>
    </row>
    <row r="712672" spans="17:17">
      <c r="Q712672" s="72"/>
    </row>
    <row r="712673" spans="17:17">
      <c r="Q712673" s="72"/>
    </row>
    <row r="712674" spans="17:17">
      <c r="Q712674" s="72"/>
    </row>
    <row r="712675" spans="17:17">
      <c r="Q712675" s="72"/>
    </row>
    <row r="712676" spans="17:17">
      <c r="Q712676" s="72"/>
    </row>
    <row r="712677" spans="17:17">
      <c r="Q712677" s="72"/>
    </row>
    <row r="712678" spans="17:17">
      <c r="Q712678" s="72"/>
    </row>
    <row r="712679" spans="17:17">
      <c r="Q712679" s="72"/>
    </row>
    <row r="712680" spans="17:17">
      <c r="Q712680" s="72"/>
    </row>
    <row r="712681" spans="17:17">
      <c r="Q712681" s="72"/>
    </row>
    <row r="712682" spans="17:17">
      <c r="Q712682" s="72"/>
    </row>
    <row r="712683" spans="17:17">
      <c r="Q712683" s="72"/>
    </row>
    <row r="712684" spans="17:17">
      <c r="Q712684" s="72"/>
    </row>
    <row r="712685" spans="17:17">
      <c r="Q712685" s="72"/>
    </row>
    <row r="712686" spans="17:17">
      <c r="Q712686" s="72"/>
    </row>
    <row r="712687" spans="17:17">
      <c r="Q712687" s="72"/>
    </row>
    <row r="712688" spans="17:17">
      <c r="Q712688" s="72"/>
    </row>
    <row r="712689" spans="17:17">
      <c r="Q712689" s="72"/>
    </row>
    <row r="712690" spans="17:17">
      <c r="Q712690" s="72"/>
    </row>
    <row r="712691" spans="17:17">
      <c r="Q712691" s="72"/>
    </row>
    <row r="712692" spans="17:17">
      <c r="Q712692" s="72"/>
    </row>
    <row r="712693" spans="17:17">
      <c r="Q712693" s="72"/>
    </row>
    <row r="712694" spans="17:17">
      <c r="Q712694" s="72"/>
    </row>
    <row r="712695" spans="17:17">
      <c r="Q712695" s="72"/>
    </row>
    <row r="712696" spans="17:17">
      <c r="Q712696" s="72"/>
    </row>
    <row r="712697" spans="17:17">
      <c r="Q712697" s="72"/>
    </row>
    <row r="712698" spans="17:17">
      <c r="Q712698" s="72"/>
    </row>
    <row r="712699" spans="17:17">
      <c r="Q712699" s="72"/>
    </row>
    <row r="712700" spans="17:17">
      <c r="Q712700" s="72"/>
    </row>
    <row r="712701" spans="17:17">
      <c r="Q712701" s="72"/>
    </row>
    <row r="712702" spans="17:17">
      <c r="Q712702" s="72"/>
    </row>
    <row r="712703" spans="17:17">
      <c r="Q712703" s="72"/>
    </row>
    <row r="712704" spans="17:17">
      <c r="Q712704" s="72"/>
    </row>
    <row r="712705" spans="17:17">
      <c r="Q712705" s="72"/>
    </row>
    <row r="712706" spans="17:17">
      <c r="Q712706" s="72"/>
    </row>
    <row r="712707" spans="17:17">
      <c r="Q712707" s="72"/>
    </row>
    <row r="712708" spans="17:17">
      <c r="Q712708" s="72"/>
    </row>
    <row r="712709" spans="17:17">
      <c r="Q712709" s="72"/>
    </row>
    <row r="712710" spans="17:17">
      <c r="Q712710" s="72"/>
    </row>
    <row r="712711" spans="17:17">
      <c r="Q712711" s="72"/>
    </row>
    <row r="712712" spans="17:17">
      <c r="Q712712" s="72"/>
    </row>
    <row r="712713" spans="17:17">
      <c r="Q712713" s="72"/>
    </row>
    <row r="712714" spans="17:17">
      <c r="Q712714" s="72"/>
    </row>
    <row r="712715" spans="17:17">
      <c r="Q712715" s="72"/>
    </row>
    <row r="712716" spans="17:17">
      <c r="Q712716" s="72"/>
    </row>
    <row r="712717" spans="17:17">
      <c r="Q712717" s="72"/>
    </row>
    <row r="712718" spans="17:17">
      <c r="Q712718" s="72"/>
    </row>
    <row r="712719" spans="17:17">
      <c r="Q712719" s="72"/>
    </row>
    <row r="712720" spans="17:17">
      <c r="Q712720" s="72"/>
    </row>
    <row r="712721" spans="17:17">
      <c r="Q712721" s="72"/>
    </row>
    <row r="712722" spans="17:17">
      <c r="Q712722" s="72"/>
    </row>
    <row r="712723" spans="17:17">
      <c r="Q712723" s="72"/>
    </row>
    <row r="712724" spans="17:17">
      <c r="Q712724" s="72"/>
    </row>
    <row r="712725" spans="17:17">
      <c r="Q712725" s="72"/>
    </row>
    <row r="712726" spans="17:17">
      <c r="Q712726" s="72"/>
    </row>
    <row r="712727" spans="17:17">
      <c r="Q712727" s="72"/>
    </row>
    <row r="712728" spans="17:17">
      <c r="Q712728" s="72"/>
    </row>
    <row r="712729" spans="17:17">
      <c r="Q712729" s="72"/>
    </row>
    <row r="712730" spans="17:17">
      <c r="Q712730" s="72"/>
    </row>
    <row r="712731" spans="17:17">
      <c r="Q712731" s="72"/>
    </row>
    <row r="712732" spans="17:17">
      <c r="Q712732" s="72"/>
    </row>
    <row r="712733" spans="17:17">
      <c r="Q712733" s="72"/>
    </row>
    <row r="712734" spans="17:17">
      <c r="Q712734" s="72"/>
    </row>
    <row r="712735" spans="17:17">
      <c r="Q712735" s="72"/>
    </row>
    <row r="712736" spans="17:17">
      <c r="Q712736" s="72"/>
    </row>
    <row r="712737" spans="17:17">
      <c r="Q712737" s="72"/>
    </row>
    <row r="712738" spans="17:17">
      <c r="Q712738" s="72"/>
    </row>
    <row r="712739" spans="17:17">
      <c r="Q712739" s="72"/>
    </row>
    <row r="712740" spans="17:17">
      <c r="Q712740" s="72"/>
    </row>
    <row r="712741" spans="17:17">
      <c r="Q712741" s="72"/>
    </row>
    <row r="712742" spans="17:17">
      <c r="Q712742" s="72"/>
    </row>
    <row r="712743" spans="17:17">
      <c r="Q712743" s="72"/>
    </row>
    <row r="712744" spans="17:17">
      <c r="Q712744" s="72"/>
    </row>
    <row r="712745" spans="17:17">
      <c r="Q712745" s="72"/>
    </row>
    <row r="712746" spans="17:17">
      <c r="Q712746" s="72"/>
    </row>
    <row r="712747" spans="17:17">
      <c r="Q712747" s="72"/>
    </row>
    <row r="712748" spans="17:17">
      <c r="Q712748" s="72"/>
    </row>
    <row r="712749" spans="17:17">
      <c r="Q712749" s="72"/>
    </row>
    <row r="712750" spans="17:17">
      <c r="Q712750" s="72"/>
    </row>
    <row r="712751" spans="17:17">
      <c r="Q712751" s="72"/>
    </row>
    <row r="712752" spans="17:17">
      <c r="Q712752" s="72"/>
    </row>
    <row r="712753" spans="17:17">
      <c r="Q712753" s="72"/>
    </row>
    <row r="712754" spans="17:17">
      <c r="Q712754" s="72"/>
    </row>
    <row r="712755" spans="17:17">
      <c r="Q712755" s="72"/>
    </row>
    <row r="712756" spans="17:17">
      <c r="Q712756" s="72"/>
    </row>
    <row r="712757" spans="17:17">
      <c r="Q712757" s="72"/>
    </row>
    <row r="712758" spans="17:17">
      <c r="Q712758" s="72"/>
    </row>
    <row r="712759" spans="17:17">
      <c r="Q712759" s="72"/>
    </row>
    <row r="712760" spans="17:17">
      <c r="Q712760" s="72"/>
    </row>
    <row r="712761" spans="17:17">
      <c r="Q712761" s="72"/>
    </row>
    <row r="712762" spans="17:17">
      <c r="Q712762" s="72"/>
    </row>
    <row r="712763" spans="17:17">
      <c r="Q712763" s="72"/>
    </row>
    <row r="712764" spans="17:17">
      <c r="Q712764" s="72"/>
    </row>
    <row r="712765" spans="17:17">
      <c r="Q712765" s="72"/>
    </row>
    <row r="712766" spans="17:17">
      <c r="Q712766" s="72"/>
    </row>
    <row r="712767" spans="17:17">
      <c r="Q712767" s="72"/>
    </row>
    <row r="712768" spans="17:17">
      <c r="Q712768" s="72"/>
    </row>
    <row r="712769" spans="17:17">
      <c r="Q712769" s="72"/>
    </row>
    <row r="712770" spans="17:17">
      <c r="Q712770" s="72"/>
    </row>
    <row r="712771" spans="17:17">
      <c r="Q712771" s="72"/>
    </row>
    <row r="712772" spans="17:17">
      <c r="Q712772" s="72"/>
    </row>
    <row r="712773" spans="17:17">
      <c r="Q712773" s="72"/>
    </row>
    <row r="712774" spans="17:17">
      <c r="Q712774" s="72"/>
    </row>
    <row r="712775" spans="17:17">
      <c r="Q712775" s="72"/>
    </row>
    <row r="712776" spans="17:17">
      <c r="Q712776" s="72"/>
    </row>
    <row r="712777" spans="17:17">
      <c r="Q712777" s="72"/>
    </row>
    <row r="712778" spans="17:17">
      <c r="Q712778" s="72"/>
    </row>
    <row r="712779" spans="17:17">
      <c r="Q712779" s="72"/>
    </row>
    <row r="712780" spans="17:17">
      <c r="Q712780" s="72"/>
    </row>
    <row r="712781" spans="17:17">
      <c r="Q712781" s="72"/>
    </row>
    <row r="712782" spans="17:17">
      <c r="Q712782" s="72"/>
    </row>
    <row r="712783" spans="17:17">
      <c r="Q712783" s="72"/>
    </row>
    <row r="712784" spans="17:17">
      <c r="Q712784" s="72"/>
    </row>
    <row r="712785" spans="17:17">
      <c r="Q712785" s="72"/>
    </row>
    <row r="712786" spans="17:17">
      <c r="Q712786" s="72"/>
    </row>
    <row r="712787" spans="17:17">
      <c r="Q712787" s="72"/>
    </row>
    <row r="712788" spans="17:17">
      <c r="Q712788" s="72"/>
    </row>
    <row r="712789" spans="17:17">
      <c r="Q712789" s="72"/>
    </row>
    <row r="712790" spans="17:17">
      <c r="Q712790" s="72"/>
    </row>
    <row r="712791" spans="17:17">
      <c r="Q712791" s="72"/>
    </row>
    <row r="712792" spans="17:17">
      <c r="Q712792" s="72"/>
    </row>
    <row r="712793" spans="17:17">
      <c r="Q712793" s="72"/>
    </row>
    <row r="712794" spans="17:17">
      <c r="Q712794" s="72"/>
    </row>
    <row r="712795" spans="17:17">
      <c r="Q712795" s="72"/>
    </row>
    <row r="712796" spans="17:17">
      <c r="Q712796" s="72"/>
    </row>
    <row r="712797" spans="17:17">
      <c r="Q712797" s="72"/>
    </row>
    <row r="712798" spans="17:17">
      <c r="Q712798" s="72"/>
    </row>
    <row r="712799" spans="17:17">
      <c r="Q712799" s="72"/>
    </row>
    <row r="712800" spans="17:17">
      <c r="Q712800" s="72"/>
    </row>
    <row r="712801" spans="17:17">
      <c r="Q712801" s="72"/>
    </row>
    <row r="712802" spans="17:17">
      <c r="Q712802" s="72"/>
    </row>
    <row r="712803" spans="17:17">
      <c r="Q712803" s="72"/>
    </row>
    <row r="712804" spans="17:17">
      <c r="Q712804" s="72"/>
    </row>
    <row r="712805" spans="17:17">
      <c r="Q712805" s="72"/>
    </row>
    <row r="712806" spans="17:17">
      <c r="Q712806" s="72"/>
    </row>
    <row r="712807" spans="17:17">
      <c r="Q712807" s="72"/>
    </row>
    <row r="712808" spans="17:17">
      <c r="Q712808" s="72"/>
    </row>
    <row r="712809" spans="17:17">
      <c r="Q712809" s="72"/>
    </row>
    <row r="712810" spans="17:17">
      <c r="Q712810" s="72"/>
    </row>
    <row r="712811" spans="17:17">
      <c r="Q712811" s="72"/>
    </row>
    <row r="712812" spans="17:17">
      <c r="Q712812" s="72"/>
    </row>
    <row r="712813" spans="17:17">
      <c r="Q712813" s="72"/>
    </row>
    <row r="712814" spans="17:17">
      <c r="Q712814" s="72"/>
    </row>
    <row r="712815" spans="17:17">
      <c r="Q712815" s="72"/>
    </row>
    <row r="712816" spans="17:17">
      <c r="Q712816" s="72"/>
    </row>
    <row r="712817" spans="17:17">
      <c r="Q712817" s="72"/>
    </row>
    <row r="712818" spans="17:17">
      <c r="Q712818" s="72"/>
    </row>
    <row r="712819" spans="17:17">
      <c r="Q712819" s="72"/>
    </row>
    <row r="712820" spans="17:17">
      <c r="Q712820" s="72"/>
    </row>
    <row r="712821" spans="17:17">
      <c r="Q712821" s="72"/>
    </row>
    <row r="712822" spans="17:17">
      <c r="Q712822" s="72"/>
    </row>
    <row r="712823" spans="17:17">
      <c r="Q712823" s="72"/>
    </row>
    <row r="712824" spans="17:17">
      <c r="Q712824" s="72"/>
    </row>
    <row r="712825" spans="17:17">
      <c r="Q712825" s="72"/>
    </row>
    <row r="712826" spans="17:17">
      <c r="Q712826" s="72"/>
    </row>
    <row r="712827" spans="17:17">
      <c r="Q712827" s="72"/>
    </row>
    <row r="712828" spans="17:17">
      <c r="Q712828" s="72"/>
    </row>
    <row r="712829" spans="17:17">
      <c r="Q712829" s="72"/>
    </row>
    <row r="712830" spans="17:17">
      <c r="Q712830" s="72"/>
    </row>
    <row r="712831" spans="17:17">
      <c r="Q712831" s="72"/>
    </row>
    <row r="712832" spans="17:17">
      <c r="Q712832" s="72"/>
    </row>
    <row r="712833" spans="17:17">
      <c r="Q712833" s="72"/>
    </row>
    <row r="712834" spans="17:17">
      <c r="Q712834" s="72"/>
    </row>
    <row r="712835" spans="17:17">
      <c r="Q712835" s="72"/>
    </row>
    <row r="712836" spans="17:17">
      <c r="Q712836" s="72"/>
    </row>
    <row r="712837" spans="17:17">
      <c r="Q712837" s="72"/>
    </row>
    <row r="712838" spans="17:17">
      <c r="Q712838" s="72"/>
    </row>
    <row r="712839" spans="17:17">
      <c r="Q712839" s="72"/>
    </row>
    <row r="712840" spans="17:17">
      <c r="Q712840" s="72"/>
    </row>
    <row r="712841" spans="17:17">
      <c r="Q712841" s="72"/>
    </row>
    <row r="712842" spans="17:17">
      <c r="Q712842" s="72"/>
    </row>
    <row r="712843" spans="17:17">
      <c r="Q712843" s="72"/>
    </row>
    <row r="712844" spans="17:17">
      <c r="Q712844" s="72"/>
    </row>
    <row r="712845" spans="17:17">
      <c r="Q712845" s="72"/>
    </row>
    <row r="712846" spans="17:17">
      <c r="Q712846" s="72"/>
    </row>
    <row r="712847" spans="17:17">
      <c r="Q712847" s="72"/>
    </row>
    <row r="712848" spans="17:17">
      <c r="Q712848" s="72"/>
    </row>
    <row r="712849" spans="17:17">
      <c r="Q712849" s="72"/>
    </row>
    <row r="712850" spans="17:17">
      <c r="Q712850" s="72"/>
    </row>
    <row r="712851" spans="17:17">
      <c r="Q712851" s="72"/>
    </row>
    <row r="712852" spans="17:17">
      <c r="Q712852" s="72"/>
    </row>
    <row r="712853" spans="17:17">
      <c r="Q712853" s="72"/>
    </row>
    <row r="712854" spans="17:17">
      <c r="Q712854" s="72"/>
    </row>
    <row r="712855" spans="17:17">
      <c r="Q712855" s="72"/>
    </row>
    <row r="712856" spans="17:17">
      <c r="Q712856" s="72"/>
    </row>
    <row r="712857" spans="17:17">
      <c r="Q712857" s="72"/>
    </row>
    <row r="712858" spans="17:17">
      <c r="Q712858" s="72"/>
    </row>
    <row r="712859" spans="17:17">
      <c r="Q712859" s="72"/>
    </row>
    <row r="712860" spans="17:17">
      <c r="Q712860" s="72"/>
    </row>
    <row r="712861" spans="17:17">
      <c r="Q712861" s="72"/>
    </row>
    <row r="712862" spans="17:17">
      <c r="Q712862" s="72"/>
    </row>
    <row r="712863" spans="17:17">
      <c r="Q712863" s="72"/>
    </row>
    <row r="712864" spans="17:17">
      <c r="Q712864" s="72"/>
    </row>
    <row r="712865" spans="17:17">
      <c r="Q712865" s="72"/>
    </row>
    <row r="712866" spans="17:17">
      <c r="Q712866" s="72"/>
    </row>
    <row r="712867" spans="17:17">
      <c r="Q712867" s="72"/>
    </row>
    <row r="712868" spans="17:17">
      <c r="Q712868" s="72"/>
    </row>
    <row r="712869" spans="17:17">
      <c r="Q712869" s="72"/>
    </row>
    <row r="712870" spans="17:17">
      <c r="Q712870" s="72"/>
    </row>
    <row r="712871" spans="17:17">
      <c r="Q712871" s="72"/>
    </row>
    <row r="712872" spans="17:17">
      <c r="Q712872" s="72"/>
    </row>
    <row r="712873" spans="17:17">
      <c r="Q712873" s="72"/>
    </row>
    <row r="712874" spans="17:17">
      <c r="Q712874" s="72"/>
    </row>
    <row r="712875" spans="17:17">
      <c r="Q712875" s="72"/>
    </row>
    <row r="712876" spans="17:17">
      <c r="Q712876" s="72"/>
    </row>
    <row r="712877" spans="17:17">
      <c r="Q712877" s="72"/>
    </row>
    <row r="712878" spans="17:17">
      <c r="Q712878" s="72"/>
    </row>
    <row r="712879" spans="17:17">
      <c r="Q712879" s="72"/>
    </row>
    <row r="712880" spans="17:17">
      <c r="Q712880" s="72"/>
    </row>
    <row r="712881" spans="17:17">
      <c r="Q712881" s="72"/>
    </row>
    <row r="712882" spans="17:17">
      <c r="Q712882" s="72"/>
    </row>
    <row r="712883" spans="17:17">
      <c r="Q712883" s="72"/>
    </row>
    <row r="712884" spans="17:17">
      <c r="Q712884" s="72"/>
    </row>
    <row r="712885" spans="17:17">
      <c r="Q712885" s="72"/>
    </row>
    <row r="712886" spans="17:17">
      <c r="Q712886" s="72"/>
    </row>
    <row r="712887" spans="17:17">
      <c r="Q712887" s="72"/>
    </row>
    <row r="712888" spans="17:17">
      <c r="Q712888" s="72"/>
    </row>
    <row r="712889" spans="17:17">
      <c r="Q712889" s="72"/>
    </row>
    <row r="712890" spans="17:17">
      <c r="Q712890" s="72"/>
    </row>
    <row r="712891" spans="17:17">
      <c r="Q712891" s="72"/>
    </row>
    <row r="712892" spans="17:17">
      <c r="Q712892" s="72"/>
    </row>
    <row r="712893" spans="17:17">
      <c r="Q712893" s="72"/>
    </row>
    <row r="712894" spans="17:17">
      <c r="Q712894" s="72"/>
    </row>
    <row r="712895" spans="17:17">
      <c r="Q712895" s="72"/>
    </row>
    <row r="712896" spans="17:17">
      <c r="Q712896" s="72"/>
    </row>
    <row r="712897" spans="17:17">
      <c r="Q712897" s="72"/>
    </row>
    <row r="712898" spans="17:17">
      <c r="Q712898" s="72"/>
    </row>
    <row r="712899" spans="17:17">
      <c r="Q712899" s="72"/>
    </row>
    <row r="712900" spans="17:17">
      <c r="Q712900" s="72"/>
    </row>
    <row r="712901" spans="17:17">
      <c r="Q712901" s="72"/>
    </row>
    <row r="712902" spans="17:17">
      <c r="Q712902" s="72"/>
    </row>
    <row r="712903" spans="17:17">
      <c r="Q712903" s="72"/>
    </row>
    <row r="712904" spans="17:17">
      <c r="Q712904" s="72"/>
    </row>
    <row r="712905" spans="17:17">
      <c r="Q712905" s="72"/>
    </row>
    <row r="712906" spans="17:17">
      <c r="Q712906" s="72"/>
    </row>
    <row r="712907" spans="17:17">
      <c r="Q712907" s="72"/>
    </row>
    <row r="712908" spans="17:17">
      <c r="Q712908" s="72"/>
    </row>
    <row r="712909" spans="17:17">
      <c r="Q712909" s="72"/>
    </row>
    <row r="712910" spans="17:17">
      <c r="Q712910" s="72"/>
    </row>
    <row r="712911" spans="17:17">
      <c r="Q712911" s="72"/>
    </row>
    <row r="712912" spans="17:17">
      <c r="Q712912" s="72"/>
    </row>
    <row r="712913" spans="17:17">
      <c r="Q712913" s="72"/>
    </row>
    <row r="712914" spans="17:17">
      <c r="Q712914" s="72"/>
    </row>
    <row r="712915" spans="17:17">
      <c r="Q712915" s="72"/>
    </row>
    <row r="712916" spans="17:17">
      <c r="Q712916" s="72"/>
    </row>
    <row r="712917" spans="17:17">
      <c r="Q712917" s="72"/>
    </row>
    <row r="712918" spans="17:17">
      <c r="Q712918" s="72"/>
    </row>
    <row r="712919" spans="17:17">
      <c r="Q712919" s="72"/>
    </row>
    <row r="712920" spans="17:17">
      <c r="Q712920" s="72"/>
    </row>
    <row r="712921" spans="17:17">
      <c r="Q712921" s="72"/>
    </row>
    <row r="712922" spans="17:17">
      <c r="Q712922" s="72"/>
    </row>
    <row r="712923" spans="17:17">
      <c r="Q712923" s="72"/>
    </row>
    <row r="712924" spans="17:17">
      <c r="Q712924" s="72"/>
    </row>
    <row r="712925" spans="17:17">
      <c r="Q712925" s="72"/>
    </row>
    <row r="712926" spans="17:17">
      <c r="Q712926" s="72"/>
    </row>
    <row r="712927" spans="17:17">
      <c r="Q712927" s="72"/>
    </row>
    <row r="712928" spans="17:17">
      <c r="Q712928" s="72"/>
    </row>
    <row r="712929" spans="17:17">
      <c r="Q712929" s="72"/>
    </row>
    <row r="712930" spans="17:17">
      <c r="Q712930" s="72"/>
    </row>
    <row r="712931" spans="17:17">
      <c r="Q712931" s="72"/>
    </row>
    <row r="712932" spans="17:17">
      <c r="Q712932" s="72"/>
    </row>
    <row r="712933" spans="17:17">
      <c r="Q712933" s="72"/>
    </row>
    <row r="712934" spans="17:17">
      <c r="Q712934" s="72"/>
    </row>
    <row r="712935" spans="17:17">
      <c r="Q712935" s="72"/>
    </row>
    <row r="712936" spans="17:17">
      <c r="Q712936" s="72"/>
    </row>
    <row r="712937" spans="17:17">
      <c r="Q712937" s="72"/>
    </row>
    <row r="712938" spans="17:17">
      <c r="Q712938" s="72"/>
    </row>
    <row r="712939" spans="17:17">
      <c r="Q712939" s="72"/>
    </row>
    <row r="712940" spans="17:17">
      <c r="Q712940" s="72"/>
    </row>
    <row r="712941" spans="17:17">
      <c r="Q712941" s="72"/>
    </row>
    <row r="712942" spans="17:17">
      <c r="Q712942" s="72"/>
    </row>
    <row r="712943" spans="17:17">
      <c r="Q712943" s="72"/>
    </row>
    <row r="712944" spans="17:17">
      <c r="Q712944" s="72"/>
    </row>
    <row r="712945" spans="17:17">
      <c r="Q712945" s="72"/>
    </row>
    <row r="712946" spans="17:17">
      <c r="Q712946" s="72"/>
    </row>
    <row r="712947" spans="17:17">
      <c r="Q712947" s="72"/>
    </row>
    <row r="712948" spans="17:17">
      <c r="Q712948" s="72"/>
    </row>
    <row r="712949" spans="17:17">
      <c r="Q712949" s="72"/>
    </row>
    <row r="712950" spans="17:17">
      <c r="Q712950" s="72"/>
    </row>
    <row r="712951" spans="17:17">
      <c r="Q712951" s="72"/>
    </row>
    <row r="712952" spans="17:17">
      <c r="Q712952" s="72"/>
    </row>
    <row r="712953" spans="17:17">
      <c r="Q712953" s="72"/>
    </row>
    <row r="712954" spans="17:17">
      <c r="Q712954" s="72"/>
    </row>
    <row r="712955" spans="17:17">
      <c r="Q712955" s="72"/>
    </row>
    <row r="712956" spans="17:17">
      <c r="Q712956" s="72"/>
    </row>
    <row r="712957" spans="17:17">
      <c r="Q712957" s="72"/>
    </row>
    <row r="712958" spans="17:17">
      <c r="Q712958" s="72"/>
    </row>
    <row r="712959" spans="17:17">
      <c r="Q712959" s="72"/>
    </row>
    <row r="712960" spans="17:17">
      <c r="Q712960" s="72"/>
    </row>
    <row r="712961" spans="17:17">
      <c r="Q712961" s="72"/>
    </row>
    <row r="712962" spans="17:17">
      <c r="Q712962" s="72"/>
    </row>
    <row r="712963" spans="17:17">
      <c r="Q712963" s="72"/>
    </row>
    <row r="712964" spans="17:17">
      <c r="Q712964" s="72"/>
    </row>
    <row r="712965" spans="17:17">
      <c r="Q712965" s="72"/>
    </row>
    <row r="712966" spans="17:17">
      <c r="Q712966" s="72"/>
    </row>
    <row r="712967" spans="17:17">
      <c r="Q712967" s="72"/>
    </row>
    <row r="712968" spans="17:17">
      <c r="Q712968" s="72"/>
    </row>
    <row r="712969" spans="17:17">
      <c r="Q712969" s="72"/>
    </row>
    <row r="712970" spans="17:17">
      <c r="Q712970" s="72"/>
    </row>
    <row r="712971" spans="17:17">
      <c r="Q712971" s="72"/>
    </row>
    <row r="712972" spans="17:17">
      <c r="Q712972" s="72"/>
    </row>
    <row r="712973" spans="17:17">
      <c r="Q712973" s="72"/>
    </row>
    <row r="712974" spans="17:17">
      <c r="Q712974" s="72"/>
    </row>
    <row r="712975" spans="17:17">
      <c r="Q712975" s="72"/>
    </row>
    <row r="712976" spans="17:17">
      <c r="Q712976" s="72"/>
    </row>
    <row r="712977" spans="17:17">
      <c r="Q712977" s="72"/>
    </row>
    <row r="712978" spans="17:17">
      <c r="Q712978" s="72"/>
    </row>
    <row r="712979" spans="17:17">
      <c r="Q712979" s="72"/>
    </row>
    <row r="712980" spans="17:17">
      <c r="Q712980" s="72"/>
    </row>
    <row r="712981" spans="17:17">
      <c r="Q712981" s="72"/>
    </row>
    <row r="712982" spans="17:17">
      <c r="Q712982" s="72"/>
    </row>
    <row r="712983" spans="17:17">
      <c r="Q712983" s="72"/>
    </row>
    <row r="712984" spans="17:17">
      <c r="Q712984" s="72"/>
    </row>
    <row r="712985" spans="17:17">
      <c r="Q712985" s="72"/>
    </row>
    <row r="712986" spans="17:17">
      <c r="Q712986" s="72"/>
    </row>
    <row r="712987" spans="17:17">
      <c r="Q712987" s="72"/>
    </row>
    <row r="712988" spans="17:17">
      <c r="Q712988" s="72"/>
    </row>
    <row r="712989" spans="17:17">
      <c r="Q712989" s="72"/>
    </row>
    <row r="712990" spans="17:17">
      <c r="Q712990" s="72"/>
    </row>
    <row r="712991" spans="17:17">
      <c r="Q712991" s="72"/>
    </row>
    <row r="712992" spans="17:17">
      <c r="Q712992" s="72"/>
    </row>
    <row r="712993" spans="17:17">
      <c r="Q712993" s="72"/>
    </row>
    <row r="712994" spans="17:17">
      <c r="Q712994" s="72"/>
    </row>
    <row r="712995" spans="17:17">
      <c r="Q712995" s="72"/>
    </row>
    <row r="712996" spans="17:17">
      <c r="Q712996" s="72"/>
    </row>
    <row r="712997" spans="17:17">
      <c r="Q712997" s="72"/>
    </row>
    <row r="712998" spans="17:17">
      <c r="Q712998" s="72"/>
    </row>
    <row r="712999" spans="17:17">
      <c r="Q712999" s="72"/>
    </row>
    <row r="713000" spans="17:17">
      <c r="Q713000" s="72"/>
    </row>
    <row r="713001" spans="17:17">
      <c r="Q713001" s="72"/>
    </row>
    <row r="713002" spans="17:17">
      <c r="Q713002" s="72"/>
    </row>
    <row r="713003" spans="17:17">
      <c r="Q713003" s="72"/>
    </row>
    <row r="713004" spans="17:17">
      <c r="Q713004" s="72"/>
    </row>
    <row r="713005" spans="17:17">
      <c r="Q713005" s="72"/>
    </row>
    <row r="713006" spans="17:17">
      <c r="Q713006" s="72"/>
    </row>
    <row r="713007" spans="17:17">
      <c r="Q713007" s="72"/>
    </row>
    <row r="713008" spans="17:17">
      <c r="Q713008" s="72"/>
    </row>
    <row r="713009" spans="17:17">
      <c r="Q713009" s="72"/>
    </row>
    <row r="713010" spans="17:17">
      <c r="Q713010" s="72"/>
    </row>
    <row r="713011" spans="17:17">
      <c r="Q713011" s="72"/>
    </row>
    <row r="713012" spans="17:17">
      <c r="Q713012" s="72"/>
    </row>
    <row r="713013" spans="17:17">
      <c r="Q713013" s="72"/>
    </row>
    <row r="713014" spans="17:17">
      <c r="Q713014" s="72"/>
    </row>
    <row r="713015" spans="17:17">
      <c r="Q713015" s="72"/>
    </row>
    <row r="713016" spans="17:17">
      <c r="Q713016" s="72"/>
    </row>
    <row r="713017" spans="17:17">
      <c r="Q713017" s="72"/>
    </row>
    <row r="713018" spans="17:17">
      <c r="Q713018" s="72"/>
    </row>
    <row r="713019" spans="17:17">
      <c r="Q713019" s="72"/>
    </row>
    <row r="713020" spans="17:17">
      <c r="Q713020" s="72"/>
    </row>
    <row r="713021" spans="17:17">
      <c r="Q713021" s="72"/>
    </row>
    <row r="713022" spans="17:17">
      <c r="Q713022" s="72"/>
    </row>
    <row r="713023" spans="17:17">
      <c r="Q713023" s="72"/>
    </row>
    <row r="713024" spans="17:17">
      <c r="Q713024" s="72"/>
    </row>
    <row r="713025" spans="17:17">
      <c r="Q713025" s="72"/>
    </row>
    <row r="713026" spans="17:17">
      <c r="Q713026" s="72"/>
    </row>
    <row r="713027" spans="17:17">
      <c r="Q713027" s="72"/>
    </row>
    <row r="713028" spans="17:17">
      <c r="Q713028" s="72"/>
    </row>
    <row r="713029" spans="17:17">
      <c r="Q713029" s="72"/>
    </row>
    <row r="713030" spans="17:17">
      <c r="Q713030" s="72"/>
    </row>
    <row r="713031" spans="17:17">
      <c r="Q713031" s="72"/>
    </row>
    <row r="713032" spans="17:17">
      <c r="Q713032" s="72"/>
    </row>
    <row r="713033" spans="17:17">
      <c r="Q713033" s="72"/>
    </row>
    <row r="713034" spans="17:17">
      <c r="Q713034" s="72"/>
    </row>
    <row r="713035" spans="17:17">
      <c r="Q713035" s="72"/>
    </row>
    <row r="713036" spans="17:17">
      <c r="Q713036" s="72"/>
    </row>
    <row r="713037" spans="17:17">
      <c r="Q713037" s="72"/>
    </row>
    <row r="713038" spans="17:17">
      <c r="Q713038" s="72"/>
    </row>
    <row r="713039" spans="17:17">
      <c r="Q713039" s="72"/>
    </row>
    <row r="713040" spans="17:17">
      <c r="Q713040" s="72"/>
    </row>
    <row r="713041" spans="17:17">
      <c r="Q713041" s="72"/>
    </row>
    <row r="713042" spans="17:17">
      <c r="Q713042" s="72"/>
    </row>
    <row r="713043" spans="17:17">
      <c r="Q713043" s="72"/>
    </row>
    <row r="713044" spans="17:17">
      <c r="Q713044" s="72"/>
    </row>
    <row r="713045" spans="17:17">
      <c r="Q713045" s="72"/>
    </row>
    <row r="713046" spans="17:17">
      <c r="Q713046" s="72"/>
    </row>
    <row r="713047" spans="17:17">
      <c r="Q713047" s="72"/>
    </row>
    <row r="713048" spans="17:17">
      <c r="Q713048" s="72"/>
    </row>
    <row r="713049" spans="17:17">
      <c r="Q713049" s="72"/>
    </row>
    <row r="713050" spans="17:17">
      <c r="Q713050" s="72"/>
    </row>
    <row r="713051" spans="17:17">
      <c r="Q713051" s="72"/>
    </row>
    <row r="713052" spans="17:17">
      <c r="Q713052" s="72"/>
    </row>
    <row r="713053" spans="17:17">
      <c r="Q713053" s="72"/>
    </row>
    <row r="713054" spans="17:17">
      <c r="Q713054" s="72"/>
    </row>
    <row r="713055" spans="17:17">
      <c r="Q713055" s="72"/>
    </row>
    <row r="713056" spans="17:17">
      <c r="Q713056" s="72"/>
    </row>
    <row r="713057" spans="17:17">
      <c r="Q713057" s="72"/>
    </row>
    <row r="713058" spans="17:17">
      <c r="Q713058" s="72"/>
    </row>
    <row r="713059" spans="17:17">
      <c r="Q713059" s="72"/>
    </row>
    <row r="713060" spans="17:17">
      <c r="Q713060" s="72"/>
    </row>
    <row r="713061" spans="17:17">
      <c r="Q713061" s="72"/>
    </row>
    <row r="713062" spans="17:17">
      <c r="Q713062" s="72"/>
    </row>
    <row r="713063" spans="17:17">
      <c r="Q713063" s="72"/>
    </row>
    <row r="713064" spans="17:17">
      <c r="Q713064" s="72"/>
    </row>
    <row r="713065" spans="17:17">
      <c r="Q713065" s="72"/>
    </row>
    <row r="713066" spans="17:17">
      <c r="Q713066" s="72"/>
    </row>
    <row r="713067" spans="17:17">
      <c r="Q713067" s="72"/>
    </row>
    <row r="713068" spans="17:17">
      <c r="Q713068" s="72"/>
    </row>
    <row r="713069" spans="17:17">
      <c r="Q713069" s="72"/>
    </row>
    <row r="713070" spans="17:17">
      <c r="Q713070" s="72"/>
    </row>
    <row r="713071" spans="17:17">
      <c r="Q713071" s="72"/>
    </row>
    <row r="713072" spans="17:17">
      <c r="Q713072" s="72"/>
    </row>
    <row r="713073" spans="17:17">
      <c r="Q713073" s="72"/>
    </row>
    <row r="713074" spans="17:17">
      <c r="Q713074" s="72"/>
    </row>
    <row r="713075" spans="17:17">
      <c r="Q713075" s="72"/>
    </row>
    <row r="713076" spans="17:17">
      <c r="Q713076" s="72"/>
    </row>
    <row r="713077" spans="17:17">
      <c r="Q713077" s="72"/>
    </row>
    <row r="713078" spans="17:17">
      <c r="Q713078" s="72"/>
    </row>
    <row r="713079" spans="17:17">
      <c r="Q713079" s="72"/>
    </row>
    <row r="713080" spans="17:17">
      <c r="Q713080" s="72"/>
    </row>
    <row r="713081" spans="17:17">
      <c r="Q713081" s="72"/>
    </row>
    <row r="713082" spans="17:17">
      <c r="Q713082" s="72"/>
    </row>
    <row r="713083" spans="17:17">
      <c r="Q713083" s="72"/>
    </row>
    <row r="713084" spans="17:17">
      <c r="Q713084" s="72"/>
    </row>
    <row r="713085" spans="17:17">
      <c r="Q713085" s="72"/>
    </row>
    <row r="713086" spans="17:17">
      <c r="Q713086" s="72"/>
    </row>
    <row r="713087" spans="17:17">
      <c r="Q713087" s="72"/>
    </row>
    <row r="713088" spans="17:17">
      <c r="Q713088" s="72"/>
    </row>
    <row r="713089" spans="17:17">
      <c r="Q713089" s="72"/>
    </row>
    <row r="713090" spans="17:17">
      <c r="Q713090" s="72"/>
    </row>
    <row r="713091" spans="17:17">
      <c r="Q713091" s="72"/>
    </row>
    <row r="713092" spans="17:17">
      <c r="Q713092" s="72"/>
    </row>
    <row r="713093" spans="17:17">
      <c r="Q713093" s="72"/>
    </row>
    <row r="713094" spans="17:17">
      <c r="Q713094" s="72"/>
    </row>
    <row r="713095" spans="17:17">
      <c r="Q713095" s="72"/>
    </row>
    <row r="713096" spans="17:17">
      <c r="Q713096" s="72"/>
    </row>
    <row r="713097" spans="17:17">
      <c r="Q713097" s="72"/>
    </row>
    <row r="713098" spans="17:17">
      <c r="Q713098" s="72"/>
    </row>
    <row r="713099" spans="17:17">
      <c r="Q713099" s="72"/>
    </row>
    <row r="713100" spans="17:17">
      <c r="Q713100" s="72"/>
    </row>
    <row r="713101" spans="17:17">
      <c r="Q713101" s="72"/>
    </row>
    <row r="713102" spans="17:17">
      <c r="Q713102" s="72"/>
    </row>
    <row r="713103" spans="17:17">
      <c r="Q713103" s="72"/>
    </row>
    <row r="713104" spans="17:17">
      <c r="Q713104" s="72"/>
    </row>
    <row r="713105" spans="17:17">
      <c r="Q713105" s="72"/>
    </row>
    <row r="713106" spans="17:17">
      <c r="Q713106" s="72"/>
    </row>
    <row r="713107" spans="17:17">
      <c r="Q713107" s="72"/>
    </row>
    <row r="713108" spans="17:17">
      <c r="Q713108" s="72"/>
    </row>
    <row r="713109" spans="17:17">
      <c r="Q713109" s="72"/>
    </row>
    <row r="713110" spans="17:17">
      <c r="Q713110" s="72"/>
    </row>
    <row r="713111" spans="17:17">
      <c r="Q713111" s="72"/>
    </row>
    <row r="713112" spans="17:17">
      <c r="Q713112" s="72"/>
    </row>
    <row r="713113" spans="17:17">
      <c r="Q713113" s="72"/>
    </row>
    <row r="713114" spans="17:17">
      <c r="Q713114" s="72"/>
    </row>
    <row r="713115" spans="17:17">
      <c r="Q713115" s="72"/>
    </row>
    <row r="713116" spans="17:17">
      <c r="Q713116" s="72"/>
    </row>
    <row r="713117" spans="17:17">
      <c r="Q713117" s="72"/>
    </row>
    <row r="713118" spans="17:17">
      <c r="Q713118" s="72"/>
    </row>
    <row r="713119" spans="17:17">
      <c r="Q713119" s="72"/>
    </row>
    <row r="713120" spans="17:17">
      <c r="Q713120" s="72"/>
    </row>
    <row r="713121" spans="17:17">
      <c r="Q713121" s="72"/>
    </row>
    <row r="713122" spans="17:17">
      <c r="Q713122" s="72"/>
    </row>
    <row r="713123" spans="17:17">
      <c r="Q713123" s="72"/>
    </row>
    <row r="713124" spans="17:17">
      <c r="Q713124" s="72"/>
    </row>
    <row r="713125" spans="17:17">
      <c r="Q713125" s="72"/>
    </row>
    <row r="713126" spans="17:17">
      <c r="Q713126" s="72"/>
    </row>
    <row r="713127" spans="17:17">
      <c r="Q713127" s="72"/>
    </row>
    <row r="713128" spans="17:17">
      <c r="Q713128" s="72"/>
    </row>
    <row r="713129" spans="17:17">
      <c r="Q713129" s="72"/>
    </row>
    <row r="713130" spans="17:17">
      <c r="Q713130" s="72"/>
    </row>
    <row r="713131" spans="17:17">
      <c r="Q713131" s="72"/>
    </row>
    <row r="713132" spans="17:17">
      <c r="Q713132" s="72"/>
    </row>
    <row r="713133" spans="17:17">
      <c r="Q713133" s="72"/>
    </row>
    <row r="713134" spans="17:17">
      <c r="Q713134" s="72"/>
    </row>
    <row r="713135" spans="17:17">
      <c r="Q713135" s="72"/>
    </row>
    <row r="713136" spans="17:17">
      <c r="Q713136" s="72"/>
    </row>
    <row r="713137" spans="17:17">
      <c r="Q713137" s="72"/>
    </row>
    <row r="713138" spans="17:17">
      <c r="Q713138" s="72"/>
    </row>
    <row r="713139" spans="17:17">
      <c r="Q713139" s="72"/>
    </row>
    <row r="713140" spans="17:17">
      <c r="Q713140" s="72"/>
    </row>
    <row r="713141" spans="17:17">
      <c r="Q713141" s="72"/>
    </row>
    <row r="713142" spans="17:17">
      <c r="Q713142" s="72"/>
    </row>
    <row r="713143" spans="17:17">
      <c r="Q713143" s="72"/>
    </row>
    <row r="713144" spans="17:17">
      <c r="Q713144" s="72"/>
    </row>
    <row r="713145" spans="17:17">
      <c r="Q713145" s="72"/>
    </row>
    <row r="713146" spans="17:17">
      <c r="Q713146" s="72"/>
    </row>
    <row r="713147" spans="17:17">
      <c r="Q713147" s="72"/>
    </row>
    <row r="713148" spans="17:17">
      <c r="Q713148" s="72"/>
    </row>
    <row r="713149" spans="17:17">
      <c r="Q713149" s="72"/>
    </row>
    <row r="713150" spans="17:17">
      <c r="Q713150" s="72"/>
    </row>
    <row r="713151" spans="17:17">
      <c r="Q713151" s="72"/>
    </row>
    <row r="713152" spans="17:17">
      <c r="Q713152" s="72"/>
    </row>
    <row r="713153" spans="17:17">
      <c r="Q713153" s="72"/>
    </row>
    <row r="713154" spans="17:17">
      <c r="Q713154" s="72"/>
    </row>
    <row r="713155" spans="17:17">
      <c r="Q713155" s="72"/>
    </row>
    <row r="713156" spans="17:17">
      <c r="Q713156" s="72"/>
    </row>
    <row r="713157" spans="17:17">
      <c r="Q713157" s="72"/>
    </row>
    <row r="713158" spans="17:17">
      <c r="Q713158" s="72"/>
    </row>
    <row r="713159" spans="17:17">
      <c r="Q713159" s="72"/>
    </row>
    <row r="713160" spans="17:17">
      <c r="Q713160" s="72"/>
    </row>
    <row r="713161" spans="17:17">
      <c r="Q713161" s="72"/>
    </row>
    <row r="713162" spans="17:17">
      <c r="Q713162" s="72"/>
    </row>
    <row r="713163" spans="17:17">
      <c r="Q713163" s="72"/>
    </row>
    <row r="713164" spans="17:17">
      <c r="Q713164" s="72"/>
    </row>
    <row r="713165" spans="17:17">
      <c r="Q713165" s="72"/>
    </row>
    <row r="713166" spans="17:17">
      <c r="Q713166" s="72"/>
    </row>
    <row r="713167" spans="17:17">
      <c r="Q713167" s="72"/>
    </row>
    <row r="713168" spans="17:17">
      <c r="Q713168" s="72"/>
    </row>
    <row r="713169" spans="17:17">
      <c r="Q713169" s="72"/>
    </row>
    <row r="713170" spans="17:17">
      <c r="Q713170" s="72"/>
    </row>
    <row r="713171" spans="17:17">
      <c r="Q713171" s="72"/>
    </row>
    <row r="713172" spans="17:17">
      <c r="Q713172" s="72"/>
    </row>
    <row r="713173" spans="17:17">
      <c r="Q713173" s="72"/>
    </row>
    <row r="713174" spans="17:17">
      <c r="Q713174" s="72"/>
    </row>
    <row r="713175" spans="17:17">
      <c r="Q713175" s="72"/>
    </row>
    <row r="713176" spans="17:17">
      <c r="Q713176" s="72"/>
    </row>
    <row r="713177" spans="17:17">
      <c r="Q713177" s="72"/>
    </row>
    <row r="713178" spans="17:17">
      <c r="Q713178" s="72"/>
    </row>
    <row r="713179" spans="17:17">
      <c r="Q713179" s="72"/>
    </row>
    <row r="713180" spans="17:17">
      <c r="Q713180" s="72"/>
    </row>
    <row r="713181" spans="17:17">
      <c r="Q713181" s="72"/>
    </row>
    <row r="713182" spans="17:17">
      <c r="Q713182" s="72"/>
    </row>
    <row r="713183" spans="17:17">
      <c r="Q713183" s="72"/>
    </row>
    <row r="713184" spans="17:17">
      <c r="Q713184" s="72"/>
    </row>
    <row r="713185" spans="17:17">
      <c r="Q713185" s="72"/>
    </row>
    <row r="713186" spans="17:17">
      <c r="Q713186" s="72"/>
    </row>
    <row r="713187" spans="17:17">
      <c r="Q713187" s="72"/>
    </row>
    <row r="713188" spans="17:17">
      <c r="Q713188" s="72"/>
    </row>
    <row r="713189" spans="17:17">
      <c r="Q713189" s="72"/>
    </row>
    <row r="713190" spans="17:17">
      <c r="Q713190" s="72"/>
    </row>
    <row r="713191" spans="17:17">
      <c r="Q713191" s="72"/>
    </row>
    <row r="713192" spans="17:17">
      <c r="Q713192" s="72"/>
    </row>
    <row r="713193" spans="17:17">
      <c r="Q713193" s="72"/>
    </row>
    <row r="713194" spans="17:17">
      <c r="Q713194" s="72"/>
    </row>
    <row r="713195" spans="17:17">
      <c r="Q713195" s="72"/>
    </row>
    <row r="713196" spans="17:17">
      <c r="Q713196" s="72"/>
    </row>
    <row r="713197" spans="17:17">
      <c r="Q713197" s="72"/>
    </row>
    <row r="713198" spans="17:17">
      <c r="Q713198" s="72"/>
    </row>
    <row r="713199" spans="17:17">
      <c r="Q713199" s="72"/>
    </row>
    <row r="713200" spans="17:17">
      <c r="Q713200" s="72"/>
    </row>
    <row r="713201" spans="17:17">
      <c r="Q713201" s="72"/>
    </row>
    <row r="713202" spans="17:17">
      <c r="Q713202" s="72"/>
    </row>
    <row r="713203" spans="17:17">
      <c r="Q713203" s="72"/>
    </row>
    <row r="713204" spans="17:17">
      <c r="Q713204" s="72"/>
    </row>
    <row r="713205" spans="17:17">
      <c r="Q713205" s="72"/>
    </row>
    <row r="713206" spans="17:17">
      <c r="Q713206" s="72"/>
    </row>
    <row r="713207" spans="17:17">
      <c r="Q713207" s="72"/>
    </row>
    <row r="713208" spans="17:17">
      <c r="Q713208" s="72"/>
    </row>
    <row r="713209" spans="17:17">
      <c r="Q713209" s="72"/>
    </row>
    <row r="713210" spans="17:17">
      <c r="Q713210" s="72"/>
    </row>
    <row r="713211" spans="17:17">
      <c r="Q713211" s="72"/>
    </row>
    <row r="713212" spans="17:17">
      <c r="Q713212" s="72"/>
    </row>
    <row r="713213" spans="17:17">
      <c r="Q713213" s="72"/>
    </row>
    <row r="713214" spans="17:17">
      <c r="Q713214" s="72"/>
    </row>
    <row r="713215" spans="17:17">
      <c r="Q713215" s="72"/>
    </row>
    <row r="713216" spans="17:17">
      <c r="Q713216" s="72"/>
    </row>
    <row r="713217" spans="17:17">
      <c r="Q713217" s="72"/>
    </row>
    <row r="713218" spans="17:17">
      <c r="Q713218" s="72"/>
    </row>
    <row r="713219" spans="17:17">
      <c r="Q713219" s="72"/>
    </row>
    <row r="713220" spans="17:17">
      <c r="Q713220" s="72"/>
    </row>
    <row r="713221" spans="17:17">
      <c r="Q713221" s="72"/>
    </row>
    <row r="713222" spans="17:17">
      <c r="Q713222" s="72"/>
    </row>
    <row r="713223" spans="17:17">
      <c r="Q713223" s="72"/>
    </row>
    <row r="713224" spans="17:17">
      <c r="Q713224" s="72"/>
    </row>
    <row r="713225" spans="17:17">
      <c r="Q713225" s="72"/>
    </row>
    <row r="713226" spans="17:17">
      <c r="Q713226" s="72"/>
    </row>
    <row r="713227" spans="17:17">
      <c r="Q713227" s="72"/>
    </row>
    <row r="713228" spans="17:17">
      <c r="Q713228" s="72"/>
    </row>
    <row r="713229" spans="17:17">
      <c r="Q713229" s="72"/>
    </row>
    <row r="713230" spans="17:17">
      <c r="Q713230" s="72"/>
    </row>
    <row r="713231" spans="17:17">
      <c r="Q713231" s="72"/>
    </row>
    <row r="713232" spans="17:17">
      <c r="Q713232" s="72"/>
    </row>
    <row r="713233" spans="17:17">
      <c r="Q713233" s="72"/>
    </row>
    <row r="713234" spans="17:17">
      <c r="Q713234" s="72"/>
    </row>
    <row r="713235" spans="17:17">
      <c r="Q713235" s="72"/>
    </row>
    <row r="713236" spans="17:17">
      <c r="Q713236" s="72"/>
    </row>
    <row r="713237" spans="17:17">
      <c r="Q713237" s="72"/>
    </row>
    <row r="713238" spans="17:17">
      <c r="Q713238" s="72"/>
    </row>
    <row r="713239" spans="17:17">
      <c r="Q713239" s="72"/>
    </row>
    <row r="713240" spans="17:17">
      <c r="Q713240" s="72"/>
    </row>
    <row r="713241" spans="17:17">
      <c r="Q713241" s="72"/>
    </row>
    <row r="713242" spans="17:17">
      <c r="Q713242" s="72"/>
    </row>
    <row r="713243" spans="17:17">
      <c r="Q713243" s="72"/>
    </row>
    <row r="713244" spans="17:17">
      <c r="Q713244" s="72"/>
    </row>
    <row r="713245" spans="17:17">
      <c r="Q713245" s="72"/>
    </row>
    <row r="713246" spans="17:17">
      <c r="Q713246" s="72"/>
    </row>
    <row r="713247" spans="17:17">
      <c r="Q713247" s="72"/>
    </row>
    <row r="713248" spans="17:17">
      <c r="Q713248" s="72"/>
    </row>
    <row r="713249" spans="17:17">
      <c r="Q713249" s="72"/>
    </row>
    <row r="713250" spans="17:17">
      <c r="Q713250" s="72"/>
    </row>
    <row r="713251" spans="17:17">
      <c r="Q713251" s="72"/>
    </row>
    <row r="713252" spans="17:17">
      <c r="Q713252" s="72"/>
    </row>
    <row r="713253" spans="17:17">
      <c r="Q713253" s="72"/>
    </row>
    <row r="713254" spans="17:17">
      <c r="Q713254" s="72"/>
    </row>
    <row r="713255" spans="17:17">
      <c r="Q713255" s="72"/>
    </row>
    <row r="713256" spans="17:17">
      <c r="Q713256" s="72"/>
    </row>
    <row r="713257" spans="17:17">
      <c r="Q713257" s="72"/>
    </row>
    <row r="713258" spans="17:17">
      <c r="Q713258" s="72"/>
    </row>
    <row r="713259" spans="17:17">
      <c r="Q713259" s="72"/>
    </row>
    <row r="713260" spans="17:17">
      <c r="Q713260" s="72"/>
    </row>
    <row r="713261" spans="17:17">
      <c r="Q713261" s="72"/>
    </row>
    <row r="713262" spans="17:17">
      <c r="Q713262" s="72"/>
    </row>
    <row r="713263" spans="17:17">
      <c r="Q713263" s="72"/>
    </row>
    <row r="713264" spans="17:17">
      <c r="Q713264" s="72"/>
    </row>
    <row r="713265" spans="17:17">
      <c r="Q713265" s="72"/>
    </row>
    <row r="713266" spans="17:17">
      <c r="Q713266" s="72"/>
    </row>
    <row r="713267" spans="17:17">
      <c r="Q713267" s="72"/>
    </row>
    <row r="713268" spans="17:17">
      <c r="Q713268" s="72"/>
    </row>
    <row r="713269" spans="17:17">
      <c r="Q713269" s="72"/>
    </row>
    <row r="713270" spans="17:17">
      <c r="Q713270" s="72"/>
    </row>
    <row r="713271" spans="17:17">
      <c r="Q713271" s="72"/>
    </row>
    <row r="713272" spans="17:17">
      <c r="Q713272" s="72"/>
    </row>
    <row r="713273" spans="17:17">
      <c r="Q713273" s="72"/>
    </row>
    <row r="713274" spans="17:17">
      <c r="Q713274" s="72"/>
    </row>
    <row r="713275" spans="17:17">
      <c r="Q713275" s="72"/>
    </row>
    <row r="713276" spans="17:17">
      <c r="Q713276" s="72"/>
    </row>
    <row r="713277" spans="17:17">
      <c r="Q713277" s="72"/>
    </row>
    <row r="713278" spans="17:17">
      <c r="Q713278" s="72"/>
    </row>
    <row r="713279" spans="17:17">
      <c r="Q713279" s="72"/>
    </row>
    <row r="713280" spans="17:17">
      <c r="Q713280" s="72"/>
    </row>
    <row r="713281" spans="17:17">
      <c r="Q713281" s="72"/>
    </row>
    <row r="713282" spans="17:17">
      <c r="Q713282" s="72"/>
    </row>
    <row r="713283" spans="17:17">
      <c r="Q713283" s="72"/>
    </row>
    <row r="713284" spans="17:17">
      <c r="Q713284" s="72"/>
    </row>
    <row r="713285" spans="17:17">
      <c r="Q713285" s="72"/>
    </row>
    <row r="713286" spans="17:17">
      <c r="Q713286" s="72"/>
    </row>
    <row r="713287" spans="17:17">
      <c r="Q713287" s="72"/>
    </row>
    <row r="713288" spans="17:17">
      <c r="Q713288" s="72"/>
    </row>
    <row r="713289" spans="17:17">
      <c r="Q713289" s="72"/>
    </row>
    <row r="713290" spans="17:17">
      <c r="Q713290" s="72"/>
    </row>
    <row r="713291" spans="17:17">
      <c r="Q713291" s="72"/>
    </row>
    <row r="713292" spans="17:17">
      <c r="Q713292" s="72"/>
    </row>
    <row r="713293" spans="17:17">
      <c r="Q713293" s="72"/>
    </row>
    <row r="713294" spans="17:17">
      <c r="Q713294" s="72"/>
    </row>
    <row r="713295" spans="17:17">
      <c r="Q713295" s="72"/>
    </row>
    <row r="713296" spans="17:17">
      <c r="Q713296" s="72"/>
    </row>
    <row r="713297" spans="17:17">
      <c r="Q713297" s="72"/>
    </row>
    <row r="713298" spans="17:17">
      <c r="Q713298" s="72"/>
    </row>
    <row r="713299" spans="17:17">
      <c r="Q713299" s="72"/>
    </row>
    <row r="713300" spans="17:17">
      <c r="Q713300" s="72"/>
    </row>
    <row r="713301" spans="17:17">
      <c r="Q713301" s="72"/>
    </row>
    <row r="713302" spans="17:17">
      <c r="Q713302" s="72"/>
    </row>
    <row r="713303" spans="17:17">
      <c r="Q713303" s="72"/>
    </row>
    <row r="713304" spans="17:17">
      <c r="Q713304" s="72"/>
    </row>
    <row r="713305" spans="17:17">
      <c r="Q713305" s="72"/>
    </row>
    <row r="713306" spans="17:17">
      <c r="Q713306" s="72"/>
    </row>
    <row r="713307" spans="17:17">
      <c r="Q713307" s="72"/>
    </row>
    <row r="713308" spans="17:17">
      <c r="Q713308" s="72"/>
    </row>
    <row r="713309" spans="17:17">
      <c r="Q713309" s="72"/>
    </row>
    <row r="713310" spans="17:17">
      <c r="Q713310" s="72"/>
    </row>
    <row r="713311" spans="17:17">
      <c r="Q713311" s="72"/>
    </row>
    <row r="713312" spans="17:17">
      <c r="Q713312" s="72"/>
    </row>
    <row r="713313" spans="17:17">
      <c r="Q713313" s="72"/>
    </row>
    <row r="713314" spans="17:17">
      <c r="Q713314" s="72"/>
    </row>
    <row r="713315" spans="17:17">
      <c r="Q713315" s="72"/>
    </row>
    <row r="713316" spans="17:17">
      <c r="Q713316" s="72"/>
    </row>
    <row r="713317" spans="17:17">
      <c r="Q713317" s="72"/>
    </row>
    <row r="713318" spans="17:17">
      <c r="Q713318" s="72"/>
    </row>
    <row r="713319" spans="17:17">
      <c r="Q713319" s="72"/>
    </row>
    <row r="713320" spans="17:17">
      <c r="Q713320" s="72"/>
    </row>
    <row r="713321" spans="17:17">
      <c r="Q713321" s="72"/>
    </row>
    <row r="713322" spans="17:17">
      <c r="Q713322" s="72"/>
    </row>
    <row r="713323" spans="17:17">
      <c r="Q713323" s="72"/>
    </row>
    <row r="713324" spans="17:17">
      <c r="Q713324" s="72"/>
    </row>
    <row r="713325" spans="17:17">
      <c r="Q713325" s="72"/>
    </row>
    <row r="713326" spans="17:17">
      <c r="Q713326" s="72"/>
    </row>
    <row r="713327" spans="17:17">
      <c r="Q713327" s="72"/>
    </row>
    <row r="713328" spans="17:17">
      <c r="Q713328" s="72"/>
    </row>
    <row r="713329" spans="17:17">
      <c r="Q713329" s="72"/>
    </row>
    <row r="713330" spans="17:17">
      <c r="Q713330" s="72"/>
    </row>
    <row r="713331" spans="17:17">
      <c r="Q713331" s="72"/>
    </row>
    <row r="713332" spans="17:17">
      <c r="Q713332" s="72"/>
    </row>
    <row r="713333" spans="17:17">
      <c r="Q713333" s="72"/>
    </row>
    <row r="713334" spans="17:17">
      <c r="Q713334" s="72"/>
    </row>
    <row r="713335" spans="17:17">
      <c r="Q713335" s="72"/>
    </row>
    <row r="713336" spans="17:17">
      <c r="Q713336" s="72"/>
    </row>
    <row r="713337" spans="17:17">
      <c r="Q713337" s="72"/>
    </row>
    <row r="713338" spans="17:17">
      <c r="Q713338" s="72"/>
    </row>
    <row r="713339" spans="17:17">
      <c r="Q713339" s="72"/>
    </row>
    <row r="713340" spans="17:17">
      <c r="Q713340" s="72"/>
    </row>
    <row r="713341" spans="17:17">
      <c r="Q713341" s="72"/>
    </row>
    <row r="713342" spans="17:17">
      <c r="Q713342" s="72"/>
    </row>
    <row r="713343" spans="17:17">
      <c r="Q713343" s="72"/>
    </row>
    <row r="713344" spans="17:17">
      <c r="Q713344" s="72"/>
    </row>
    <row r="713345" spans="17:17">
      <c r="Q713345" s="72"/>
    </row>
    <row r="713346" spans="17:17">
      <c r="Q713346" s="72"/>
    </row>
    <row r="713347" spans="17:17">
      <c r="Q713347" s="72"/>
    </row>
    <row r="713348" spans="17:17">
      <c r="Q713348" s="72"/>
    </row>
    <row r="713349" spans="17:17">
      <c r="Q713349" s="72"/>
    </row>
    <row r="713350" spans="17:17">
      <c r="Q713350" s="72"/>
    </row>
    <row r="713351" spans="17:17">
      <c r="Q713351" s="72"/>
    </row>
    <row r="713352" spans="17:17">
      <c r="Q713352" s="72"/>
    </row>
    <row r="713353" spans="17:17">
      <c r="Q713353" s="72"/>
    </row>
    <row r="713354" spans="17:17">
      <c r="Q713354" s="72"/>
    </row>
    <row r="713355" spans="17:17">
      <c r="Q713355" s="72"/>
    </row>
    <row r="713356" spans="17:17">
      <c r="Q713356" s="72"/>
    </row>
    <row r="713357" spans="17:17">
      <c r="Q713357" s="72"/>
    </row>
    <row r="713358" spans="17:17">
      <c r="Q713358" s="72"/>
    </row>
    <row r="713359" spans="17:17">
      <c r="Q713359" s="72"/>
    </row>
    <row r="713360" spans="17:17">
      <c r="Q713360" s="72"/>
    </row>
    <row r="713361" spans="17:17">
      <c r="Q713361" s="72"/>
    </row>
    <row r="713362" spans="17:17">
      <c r="Q713362" s="72"/>
    </row>
    <row r="713363" spans="17:17">
      <c r="Q713363" s="72"/>
    </row>
    <row r="713364" spans="17:17">
      <c r="Q713364" s="72"/>
    </row>
    <row r="713365" spans="17:17">
      <c r="Q713365" s="72"/>
    </row>
    <row r="713366" spans="17:17">
      <c r="Q713366" s="72"/>
    </row>
    <row r="713367" spans="17:17">
      <c r="Q713367" s="72"/>
    </row>
    <row r="713368" spans="17:17">
      <c r="Q713368" s="72"/>
    </row>
    <row r="713369" spans="17:17">
      <c r="Q713369" s="72"/>
    </row>
    <row r="713370" spans="17:17">
      <c r="Q713370" s="72"/>
    </row>
    <row r="713371" spans="17:17">
      <c r="Q713371" s="72"/>
    </row>
    <row r="713372" spans="17:17">
      <c r="Q713372" s="72"/>
    </row>
    <row r="713373" spans="17:17">
      <c r="Q713373" s="72"/>
    </row>
    <row r="713374" spans="17:17">
      <c r="Q713374" s="72"/>
    </row>
    <row r="713375" spans="17:17">
      <c r="Q713375" s="72"/>
    </row>
    <row r="713376" spans="17:17">
      <c r="Q713376" s="72"/>
    </row>
    <row r="713377" spans="17:17">
      <c r="Q713377" s="72"/>
    </row>
    <row r="713378" spans="17:17">
      <c r="Q713378" s="72"/>
    </row>
    <row r="713379" spans="17:17">
      <c r="Q713379" s="72"/>
    </row>
    <row r="713380" spans="17:17">
      <c r="Q713380" s="72"/>
    </row>
    <row r="713381" spans="17:17">
      <c r="Q713381" s="72"/>
    </row>
    <row r="713382" spans="17:17">
      <c r="Q713382" s="72"/>
    </row>
    <row r="713383" spans="17:17">
      <c r="Q713383" s="72"/>
    </row>
    <row r="713384" spans="17:17">
      <c r="Q713384" s="72"/>
    </row>
    <row r="713385" spans="17:17">
      <c r="Q713385" s="72"/>
    </row>
    <row r="713386" spans="17:17">
      <c r="Q713386" s="72"/>
    </row>
    <row r="713387" spans="17:17">
      <c r="Q713387" s="72"/>
    </row>
    <row r="713388" spans="17:17">
      <c r="Q713388" s="72"/>
    </row>
    <row r="713389" spans="17:17">
      <c r="Q713389" s="72"/>
    </row>
    <row r="713390" spans="17:17">
      <c r="Q713390" s="72"/>
    </row>
    <row r="713391" spans="17:17">
      <c r="Q713391" s="72"/>
    </row>
    <row r="713392" spans="17:17">
      <c r="Q713392" s="72"/>
    </row>
    <row r="713393" spans="17:17">
      <c r="Q713393" s="72"/>
    </row>
    <row r="713394" spans="17:17">
      <c r="Q713394" s="72"/>
    </row>
    <row r="713395" spans="17:17">
      <c r="Q713395" s="72"/>
    </row>
    <row r="713396" spans="17:17">
      <c r="Q713396" s="72"/>
    </row>
    <row r="713397" spans="17:17">
      <c r="Q713397" s="72"/>
    </row>
    <row r="713398" spans="17:17">
      <c r="Q713398" s="72"/>
    </row>
    <row r="713399" spans="17:17">
      <c r="Q713399" s="72"/>
    </row>
    <row r="713400" spans="17:17">
      <c r="Q713400" s="72"/>
    </row>
    <row r="713401" spans="17:17">
      <c r="Q713401" s="72"/>
    </row>
    <row r="713402" spans="17:17">
      <c r="Q713402" s="72"/>
    </row>
    <row r="713403" spans="17:17">
      <c r="Q713403" s="72"/>
    </row>
    <row r="713404" spans="17:17">
      <c r="Q713404" s="72"/>
    </row>
    <row r="713405" spans="17:17">
      <c r="Q713405" s="72"/>
    </row>
    <row r="713406" spans="17:17">
      <c r="Q713406" s="72"/>
    </row>
    <row r="713407" spans="17:17">
      <c r="Q713407" s="72"/>
    </row>
    <row r="713408" spans="17:17">
      <c r="Q713408" s="72"/>
    </row>
    <row r="713409" spans="17:17">
      <c r="Q713409" s="72"/>
    </row>
    <row r="713410" spans="17:17">
      <c r="Q713410" s="72"/>
    </row>
    <row r="713411" spans="17:17">
      <c r="Q713411" s="72"/>
    </row>
    <row r="713412" spans="17:17">
      <c r="Q713412" s="72"/>
    </row>
    <row r="713413" spans="17:17">
      <c r="Q713413" s="72"/>
    </row>
    <row r="713414" spans="17:17">
      <c r="Q713414" s="72"/>
    </row>
    <row r="713415" spans="17:17">
      <c r="Q713415" s="72"/>
    </row>
    <row r="713416" spans="17:17">
      <c r="Q713416" s="72"/>
    </row>
    <row r="713417" spans="17:17">
      <c r="Q713417" s="72"/>
    </row>
    <row r="713418" spans="17:17">
      <c r="Q713418" s="72"/>
    </row>
    <row r="713419" spans="17:17">
      <c r="Q713419" s="72"/>
    </row>
    <row r="713420" spans="17:17">
      <c r="Q713420" s="72"/>
    </row>
    <row r="713421" spans="17:17">
      <c r="Q713421" s="72"/>
    </row>
    <row r="713422" spans="17:17">
      <c r="Q713422" s="72"/>
    </row>
    <row r="713423" spans="17:17">
      <c r="Q713423" s="72"/>
    </row>
    <row r="713424" spans="17:17">
      <c r="Q713424" s="72"/>
    </row>
    <row r="713425" spans="17:17">
      <c r="Q713425" s="72"/>
    </row>
    <row r="713426" spans="17:17">
      <c r="Q713426" s="72"/>
    </row>
    <row r="713427" spans="17:17">
      <c r="Q713427" s="72"/>
    </row>
    <row r="713428" spans="17:17">
      <c r="Q713428" s="72"/>
    </row>
    <row r="713429" spans="17:17">
      <c r="Q713429" s="72"/>
    </row>
    <row r="713430" spans="17:17">
      <c r="Q713430" s="72"/>
    </row>
    <row r="713431" spans="17:17">
      <c r="Q713431" s="72"/>
    </row>
    <row r="713432" spans="17:17">
      <c r="Q713432" s="72"/>
    </row>
    <row r="713433" spans="17:17">
      <c r="Q713433" s="72"/>
    </row>
    <row r="713434" spans="17:17">
      <c r="Q713434" s="72"/>
    </row>
    <row r="713435" spans="17:17">
      <c r="Q713435" s="72"/>
    </row>
    <row r="713436" spans="17:17">
      <c r="Q713436" s="72"/>
    </row>
    <row r="713437" spans="17:17">
      <c r="Q713437" s="72"/>
    </row>
    <row r="713438" spans="17:17">
      <c r="Q713438" s="72"/>
    </row>
    <row r="713439" spans="17:17">
      <c r="Q713439" s="72"/>
    </row>
    <row r="713440" spans="17:17">
      <c r="Q713440" s="72"/>
    </row>
    <row r="713441" spans="17:17">
      <c r="Q713441" s="72"/>
    </row>
    <row r="713442" spans="17:17">
      <c r="Q713442" s="72"/>
    </row>
    <row r="713443" spans="17:17">
      <c r="Q713443" s="72"/>
    </row>
    <row r="713444" spans="17:17">
      <c r="Q713444" s="72"/>
    </row>
    <row r="713445" spans="17:17">
      <c r="Q713445" s="72"/>
    </row>
    <row r="713446" spans="17:17">
      <c r="Q713446" s="72"/>
    </row>
    <row r="713447" spans="17:17">
      <c r="Q713447" s="72"/>
    </row>
    <row r="713448" spans="17:17">
      <c r="Q713448" s="72"/>
    </row>
    <row r="713449" spans="17:17">
      <c r="Q713449" s="72"/>
    </row>
    <row r="713450" spans="17:17">
      <c r="Q713450" s="72"/>
    </row>
    <row r="713451" spans="17:17">
      <c r="Q713451" s="72"/>
    </row>
    <row r="713452" spans="17:17">
      <c r="Q713452" s="72"/>
    </row>
    <row r="713453" spans="17:17">
      <c r="Q713453" s="72"/>
    </row>
    <row r="713454" spans="17:17">
      <c r="Q713454" s="72"/>
    </row>
    <row r="713455" spans="17:17">
      <c r="Q713455" s="72"/>
    </row>
    <row r="713456" spans="17:17">
      <c r="Q713456" s="72"/>
    </row>
    <row r="713457" spans="17:17">
      <c r="Q713457" s="72"/>
    </row>
    <row r="713458" spans="17:17">
      <c r="Q713458" s="72"/>
    </row>
    <row r="713459" spans="17:17">
      <c r="Q713459" s="72"/>
    </row>
    <row r="713460" spans="17:17">
      <c r="Q713460" s="72"/>
    </row>
    <row r="713461" spans="17:17">
      <c r="Q713461" s="72"/>
    </row>
    <row r="713462" spans="17:17">
      <c r="Q713462" s="72"/>
    </row>
    <row r="713463" spans="17:17">
      <c r="Q713463" s="72"/>
    </row>
    <row r="713464" spans="17:17">
      <c r="Q713464" s="72"/>
    </row>
    <row r="713465" spans="17:17">
      <c r="Q713465" s="72"/>
    </row>
    <row r="713466" spans="17:17">
      <c r="Q713466" s="72"/>
    </row>
    <row r="713467" spans="17:17">
      <c r="Q713467" s="72"/>
    </row>
    <row r="713468" spans="17:17">
      <c r="Q713468" s="72"/>
    </row>
    <row r="713469" spans="17:17">
      <c r="Q713469" s="72"/>
    </row>
    <row r="713470" spans="17:17">
      <c r="Q713470" s="72"/>
    </row>
    <row r="713471" spans="17:17">
      <c r="Q713471" s="72"/>
    </row>
    <row r="713472" spans="17:17">
      <c r="Q713472" s="72"/>
    </row>
    <row r="713473" spans="17:17">
      <c r="Q713473" s="72"/>
    </row>
    <row r="713474" spans="17:17">
      <c r="Q713474" s="72"/>
    </row>
    <row r="713475" spans="17:17">
      <c r="Q713475" s="72"/>
    </row>
    <row r="713476" spans="17:17">
      <c r="Q713476" s="72"/>
    </row>
    <row r="713477" spans="17:17">
      <c r="Q713477" s="72"/>
    </row>
    <row r="713478" spans="17:17">
      <c r="Q713478" s="72"/>
    </row>
    <row r="713479" spans="17:17">
      <c r="Q713479" s="72"/>
    </row>
    <row r="713480" spans="17:17">
      <c r="Q713480" s="72"/>
    </row>
    <row r="713481" spans="17:17">
      <c r="Q713481" s="72"/>
    </row>
    <row r="713482" spans="17:17">
      <c r="Q713482" s="72"/>
    </row>
    <row r="713483" spans="17:17">
      <c r="Q713483" s="72"/>
    </row>
    <row r="713484" spans="17:17">
      <c r="Q713484" s="72"/>
    </row>
    <row r="713485" spans="17:17">
      <c r="Q713485" s="72"/>
    </row>
    <row r="713486" spans="17:17">
      <c r="Q713486" s="72"/>
    </row>
    <row r="713487" spans="17:17">
      <c r="Q713487" s="72"/>
    </row>
    <row r="713488" spans="17:17">
      <c r="Q713488" s="72"/>
    </row>
    <row r="713489" spans="17:17">
      <c r="Q713489" s="72"/>
    </row>
    <row r="713490" spans="17:17">
      <c r="Q713490" s="72"/>
    </row>
    <row r="713491" spans="17:17">
      <c r="Q713491" s="72"/>
    </row>
    <row r="713492" spans="17:17">
      <c r="Q713492" s="72"/>
    </row>
    <row r="713493" spans="17:17">
      <c r="Q713493" s="72"/>
    </row>
    <row r="713494" spans="17:17">
      <c r="Q713494" s="72"/>
    </row>
    <row r="713495" spans="17:17">
      <c r="Q713495" s="72"/>
    </row>
    <row r="713496" spans="17:17">
      <c r="Q713496" s="72"/>
    </row>
    <row r="713497" spans="17:17">
      <c r="Q713497" s="72"/>
    </row>
    <row r="713498" spans="17:17">
      <c r="Q713498" s="72"/>
    </row>
    <row r="713499" spans="17:17">
      <c r="Q713499" s="72"/>
    </row>
    <row r="713500" spans="17:17">
      <c r="Q713500" s="72"/>
    </row>
    <row r="713501" spans="17:17">
      <c r="Q713501" s="72"/>
    </row>
    <row r="713502" spans="17:17">
      <c r="Q713502" s="72"/>
    </row>
    <row r="713503" spans="17:17">
      <c r="Q713503" s="72"/>
    </row>
    <row r="713504" spans="17:17">
      <c r="Q713504" s="72"/>
    </row>
    <row r="713505" spans="17:17">
      <c r="Q713505" s="72"/>
    </row>
    <row r="713506" spans="17:17">
      <c r="Q713506" s="72"/>
    </row>
    <row r="713507" spans="17:17">
      <c r="Q713507" s="72"/>
    </row>
    <row r="713508" spans="17:17">
      <c r="Q713508" s="72"/>
    </row>
    <row r="713509" spans="17:17">
      <c r="Q713509" s="72"/>
    </row>
    <row r="713510" spans="17:17">
      <c r="Q713510" s="72"/>
    </row>
    <row r="713511" spans="17:17">
      <c r="Q713511" s="72"/>
    </row>
    <row r="713512" spans="17:17">
      <c r="Q713512" s="72"/>
    </row>
    <row r="713513" spans="17:17">
      <c r="Q713513" s="72"/>
    </row>
    <row r="713514" spans="17:17">
      <c r="Q713514" s="72"/>
    </row>
    <row r="713515" spans="17:17">
      <c r="Q713515" s="72"/>
    </row>
    <row r="713516" spans="17:17">
      <c r="Q713516" s="72"/>
    </row>
    <row r="713517" spans="17:17">
      <c r="Q713517" s="72"/>
    </row>
    <row r="713518" spans="17:17">
      <c r="Q713518" s="72"/>
    </row>
    <row r="713519" spans="17:17">
      <c r="Q713519" s="72"/>
    </row>
    <row r="713520" spans="17:17">
      <c r="Q713520" s="72"/>
    </row>
    <row r="713521" spans="17:17">
      <c r="Q713521" s="72"/>
    </row>
    <row r="713522" spans="17:17">
      <c r="Q713522" s="72"/>
    </row>
    <row r="713523" spans="17:17">
      <c r="Q713523" s="72"/>
    </row>
    <row r="713524" spans="17:17">
      <c r="Q713524" s="72"/>
    </row>
    <row r="713525" spans="17:17">
      <c r="Q713525" s="72"/>
    </row>
    <row r="713526" spans="17:17">
      <c r="Q713526" s="72"/>
    </row>
    <row r="713527" spans="17:17">
      <c r="Q713527" s="72"/>
    </row>
    <row r="713528" spans="17:17">
      <c r="Q713528" s="72"/>
    </row>
    <row r="713529" spans="17:17">
      <c r="Q713529" s="72"/>
    </row>
    <row r="713530" spans="17:17">
      <c r="Q713530" s="72"/>
    </row>
    <row r="713531" spans="17:17">
      <c r="Q713531" s="72"/>
    </row>
    <row r="713532" spans="17:17">
      <c r="Q713532" s="72"/>
    </row>
    <row r="713533" spans="17:17">
      <c r="Q713533" s="72"/>
    </row>
    <row r="713534" spans="17:17">
      <c r="Q713534" s="72"/>
    </row>
    <row r="713535" spans="17:17">
      <c r="Q713535" s="72"/>
    </row>
    <row r="713536" spans="17:17">
      <c r="Q713536" s="72"/>
    </row>
    <row r="713537" spans="17:17">
      <c r="Q713537" s="72"/>
    </row>
    <row r="713538" spans="17:17">
      <c r="Q713538" s="72"/>
    </row>
    <row r="713539" spans="17:17">
      <c r="Q713539" s="72"/>
    </row>
    <row r="713540" spans="17:17">
      <c r="Q713540" s="72"/>
    </row>
    <row r="713541" spans="17:17">
      <c r="Q713541" s="72"/>
    </row>
    <row r="713542" spans="17:17">
      <c r="Q713542" s="72"/>
    </row>
    <row r="713543" spans="17:17">
      <c r="Q713543" s="72"/>
    </row>
    <row r="713544" spans="17:17">
      <c r="Q713544" s="72"/>
    </row>
    <row r="713545" spans="17:17">
      <c r="Q713545" s="72"/>
    </row>
    <row r="713546" spans="17:17">
      <c r="Q713546" s="72"/>
    </row>
    <row r="713547" spans="17:17">
      <c r="Q713547" s="72"/>
    </row>
    <row r="713548" spans="17:17">
      <c r="Q713548" s="72"/>
    </row>
    <row r="713549" spans="17:17">
      <c r="Q713549" s="72"/>
    </row>
    <row r="713550" spans="17:17">
      <c r="Q713550" s="72"/>
    </row>
    <row r="713551" spans="17:17">
      <c r="Q713551" s="72"/>
    </row>
    <row r="713552" spans="17:17">
      <c r="Q713552" s="72"/>
    </row>
    <row r="713553" spans="17:17">
      <c r="Q713553" s="72"/>
    </row>
    <row r="713554" spans="17:17">
      <c r="Q713554" s="72"/>
    </row>
    <row r="713555" spans="17:17">
      <c r="Q713555" s="72"/>
    </row>
    <row r="713556" spans="17:17">
      <c r="Q713556" s="72"/>
    </row>
    <row r="713557" spans="17:17">
      <c r="Q713557" s="72"/>
    </row>
    <row r="713558" spans="17:17">
      <c r="Q713558" s="72"/>
    </row>
    <row r="713559" spans="17:17">
      <c r="Q713559" s="72"/>
    </row>
    <row r="713560" spans="17:17">
      <c r="Q713560" s="72"/>
    </row>
    <row r="713561" spans="17:17">
      <c r="Q713561" s="72"/>
    </row>
    <row r="713562" spans="17:17">
      <c r="Q713562" s="72"/>
    </row>
    <row r="713563" spans="17:17">
      <c r="Q713563" s="72"/>
    </row>
    <row r="713564" spans="17:17">
      <c r="Q713564" s="72"/>
    </row>
    <row r="713565" spans="17:17">
      <c r="Q713565" s="72"/>
    </row>
    <row r="713566" spans="17:17">
      <c r="Q713566" s="72"/>
    </row>
    <row r="713567" spans="17:17">
      <c r="Q713567" s="72"/>
    </row>
    <row r="713568" spans="17:17">
      <c r="Q713568" s="72"/>
    </row>
    <row r="713569" spans="17:17">
      <c r="Q713569" s="72"/>
    </row>
    <row r="713570" spans="17:17">
      <c r="Q713570" s="72"/>
    </row>
    <row r="713571" spans="17:17">
      <c r="Q713571" s="72"/>
    </row>
    <row r="713572" spans="17:17">
      <c r="Q713572" s="72"/>
    </row>
    <row r="713573" spans="17:17">
      <c r="Q713573" s="72"/>
    </row>
    <row r="713574" spans="17:17">
      <c r="Q713574" s="72"/>
    </row>
    <row r="713575" spans="17:17">
      <c r="Q713575" s="72"/>
    </row>
    <row r="713576" spans="17:17">
      <c r="Q713576" s="72"/>
    </row>
    <row r="713577" spans="17:17">
      <c r="Q713577" s="72"/>
    </row>
    <row r="713578" spans="17:17">
      <c r="Q713578" s="72"/>
    </row>
    <row r="713579" spans="17:17">
      <c r="Q713579" s="72"/>
    </row>
    <row r="713580" spans="17:17">
      <c r="Q713580" s="72"/>
    </row>
    <row r="713581" spans="17:17">
      <c r="Q713581" s="72"/>
    </row>
    <row r="713582" spans="17:17">
      <c r="Q713582" s="72"/>
    </row>
    <row r="713583" spans="17:17">
      <c r="Q713583" s="72"/>
    </row>
    <row r="713584" spans="17:17">
      <c r="Q713584" s="72"/>
    </row>
    <row r="713585" spans="17:17">
      <c r="Q713585" s="72"/>
    </row>
    <row r="713586" spans="17:17">
      <c r="Q713586" s="72"/>
    </row>
    <row r="713587" spans="17:17">
      <c r="Q713587" s="72"/>
    </row>
    <row r="713588" spans="17:17">
      <c r="Q713588" s="72"/>
    </row>
    <row r="713589" spans="17:17">
      <c r="Q713589" s="72"/>
    </row>
    <row r="713590" spans="17:17">
      <c r="Q713590" s="72"/>
    </row>
    <row r="713591" spans="17:17">
      <c r="Q713591" s="72"/>
    </row>
    <row r="713592" spans="17:17">
      <c r="Q713592" s="72"/>
    </row>
    <row r="713593" spans="17:17">
      <c r="Q713593" s="72"/>
    </row>
    <row r="713594" spans="17:17">
      <c r="Q713594" s="72"/>
    </row>
    <row r="713595" spans="17:17">
      <c r="Q713595" s="72"/>
    </row>
    <row r="713596" spans="17:17">
      <c r="Q713596" s="72"/>
    </row>
    <row r="713597" spans="17:17">
      <c r="Q713597" s="72"/>
    </row>
    <row r="713598" spans="17:17">
      <c r="Q713598" s="72"/>
    </row>
    <row r="713599" spans="17:17">
      <c r="Q713599" s="72"/>
    </row>
    <row r="713600" spans="17:17">
      <c r="Q713600" s="72"/>
    </row>
    <row r="713601" spans="17:17">
      <c r="Q713601" s="72"/>
    </row>
    <row r="713602" spans="17:17">
      <c r="Q713602" s="72"/>
    </row>
    <row r="713603" spans="17:17">
      <c r="Q713603" s="72"/>
    </row>
    <row r="713604" spans="17:17">
      <c r="Q713604" s="72"/>
    </row>
    <row r="713605" spans="17:17">
      <c r="Q713605" s="72"/>
    </row>
    <row r="713606" spans="17:17">
      <c r="Q713606" s="72"/>
    </row>
    <row r="713607" spans="17:17">
      <c r="Q713607" s="72"/>
    </row>
    <row r="713608" spans="17:17">
      <c r="Q713608" s="72"/>
    </row>
    <row r="713609" spans="17:17">
      <c r="Q713609" s="72"/>
    </row>
    <row r="713610" spans="17:17">
      <c r="Q713610" s="72"/>
    </row>
    <row r="713611" spans="17:17">
      <c r="Q713611" s="72"/>
    </row>
    <row r="713612" spans="17:17">
      <c r="Q713612" s="72"/>
    </row>
    <row r="713613" spans="17:17">
      <c r="Q713613" s="72"/>
    </row>
    <row r="713614" spans="17:17">
      <c r="Q713614" s="72"/>
    </row>
    <row r="713615" spans="17:17">
      <c r="Q713615" s="72"/>
    </row>
    <row r="713616" spans="17:17">
      <c r="Q713616" s="72"/>
    </row>
    <row r="713617" spans="17:17">
      <c r="Q713617" s="72"/>
    </row>
    <row r="713618" spans="17:17">
      <c r="Q713618" s="72"/>
    </row>
    <row r="713619" spans="17:17">
      <c r="Q713619" s="72"/>
    </row>
    <row r="713620" spans="17:17">
      <c r="Q713620" s="72"/>
    </row>
    <row r="713621" spans="17:17">
      <c r="Q713621" s="72"/>
    </row>
    <row r="713622" spans="17:17">
      <c r="Q713622" s="72"/>
    </row>
    <row r="713623" spans="17:17">
      <c r="Q713623" s="72"/>
    </row>
    <row r="713624" spans="17:17">
      <c r="Q713624" s="72"/>
    </row>
    <row r="713625" spans="17:17">
      <c r="Q713625" s="72"/>
    </row>
    <row r="713626" spans="17:17">
      <c r="Q713626" s="72"/>
    </row>
    <row r="713627" spans="17:17">
      <c r="Q713627" s="72"/>
    </row>
    <row r="713628" spans="17:17">
      <c r="Q713628" s="72"/>
    </row>
    <row r="713629" spans="17:17">
      <c r="Q713629" s="72"/>
    </row>
    <row r="713630" spans="17:17">
      <c r="Q713630" s="72"/>
    </row>
    <row r="713631" spans="17:17">
      <c r="Q713631" s="72"/>
    </row>
    <row r="713632" spans="17:17">
      <c r="Q713632" s="72"/>
    </row>
    <row r="713633" spans="17:17">
      <c r="Q713633" s="72"/>
    </row>
    <row r="713634" spans="17:17">
      <c r="Q713634" s="72"/>
    </row>
    <row r="713635" spans="17:17">
      <c r="Q713635" s="72"/>
    </row>
    <row r="713636" spans="17:17">
      <c r="Q713636" s="72"/>
    </row>
    <row r="713637" spans="17:17">
      <c r="Q713637" s="72"/>
    </row>
    <row r="713638" spans="17:17">
      <c r="Q713638" s="72"/>
    </row>
    <row r="713639" spans="17:17">
      <c r="Q713639" s="72"/>
    </row>
    <row r="713640" spans="17:17">
      <c r="Q713640" s="72"/>
    </row>
    <row r="713641" spans="17:17">
      <c r="Q713641" s="72"/>
    </row>
    <row r="713642" spans="17:17">
      <c r="Q713642" s="72"/>
    </row>
    <row r="713643" spans="17:17">
      <c r="Q713643" s="72"/>
    </row>
    <row r="713644" spans="17:17">
      <c r="Q713644" s="72"/>
    </row>
    <row r="713645" spans="17:17">
      <c r="Q713645" s="72"/>
    </row>
    <row r="713646" spans="17:17">
      <c r="Q713646" s="72"/>
    </row>
    <row r="713647" spans="17:17">
      <c r="Q713647" s="72"/>
    </row>
    <row r="713648" spans="17:17">
      <c r="Q713648" s="72"/>
    </row>
    <row r="713649" spans="17:17">
      <c r="Q713649" s="72"/>
    </row>
    <row r="713650" spans="17:17">
      <c r="Q713650" s="72"/>
    </row>
    <row r="713651" spans="17:17">
      <c r="Q713651" s="72"/>
    </row>
    <row r="713652" spans="17:17">
      <c r="Q713652" s="72"/>
    </row>
    <row r="713653" spans="17:17">
      <c r="Q713653" s="72"/>
    </row>
    <row r="713654" spans="17:17">
      <c r="Q713654" s="72"/>
    </row>
    <row r="713655" spans="17:17">
      <c r="Q713655" s="72"/>
    </row>
    <row r="713656" spans="17:17">
      <c r="Q713656" s="72"/>
    </row>
    <row r="713657" spans="17:17">
      <c r="Q713657" s="72"/>
    </row>
    <row r="713658" spans="17:17">
      <c r="Q713658" s="72"/>
    </row>
    <row r="713659" spans="17:17">
      <c r="Q713659" s="72"/>
    </row>
    <row r="713660" spans="17:17">
      <c r="Q713660" s="72"/>
    </row>
    <row r="713661" spans="17:17">
      <c r="Q713661" s="72"/>
    </row>
    <row r="713662" spans="17:17">
      <c r="Q713662" s="72"/>
    </row>
    <row r="713663" spans="17:17">
      <c r="Q713663" s="72"/>
    </row>
    <row r="713664" spans="17:17">
      <c r="Q713664" s="72"/>
    </row>
    <row r="713665" spans="17:17">
      <c r="Q713665" s="72"/>
    </row>
    <row r="713666" spans="17:17">
      <c r="Q713666" s="72"/>
    </row>
    <row r="713667" spans="17:17">
      <c r="Q713667" s="72"/>
    </row>
    <row r="713668" spans="17:17">
      <c r="Q713668" s="72"/>
    </row>
    <row r="713669" spans="17:17">
      <c r="Q713669" s="72"/>
    </row>
    <row r="713670" spans="17:17">
      <c r="Q713670" s="72"/>
    </row>
    <row r="713671" spans="17:17">
      <c r="Q713671" s="72"/>
    </row>
    <row r="713672" spans="17:17">
      <c r="Q713672" s="72"/>
    </row>
    <row r="713673" spans="17:17">
      <c r="Q713673" s="72"/>
    </row>
    <row r="713674" spans="17:17">
      <c r="Q713674" s="72"/>
    </row>
    <row r="713675" spans="17:17">
      <c r="Q713675" s="72"/>
    </row>
    <row r="713676" spans="17:17">
      <c r="Q713676" s="72"/>
    </row>
    <row r="713677" spans="17:17">
      <c r="Q713677" s="72"/>
    </row>
    <row r="713678" spans="17:17">
      <c r="Q713678" s="72"/>
    </row>
    <row r="713679" spans="17:17">
      <c r="Q713679" s="72"/>
    </row>
    <row r="713680" spans="17:17">
      <c r="Q713680" s="72"/>
    </row>
    <row r="713681" spans="17:17">
      <c r="Q713681" s="72"/>
    </row>
    <row r="713682" spans="17:17">
      <c r="Q713682" s="72"/>
    </row>
    <row r="713683" spans="17:17">
      <c r="Q713683" s="72"/>
    </row>
    <row r="713684" spans="17:17">
      <c r="Q713684" s="72"/>
    </row>
    <row r="713685" spans="17:17">
      <c r="Q713685" s="72"/>
    </row>
    <row r="713686" spans="17:17">
      <c r="Q713686" s="72"/>
    </row>
    <row r="713687" spans="17:17">
      <c r="Q713687" s="72"/>
    </row>
    <row r="713688" spans="17:17">
      <c r="Q713688" s="72"/>
    </row>
    <row r="713689" spans="17:17">
      <c r="Q713689" s="72"/>
    </row>
    <row r="713690" spans="17:17">
      <c r="Q713690" s="72"/>
    </row>
    <row r="713691" spans="17:17">
      <c r="Q713691" s="72"/>
    </row>
    <row r="713692" spans="17:17">
      <c r="Q713692" s="72"/>
    </row>
    <row r="713693" spans="17:17">
      <c r="Q713693" s="72"/>
    </row>
    <row r="713694" spans="17:17">
      <c r="Q713694" s="72"/>
    </row>
    <row r="713695" spans="17:17">
      <c r="Q713695" s="72"/>
    </row>
    <row r="713696" spans="17:17">
      <c r="Q713696" s="72"/>
    </row>
    <row r="713697" spans="17:17">
      <c r="Q713697" s="72"/>
    </row>
    <row r="713698" spans="17:17">
      <c r="Q713698" s="72"/>
    </row>
    <row r="713699" spans="17:17">
      <c r="Q713699" s="72"/>
    </row>
    <row r="713700" spans="17:17">
      <c r="Q713700" s="72"/>
    </row>
    <row r="713701" spans="17:17">
      <c r="Q713701" s="72"/>
    </row>
    <row r="713702" spans="17:17">
      <c r="Q713702" s="72"/>
    </row>
    <row r="713703" spans="17:17">
      <c r="Q713703" s="72"/>
    </row>
    <row r="713704" spans="17:17">
      <c r="Q713704" s="72"/>
    </row>
    <row r="713705" spans="17:17">
      <c r="Q713705" s="72"/>
    </row>
    <row r="713706" spans="17:17">
      <c r="Q713706" s="72"/>
    </row>
    <row r="713707" spans="17:17">
      <c r="Q713707" s="72"/>
    </row>
    <row r="713708" spans="17:17">
      <c r="Q713708" s="72"/>
    </row>
    <row r="713709" spans="17:17">
      <c r="Q713709" s="72"/>
    </row>
    <row r="713710" spans="17:17">
      <c r="Q713710" s="72"/>
    </row>
    <row r="713711" spans="17:17">
      <c r="Q713711" s="72"/>
    </row>
    <row r="713712" spans="17:17">
      <c r="Q713712" s="72"/>
    </row>
    <row r="713713" spans="17:17">
      <c r="Q713713" s="72"/>
    </row>
    <row r="713714" spans="17:17">
      <c r="Q713714" s="72"/>
    </row>
    <row r="713715" spans="17:17">
      <c r="Q713715" s="72"/>
    </row>
    <row r="713716" spans="17:17">
      <c r="Q713716" s="72"/>
    </row>
    <row r="713717" spans="17:17">
      <c r="Q713717" s="72"/>
    </row>
    <row r="713718" spans="17:17">
      <c r="Q713718" s="72"/>
    </row>
    <row r="713719" spans="17:17">
      <c r="Q713719" s="72"/>
    </row>
    <row r="713720" spans="17:17">
      <c r="Q713720" s="72"/>
    </row>
    <row r="713721" spans="17:17">
      <c r="Q713721" s="72"/>
    </row>
    <row r="713722" spans="17:17">
      <c r="Q713722" s="72"/>
    </row>
    <row r="713723" spans="17:17">
      <c r="Q713723" s="72"/>
    </row>
    <row r="713724" spans="17:17">
      <c r="Q713724" s="72"/>
    </row>
    <row r="713725" spans="17:17">
      <c r="Q713725" s="72"/>
    </row>
    <row r="713726" spans="17:17">
      <c r="Q713726" s="72"/>
    </row>
    <row r="713727" spans="17:17">
      <c r="Q713727" s="72"/>
    </row>
    <row r="713728" spans="17:17">
      <c r="Q713728" s="72"/>
    </row>
    <row r="713729" spans="17:17">
      <c r="Q713729" s="72"/>
    </row>
    <row r="713730" spans="17:17">
      <c r="Q713730" s="72"/>
    </row>
    <row r="713731" spans="17:17">
      <c r="Q713731" s="72"/>
    </row>
    <row r="713732" spans="17:17">
      <c r="Q713732" s="72"/>
    </row>
    <row r="713733" spans="17:17">
      <c r="Q713733" s="72"/>
    </row>
    <row r="713734" spans="17:17">
      <c r="Q713734" s="72"/>
    </row>
    <row r="713735" spans="17:17">
      <c r="Q713735" s="72"/>
    </row>
    <row r="713736" spans="17:17">
      <c r="Q713736" s="72"/>
    </row>
    <row r="713737" spans="17:17">
      <c r="Q713737" s="72"/>
    </row>
    <row r="713738" spans="17:17">
      <c r="Q713738" s="72"/>
    </row>
    <row r="713739" spans="17:17">
      <c r="Q713739" s="72"/>
    </row>
    <row r="713740" spans="17:17">
      <c r="Q713740" s="72"/>
    </row>
    <row r="713741" spans="17:17">
      <c r="Q713741" s="72"/>
    </row>
    <row r="713742" spans="17:17">
      <c r="Q713742" s="72"/>
    </row>
    <row r="713743" spans="17:17">
      <c r="Q713743" s="72"/>
    </row>
    <row r="713744" spans="17:17">
      <c r="Q713744" s="72"/>
    </row>
    <row r="713745" spans="17:17">
      <c r="Q713745" s="72"/>
    </row>
    <row r="713746" spans="17:17">
      <c r="Q713746" s="72"/>
    </row>
    <row r="713747" spans="17:17">
      <c r="Q713747" s="72"/>
    </row>
    <row r="713748" spans="17:17">
      <c r="Q713748" s="72"/>
    </row>
    <row r="713749" spans="17:17">
      <c r="Q713749" s="72"/>
    </row>
    <row r="713750" spans="17:17">
      <c r="Q713750" s="72"/>
    </row>
    <row r="713751" spans="17:17">
      <c r="Q713751" s="72"/>
    </row>
    <row r="713752" spans="17:17">
      <c r="Q713752" s="72"/>
    </row>
    <row r="713753" spans="17:17">
      <c r="Q713753" s="72"/>
    </row>
    <row r="713754" spans="17:17">
      <c r="Q713754" s="72"/>
    </row>
    <row r="713755" spans="17:17">
      <c r="Q713755" s="72"/>
    </row>
    <row r="713756" spans="17:17">
      <c r="Q713756" s="72"/>
    </row>
    <row r="713757" spans="17:17">
      <c r="Q713757" s="72"/>
    </row>
    <row r="713758" spans="17:17">
      <c r="Q713758" s="72"/>
    </row>
    <row r="713759" spans="17:17">
      <c r="Q713759" s="72"/>
    </row>
    <row r="713760" spans="17:17">
      <c r="Q713760" s="72"/>
    </row>
    <row r="713761" spans="17:17">
      <c r="Q713761" s="72"/>
    </row>
    <row r="713762" spans="17:17">
      <c r="Q713762" s="72"/>
    </row>
    <row r="713763" spans="17:17">
      <c r="Q713763" s="72"/>
    </row>
    <row r="713764" spans="17:17">
      <c r="Q713764" s="72"/>
    </row>
    <row r="713765" spans="17:17">
      <c r="Q713765" s="72"/>
    </row>
    <row r="713766" spans="17:17">
      <c r="Q713766" s="72"/>
    </row>
    <row r="713767" spans="17:17">
      <c r="Q713767" s="72"/>
    </row>
    <row r="713768" spans="17:17">
      <c r="Q713768" s="72"/>
    </row>
    <row r="713769" spans="17:17">
      <c r="Q713769" s="72"/>
    </row>
    <row r="713770" spans="17:17">
      <c r="Q713770" s="72"/>
    </row>
    <row r="713771" spans="17:17">
      <c r="Q713771" s="72"/>
    </row>
    <row r="713772" spans="17:17">
      <c r="Q713772" s="72"/>
    </row>
    <row r="713773" spans="17:17">
      <c r="Q713773" s="72"/>
    </row>
    <row r="713774" spans="17:17">
      <c r="Q713774" s="72"/>
    </row>
    <row r="713775" spans="17:17">
      <c r="Q713775" s="72"/>
    </row>
    <row r="713776" spans="17:17">
      <c r="Q713776" s="72"/>
    </row>
    <row r="713777" spans="17:17">
      <c r="Q713777" s="72"/>
    </row>
    <row r="713778" spans="17:17">
      <c r="Q713778" s="72"/>
    </row>
    <row r="713779" spans="17:17">
      <c r="Q713779" s="72"/>
    </row>
    <row r="713780" spans="17:17">
      <c r="Q713780" s="72"/>
    </row>
    <row r="713781" spans="17:17">
      <c r="Q713781" s="72"/>
    </row>
    <row r="713782" spans="17:17">
      <c r="Q713782" s="72"/>
    </row>
    <row r="713783" spans="17:17">
      <c r="Q713783" s="72"/>
    </row>
    <row r="713784" spans="17:17">
      <c r="Q713784" s="72"/>
    </row>
    <row r="713785" spans="17:17">
      <c r="Q713785" s="72"/>
    </row>
    <row r="713786" spans="17:17">
      <c r="Q713786" s="72"/>
    </row>
    <row r="713787" spans="17:17">
      <c r="Q713787" s="72"/>
    </row>
    <row r="713788" spans="17:17">
      <c r="Q713788" s="72"/>
    </row>
    <row r="713789" spans="17:17">
      <c r="Q713789" s="72"/>
    </row>
    <row r="713790" spans="17:17">
      <c r="Q713790" s="72"/>
    </row>
    <row r="713791" spans="17:17">
      <c r="Q713791" s="72"/>
    </row>
    <row r="713792" spans="17:17">
      <c r="Q713792" s="72"/>
    </row>
    <row r="713793" spans="17:17">
      <c r="Q713793" s="72"/>
    </row>
    <row r="713794" spans="17:17">
      <c r="Q713794" s="72"/>
    </row>
    <row r="713795" spans="17:17">
      <c r="Q713795" s="72"/>
    </row>
    <row r="713796" spans="17:17">
      <c r="Q713796" s="72"/>
    </row>
    <row r="713797" spans="17:17">
      <c r="Q713797" s="72"/>
    </row>
    <row r="713798" spans="17:17">
      <c r="Q713798" s="72"/>
    </row>
    <row r="713799" spans="17:17">
      <c r="Q713799" s="72"/>
    </row>
    <row r="713800" spans="17:17">
      <c r="Q713800" s="72"/>
    </row>
    <row r="713801" spans="17:17">
      <c r="Q713801" s="72"/>
    </row>
    <row r="713802" spans="17:17">
      <c r="Q713802" s="72"/>
    </row>
    <row r="713803" spans="17:17">
      <c r="Q713803" s="72"/>
    </row>
    <row r="713804" spans="17:17">
      <c r="Q713804" s="72"/>
    </row>
    <row r="713805" spans="17:17">
      <c r="Q713805" s="72"/>
    </row>
    <row r="713806" spans="17:17">
      <c r="Q713806" s="72"/>
    </row>
    <row r="713807" spans="17:17">
      <c r="Q713807" s="72"/>
    </row>
    <row r="713808" spans="17:17">
      <c r="Q713808" s="72"/>
    </row>
    <row r="713809" spans="17:17">
      <c r="Q713809" s="72"/>
    </row>
    <row r="713810" spans="17:17">
      <c r="Q713810" s="72"/>
    </row>
    <row r="713811" spans="17:17">
      <c r="Q713811" s="72"/>
    </row>
    <row r="713812" spans="17:17">
      <c r="Q713812" s="72"/>
    </row>
    <row r="713813" spans="17:17">
      <c r="Q713813" s="72"/>
    </row>
    <row r="713814" spans="17:17">
      <c r="Q713814" s="72"/>
    </row>
    <row r="713815" spans="17:17">
      <c r="Q713815" s="72"/>
    </row>
    <row r="713816" spans="17:17">
      <c r="Q713816" s="72"/>
    </row>
    <row r="713817" spans="17:17">
      <c r="Q713817" s="72"/>
    </row>
    <row r="713818" spans="17:17">
      <c r="Q713818" s="72"/>
    </row>
    <row r="713819" spans="17:17">
      <c r="Q713819" s="72"/>
    </row>
    <row r="713820" spans="17:17">
      <c r="Q713820" s="72"/>
    </row>
    <row r="713821" spans="17:17">
      <c r="Q713821" s="72"/>
    </row>
    <row r="713822" spans="17:17">
      <c r="Q713822" s="72"/>
    </row>
    <row r="713823" spans="17:17">
      <c r="Q713823" s="72"/>
    </row>
    <row r="713824" spans="17:17">
      <c r="Q713824" s="72"/>
    </row>
    <row r="713825" spans="17:17">
      <c r="Q713825" s="72"/>
    </row>
    <row r="713826" spans="17:17">
      <c r="Q713826" s="72"/>
    </row>
    <row r="713827" spans="17:17">
      <c r="Q713827" s="72"/>
    </row>
    <row r="713828" spans="17:17">
      <c r="Q713828" s="72"/>
    </row>
    <row r="713829" spans="17:17">
      <c r="Q713829" s="72"/>
    </row>
    <row r="713830" spans="17:17">
      <c r="Q713830" s="72"/>
    </row>
    <row r="713831" spans="17:17">
      <c r="Q713831" s="72"/>
    </row>
    <row r="713832" spans="17:17">
      <c r="Q713832" s="72"/>
    </row>
    <row r="713833" spans="17:17">
      <c r="Q713833" s="72"/>
    </row>
    <row r="713834" spans="17:17">
      <c r="Q713834" s="72"/>
    </row>
    <row r="713835" spans="17:17">
      <c r="Q713835" s="72"/>
    </row>
    <row r="713836" spans="17:17">
      <c r="Q713836" s="72"/>
    </row>
    <row r="713837" spans="17:17">
      <c r="Q713837" s="72"/>
    </row>
    <row r="713838" spans="17:17">
      <c r="Q713838" s="72"/>
    </row>
    <row r="713839" spans="17:17">
      <c r="Q713839" s="72"/>
    </row>
    <row r="713840" spans="17:17">
      <c r="Q713840" s="72"/>
    </row>
    <row r="713841" spans="17:17">
      <c r="Q713841" s="72"/>
    </row>
    <row r="713842" spans="17:17">
      <c r="Q713842" s="72"/>
    </row>
    <row r="713843" spans="17:17">
      <c r="Q713843" s="72"/>
    </row>
    <row r="713844" spans="17:17">
      <c r="Q713844" s="72"/>
    </row>
    <row r="713845" spans="17:17">
      <c r="Q713845" s="72"/>
    </row>
    <row r="713846" spans="17:17">
      <c r="Q713846" s="72"/>
    </row>
    <row r="713847" spans="17:17">
      <c r="Q713847" s="72"/>
    </row>
    <row r="713848" spans="17:17">
      <c r="Q713848" s="72"/>
    </row>
    <row r="713849" spans="17:17">
      <c r="Q713849" s="72"/>
    </row>
    <row r="713850" spans="17:17">
      <c r="Q713850" s="72"/>
    </row>
    <row r="713851" spans="17:17">
      <c r="Q713851" s="72"/>
    </row>
    <row r="713852" spans="17:17">
      <c r="Q713852" s="72"/>
    </row>
    <row r="713853" spans="17:17">
      <c r="Q713853" s="72"/>
    </row>
    <row r="713854" spans="17:17">
      <c r="Q713854" s="72"/>
    </row>
    <row r="713855" spans="17:17">
      <c r="Q713855" s="72"/>
    </row>
    <row r="713856" spans="17:17">
      <c r="Q713856" s="72"/>
    </row>
    <row r="713857" spans="17:17">
      <c r="Q713857" s="72"/>
    </row>
    <row r="713858" spans="17:17">
      <c r="Q713858" s="72"/>
    </row>
    <row r="713859" spans="17:17">
      <c r="Q713859" s="72"/>
    </row>
    <row r="713860" spans="17:17">
      <c r="Q713860" s="72"/>
    </row>
    <row r="713861" spans="17:17">
      <c r="Q713861" s="72"/>
    </row>
    <row r="713862" spans="17:17">
      <c r="Q713862" s="72"/>
    </row>
    <row r="713863" spans="17:17">
      <c r="Q713863" s="72"/>
    </row>
    <row r="713864" spans="17:17">
      <c r="Q713864" s="72"/>
    </row>
    <row r="713865" spans="17:17">
      <c r="Q713865" s="72"/>
    </row>
    <row r="713866" spans="17:17">
      <c r="Q713866" s="72"/>
    </row>
    <row r="713867" spans="17:17">
      <c r="Q713867" s="72"/>
    </row>
    <row r="713868" spans="17:17">
      <c r="Q713868" s="72"/>
    </row>
    <row r="713869" spans="17:17">
      <c r="Q713869" s="72"/>
    </row>
    <row r="713870" spans="17:17">
      <c r="Q713870" s="72"/>
    </row>
    <row r="713871" spans="17:17">
      <c r="Q713871" s="72"/>
    </row>
    <row r="713872" spans="17:17">
      <c r="Q713872" s="72"/>
    </row>
    <row r="713873" spans="17:17">
      <c r="Q713873" s="72"/>
    </row>
    <row r="713874" spans="17:17">
      <c r="Q713874" s="72"/>
    </row>
    <row r="713875" spans="17:17">
      <c r="Q713875" s="72"/>
    </row>
    <row r="713876" spans="17:17">
      <c r="Q713876" s="72"/>
    </row>
    <row r="713877" spans="17:17">
      <c r="Q713877" s="72"/>
    </row>
    <row r="713878" spans="17:17">
      <c r="Q713878" s="72"/>
    </row>
    <row r="713879" spans="17:17">
      <c r="Q713879" s="72"/>
    </row>
    <row r="713880" spans="17:17">
      <c r="Q713880" s="72"/>
    </row>
    <row r="713881" spans="17:17">
      <c r="Q713881" s="72"/>
    </row>
    <row r="713882" spans="17:17">
      <c r="Q713882" s="72"/>
    </row>
    <row r="713883" spans="17:17">
      <c r="Q713883" s="72"/>
    </row>
    <row r="713884" spans="17:17">
      <c r="Q713884" s="72"/>
    </row>
    <row r="713885" spans="17:17">
      <c r="Q713885" s="72"/>
    </row>
    <row r="713886" spans="17:17">
      <c r="Q713886" s="72"/>
    </row>
    <row r="713887" spans="17:17">
      <c r="Q713887" s="72"/>
    </row>
    <row r="713888" spans="17:17">
      <c r="Q713888" s="72"/>
    </row>
    <row r="713889" spans="17:17">
      <c r="Q713889" s="72"/>
    </row>
    <row r="713890" spans="17:17">
      <c r="Q713890" s="72"/>
    </row>
    <row r="713891" spans="17:17">
      <c r="Q713891" s="72"/>
    </row>
    <row r="713892" spans="17:17">
      <c r="Q713892" s="72"/>
    </row>
    <row r="713893" spans="17:17">
      <c r="Q713893" s="72"/>
    </row>
    <row r="713894" spans="17:17">
      <c r="Q713894" s="72"/>
    </row>
    <row r="713895" spans="17:17">
      <c r="Q713895" s="72"/>
    </row>
    <row r="713896" spans="17:17">
      <c r="Q713896" s="72"/>
    </row>
    <row r="713897" spans="17:17">
      <c r="Q713897" s="72"/>
    </row>
    <row r="713898" spans="17:17">
      <c r="Q713898" s="72"/>
    </row>
    <row r="713899" spans="17:17">
      <c r="Q713899" s="72"/>
    </row>
    <row r="713900" spans="17:17">
      <c r="Q713900" s="72"/>
    </row>
    <row r="713901" spans="17:17">
      <c r="Q713901" s="72"/>
    </row>
    <row r="713902" spans="17:17">
      <c r="Q713902" s="72"/>
    </row>
    <row r="713903" spans="17:17">
      <c r="Q713903" s="72"/>
    </row>
    <row r="713904" spans="17:17">
      <c r="Q713904" s="72"/>
    </row>
    <row r="713905" spans="17:17">
      <c r="Q713905" s="72"/>
    </row>
    <row r="713906" spans="17:17">
      <c r="Q713906" s="72"/>
    </row>
    <row r="713907" spans="17:17">
      <c r="Q713907" s="72"/>
    </row>
    <row r="713908" spans="17:17">
      <c r="Q713908" s="72"/>
    </row>
    <row r="713909" spans="17:17">
      <c r="Q713909" s="72"/>
    </row>
    <row r="713910" spans="17:17">
      <c r="Q713910" s="72"/>
    </row>
    <row r="713911" spans="17:17">
      <c r="Q713911" s="72"/>
    </row>
    <row r="713912" spans="17:17">
      <c r="Q713912" s="72"/>
    </row>
    <row r="713913" spans="17:17">
      <c r="Q713913" s="72"/>
    </row>
    <row r="713914" spans="17:17">
      <c r="Q713914" s="72"/>
    </row>
    <row r="713915" spans="17:17">
      <c r="Q713915" s="72"/>
    </row>
    <row r="713916" spans="17:17">
      <c r="Q713916" s="72"/>
    </row>
    <row r="713917" spans="17:17">
      <c r="Q713917" s="72"/>
    </row>
    <row r="713918" spans="17:17">
      <c r="Q713918" s="72"/>
    </row>
    <row r="713919" spans="17:17">
      <c r="Q713919" s="72"/>
    </row>
    <row r="713920" spans="17:17">
      <c r="Q713920" s="72"/>
    </row>
    <row r="713921" spans="17:17">
      <c r="Q713921" s="72"/>
    </row>
    <row r="713922" spans="17:17">
      <c r="Q713922" s="72"/>
    </row>
    <row r="713923" spans="17:17">
      <c r="Q713923" s="72"/>
    </row>
    <row r="713924" spans="17:17">
      <c r="Q713924" s="72"/>
    </row>
    <row r="713925" spans="17:17">
      <c r="Q713925" s="72"/>
    </row>
    <row r="713926" spans="17:17">
      <c r="Q713926" s="72"/>
    </row>
    <row r="713927" spans="17:17">
      <c r="Q713927" s="72"/>
    </row>
    <row r="713928" spans="17:17">
      <c r="Q713928" s="72"/>
    </row>
    <row r="713929" spans="17:17">
      <c r="Q713929" s="72"/>
    </row>
    <row r="713930" spans="17:17">
      <c r="Q713930" s="72"/>
    </row>
    <row r="713931" spans="17:17">
      <c r="Q713931" s="72"/>
    </row>
    <row r="713932" spans="17:17">
      <c r="Q713932" s="72"/>
    </row>
    <row r="713933" spans="17:17">
      <c r="Q713933" s="72"/>
    </row>
    <row r="713934" spans="17:17">
      <c r="Q713934" s="72"/>
    </row>
    <row r="713935" spans="17:17">
      <c r="Q713935" s="72"/>
    </row>
    <row r="713936" spans="17:17">
      <c r="Q713936" s="72"/>
    </row>
    <row r="713937" spans="17:17">
      <c r="Q713937" s="72"/>
    </row>
    <row r="713938" spans="17:17">
      <c r="Q713938" s="72"/>
    </row>
    <row r="713939" spans="17:17">
      <c r="Q713939" s="72"/>
    </row>
    <row r="713940" spans="17:17">
      <c r="Q713940" s="72"/>
    </row>
    <row r="713941" spans="17:17">
      <c r="Q713941" s="72"/>
    </row>
    <row r="713942" spans="17:17">
      <c r="Q713942" s="72"/>
    </row>
    <row r="713943" spans="17:17">
      <c r="Q713943" s="72"/>
    </row>
    <row r="713944" spans="17:17">
      <c r="Q713944" s="72"/>
    </row>
    <row r="713945" spans="17:17">
      <c r="Q713945" s="72"/>
    </row>
    <row r="713946" spans="17:17">
      <c r="Q713946" s="72"/>
    </row>
    <row r="713947" spans="17:17">
      <c r="Q713947" s="72"/>
    </row>
    <row r="713948" spans="17:17">
      <c r="Q713948" s="72"/>
    </row>
    <row r="713949" spans="17:17">
      <c r="Q713949" s="72"/>
    </row>
    <row r="713950" spans="17:17">
      <c r="Q713950" s="72"/>
    </row>
    <row r="713951" spans="17:17">
      <c r="Q713951" s="72"/>
    </row>
    <row r="713952" spans="17:17">
      <c r="Q713952" s="72"/>
    </row>
    <row r="713953" spans="17:17">
      <c r="Q713953" s="72"/>
    </row>
    <row r="713954" spans="17:17">
      <c r="Q713954" s="72"/>
    </row>
    <row r="713955" spans="17:17">
      <c r="Q713955" s="72"/>
    </row>
    <row r="713956" spans="17:17">
      <c r="Q713956" s="72"/>
    </row>
    <row r="713957" spans="17:17">
      <c r="Q713957" s="72"/>
    </row>
    <row r="713958" spans="17:17">
      <c r="Q713958" s="72"/>
    </row>
    <row r="713959" spans="17:17">
      <c r="Q713959" s="72"/>
    </row>
    <row r="713960" spans="17:17">
      <c r="Q713960" s="72"/>
    </row>
    <row r="713961" spans="17:17">
      <c r="Q713961" s="72"/>
    </row>
    <row r="713962" spans="17:17">
      <c r="Q713962" s="72"/>
    </row>
    <row r="713963" spans="17:17">
      <c r="Q713963" s="72"/>
    </row>
    <row r="713964" spans="17:17">
      <c r="Q713964" s="72"/>
    </row>
    <row r="713965" spans="17:17">
      <c r="Q713965" s="72"/>
    </row>
    <row r="713966" spans="17:17">
      <c r="Q713966" s="72"/>
    </row>
    <row r="713967" spans="17:17">
      <c r="Q713967" s="72"/>
    </row>
    <row r="713968" spans="17:17">
      <c r="Q713968" s="72"/>
    </row>
    <row r="713969" spans="17:17">
      <c r="Q713969" s="72"/>
    </row>
    <row r="713970" spans="17:17">
      <c r="Q713970" s="72"/>
    </row>
    <row r="713971" spans="17:17">
      <c r="Q713971" s="72"/>
    </row>
    <row r="713972" spans="17:17">
      <c r="Q713972" s="72"/>
    </row>
    <row r="713973" spans="17:17">
      <c r="Q713973" s="72"/>
    </row>
    <row r="713974" spans="17:17">
      <c r="Q713974" s="72"/>
    </row>
    <row r="713975" spans="17:17">
      <c r="Q713975" s="72"/>
    </row>
    <row r="713976" spans="17:17">
      <c r="Q713976" s="72"/>
    </row>
    <row r="713977" spans="17:17">
      <c r="Q713977" s="72"/>
    </row>
    <row r="713978" spans="17:17">
      <c r="Q713978" s="72"/>
    </row>
    <row r="713979" spans="17:17">
      <c r="Q713979" s="72"/>
    </row>
    <row r="713980" spans="17:17">
      <c r="Q713980" s="72"/>
    </row>
    <row r="713981" spans="17:17">
      <c r="Q713981" s="72"/>
    </row>
    <row r="713982" spans="17:17">
      <c r="Q713982" s="72"/>
    </row>
    <row r="713983" spans="17:17">
      <c r="Q713983" s="72"/>
    </row>
    <row r="713984" spans="17:17">
      <c r="Q713984" s="72"/>
    </row>
    <row r="713985" spans="17:17">
      <c r="Q713985" s="72"/>
    </row>
    <row r="713986" spans="17:17">
      <c r="Q713986" s="72"/>
    </row>
    <row r="713987" spans="17:17">
      <c r="Q713987" s="72"/>
    </row>
    <row r="713988" spans="17:17">
      <c r="Q713988" s="72"/>
    </row>
    <row r="713989" spans="17:17">
      <c r="Q713989" s="72"/>
    </row>
    <row r="713990" spans="17:17">
      <c r="Q713990" s="72"/>
    </row>
    <row r="713991" spans="17:17">
      <c r="Q713991" s="72"/>
    </row>
    <row r="713992" spans="17:17">
      <c r="Q713992" s="72"/>
    </row>
    <row r="713993" spans="17:17">
      <c r="Q713993" s="72"/>
    </row>
    <row r="713994" spans="17:17">
      <c r="Q713994" s="72"/>
    </row>
    <row r="713995" spans="17:17">
      <c r="Q713995" s="72"/>
    </row>
    <row r="713996" spans="17:17">
      <c r="Q713996" s="72"/>
    </row>
    <row r="713997" spans="17:17">
      <c r="Q713997" s="72"/>
    </row>
    <row r="713998" spans="17:17">
      <c r="Q713998" s="72"/>
    </row>
    <row r="713999" spans="17:17">
      <c r="Q713999" s="72"/>
    </row>
    <row r="714000" spans="17:17">
      <c r="Q714000" s="72"/>
    </row>
    <row r="714001" spans="17:17">
      <c r="Q714001" s="72"/>
    </row>
    <row r="714002" spans="17:17">
      <c r="Q714002" s="72"/>
    </row>
    <row r="714003" spans="17:17">
      <c r="Q714003" s="72"/>
    </row>
    <row r="714004" spans="17:17">
      <c r="Q714004" s="72"/>
    </row>
    <row r="714005" spans="17:17">
      <c r="Q714005" s="72"/>
    </row>
    <row r="714006" spans="17:17">
      <c r="Q714006" s="72"/>
    </row>
    <row r="714007" spans="17:17">
      <c r="Q714007" s="72"/>
    </row>
    <row r="714008" spans="17:17">
      <c r="Q714008" s="72"/>
    </row>
    <row r="714009" spans="17:17">
      <c r="Q714009" s="72"/>
    </row>
    <row r="714010" spans="17:17">
      <c r="Q714010" s="72"/>
    </row>
    <row r="714011" spans="17:17">
      <c r="Q714011" s="72"/>
    </row>
    <row r="714012" spans="17:17">
      <c r="Q714012" s="72"/>
    </row>
    <row r="714013" spans="17:17">
      <c r="Q714013" s="72"/>
    </row>
    <row r="714014" spans="17:17">
      <c r="Q714014" s="72"/>
    </row>
    <row r="714015" spans="17:17">
      <c r="Q714015" s="72"/>
    </row>
    <row r="714016" spans="17:17">
      <c r="Q714016" s="72"/>
    </row>
    <row r="714017" spans="17:17">
      <c r="Q714017" s="72"/>
    </row>
    <row r="714018" spans="17:17">
      <c r="Q714018" s="72"/>
    </row>
    <row r="714019" spans="17:17">
      <c r="Q714019" s="72"/>
    </row>
    <row r="714020" spans="17:17">
      <c r="Q714020" s="72"/>
    </row>
    <row r="714021" spans="17:17">
      <c r="Q714021" s="72"/>
    </row>
    <row r="714022" spans="17:17">
      <c r="Q714022" s="72"/>
    </row>
    <row r="714023" spans="17:17">
      <c r="Q714023" s="72"/>
    </row>
    <row r="714024" spans="17:17">
      <c r="Q714024" s="72"/>
    </row>
    <row r="714025" spans="17:17">
      <c r="Q714025" s="72"/>
    </row>
    <row r="714026" spans="17:17">
      <c r="Q714026" s="72"/>
    </row>
    <row r="714027" spans="17:17">
      <c r="Q714027" s="72"/>
    </row>
    <row r="714028" spans="17:17">
      <c r="Q714028" s="72"/>
    </row>
    <row r="714029" spans="17:17">
      <c r="Q714029" s="72"/>
    </row>
    <row r="714030" spans="17:17">
      <c r="Q714030" s="72"/>
    </row>
    <row r="714031" spans="17:17">
      <c r="Q714031" s="72"/>
    </row>
    <row r="714032" spans="17:17">
      <c r="Q714032" s="72"/>
    </row>
    <row r="714033" spans="17:17">
      <c r="Q714033" s="72"/>
    </row>
    <row r="714034" spans="17:17">
      <c r="Q714034" s="72"/>
    </row>
    <row r="714035" spans="17:17">
      <c r="Q714035" s="72"/>
    </row>
    <row r="714036" spans="17:17">
      <c r="Q714036" s="72"/>
    </row>
    <row r="714037" spans="17:17">
      <c r="Q714037" s="72"/>
    </row>
    <row r="714038" spans="17:17">
      <c r="Q714038" s="72"/>
    </row>
    <row r="714039" spans="17:17">
      <c r="Q714039" s="72"/>
    </row>
    <row r="714040" spans="17:17">
      <c r="Q714040" s="72"/>
    </row>
    <row r="714041" spans="17:17">
      <c r="Q714041" s="72"/>
    </row>
    <row r="714042" spans="17:17">
      <c r="Q714042" s="72"/>
    </row>
    <row r="714043" spans="17:17">
      <c r="Q714043" s="72"/>
    </row>
    <row r="714044" spans="17:17">
      <c r="Q714044" s="72"/>
    </row>
    <row r="714045" spans="17:17">
      <c r="Q714045" s="72"/>
    </row>
    <row r="714046" spans="17:17">
      <c r="Q714046" s="72"/>
    </row>
    <row r="714047" spans="17:17">
      <c r="Q714047" s="72"/>
    </row>
    <row r="714048" spans="17:17">
      <c r="Q714048" s="72"/>
    </row>
    <row r="714049" spans="17:17">
      <c r="Q714049" s="72"/>
    </row>
    <row r="714050" spans="17:17">
      <c r="Q714050" s="72"/>
    </row>
    <row r="714051" spans="17:17">
      <c r="Q714051" s="72"/>
    </row>
    <row r="714052" spans="17:17">
      <c r="Q714052" s="72"/>
    </row>
    <row r="714053" spans="17:17">
      <c r="Q714053" s="72"/>
    </row>
    <row r="714054" spans="17:17">
      <c r="Q714054" s="72"/>
    </row>
    <row r="714055" spans="17:17">
      <c r="Q714055" s="72"/>
    </row>
    <row r="714056" spans="17:17">
      <c r="Q714056" s="72"/>
    </row>
    <row r="714057" spans="17:17">
      <c r="Q714057" s="72"/>
    </row>
    <row r="714058" spans="17:17">
      <c r="Q714058" s="72"/>
    </row>
    <row r="714059" spans="17:17">
      <c r="Q714059" s="72"/>
    </row>
    <row r="714060" spans="17:17">
      <c r="Q714060" s="72"/>
    </row>
    <row r="714061" spans="17:17">
      <c r="Q714061" s="72"/>
    </row>
    <row r="714062" spans="17:17">
      <c r="Q714062" s="72"/>
    </row>
    <row r="714063" spans="17:17">
      <c r="Q714063" s="72"/>
    </row>
    <row r="714064" spans="17:17">
      <c r="Q714064" s="72"/>
    </row>
    <row r="714065" spans="17:17">
      <c r="Q714065" s="72"/>
    </row>
    <row r="714066" spans="17:17">
      <c r="Q714066" s="72"/>
    </row>
    <row r="714067" spans="17:17">
      <c r="Q714067" s="72"/>
    </row>
    <row r="714068" spans="17:17">
      <c r="Q714068" s="72"/>
    </row>
    <row r="714069" spans="17:17">
      <c r="Q714069" s="72"/>
    </row>
    <row r="714070" spans="17:17">
      <c r="Q714070" s="72"/>
    </row>
    <row r="714071" spans="17:17">
      <c r="Q714071" s="72"/>
    </row>
    <row r="714072" spans="17:17">
      <c r="Q714072" s="72"/>
    </row>
    <row r="714073" spans="17:17">
      <c r="Q714073" s="72"/>
    </row>
    <row r="714074" spans="17:17">
      <c r="Q714074" s="72"/>
    </row>
    <row r="714075" spans="17:17">
      <c r="Q714075" s="72"/>
    </row>
    <row r="714076" spans="17:17">
      <c r="Q714076" s="72"/>
    </row>
    <row r="714077" spans="17:17">
      <c r="Q714077" s="72"/>
    </row>
    <row r="714078" spans="17:17">
      <c r="Q714078" s="72"/>
    </row>
    <row r="714079" spans="17:17">
      <c r="Q714079" s="72"/>
    </row>
    <row r="714080" spans="17:17">
      <c r="Q714080" s="72"/>
    </row>
    <row r="714081" spans="17:17">
      <c r="Q714081" s="72"/>
    </row>
    <row r="714082" spans="17:17">
      <c r="Q714082" s="72"/>
    </row>
    <row r="714083" spans="17:17">
      <c r="Q714083" s="72"/>
    </row>
    <row r="714084" spans="17:17">
      <c r="Q714084" s="72"/>
    </row>
    <row r="714085" spans="17:17">
      <c r="Q714085" s="72"/>
    </row>
    <row r="714086" spans="17:17">
      <c r="Q714086" s="72"/>
    </row>
    <row r="714087" spans="17:17">
      <c r="Q714087" s="72"/>
    </row>
    <row r="714088" spans="17:17">
      <c r="Q714088" s="72"/>
    </row>
    <row r="714089" spans="17:17">
      <c r="Q714089" s="72"/>
    </row>
    <row r="714090" spans="17:17">
      <c r="Q714090" s="72"/>
    </row>
    <row r="714091" spans="17:17">
      <c r="Q714091" s="72"/>
    </row>
    <row r="714092" spans="17:17">
      <c r="Q714092" s="72"/>
    </row>
    <row r="714093" spans="17:17">
      <c r="Q714093" s="72"/>
    </row>
    <row r="714094" spans="17:17">
      <c r="Q714094" s="72"/>
    </row>
    <row r="714095" spans="17:17">
      <c r="Q714095" s="72"/>
    </row>
    <row r="714096" spans="17:17">
      <c r="Q714096" s="72"/>
    </row>
    <row r="714097" spans="17:17">
      <c r="Q714097" s="72"/>
    </row>
    <row r="714098" spans="17:17">
      <c r="Q714098" s="72"/>
    </row>
    <row r="714099" spans="17:17">
      <c r="Q714099" s="72"/>
    </row>
    <row r="714100" spans="17:17">
      <c r="Q714100" s="72"/>
    </row>
    <row r="714101" spans="17:17">
      <c r="Q714101" s="72"/>
    </row>
    <row r="714102" spans="17:17">
      <c r="Q714102" s="72"/>
    </row>
    <row r="714103" spans="17:17">
      <c r="Q714103" s="72"/>
    </row>
    <row r="714104" spans="17:17">
      <c r="Q714104" s="72"/>
    </row>
    <row r="714105" spans="17:17">
      <c r="Q714105" s="72"/>
    </row>
    <row r="714106" spans="17:17">
      <c r="Q714106" s="72"/>
    </row>
    <row r="714107" spans="17:17">
      <c r="Q714107" s="72"/>
    </row>
    <row r="714108" spans="17:17">
      <c r="Q714108" s="72"/>
    </row>
    <row r="714109" spans="17:17">
      <c r="Q714109" s="72"/>
    </row>
    <row r="714110" spans="17:17">
      <c r="Q714110" s="72"/>
    </row>
    <row r="714111" spans="17:17">
      <c r="Q714111" s="72"/>
    </row>
    <row r="714112" spans="17:17">
      <c r="Q714112" s="72"/>
    </row>
    <row r="714113" spans="17:17">
      <c r="Q714113" s="72"/>
    </row>
    <row r="714114" spans="17:17">
      <c r="Q714114" s="72"/>
    </row>
    <row r="714115" spans="17:17">
      <c r="Q714115" s="72"/>
    </row>
    <row r="714116" spans="17:17">
      <c r="Q714116" s="72"/>
    </row>
    <row r="714117" spans="17:17">
      <c r="Q714117" s="72"/>
    </row>
    <row r="714118" spans="17:17">
      <c r="Q714118" s="72"/>
    </row>
    <row r="714119" spans="17:17">
      <c r="Q714119" s="72"/>
    </row>
    <row r="714120" spans="17:17">
      <c r="Q714120" s="72"/>
    </row>
    <row r="714121" spans="17:17">
      <c r="Q714121" s="72"/>
    </row>
    <row r="714122" spans="17:17">
      <c r="Q714122" s="72"/>
    </row>
    <row r="714123" spans="17:17">
      <c r="Q714123" s="72"/>
    </row>
    <row r="714124" spans="17:17">
      <c r="Q714124" s="72"/>
    </row>
    <row r="714125" spans="17:17">
      <c r="Q714125" s="72"/>
    </row>
    <row r="714126" spans="17:17">
      <c r="Q714126" s="72"/>
    </row>
    <row r="714127" spans="17:17">
      <c r="Q714127" s="72"/>
    </row>
    <row r="714128" spans="17:17">
      <c r="Q714128" s="72"/>
    </row>
    <row r="714129" spans="17:17">
      <c r="Q714129" s="72"/>
    </row>
    <row r="714130" spans="17:17">
      <c r="Q714130" s="72"/>
    </row>
    <row r="714131" spans="17:17">
      <c r="Q714131" s="72"/>
    </row>
    <row r="714132" spans="17:17">
      <c r="Q714132" s="72"/>
    </row>
    <row r="714133" spans="17:17">
      <c r="Q714133" s="72"/>
    </row>
    <row r="714134" spans="17:17">
      <c r="Q714134" s="72"/>
    </row>
    <row r="714135" spans="17:17">
      <c r="Q714135" s="72"/>
    </row>
    <row r="714136" spans="17:17">
      <c r="Q714136" s="72"/>
    </row>
    <row r="714137" spans="17:17">
      <c r="Q714137" s="72"/>
    </row>
    <row r="714138" spans="17:17">
      <c r="Q714138" s="72"/>
    </row>
    <row r="714139" spans="17:17">
      <c r="Q714139" s="72"/>
    </row>
    <row r="714140" spans="17:17">
      <c r="Q714140" s="72"/>
    </row>
    <row r="714141" spans="17:17">
      <c r="Q714141" s="72"/>
    </row>
    <row r="714142" spans="17:17">
      <c r="Q714142" s="72"/>
    </row>
    <row r="714143" spans="17:17">
      <c r="Q714143" s="72"/>
    </row>
    <row r="714144" spans="17:17">
      <c r="Q714144" s="72"/>
    </row>
    <row r="714145" spans="17:17">
      <c r="Q714145" s="72"/>
    </row>
    <row r="714146" spans="17:17">
      <c r="Q714146" s="72"/>
    </row>
    <row r="714147" spans="17:17">
      <c r="Q714147" s="72"/>
    </row>
    <row r="714148" spans="17:17">
      <c r="Q714148" s="72"/>
    </row>
    <row r="714149" spans="17:17">
      <c r="Q714149" s="72"/>
    </row>
    <row r="714150" spans="17:17">
      <c r="Q714150" s="72"/>
    </row>
    <row r="714151" spans="17:17">
      <c r="Q714151" s="72"/>
    </row>
    <row r="714152" spans="17:17">
      <c r="Q714152" s="72"/>
    </row>
    <row r="714153" spans="17:17">
      <c r="Q714153" s="72"/>
    </row>
    <row r="714154" spans="17:17">
      <c r="Q714154" s="72"/>
    </row>
    <row r="714155" spans="17:17">
      <c r="Q714155" s="72"/>
    </row>
    <row r="714156" spans="17:17">
      <c r="Q714156" s="72"/>
    </row>
    <row r="714157" spans="17:17">
      <c r="Q714157" s="72"/>
    </row>
    <row r="714158" spans="17:17">
      <c r="Q714158" s="72"/>
    </row>
    <row r="714159" spans="17:17">
      <c r="Q714159" s="72"/>
    </row>
    <row r="714160" spans="17:17">
      <c r="Q714160" s="72"/>
    </row>
    <row r="714161" spans="17:17">
      <c r="Q714161" s="72"/>
    </row>
    <row r="714162" spans="17:17">
      <c r="Q714162" s="72"/>
    </row>
    <row r="714163" spans="17:17">
      <c r="Q714163" s="72"/>
    </row>
    <row r="714164" spans="17:17">
      <c r="Q714164" s="72"/>
    </row>
    <row r="714165" spans="17:17">
      <c r="Q714165" s="72"/>
    </row>
    <row r="714166" spans="17:17">
      <c r="Q714166" s="72"/>
    </row>
    <row r="714167" spans="17:17">
      <c r="Q714167" s="72"/>
    </row>
    <row r="714168" spans="17:17">
      <c r="Q714168" s="72"/>
    </row>
    <row r="714169" spans="17:17">
      <c r="Q714169" s="72"/>
    </row>
    <row r="714170" spans="17:17">
      <c r="Q714170" s="72"/>
    </row>
    <row r="714171" spans="17:17">
      <c r="Q714171" s="72"/>
    </row>
    <row r="714172" spans="17:17">
      <c r="Q714172" s="72"/>
    </row>
    <row r="714173" spans="17:17">
      <c r="Q714173" s="72"/>
    </row>
    <row r="714174" spans="17:17">
      <c r="Q714174" s="72"/>
    </row>
    <row r="714175" spans="17:17">
      <c r="Q714175" s="72"/>
    </row>
    <row r="714176" spans="17:17">
      <c r="Q714176" s="72"/>
    </row>
    <row r="714177" spans="17:17">
      <c r="Q714177" s="72"/>
    </row>
    <row r="714178" spans="17:17">
      <c r="Q714178" s="72"/>
    </row>
    <row r="714179" spans="17:17">
      <c r="Q714179" s="72"/>
    </row>
    <row r="714180" spans="17:17">
      <c r="Q714180" s="72"/>
    </row>
    <row r="714181" spans="17:17">
      <c r="Q714181" s="72"/>
    </row>
    <row r="714182" spans="17:17">
      <c r="Q714182" s="72"/>
    </row>
    <row r="714183" spans="17:17">
      <c r="Q714183" s="72"/>
    </row>
    <row r="714184" spans="17:17">
      <c r="Q714184" s="72"/>
    </row>
    <row r="714185" spans="17:17">
      <c r="Q714185" s="72"/>
    </row>
    <row r="714186" spans="17:17">
      <c r="Q714186" s="72"/>
    </row>
    <row r="714187" spans="17:17">
      <c r="Q714187" s="72"/>
    </row>
    <row r="714188" spans="17:17">
      <c r="Q714188" s="72"/>
    </row>
    <row r="714189" spans="17:17">
      <c r="Q714189" s="72"/>
    </row>
    <row r="714190" spans="17:17">
      <c r="Q714190" s="72"/>
    </row>
    <row r="714191" spans="17:17">
      <c r="Q714191" s="72"/>
    </row>
    <row r="714192" spans="17:17">
      <c r="Q714192" s="72"/>
    </row>
    <row r="714193" spans="17:17">
      <c r="Q714193" s="72"/>
    </row>
    <row r="714194" spans="17:17">
      <c r="Q714194" s="72"/>
    </row>
    <row r="714195" spans="17:17">
      <c r="Q714195" s="72"/>
    </row>
    <row r="714196" spans="17:17">
      <c r="Q714196" s="72"/>
    </row>
    <row r="714197" spans="17:17">
      <c r="Q714197" s="72"/>
    </row>
    <row r="714198" spans="17:17">
      <c r="Q714198" s="72"/>
    </row>
    <row r="714199" spans="17:17">
      <c r="Q714199" s="72"/>
    </row>
    <row r="714200" spans="17:17">
      <c r="Q714200" s="72"/>
    </row>
    <row r="714201" spans="17:17">
      <c r="Q714201" s="72"/>
    </row>
    <row r="714202" spans="17:17">
      <c r="Q714202" s="72"/>
    </row>
    <row r="714203" spans="17:17">
      <c r="Q714203" s="72"/>
    </row>
    <row r="714204" spans="17:17">
      <c r="Q714204" s="72"/>
    </row>
    <row r="714205" spans="17:17">
      <c r="Q714205" s="72"/>
    </row>
    <row r="714206" spans="17:17">
      <c r="Q714206" s="72"/>
    </row>
    <row r="714207" spans="17:17">
      <c r="Q714207" s="72"/>
    </row>
    <row r="714208" spans="17:17">
      <c r="Q714208" s="72"/>
    </row>
    <row r="714209" spans="17:17">
      <c r="Q714209" s="72"/>
    </row>
    <row r="714210" spans="17:17">
      <c r="Q714210" s="72"/>
    </row>
    <row r="714211" spans="17:17">
      <c r="Q714211" s="72"/>
    </row>
    <row r="714212" spans="17:17">
      <c r="Q714212" s="72"/>
    </row>
    <row r="714213" spans="17:17">
      <c r="Q714213" s="72"/>
    </row>
    <row r="714214" spans="17:17">
      <c r="Q714214" s="72"/>
    </row>
    <row r="714215" spans="17:17">
      <c r="Q714215" s="72"/>
    </row>
    <row r="714216" spans="17:17">
      <c r="Q714216" s="72"/>
    </row>
    <row r="714217" spans="17:17">
      <c r="Q714217" s="72"/>
    </row>
    <row r="714218" spans="17:17">
      <c r="Q714218" s="72"/>
    </row>
    <row r="714219" spans="17:17">
      <c r="Q714219" s="72"/>
    </row>
    <row r="714220" spans="17:17">
      <c r="Q714220" s="72"/>
    </row>
    <row r="714221" spans="17:17">
      <c r="Q714221" s="72"/>
    </row>
    <row r="714222" spans="17:17">
      <c r="Q714222" s="72"/>
    </row>
    <row r="714223" spans="17:17">
      <c r="Q714223" s="72"/>
    </row>
    <row r="714224" spans="17:17">
      <c r="Q714224" s="72"/>
    </row>
    <row r="714225" spans="17:17">
      <c r="Q714225" s="72"/>
    </row>
    <row r="714226" spans="17:17">
      <c r="Q714226" s="72"/>
    </row>
    <row r="714227" spans="17:17">
      <c r="Q714227" s="72"/>
    </row>
    <row r="714228" spans="17:17">
      <c r="Q714228" s="72"/>
    </row>
    <row r="714229" spans="17:17">
      <c r="Q714229" s="72"/>
    </row>
    <row r="714230" spans="17:17">
      <c r="Q714230" s="72"/>
    </row>
    <row r="714231" spans="17:17">
      <c r="Q714231" s="72"/>
    </row>
    <row r="714232" spans="17:17">
      <c r="Q714232" s="72"/>
    </row>
    <row r="714233" spans="17:17">
      <c r="Q714233" s="72"/>
    </row>
    <row r="714234" spans="17:17">
      <c r="Q714234" s="72"/>
    </row>
    <row r="714235" spans="17:17">
      <c r="Q714235" s="72"/>
    </row>
    <row r="714236" spans="17:17">
      <c r="Q714236" s="72"/>
    </row>
    <row r="714237" spans="17:17">
      <c r="Q714237" s="72"/>
    </row>
    <row r="714238" spans="17:17">
      <c r="Q714238" s="72"/>
    </row>
    <row r="714239" spans="17:17">
      <c r="Q714239" s="72"/>
    </row>
    <row r="714240" spans="17:17">
      <c r="Q714240" s="72"/>
    </row>
    <row r="714241" spans="17:17">
      <c r="Q714241" s="72"/>
    </row>
    <row r="714242" spans="17:17">
      <c r="Q714242" s="72"/>
    </row>
    <row r="714243" spans="17:17">
      <c r="Q714243" s="72"/>
    </row>
    <row r="714244" spans="17:17">
      <c r="Q714244" s="72"/>
    </row>
    <row r="714245" spans="17:17">
      <c r="Q714245" s="72"/>
    </row>
    <row r="714246" spans="17:17">
      <c r="Q714246" s="72"/>
    </row>
    <row r="714247" spans="17:17">
      <c r="Q714247" s="72"/>
    </row>
    <row r="714248" spans="17:17">
      <c r="Q714248" s="72"/>
    </row>
    <row r="714249" spans="17:17">
      <c r="Q714249" s="72"/>
    </row>
    <row r="714250" spans="17:17">
      <c r="Q714250" s="72"/>
    </row>
    <row r="714251" spans="17:17">
      <c r="Q714251" s="72"/>
    </row>
    <row r="714252" spans="17:17">
      <c r="Q714252" s="72"/>
    </row>
    <row r="714253" spans="17:17">
      <c r="Q714253" s="72"/>
    </row>
    <row r="714254" spans="17:17">
      <c r="Q714254" s="72"/>
    </row>
    <row r="714255" spans="17:17">
      <c r="Q714255" s="72"/>
    </row>
    <row r="714256" spans="17:17">
      <c r="Q714256" s="72"/>
    </row>
    <row r="714257" spans="17:17">
      <c r="Q714257" s="72"/>
    </row>
    <row r="714258" spans="17:17">
      <c r="Q714258" s="72"/>
    </row>
    <row r="714259" spans="17:17">
      <c r="Q714259" s="72"/>
    </row>
    <row r="714260" spans="17:17">
      <c r="Q714260" s="72"/>
    </row>
    <row r="714261" spans="17:17">
      <c r="Q714261" s="72"/>
    </row>
    <row r="714262" spans="17:17">
      <c r="Q714262" s="72"/>
    </row>
    <row r="714263" spans="17:17">
      <c r="Q714263" s="72"/>
    </row>
    <row r="714264" spans="17:17">
      <c r="Q714264" s="72"/>
    </row>
    <row r="714265" spans="17:17">
      <c r="Q714265" s="72"/>
    </row>
    <row r="714266" spans="17:17">
      <c r="Q714266" s="72"/>
    </row>
    <row r="714267" spans="17:17">
      <c r="Q714267" s="72"/>
    </row>
    <row r="714268" spans="17:17">
      <c r="Q714268" s="72"/>
    </row>
    <row r="714269" spans="17:17">
      <c r="Q714269" s="72"/>
    </row>
    <row r="714270" spans="17:17">
      <c r="Q714270" s="72"/>
    </row>
    <row r="714271" spans="17:17">
      <c r="Q714271" s="72"/>
    </row>
    <row r="714272" spans="17:17">
      <c r="Q714272" s="72"/>
    </row>
    <row r="714273" spans="17:17">
      <c r="Q714273" s="72"/>
    </row>
    <row r="714274" spans="17:17">
      <c r="Q714274" s="72"/>
    </row>
    <row r="714275" spans="17:17">
      <c r="Q714275" s="72"/>
    </row>
    <row r="714276" spans="17:17">
      <c r="Q714276" s="72"/>
    </row>
    <row r="714277" spans="17:17">
      <c r="Q714277" s="72"/>
    </row>
    <row r="714278" spans="17:17">
      <c r="Q714278" s="72"/>
    </row>
    <row r="714279" spans="17:17">
      <c r="Q714279" s="72"/>
    </row>
    <row r="714280" spans="17:17">
      <c r="Q714280" s="72"/>
    </row>
    <row r="714281" spans="17:17">
      <c r="Q714281" s="72"/>
    </row>
    <row r="714282" spans="17:17">
      <c r="Q714282" s="72"/>
    </row>
    <row r="714283" spans="17:17">
      <c r="Q714283" s="72"/>
    </row>
    <row r="714284" spans="17:17">
      <c r="Q714284" s="72"/>
    </row>
    <row r="714285" spans="17:17">
      <c r="Q714285" s="72"/>
    </row>
    <row r="714286" spans="17:17">
      <c r="Q714286" s="72"/>
    </row>
    <row r="714287" spans="17:17">
      <c r="Q714287" s="72"/>
    </row>
    <row r="714288" spans="17:17">
      <c r="Q714288" s="72"/>
    </row>
    <row r="714289" spans="17:17">
      <c r="Q714289" s="72"/>
    </row>
    <row r="714290" spans="17:17">
      <c r="Q714290" s="72"/>
    </row>
    <row r="714291" spans="17:17">
      <c r="Q714291" s="72"/>
    </row>
    <row r="714292" spans="17:17">
      <c r="Q714292" s="72"/>
    </row>
    <row r="714293" spans="17:17">
      <c r="Q714293" s="72"/>
    </row>
    <row r="714294" spans="17:17">
      <c r="Q714294" s="72"/>
    </row>
    <row r="714295" spans="17:17">
      <c r="Q714295" s="72"/>
    </row>
    <row r="714296" spans="17:17">
      <c r="Q714296" s="72"/>
    </row>
    <row r="714297" spans="17:17">
      <c r="Q714297" s="72"/>
    </row>
    <row r="714298" spans="17:17">
      <c r="Q714298" s="72"/>
    </row>
    <row r="714299" spans="17:17">
      <c r="Q714299" s="72"/>
    </row>
    <row r="714300" spans="17:17">
      <c r="Q714300" s="72"/>
    </row>
    <row r="714301" spans="17:17">
      <c r="Q714301" s="72"/>
    </row>
    <row r="714302" spans="17:17">
      <c r="Q714302" s="72"/>
    </row>
    <row r="714303" spans="17:17">
      <c r="Q714303" s="72"/>
    </row>
    <row r="714304" spans="17:17">
      <c r="Q714304" s="72"/>
    </row>
    <row r="714305" spans="17:17">
      <c r="Q714305" s="72"/>
    </row>
    <row r="714306" spans="17:17">
      <c r="Q714306" s="72"/>
    </row>
    <row r="714307" spans="17:17">
      <c r="Q714307" s="72"/>
    </row>
    <row r="714308" spans="17:17">
      <c r="Q714308" s="72"/>
    </row>
    <row r="714309" spans="17:17">
      <c r="Q714309" s="72"/>
    </row>
    <row r="714310" spans="17:17">
      <c r="Q714310" s="72"/>
    </row>
    <row r="714311" spans="17:17">
      <c r="Q714311" s="72"/>
    </row>
    <row r="714312" spans="17:17">
      <c r="Q714312" s="72"/>
    </row>
    <row r="714313" spans="17:17">
      <c r="Q714313" s="72"/>
    </row>
    <row r="714314" spans="17:17">
      <c r="Q714314" s="72"/>
    </row>
    <row r="714315" spans="17:17">
      <c r="Q714315" s="72"/>
    </row>
    <row r="714316" spans="17:17">
      <c r="Q714316" s="72"/>
    </row>
    <row r="714317" spans="17:17">
      <c r="Q714317" s="72"/>
    </row>
    <row r="714318" spans="17:17">
      <c r="Q714318" s="72"/>
    </row>
    <row r="714319" spans="17:17">
      <c r="Q714319" s="72"/>
    </row>
    <row r="714320" spans="17:17">
      <c r="Q714320" s="72"/>
    </row>
    <row r="714321" spans="17:17">
      <c r="Q714321" s="72"/>
    </row>
    <row r="714322" spans="17:17">
      <c r="Q714322" s="72"/>
    </row>
    <row r="714323" spans="17:17">
      <c r="Q714323" s="72"/>
    </row>
    <row r="714324" spans="17:17">
      <c r="Q714324" s="72"/>
    </row>
    <row r="714325" spans="17:17">
      <c r="Q714325" s="72"/>
    </row>
    <row r="714326" spans="17:17">
      <c r="Q714326" s="72"/>
    </row>
    <row r="714327" spans="17:17">
      <c r="Q714327" s="72"/>
    </row>
    <row r="714328" spans="17:17">
      <c r="Q714328" s="72"/>
    </row>
    <row r="714329" spans="17:17">
      <c r="Q714329" s="72"/>
    </row>
    <row r="714330" spans="17:17">
      <c r="Q714330" s="72"/>
    </row>
    <row r="714331" spans="17:17">
      <c r="Q714331" s="72"/>
    </row>
    <row r="714332" spans="17:17">
      <c r="Q714332" s="72"/>
    </row>
    <row r="714333" spans="17:17">
      <c r="Q714333" s="72"/>
    </row>
    <row r="714334" spans="17:17">
      <c r="Q714334" s="72"/>
    </row>
    <row r="714335" spans="17:17">
      <c r="Q714335" s="72"/>
    </row>
    <row r="714336" spans="17:17">
      <c r="Q714336" s="72"/>
    </row>
    <row r="714337" spans="17:17">
      <c r="Q714337" s="72"/>
    </row>
    <row r="714338" spans="17:17">
      <c r="Q714338" s="72"/>
    </row>
    <row r="714339" spans="17:17">
      <c r="Q714339" s="72"/>
    </row>
    <row r="714340" spans="17:17">
      <c r="Q714340" s="72"/>
    </row>
    <row r="714341" spans="17:17">
      <c r="Q714341" s="72"/>
    </row>
    <row r="714342" spans="17:17">
      <c r="Q714342" s="72"/>
    </row>
    <row r="714343" spans="17:17">
      <c r="Q714343" s="72"/>
    </row>
    <row r="714344" spans="17:17">
      <c r="Q714344" s="72"/>
    </row>
    <row r="714345" spans="17:17">
      <c r="Q714345" s="72"/>
    </row>
    <row r="714346" spans="17:17">
      <c r="Q714346" s="72"/>
    </row>
    <row r="714347" spans="17:17">
      <c r="Q714347" s="72"/>
    </row>
    <row r="714348" spans="17:17">
      <c r="Q714348" s="72"/>
    </row>
    <row r="714349" spans="17:17">
      <c r="Q714349" s="72"/>
    </row>
    <row r="714350" spans="17:17">
      <c r="Q714350" s="72"/>
    </row>
    <row r="714351" spans="17:17">
      <c r="Q714351" s="72"/>
    </row>
    <row r="714352" spans="17:17">
      <c r="Q714352" s="72"/>
    </row>
    <row r="714353" spans="17:17">
      <c r="Q714353" s="72"/>
    </row>
    <row r="714354" spans="17:17">
      <c r="Q714354" s="72"/>
    </row>
    <row r="714355" spans="17:17">
      <c r="Q714355" s="72"/>
    </row>
    <row r="714356" spans="17:17">
      <c r="Q714356" s="72"/>
    </row>
    <row r="714357" spans="17:17">
      <c r="Q714357" s="72"/>
    </row>
    <row r="714358" spans="17:17">
      <c r="Q714358" s="72"/>
    </row>
    <row r="714359" spans="17:17">
      <c r="Q714359" s="72"/>
    </row>
    <row r="714360" spans="17:17">
      <c r="Q714360" s="72"/>
    </row>
    <row r="714361" spans="17:17">
      <c r="Q714361" s="72"/>
    </row>
    <row r="714362" spans="17:17">
      <c r="Q714362" s="72"/>
    </row>
    <row r="714363" spans="17:17">
      <c r="Q714363" s="72"/>
    </row>
    <row r="714364" spans="17:17">
      <c r="Q714364" s="72"/>
    </row>
    <row r="714365" spans="17:17">
      <c r="Q714365" s="72"/>
    </row>
    <row r="714366" spans="17:17">
      <c r="Q714366" s="72"/>
    </row>
    <row r="714367" spans="17:17">
      <c r="Q714367" s="72"/>
    </row>
    <row r="714368" spans="17:17">
      <c r="Q714368" s="72"/>
    </row>
    <row r="714369" spans="17:17">
      <c r="Q714369" s="72"/>
    </row>
    <row r="714370" spans="17:17">
      <c r="Q714370" s="72"/>
    </row>
    <row r="714371" spans="17:17">
      <c r="Q714371" s="72"/>
    </row>
    <row r="714372" spans="17:17">
      <c r="Q714372" s="72"/>
    </row>
    <row r="714373" spans="17:17">
      <c r="Q714373" s="72"/>
    </row>
    <row r="714374" spans="17:17">
      <c r="Q714374" s="72"/>
    </row>
    <row r="714375" spans="17:17">
      <c r="Q714375" s="72"/>
    </row>
    <row r="714376" spans="17:17">
      <c r="Q714376" s="72"/>
    </row>
    <row r="714377" spans="17:17">
      <c r="Q714377" s="72"/>
    </row>
    <row r="714378" spans="17:17">
      <c r="Q714378" s="72"/>
    </row>
    <row r="714379" spans="17:17">
      <c r="Q714379" s="72"/>
    </row>
    <row r="714380" spans="17:17">
      <c r="Q714380" s="72"/>
    </row>
    <row r="714381" spans="17:17">
      <c r="Q714381" s="72"/>
    </row>
    <row r="714382" spans="17:17">
      <c r="Q714382" s="72"/>
    </row>
    <row r="714383" spans="17:17">
      <c r="Q714383" s="72"/>
    </row>
    <row r="714384" spans="17:17">
      <c r="Q714384" s="72"/>
    </row>
    <row r="714385" spans="17:17">
      <c r="Q714385" s="72"/>
    </row>
    <row r="714386" spans="17:17">
      <c r="Q714386" s="72"/>
    </row>
    <row r="714387" spans="17:17">
      <c r="Q714387" s="72"/>
    </row>
    <row r="714388" spans="17:17">
      <c r="Q714388" s="72"/>
    </row>
    <row r="714389" spans="17:17">
      <c r="Q714389" s="72"/>
    </row>
    <row r="714390" spans="17:17">
      <c r="Q714390" s="72"/>
    </row>
    <row r="714391" spans="17:17">
      <c r="Q714391" s="72"/>
    </row>
    <row r="714392" spans="17:17">
      <c r="Q714392" s="72"/>
    </row>
    <row r="714393" spans="17:17">
      <c r="Q714393" s="72"/>
    </row>
    <row r="714394" spans="17:17">
      <c r="Q714394" s="72"/>
    </row>
    <row r="714395" spans="17:17">
      <c r="Q714395" s="72"/>
    </row>
    <row r="714396" spans="17:17">
      <c r="Q714396" s="72"/>
    </row>
    <row r="714397" spans="17:17">
      <c r="Q714397" s="72"/>
    </row>
    <row r="714398" spans="17:17">
      <c r="Q714398" s="72"/>
    </row>
    <row r="714399" spans="17:17">
      <c r="Q714399" s="72"/>
    </row>
    <row r="714400" spans="17:17">
      <c r="Q714400" s="72"/>
    </row>
    <row r="714401" spans="17:17">
      <c r="Q714401" s="72"/>
    </row>
    <row r="714402" spans="17:17">
      <c r="Q714402" s="72"/>
    </row>
    <row r="714403" spans="17:17">
      <c r="Q714403" s="72"/>
    </row>
    <row r="714404" spans="17:17">
      <c r="Q714404" s="72"/>
    </row>
    <row r="714405" spans="17:17">
      <c r="Q714405" s="72"/>
    </row>
    <row r="714406" spans="17:17">
      <c r="Q714406" s="72"/>
    </row>
    <row r="714407" spans="17:17">
      <c r="Q714407" s="72"/>
    </row>
    <row r="714408" spans="17:17">
      <c r="Q714408" s="72"/>
    </row>
    <row r="714409" spans="17:17">
      <c r="Q714409" s="72"/>
    </row>
    <row r="714410" spans="17:17">
      <c r="Q714410" s="72"/>
    </row>
    <row r="714411" spans="17:17">
      <c r="Q714411" s="72"/>
    </row>
    <row r="714412" spans="17:17">
      <c r="Q714412" s="72"/>
    </row>
    <row r="714413" spans="17:17">
      <c r="Q714413" s="72"/>
    </row>
    <row r="714414" spans="17:17">
      <c r="Q714414" s="72"/>
    </row>
    <row r="714415" spans="17:17">
      <c r="Q714415" s="72"/>
    </row>
    <row r="714416" spans="17:17">
      <c r="Q714416" s="72"/>
    </row>
    <row r="714417" spans="17:17">
      <c r="Q714417" s="72"/>
    </row>
    <row r="714418" spans="17:17">
      <c r="Q714418" s="72"/>
    </row>
    <row r="714419" spans="17:17">
      <c r="Q714419" s="72"/>
    </row>
    <row r="714420" spans="17:17">
      <c r="Q714420" s="72"/>
    </row>
    <row r="714421" spans="17:17">
      <c r="Q714421" s="72"/>
    </row>
    <row r="714422" spans="17:17">
      <c r="Q714422" s="72"/>
    </row>
    <row r="714423" spans="17:17">
      <c r="Q714423" s="72"/>
    </row>
    <row r="714424" spans="17:17">
      <c r="Q714424" s="72"/>
    </row>
    <row r="714425" spans="17:17">
      <c r="Q714425" s="72"/>
    </row>
    <row r="714426" spans="17:17">
      <c r="Q714426" s="72"/>
    </row>
    <row r="714427" spans="17:17">
      <c r="Q714427" s="72"/>
    </row>
    <row r="714428" spans="17:17">
      <c r="Q714428" s="72"/>
    </row>
    <row r="714429" spans="17:17">
      <c r="Q714429" s="72"/>
    </row>
    <row r="714430" spans="17:17">
      <c r="Q714430" s="72"/>
    </row>
    <row r="714431" spans="17:17">
      <c r="Q714431" s="72"/>
    </row>
    <row r="714432" spans="17:17">
      <c r="Q714432" s="72"/>
    </row>
    <row r="714433" spans="17:17">
      <c r="Q714433" s="72"/>
    </row>
    <row r="714434" spans="17:17">
      <c r="Q714434" s="72"/>
    </row>
    <row r="714435" spans="17:17">
      <c r="Q714435" s="72"/>
    </row>
    <row r="714436" spans="17:17">
      <c r="Q714436" s="72"/>
    </row>
    <row r="714437" spans="17:17">
      <c r="Q714437" s="72"/>
    </row>
    <row r="714438" spans="17:17">
      <c r="Q714438" s="72"/>
    </row>
    <row r="714439" spans="17:17">
      <c r="Q714439" s="72"/>
    </row>
    <row r="714440" spans="17:17">
      <c r="Q714440" s="72"/>
    </row>
    <row r="714441" spans="17:17">
      <c r="Q714441" s="72"/>
    </row>
    <row r="714442" spans="17:17">
      <c r="Q714442" s="72"/>
    </row>
    <row r="714443" spans="17:17">
      <c r="Q714443" s="72"/>
    </row>
    <row r="714444" spans="17:17">
      <c r="Q714444" s="72"/>
    </row>
    <row r="714445" spans="17:17">
      <c r="Q714445" s="72"/>
    </row>
    <row r="714446" spans="17:17">
      <c r="Q714446" s="72"/>
    </row>
    <row r="714447" spans="17:17">
      <c r="Q714447" s="72"/>
    </row>
    <row r="714448" spans="17:17">
      <c r="Q714448" s="72"/>
    </row>
    <row r="714449" spans="17:17">
      <c r="Q714449" s="72"/>
    </row>
    <row r="714450" spans="17:17">
      <c r="Q714450" s="72"/>
    </row>
    <row r="714451" spans="17:17">
      <c r="Q714451" s="72"/>
    </row>
    <row r="714452" spans="17:17">
      <c r="Q714452" s="72"/>
    </row>
    <row r="714453" spans="17:17">
      <c r="Q714453" s="72"/>
    </row>
    <row r="714454" spans="17:17">
      <c r="Q714454" s="72"/>
    </row>
    <row r="714455" spans="17:17">
      <c r="Q714455" s="72"/>
    </row>
    <row r="714456" spans="17:17">
      <c r="Q714456" s="72"/>
    </row>
    <row r="714457" spans="17:17">
      <c r="Q714457" s="72"/>
    </row>
    <row r="714458" spans="17:17">
      <c r="Q714458" s="72"/>
    </row>
    <row r="714459" spans="17:17">
      <c r="Q714459" s="72"/>
    </row>
    <row r="714460" spans="17:17">
      <c r="Q714460" s="72"/>
    </row>
    <row r="714461" spans="17:17">
      <c r="Q714461" s="72"/>
    </row>
    <row r="714462" spans="17:17">
      <c r="Q714462" s="72"/>
    </row>
    <row r="714463" spans="17:17">
      <c r="Q714463" s="72"/>
    </row>
    <row r="714464" spans="17:17">
      <c r="Q714464" s="72"/>
    </row>
    <row r="714465" spans="17:17">
      <c r="Q714465" s="72"/>
    </row>
    <row r="714466" spans="17:17">
      <c r="Q714466" s="72"/>
    </row>
    <row r="714467" spans="17:17">
      <c r="Q714467" s="72"/>
    </row>
    <row r="714468" spans="17:17">
      <c r="Q714468" s="72"/>
    </row>
    <row r="714469" spans="17:17">
      <c r="Q714469" s="72"/>
    </row>
    <row r="714470" spans="17:17">
      <c r="Q714470" s="72"/>
    </row>
    <row r="714471" spans="17:17">
      <c r="Q714471" s="72"/>
    </row>
    <row r="714472" spans="17:17">
      <c r="Q714472" s="72"/>
    </row>
    <row r="714473" spans="17:17">
      <c r="Q714473" s="72"/>
    </row>
    <row r="714474" spans="17:17">
      <c r="Q714474" s="72"/>
    </row>
    <row r="714475" spans="17:17">
      <c r="Q714475" s="72"/>
    </row>
    <row r="714476" spans="17:17">
      <c r="Q714476" s="72"/>
    </row>
    <row r="714477" spans="17:17">
      <c r="Q714477" s="72"/>
    </row>
    <row r="714478" spans="17:17">
      <c r="Q714478" s="72"/>
    </row>
    <row r="714479" spans="17:17">
      <c r="Q714479" s="72"/>
    </row>
    <row r="714480" spans="17:17">
      <c r="Q714480" s="72"/>
    </row>
    <row r="714481" spans="17:17">
      <c r="Q714481" s="72"/>
    </row>
    <row r="714482" spans="17:17">
      <c r="Q714482" s="72"/>
    </row>
    <row r="714483" spans="17:17">
      <c r="Q714483" s="72"/>
    </row>
    <row r="714484" spans="17:17">
      <c r="Q714484" s="72"/>
    </row>
    <row r="714485" spans="17:17">
      <c r="Q714485" s="72"/>
    </row>
    <row r="714486" spans="17:17">
      <c r="Q714486" s="72"/>
    </row>
    <row r="714487" spans="17:17">
      <c r="Q714487" s="72"/>
    </row>
    <row r="714488" spans="17:17">
      <c r="Q714488" s="72"/>
    </row>
    <row r="714489" spans="17:17">
      <c r="Q714489" s="72"/>
    </row>
    <row r="714490" spans="17:17">
      <c r="Q714490" s="72"/>
    </row>
    <row r="714491" spans="17:17">
      <c r="Q714491" s="72"/>
    </row>
    <row r="714492" spans="17:17">
      <c r="Q714492" s="72"/>
    </row>
    <row r="714493" spans="17:17">
      <c r="Q714493" s="72"/>
    </row>
    <row r="714494" spans="17:17">
      <c r="Q714494" s="72"/>
    </row>
    <row r="714495" spans="17:17">
      <c r="Q714495" s="72"/>
    </row>
    <row r="714496" spans="17:17">
      <c r="Q714496" s="72"/>
    </row>
    <row r="714497" spans="17:17">
      <c r="Q714497" s="72"/>
    </row>
    <row r="714498" spans="17:17">
      <c r="Q714498" s="72"/>
    </row>
    <row r="714499" spans="17:17">
      <c r="Q714499" s="72"/>
    </row>
    <row r="714500" spans="17:17">
      <c r="Q714500" s="72"/>
    </row>
    <row r="714501" spans="17:17">
      <c r="Q714501" s="72"/>
    </row>
    <row r="714502" spans="17:17">
      <c r="Q714502" s="72"/>
    </row>
    <row r="714503" spans="17:17">
      <c r="Q714503" s="72"/>
    </row>
    <row r="714504" spans="17:17">
      <c r="Q714504" s="72"/>
    </row>
    <row r="714505" spans="17:17">
      <c r="Q714505" s="72"/>
    </row>
    <row r="714506" spans="17:17">
      <c r="Q714506" s="72"/>
    </row>
    <row r="714507" spans="17:17">
      <c r="Q714507" s="72"/>
    </row>
    <row r="714508" spans="17:17">
      <c r="Q714508" s="72"/>
    </row>
    <row r="714509" spans="17:17">
      <c r="Q714509" s="72"/>
    </row>
    <row r="714510" spans="17:17">
      <c r="Q714510" s="72"/>
    </row>
    <row r="714511" spans="17:17">
      <c r="Q714511" s="72"/>
    </row>
    <row r="714512" spans="17:17">
      <c r="Q714512" s="72"/>
    </row>
    <row r="714513" spans="17:17">
      <c r="Q714513" s="72"/>
    </row>
    <row r="714514" spans="17:17">
      <c r="Q714514" s="72"/>
    </row>
    <row r="714515" spans="17:17">
      <c r="Q714515" s="72"/>
    </row>
    <row r="714516" spans="17:17">
      <c r="Q714516" s="72"/>
    </row>
    <row r="714517" spans="17:17">
      <c r="Q714517" s="72"/>
    </row>
    <row r="714518" spans="17:17">
      <c r="Q714518" s="72"/>
    </row>
    <row r="714519" spans="17:17">
      <c r="Q714519" s="72"/>
    </row>
    <row r="714520" spans="17:17">
      <c r="Q714520" s="72"/>
    </row>
    <row r="714521" spans="17:17">
      <c r="Q714521" s="72"/>
    </row>
    <row r="714522" spans="17:17">
      <c r="Q714522" s="72"/>
    </row>
    <row r="714523" spans="17:17">
      <c r="Q714523" s="72"/>
    </row>
    <row r="714524" spans="17:17">
      <c r="Q714524" s="72"/>
    </row>
    <row r="714525" spans="17:17">
      <c r="Q714525" s="72"/>
    </row>
    <row r="714526" spans="17:17">
      <c r="Q714526" s="72"/>
    </row>
    <row r="714527" spans="17:17">
      <c r="Q714527" s="72"/>
    </row>
    <row r="714528" spans="17:17">
      <c r="Q714528" s="72"/>
    </row>
    <row r="714529" spans="17:17">
      <c r="Q714529" s="72"/>
    </row>
    <row r="714530" spans="17:17">
      <c r="Q714530" s="72"/>
    </row>
    <row r="714531" spans="17:17">
      <c r="Q714531" s="72"/>
    </row>
    <row r="714532" spans="17:17">
      <c r="Q714532" s="72"/>
    </row>
    <row r="714533" spans="17:17">
      <c r="Q714533" s="72"/>
    </row>
    <row r="714534" spans="17:17">
      <c r="Q714534" s="72"/>
    </row>
    <row r="714535" spans="17:17">
      <c r="Q714535" s="72"/>
    </row>
    <row r="714536" spans="17:17">
      <c r="Q714536" s="72"/>
    </row>
    <row r="714537" spans="17:17">
      <c r="Q714537" s="72"/>
    </row>
    <row r="714538" spans="17:17">
      <c r="Q714538" s="72"/>
    </row>
    <row r="714539" spans="17:17">
      <c r="Q714539" s="72"/>
    </row>
    <row r="714540" spans="17:17">
      <c r="Q714540" s="72"/>
    </row>
    <row r="714541" spans="17:17">
      <c r="Q714541" s="72"/>
    </row>
    <row r="714542" spans="17:17">
      <c r="Q714542" s="72"/>
    </row>
    <row r="714543" spans="17:17">
      <c r="Q714543" s="72"/>
    </row>
    <row r="714544" spans="17:17">
      <c r="Q714544" s="72"/>
    </row>
    <row r="714545" spans="17:17">
      <c r="Q714545" s="72"/>
    </row>
    <row r="714546" spans="17:17">
      <c r="Q714546" s="72"/>
    </row>
    <row r="714547" spans="17:17">
      <c r="Q714547" s="72"/>
    </row>
    <row r="714548" spans="17:17">
      <c r="Q714548" s="72"/>
    </row>
    <row r="714549" spans="17:17">
      <c r="Q714549" s="72"/>
    </row>
    <row r="714550" spans="17:17">
      <c r="Q714550" s="72"/>
    </row>
    <row r="714551" spans="17:17">
      <c r="Q714551" s="72"/>
    </row>
    <row r="714552" spans="17:17">
      <c r="Q714552" s="72"/>
    </row>
    <row r="714553" spans="17:17">
      <c r="Q714553" s="72"/>
    </row>
    <row r="714554" spans="17:17">
      <c r="Q714554" s="72"/>
    </row>
    <row r="714555" spans="17:17">
      <c r="Q714555" s="72"/>
    </row>
    <row r="714556" spans="17:17">
      <c r="Q714556" s="72"/>
    </row>
    <row r="714557" spans="17:17">
      <c r="Q714557" s="72"/>
    </row>
    <row r="714558" spans="17:17">
      <c r="Q714558" s="72"/>
    </row>
    <row r="714559" spans="17:17">
      <c r="Q714559" s="72"/>
    </row>
    <row r="714560" spans="17:17">
      <c r="Q714560" s="72"/>
    </row>
    <row r="714561" spans="17:17">
      <c r="Q714561" s="72"/>
    </row>
    <row r="714562" spans="17:17">
      <c r="Q714562" s="72"/>
    </row>
    <row r="714563" spans="17:17">
      <c r="Q714563" s="72"/>
    </row>
    <row r="714564" spans="17:17">
      <c r="Q714564" s="72"/>
    </row>
    <row r="714565" spans="17:17">
      <c r="Q714565" s="72"/>
    </row>
    <row r="714566" spans="17:17">
      <c r="Q714566" s="72"/>
    </row>
    <row r="714567" spans="17:17">
      <c r="Q714567" s="72"/>
    </row>
    <row r="714568" spans="17:17">
      <c r="Q714568" s="72"/>
    </row>
    <row r="714569" spans="17:17">
      <c r="Q714569" s="72"/>
    </row>
    <row r="714570" spans="17:17">
      <c r="Q714570" s="72"/>
    </row>
    <row r="714571" spans="17:17">
      <c r="Q714571" s="72"/>
    </row>
    <row r="714572" spans="17:17">
      <c r="Q714572" s="72"/>
    </row>
    <row r="714573" spans="17:17">
      <c r="Q714573" s="72"/>
    </row>
    <row r="714574" spans="17:17">
      <c r="Q714574" s="72"/>
    </row>
    <row r="714575" spans="17:17">
      <c r="Q714575" s="72"/>
    </row>
    <row r="714576" spans="17:17">
      <c r="Q714576" s="72"/>
    </row>
    <row r="714577" spans="17:17">
      <c r="Q714577" s="72"/>
    </row>
    <row r="714578" spans="17:17">
      <c r="Q714578" s="72"/>
    </row>
    <row r="714579" spans="17:17">
      <c r="Q714579" s="72"/>
    </row>
    <row r="714580" spans="17:17">
      <c r="Q714580" s="72"/>
    </row>
    <row r="714581" spans="17:17">
      <c r="Q714581" s="72"/>
    </row>
    <row r="714582" spans="17:17">
      <c r="Q714582" s="72"/>
    </row>
    <row r="714583" spans="17:17">
      <c r="Q714583" s="72"/>
    </row>
    <row r="714584" spans="17:17">
      <c r="Q714584" s="72"/>
    </row>
    <row r="714585" spans="17:17">
      <c r="Q714585" s="72"/>
    </row>
    <row r="714586" spans="17:17">
      <c r="Q714586" s="72"/>
    </row>
    <row r="714587" spans="17:17">
      <c r="Q714587" s="72"/>
    </row>
    <row r="714588" spans="17:17">
      <c r="Q714588" s="72"/>
    </row>
    <row r="714589" spans="17:17">
      <c r="Q714589" s="72"/>
    </row>
    <row r="714590" spans="17:17">
      <c r="Q714590" s="72"/>
    </row>
    <row r="714591" spans="17:17">
      <c r="Q714591" s="72"/>
    </row>
    <row r="714592" spans="17:17">
      <c r="Q714592" s="72"/>
    </row>
    <row r="714593" spans="17:17">
      <c r="Q714593" s="72"/>
    </row>
    <row r="714594" spans="17:17">
      <c r="Q714594" s="72"/>
    </row>
    <row r="714595" spans="17:17">
      <c r="Q714595" s="72"/>
    </row>
    <row r="714596" spans="17:17">
      <c r="Q714596" s="72"/>
    </row>
    <row r="714597" spans="17:17">
      <c r="Q714597" s="72"/>
    </row>
    <row r="714598" spans="17:17">
      <c r="Q714598" s="72"/>
    </row>
    <row r="714599" spans="17:17">
      <c r="Q714599" s="72"/>
    </row>
    <row r="714600" spans="17:17">
      <c r="Q714600" s="72"/>
    </row>
    <row r="714601" spans="17:17">
      <c r="Q714601" s="72"/>
    </row>
    <row r="714602" spans="17:17">
      <c r="Q714602" s="72"/>
    </row>
    <row r="714603" spans="17:17">
      <c r="Q714603" s="72"/>
    </row>
    <row r="714604" spans="17:17">
      <c r="Q714604" s="72"/>
    </row>
    <row r="714605" spans="17:17">
      <c r="Q714605" s="72"/>
    </row>
    <row r="714606" spans="17:17">
      <c r="Q714606" s="72"/>
    </row>
    <row r="714607" spans="17:17">
      <c r="Q714607" s="72"/>
    </row>
    <row r="714608" spans="17:17">
      <c r="Q714608" s="72"/>
    </row>
    <row r="714609" spans="17:17">
      <c r="Q714609" s="72"/>
    </row>
    <row r="714610" spans="17:17">
      <c r="Q714610" s="72"/>
    </row>
    <row r="714611" spans="17:17">
      <c r="Q714611" s="72"/>
    </row>
    <row r="714612" spans="17:17">
      <c r="Q714612" s="72"/>
    </row>
    <row r="714613" spans="17:17">
      <c r="Q714613" s="72"/>
    </row>
    <row r="714614" spans="17:17">
      <c r="Q714614" s="72"/>
    </row>
    <row r="714615" spans="17:17">
      <c r="Q714615" s="72"/>
    </row>
    <row r="714616" spans="17:17">
      <c r="Q714616" s="72"/>
    </row>
    <row r="714617" spans="17:17">
      <c r="Q714617" s="72"/>
    </row>
    <row r="714618" spans="17:17">
      <c r="Q714618" s="72"/>
    </row>
    <row r="714619" spans="17:17">
      <c r="Q714619" s="72"/>
    </row>
    <row r="714620" spans="17:17">
      <c r="Q714620" s="72"/>
    </row>
    <row r="714621" spans="17:17">
      <c r="Q714621" s="72"/>
    </row>
    <row r="714622" spans="17:17">
      <c r="Q714622" s="72"/>
    </row>
    <row r="714623" spans="17:17">
      <c r="Q714623" s="72"/>
    </row>
    <row r="714624" spans="17:17">
      <c r="Q714624" s="72"/>
    </row>
    <row r="714625" spans="17:17">
      <c r="Q714625" s="72"/>
    </row>
    <row r="714626" spans="17:17">
      <c r="Q714626" s="72"/>
    </row>
    <row r="714627" spans="17:17">
      <c r="Q714627" s="72"/>
    </row>
    <row r="714628" spans="17:17">
      <c r="Q714628" s="72"/>
    </row>
    <row r="714629" spans="17:17">
      <c r="Q714629" s="72"/>
    </row>
    <row r="714630" spans="17:17">
      <c r="Q714630" s="72"/>
    </row>
    <row r="714631" spans="17:17">
      <c r="Q714631" s="72"/>
    </row>
    <row r="714632" spans="17:17">
      <c r="Q714632" s="72"/>
    </row>
    <row r="714633" spans="17:17">
      <c r="Q714633" s="72"/>
    </row>
    <row r="714634" spans="17:17">
      <c r="Q714634" s="72"/>
    </row>
    <row r="714635" spans="17:17">
      <c r="Q714635" s="72"/>
    </row>
    <row r="714636" spans="17:17">
      <c r="Q714636" s="72"/>
    </row>
    <row r="714637" spans="17:17">
      <c r="Q714637" s="72"/>
    </row>
    <row r="714638" spans="17:17">
      <c r="Q714638" s="72"/>
    </row>
    <row r="714639" spans="17:17">
      <c r="Q714639" s="72"/>
    </row>
    <row r="714640" spans="17:17">
      <c r="Q714640" s="72"/>
    </row>
    <row r="714641" spans="17:17">
      <c r="Q714641" s="72"/>
    </row>
    <row r="714642" spans="17:17">
      <c r="Q714642" s="72"/>
    </row>
    <row r="714643" spans="17:17">
      <c r="Q714643" s="72"/>
    </row>
    <row r="714644" spans="17:17">
      <c r="Q714644" s="72"/>
    </row>
    <row r="714645" spans="17:17">
      <c r="Q714645" s="72"/>
    </row>
    <row r="714646" spans="17:17">
      <c r="Q714646" s="72"/>
    </row>
    <row r="714647" spans="17:17">
      <c r="Q714647" s="72"/>
    </row>
    <row r="714648" spans="17:17">
      <c r="Q714648" s="72"/>
    </row>
    <row r="714649" spans="17:17">
      <c r="Q714649" s="72"/>
    </row>
    <row r="714650" spans="17:17">
      <c r="Q714650" s="72"/>
    </row>
    <row r="714651" spans="17:17">
      <c r="Q714651" s="72"/>
    </row>
    <row r="714652" spans="17:17">
      <c r="Q714652" s="72"/>
    </row>
    <row r="714653" spans="17:17">
      <c r="Q714653" s="72"/>
    </row>
    <row r="714654" spans="17:17">
      <c r="Q714654" s="72"/>
    </row>
    <row r="714655" spans="17:17">
      <c r="Q714655" s="72"/>
    </row>
    <row r="714656" spans="17:17">
      <c r="Q714656" s="72"/>
    </row>
    <row r="714657" spans="17:17">
      <c r="Q714657" s="72"/>
    </row>
    <row r="714658" spans="17:17">
      <c r="Q714658" s="72"/>
    </row>
    <row r="714659" spans="17:17">
      <c r="Q714659" s="72"/>
    </row>
    <row r="714660" spans="17:17">
      <c r="Q714660" s="72"/>
    </row>
    <row r="714661" spans="17:17">
      <c r="Q714661" s="72"/>
    </row>
    <row r="714662" spans="17:17">
      <c r="Q714662" s="72"/>
    </row>
    <row r="714663" spans="17:17">
      <c r="Q714663" s="72"/>
    </row>
    <row r="714664" spans="17:17">
      <c r="Q714664" s="72"/>
    </row>
    <row r="714665" spans="17:17">
      <c r="Q714665" s="72"/>
    </row>
    <row r="714666" spans="17:17">
      <c r="Q714666" s="72"/>
    </row>
    <row r="714667" spans="17:17">
      <c r="Q714667" s="72"/>
    </row>
    <row r="714668" spans="17:17">
      <c r="Q714668" s="72"/>
    </row>
    <row r="714669" spans="17:17">
      <c r="Q714669" s="72"/>
    </row>
    <row r="714670" spans="17:17">
      <c r="Q714670" s="72"/>
    </row>
    <row r="714671" spans="17:17">
      <c r="Q714671" s="72"/>
    </row>
    <row r="714672" spans="17:17">
      <c r="Q714672" s="72"/>
    </row>
    <row r="714673" spans="17:17">
      <c r="Q714673" s="72"/>
    </row>
    <row r="714674" spans="17:17">
      <c r="Q714674" s="72"/>
    </row>
    <row r="714675" spans="17:17">
      <c r="Q714675" s="72"/>
    </row>
    <row r="714676" spans="17:17">
      <c r="Q714676" s="72"/>
    </row>
    <row r="714677" spans="17:17">
      <c r="Q714677" s="72"/>
    </row>
    <row r="714678" spans="17:17">
      <c r="Q714678" s="72"/>
    </row>
    <row r="714679" spans="17:17">
      <c r="Q714679" s="72"/>
    </row>
    <row r="714680" spans="17:17">
      <c r="Q714680" s="72"/>
    </row>
    <row r="714681" spans="17:17">
      <c r="Q714681" s="72"/>
    </row>
    <row r="714682" spans="17:17">
      <c r="Q714682" s="72"/>
    </row>
    <row r="714683" spans="17:17">
      <c r="Q714683" s="72"/>
    </row>
    <row r="714684" spans="17:17">
      <c r="Q714684" s="72"/>
    </row>
    <row r="714685" spans="17:17">
      <c r="Q714685" s="72"/>
    </row>
    <row r="714686" spans="17:17">
      <c r="Q714686" s="72"/>
    </row>
    <row r="714687" spans="17:17">
      <c r="Q714687" s="72"/>
    </row>
    <row r="714688" spans="17:17">
      <c r="Q714688" s="72"/>
    </row>
    <row r="714689" spans="17:17">
      <c r="Q714689" s="72"/>
    </row>
    <row r="714690" spans="17:17">
      <c r="Q714690" s="72"/>
    </row>
    <row r="714691" spans="17:17">
      <c r="Q714691" s="72"/>
    </row>
    <row r="714692" spans="17:17">
      <c r="Q714692" s="72"/>
    </row>
    <row r="714693" spans="17:17">
      <c r="Q714693" s="72"/>
    </row>
    <row r="714694" spans="17:17">
      <c r="Q714694" s="72"/>
    </row>
    <row r="714695" spans="17:17">
      <c r="Q714695" s="72"/>
    </row>
    <row r="714696" spans="17:17">
      <c r="Q714696" s="72"/>
    </row>
    <row r="714697" spans="17:17">
      <c r="Q714697" s="72"/>
    </row>
    <row r="714698" spans="17:17">
      <c r="Q714698" s="72"/>
    </row>
    <row r="714699" spans="17:17">
      <c r="Q714699" s="72"/>
    </row>
    <row r="714700" spans="17:17">
      <c r="Q714700" s="72"/>
    </row>
    <row r="714701" spans="17:17">
      <c r="Q714701" s="72"/>
    </row>
    <row r="714702" spans="17:17">
      <c r="Q714702" s="72"/>
    </row>
    <row r="714703" spans="17:17">
      <c r="Q714703" s="72"/>
    </row>
    <row r="714704" spans="17:17">
      <c r="Q714704" s="72"/>
    </row>
    <row r="714705" spans="17:17">
      <c r="Q714705" s="72"/>
    </row>
    <row r="714706" spans="17:17">
      <c r="Q714706" s="72"/>
    </row>
    <row r="714707" spans="17:17">
      <c r="Q714707" s="72"/>
    </row>
    <row r="714708" spans="17:17">
      <c r="Q714708" s="72"/>
    </row>
    <row r="714709" spans="17:17">
      <c r="Q714709" s="72"/>
    </row>
    <row r="714710" spans="17:17">
      <c r="Q714710" s="72"/>
    </row>
    <row r="714711" spans="17:17">
      <c r="Q714711" s="72"/>
    </row>
    <row r="714712" spans="17:17">
      <c r="Q714712" s="72"/>
    </row>
    <row r="714713" spans="17:17">
      <c r="Q714713" s="72"/>
    </row>
    <row r="714714" spans="17:17">
      <c r="Q714714" s="72"/>
    </row>
    <row r="714715" spans="17:17">
      <c r="Q714715" s="72"/>
    </row>
    <row r="714716" spans="17:17">
      <c r="Q714716" s="72"/>
    </row>
    <row r="714717" spans="17:17">
      <c r="Q714717" s="72"/>
    </row>
    <row r="714718" spans="17:17">
      <c r="Q714718" s="72"/>
    </row>
    <row r="714719" spans="17:17">
      <c r="Q714719" s="72"/>
    </row>
    <row r="714720" spans="17:17">
      <c r="Q714720" s="72"/>
    </row>
    <row r="714721" spans="17:17">
      <c r="Q714721" s="72"/>
    </row>
    <row r="714722" spans="17:17">
      <c r="Q714722" s="72"/>
    </row>
    <row r="714723" spans="17:17">
      <c r="Q714723" s="72"/>
    </row>
    <row r="714724" spans="17:17">
      <c r="Q714724" s="72"/>
    </row>
    <row r="714725" spans="17:17">
      <c r="Q714725" s="72"/>
    </row>
    <row r="714726" spans="17:17">
      <c r="Q714726" s="72"/>
    </row>
    <row r="714727" spans="17:17">
      <c r="Q714727" s="72"/>
    </row>
    <row r="714728" spans="17:17">
      <c r="Q714728" s="72"/>
    </row>
    <row r="714729" spans="17:17">
      <c r="Q714729" s="72"/>
    </row>
    <row r="714730" spans="17:17">
      <c r="Q714730" s="72"/>
    </row>
    <row r="714731" spans="17:17">
      <c r="Q714731" s="72"/>
    </row>
    <row r="714732" spans="17:17">
      <c r="Q714732" s="72"/>
    </row>
    <row r="714733" spans="17:17">
      <c r="Q714733" s="72"/>
    </row>
    <row r="714734" spans="17:17">
      <c r="Q714734" s="72"/>
    </row>
    <row r="714735" spans="17:17">
      <c r="Q714735" s="72"/>
    </row>
    <row r="714736" spans="17:17">
      <c r="Q714736" s="72"/>
    </row>
    <row r="714737" spans="17:17">
      <c r="Q714737" s="72"/>
    </row>
    <row r="714738" spans="17:17">
      <c r="Q714738" s="72"/>
    </row>
    <row r="714739" spans="17:17">
      <c r="Q714739" s="72"/>
    </row>
    <row r="714740" spans="17:17">
      <c r="Q714740" s="72"/>
    </row>
    <row r="714741" spans="17:17">
      <c r="Q714741" s="72"/>
    </row>
    <row r="714742" spans="17:17">
      <c r="Q714742" s="72"/>
    </row>
    <row r="714743" spans="17:17">
      <c r="Q714743" s="72"/>
    </row>
    <row r="714744" spans="17:17">
      <c r="Q714744" s="72"/>
    </row>
    <row r="714745" spans="17:17">
      <c r="Q714745" s="72"/>
    </row>
    <row r="714746" spans="17:17">
      <c r="Q714746" s="72"/>
    </row>
    <row r="714747" spans="17:17">
      <c r="Q714747" s="72"/>
    </row>
    <row r="714748" spans="17:17">
      <c r="Q714748" s="72"/>
    </row>
    <row r="714749" spans="17:17">
      <c r="Q714749" s="72"/>
    </row>
    <row r="714750" spans="17:17">
      <c r="Q714750" s="72"/>
    </row>
    <row r="714751" spans="17:17">
      <c r="Q714751" s="72"/>
    </row>
    <row r="714752" spans="17:17">
      <c r="Q714752" s="72"/>
    </row>
    <row r="714753" spans="17:17">
      <c r="Q714753" s="72"/>
    </row>
    <row r="714754" spans="17:17">
      <c r="Q714754" s="72"/>
    </row>
    <row r="714755" spans="17:17">
      <c r="Q714755" s="72"/>
    </row>
    <row r="714756" spans="17:17">
      <c r="Q714756" s="72"/>
    </row>
    <row r="714757" spans="17:17">
      <c r="Q714757" s="72"/>
    </row>
    <row r="714758" spans="17:17">
      <c r="Q714758" s="72"/>
    </row>
    <row r="714759" spans="17:17">
      <c r="Q714759" s="72"/>
    </row>
    <row r="714760" spans="17:17">
      <c r="Q714760" s="72"/>
    </row>
    <row r="714761" spans="17:17">
      <c r="Q714761" s="72"/>
    </row>
    <row r="714762" spans="17:17">
      <c r="Q714762" s="72"/>
    </row>
    <row r="714763" spans="17:17">
      <c r="Q714763" s="72"/>
    </row>
    <row r="714764" spans="17:17">
      <c r="Q714764" s="72"/>
    </row>
    <row r="714765" spans="17:17">
      <c r="Q714765" s="72"/>
    </row>
    <row r="714766" spans="17:17">
      <c r="Q714766" s="72"/>
    </row>
    <row r="714767" spans="17:17">
      <c r="Q714767" s="72"/>
    </row>
    <row r="714768" spans="17:17">
      <c r="Q714768" s="72"/>
    </row>
    <row r="714769" spans="17:17">
      <c r="Q714769" s="72"/>
    </row>
    <row r="714770" spans="17:17">
      <c r="Q714770" s="72"/>
    </row>
    <row r="714771" spans="17:17">
      <c r="Q714771" s="72"/>
    </row>
    <row r="714772" spans="17:17">
      <c r="Q714772" s="72"/>
    </row>
    <row r="714773" spans="17:17">
      <c r="Q714773" s="72"/>
    </row>
    <row r="714774" spans="17:17">
      <c r="Q714774" s="72"/>
    </row>
    <row r="714775" spans="17:17">
      <c r="Q714775" s="72"/>
    </row>
    <row r="714776" spans="17:17">
      <c r="Q714776" s="72"/>
    </row>
    <row r="714777" spans="17:17">
      <c r="Q714777" s="72"/>
    </row>
    <row r="714778" spans="17:17">
      <c r="Q714778" s="72"/>
    </row>
    <row r="714779" spans="17:17">
      <c r="Q714779" s="72"/>
    </row>
    <row r="714780" spans="17:17">
      <c r="Q714780" s="72"/>
    </row>
    <row r="714781" spans="17:17">
      <c r="Q714781" s="72"/>
    </row>
    <row r="714782" spans="17:17">
      <c r="Q714782" s="72"/>
    </row>
    <row r="714783" spans="17:17">
      <c r="Q714783" s="72"/>
    </row>
    <row r="714784" spans="17:17">
      <c r="Q714784" s="72"/>
    </row>
    <row r="714785" spans="17:17">
      <c r="Q714785" s="72"/>
    </row>
    <row r="714786" spans="17:17">
      <c r="Q714786" s="72"/>
    </row>
    <row r="714787" spans="17:17">
      <c r="Q714787" s="72"/>
    </row>
    <row r="714788" spans="17:17">
      <c r="Q714788" s="72"/>
    </row>
    <row r="714789" spans="17:17">
      <c r="Q714789" s="72"/>
    </row>
    <row r="714790" spans="17:17">
      <c r="Q714790" s="72"/>
    </row>
    <row r="714791" spans="17:17">
      <c r="Q714791" s="72"/>
    </row>
    <row r="714792" spans="17:17">
      <c r="Q714792" s="72"/>
    </row>
    <row r="714793" spans="17:17">
      <c r="Q714793" s="72"/>
    </row>
    <row r="714794" spans="17:17">
      <c r="Q714794" s="72"/>
    </row>
    <row r="714795" spans="17:17">
      <c r="Q714795" s="72"/>
    </row>
    <row r="714796" spans="17:17">
      <c r="Q714796" s="72"/>
    </row>
    <row r="714797" spans="17:17">
      <c r="Q714797" s="72"/>
    </row>
    <row r="714798" spans="17:17">
      <c r="Q714798" s="72"/>
    </row>
    <row r="714799" spans="17:17">
      <c r="Q714799" s="72"/>
    </row>
    <row r="714800" spans="17:17">
      <c r="Q714800" s="72"/>
    </row>
    <row r="714801" spans="17:17">
      <c r="Q714801" s="72"/>
    </row>
    <row r="714802" spans="17:17">
      <c r="Q714802" s="72"/>
    </row>
    <row r="714803" spans="17:17">
      <c r="Q714803" s="72"/>
    </row>
    <row r="714804" spans="17:17">
      <c r="Q714804" s="72"/>
    </row>
    <row r="714805" spans="17:17">
      <c r="Q714805" s="72"/>
    </row>
    <row r="714806" spans="17:17">
      <c r="Q714806" s="72"/>
    </row>
    <row r="714807" spans="17:17">
      <c r="Q714807" s="72"/>
    </row>
    <row r="714808" spans="17:17">
      <c r="Q714808" s="72"/>
    </row>
    <row r="714809" spans="17:17">
      <c r="Q714809" s="72"/>
    </row>
    <row r="714810" spans="17:17">
      <c r="Q714810" s="72"/>
    </row>
    <row r="714811" spans="17:17">
      <c r="Q714811" s="72"/>
    </row>
    <row r="714812" spans="17:17">
      <c r="Q714812" s="72"/>
    </row>
    <row r="714813" spans="17:17">
      <c r="Q714813" s="72"/>
    </row>
    <row r="714814" spans="17:17">
      <c r="Q714814" s="72"/>
    </row>
    <row r="714815" spans="17:17">
      <c r="Q714815" s="72"/>
    </row>
    <row r="714816" spans="17:17">
      <c r="Q714816" s="72"/>
    </row>
    <row r="714817" spans="17:17">
      <c r="Q714817" s="72"/>
    </row>
    <row r="714818" spans="17:17">
      <c r="Q714818" s="72"/>
    </row>
    <row r="714819" spans="17:17">
      <c r="Q714819" s="72"/>
    </row>
    <row r="714820" spans="17:17">
      <c r="Q714820" s="72"/>
    </row>
    <row r="714821" spans="17:17">
      <c r="Q714821" s="72"/>
    </row>
    <row r="714822" spans="17:17">
      <c r="Q714822" s="72"/>
    </row>
    <row r="714823" spans="17:17">
      <c r="Q714823" s="72"/>
    </row>
    <row r="714824" spans="17:17">
      <c r="Q714824" s="72"/>
    </row>
    <row r="714825" spans="17:17">
      <c r="Q714825" s="72"/>
    </row>
    <row r="714826" spans="17:17">
      <c r="Q714826" s="72"/>
    </row>
    <row r="714827" spans="17:17">
      <c r="Q714827" s="72"/>
    </row>
    <row r="714828" spans="17:17">
      <c r="Q714828" s="72"/>
    </row>
    <row r="714829" spans="17:17">
      <c r="Q714829" s="72"/>
    </row>
    <row r="714830" spans="17:17">
      <c r="Q714830" s="72"/>
    </row>
    <row r="714831" spans="17:17">
      <c r="Q714831" s="72"/>
    </row>
    <row r="714832" spans="17:17">
      <c r="Q714832" s="72"/>
    </row>
    <row r="714833" spans="17:17">
      <c r="Q714833" s="72"/>
    </row>
    <row r="714834" spans="17:17">
      <c r="Q714834" s="72"/>
    </row>
    <row r="714835" spans="17:17">
      <c r="Q714835" s="72"/>
    </row>
    <row r="714836" spans="17:17">
      <c r="Q714836" s="72"/>
    </row>
    <row r="714837" spans="17:17">
      <c r="Q714837" s="72"/>
    </row>
    <row r="714838" spans="17:17">
      <c r="Q714838" s="72"/>
    </row>
    <row r="714839" spans="17:17">
      <c r="Q714839" s="72"/>
    </row>
    <row r="714840" spans="17:17">
      <c r="Q714840" s="72"/>
    </row>
    <row r="714841" spans="17:17">
      <c r="Q714841" s="72"/>
    </row>
    <row r="714842" spans="17:17">
      <c r="Q714842" s="72"/>
    </row>
    <row r="714843" spans="17:17">
      <c r="Q714843" s="72"/>
    </row>
    <row r="714844" spans="17:17">
      <c r="Q714844" s="72"/>
    </row>
    <row r="714845" spans="17:17">
      <c r="Q714845" s="72"/>
    </row>
    <row r="714846" spans="17:17">
      <c r="Q714846" s="72"/>
    </row>
    <row r="714847" spans="17:17">
      <c r="Q714847" s="72"/>
    </row>
    <row r="714848" spans="17:17">
      <c r="Q714848" s="72"/>
    </row>
    <row r="714849" spans="17:17">
      <c r="Q714849" s="72"/>
    </row>
    <row r="714850" spans="17:17">
      <c r="Q714850" s="72"/>
    </row>
    <row r="714851" spans="17:17">
      <c r="Q714851" s="72"/>
    </row>
    <row r="714852" spans="17:17">
      <c r="Q714852" s="72"/>
    </row>
    <row r="714853" spans="17:17">
      <c r="Q714853" s="72"/>
    </row>
    <row r="714854" spans="17:17">
      <c r="Q714854" s="72"/>
    </row>
    <row r="714855" spans="17:17">
      <c r="Q714855" s="72"/>
    </row>
    <row r="714856" spans="17:17">
      <c r="Q714856" s="72"/>
    </row>
    <row r="714857" spans="17:17">
      <c r="Q714857" s="72"/>
    </row>
    <row r="714858" spans="17:17">
      <c r="Q714858" s="72"/>
    </row>
    <row r="714859" spans="17:17">
      <c r="Q714859" s="72"/>
    </row>
    <row r="714860" spans="17:17">
      <c r="Q714860" s="72"/>
    </row>
    <row r="714861" spans="17:17">
      <c r="Q714861" s="72"/>
    </row>
    <row r="714862" spans="17:17">
      <c r="Q714862" s="72"/>
    </row>
    <row r="714863" spans="17:17">
      <c r="Q714863" s="72"/>
    </row>
    <row r="714864" spans="17:17">
      <c r="Q714864" s="72"/>
    </row>
    <row r="714865" spans="17:17">
      <c r="Q714865" s="72"/>
    </row>
    <row r="714866" spans="17:17">
      <c r="Q714866" s="72"/>
    </row>
    <row r="714867" spans="17:17">
      <c r="Q714867" s="72"/>
    </row>
    <row r="714868" spans="17:17">
      <c r="Q714868" s="72"/>
    </row>
    <row r="714869" spans="17:17">
      <c r="Q714869" s="72"/>
    </row>
    <row r="714870" spans="17:17">
      <c r="Q714870" s="72"/>
    </row>
    <row r="714871" spans="17:17">
      <c r="Q714871" s="72"/>
    </row>
    <row r="714872" spans="17:17">
      <c r="Q714872" s="72"/>
    </row>
    <row r="714873" spans="17:17">
      <c r="Q714873" s="72"/>
    </row>
    <row r="714874" spans="17:17">
      <c r="Q714874" s="72"/>
    </row>
    <row r="714875" spans="17:17">
      <c r="Q714875" s="72"/>
    </row>
    <row r="714876" spans="17:17">
      <c r="Q714876" s="72"/>
    </row>
    <row r="714877" spans="17:17">
      <c r="Q714877" s="72"/>
    </row>
    <row r="714878" spans="17:17">
      <c r="Q714878" s="72"/>
    </row>
    <row r="714879" spans="17:17">
      <c r="Q714879" s="72"/>
    </row>
    <row r="714880" spans="17:17">
      <c r="Q714880" s="72"/>
    </row>
    <row r="714881" spans="17:17">
      <c r="Q714881" s="72"/>
    </row>
    <row r="714882" spans="17:17">
      <c r="Q714882" s="72"/>
    </row>
    <row r="714883" spans="17:17">
      <c r="Q714883" s="72"/>
    </row>
    <row r="714884" spans="17:17">
      <c r="Q714884" s="72"/>
    </row>
    <row r="714885" spans="17:17">
      <c r="Q714885" s="72"/>
    </row>
    <row r="714886" spans="17:17">
      <c r="Q714886" s="72"/>
    </row>
    <row r="714887" spans="17:17">
      <c r="Q714887" s="72"/>
    </row>
    <row r="714888" spans="17:17">
      <c r="Q714888" s="72"/>
    </row>
    <row r="714889" spans="17:17">
      <c r="Q714889" s="72"/>
    </row>
    <row r="714890" spans="17:17">
      <c r="Q714890" s="72"/>
    </row>
    <row r="714891" spans="17:17">
      <c r="Q714891" s="72"/>
    </row>
    <row r="714892" spans="17:17">
      <c r="Q714892" s="72"/>
    </row>
    <row r="714893" spans="17:17">
      <c r="Q714893" s="72"/>
    </row>
    <row r="714894" spans="17:17">
      <c r="Q714894" s="72"/>
    </row>
    <row r="714895" spans="17:17">
      <c r="Q714895" s="72"/>
    </row>
    <row r="714896" spans="17:17">
      <c r="Q714896" s="72"/>
    </row>
    <row r="714897" spans="17:17">
      <c r="Q714897" s="72"/>
    </row>
    <row r="714898" spans="17:17">
      <c r="Q714898" s="72"/>
    </row>
    <row r="714899" spans="17:17">
      <c r="Q714899" s="72"/>
    </row>
    <row r="714900" spans="17:17">
      <c r="Q714900" s="72"/>
    </row>
    <row r="714901" spans="17:17">
      <c r="Q714901" s="72"/>
    </row>
    <row r="714902" spans="17:17">
      <c r="Q714902" s="72"/>
    </row>
    <row r="714903" spans="17:17">
      <c r="Q714903" s="72"/>
    </row>
    <row r="714904" spans="17:17">
      <c r="Q714904" s="72"/>
    </row>
    <row r="714905" spans="17:17">
      <c r="Q714905" s="72"/>
    </row>
    <row r="714906" spans="17:17">
      <c r="Q714906" s="72"/>
    </row>
    <row r="714907" spans="17:17">
      <c r="Q714907" s="72"/>
    </row>
    <row r="714908" spans="17:17">
      <c r="Q714908" s="72"/>
    </row>
    <row r="714909" spans="17:17">
      <c r="Q714909" s="72"/>
    </row>
    <row r="714910" spans="17:17">
      <c r="Q714910" s="72"/>
    </row>
    <row r="714911" spans="17:17">
      <c r="Q714911" s="72"/>
    </row>
    <row r="714912" spans="17:17">
      <c r="Q714912" s="72"/>
    </row>
    <row r="714913" spans="17:17">
      <c r="Q714913" s="72"/>
    </row>
    <row r="714914" spans="17:17">
      <c r="Q714914" s="72"/>
    </row>
    <row r="714915" spans="17:17">
      <c r="Q714915" s="72"/>
    </row>
    <row r="714916" spans="17:17">
      <c r="Q714916" s="72"/>
    </row>
    <row r="714917" spans="17:17">
      <c r="Q714917" s="72"/>
    </row>
    <row r="714918" spans="17:17">
      <c r="Q714918" s="72"/>
    </row>
    <row r="714919" spans="17:17">
      <c r="Q714919" s="72"/>
    </row>
    <row r="714920" spans="17:17">
      <c r="Q714920" s="72"/>
    </row>
    <row r="714921" spans="17:17">
      <c r="Q714921" s="72"/>
    </row>
    <row r="714922" spans="17:17">
      <c r="Q714922" s="72"/>
    </row>
    <row r="714923" spans="17:17">
      <c r="Q714923" s="72"/>
    </row>
    <row r="714924" spans="17:17">
      <c r="Q714924" s="72"/>
    </row>
    <row r="714925" spans="17:17">
      <c r="Q714925" s="72"/>
    </row>
    <row r="714926" spans="17:17">
      <c r="Q714926" s="72"/>
    </row>
    <row r="714927" spans="17:17">
      <c r="Q714927" s="72"/>
    </row>
    <row r="714928" spans="17:17">
      <c r="Q714928" s="72"/>
    </row>
    <row r="714929" spans="17:17">
      <c r="Q714929" s="72"/>
    </row>
    <row r="714930" spans="17:17">
      <c r="Q714930" s="72"/>
    </row>
    <row r="714931" spans="17:17">
      <c r="Q714931" s="72"/>
    </row>
    <row r="714932" spans="17:17">
      <c r="Q714932" s="72"/>
    </row>
    <row r="714933" spans="17:17">
      <c r="Q714933" s="72"/>
    </row>
    <row r="714934" spans="17:17">
      <c r="Q714934" s="72"/>
    </row>
    <row r="714935" spans="17:17">
      <c r="Q714935" s="72"/>
    </row>
    <row r="714936" spans="17:17">
      <c r="Q714936" s="72"/>
    </row>
    <row r="714937" spans="17:17">
      <c r="Q714937" s="72"/>
    </row>
    <row r="714938" spans="17:17">
      <c r="Q714938" s="72"/>
    </row>
    <row r="714939" spans="17:17">
      <c r="Q714939" s="72"/>
    </row>
    <row r="714940" spans="17:17">
      <c r="Q714940" s="72"/>
    </row>
    <row r="714941" spans="17:17">
      <c r="Q714941" s="72"/>
    </row>
    <row r="714942" spans="17:17">
      <c r="Q714942" s="72"/>
    </row>
    <row r="714943" spans="17:17">
      <c r="Q714943" s="72"/>
    </row>
    <row r="714944" spans="17:17">
      <c r="Q714944" s="72"/>
    </row>
    <row r="714945" spans="17:17">
      <c r="Q714945" s="72"/>
    </row>
    <row r="714946" spans="17:17">
      <c r="Q714946" s="72"/>
    </row>
    <row r="714947" spans="17:17">
      <c r="Q714947" s="72"/>
    </row>
    <row r="714948" spans="17:17">
      <c r="Q714948" s="72"/>
    </row>
    <row r="714949" spans="17:17">
      <c r="Q714949" s="72"/>
    </row>
    <row r="714950" spans="17:17">
      <c r="Q714950" s="72"/>
    </row>
    <row r="714951" spans="17:17">
      <c r="Q714951" s="72"/>
    </row>
    <row r="714952" spans="17:17">
      <c r="Q714952" s="72"/>
    </row>
    <row r="714953" spans="17:17">
      <c r="Q714953" s="72"/>
    </row>
    <row r="714954" spans="17:17">
      <c r="Q714954" s="72"/>
    </row>
    <row r="714955" spans="17:17">
      <c r="Q714955" s="72"/>
    </row>
    <row r="714956" spans="17:17">
      <c r="Q714956" s="72"/>
    </row>
    <row r="714957" spans="17:17">
      <c r="Q714957" s="72"/>
    </row>
    <row r="714958" spans="17:17">
      <c r="Q714958" s="72"/>
    </row>
    <row r="714959" spans="17:17">
      <c r="Q714959" s="72"/>
    </row>
    <row r="714960" spans="17:17">
      <c r="Q714960" s="72"/>
    </row>
    <row r="714961" spans="17:17">
      <c r="Q714961" s="72"/>
    </row>
    <row r="714962" spans="17:17">
      <c r="Q714962" s="72"/>
    </row>
    <row r="714963" spans="17:17">
      <c r="Q714963" s="72"/>
    </row>
    <row r="714964" spans="17:17">
      <c r="Q714964" s="72"/>
    </row>
    <row r="714965" spans="17:17">
      <c r="Q714965" s="72"/>
    </row>
    <row r="714966" spans="17:17">
      <c r="Q714966" s="72"/>
    </row>
    <row r="714967" spans="17:17">
      <c r="Q714967" s="72"/>
    </row>
    <row r="714968" spans="17:17">
      <c r="Q714968" s="72"/>
    </row>
    <row r="714969" spans="17:17">
      <c r="Q714969" s="72"/>
    </row>
    <row r="714970" spans="17:17">
      <c r="Q714970" s="72"/>
    </row>
    <row r="714971" spans="17:17">
      <c r="Q714971" s="72"/>
    </row>
    <row r="714972" spans="17:17">
      <c r="Q714972" s="72"/>
    </row>
    <row r="714973" spans="17:17">
      <c r="Q714973" s="72"/>
    </row>
    <row r="714974" spans="17:17">
      <c r="Q714974" s="72"/>
    </row>
    <row r="714975" spans="17:17">
      <c r="Q714975" s="72"/>
    </row>
    <row r="714976" spans="17:17">
      <c r="Q714976" s="72"/>
    </row>
    <row r="714977" spans="17:17">
      <c r="Q714977" s="72"/>
    </row>
    <row r="714978" spans="17:17">
      <c r="Q714978" s="72"/>
    </row>
    <row r="714979" spans="17:17">
      <c r="Q714979" s="72"/>
    </row>
    <row r="714980" spans="17:17">
      <c r="Q714980" s="72"/>
    </row>
    <row r="714981" spans="17:17">
      <c r="Q714981" s="72"/>
    </row>
    <row r="714982" spans="17:17">
      <c r="Q714982" s="72"/>
    </row>
    <row r="714983" spans="17:17">
      <c r="Q714983" s="72"/>
    </row>
    <row r="714984" spans="17:17">
      <c r="Q714984" s="72"/>
    </row>
    <row r="714985" spans="17:17">
      <c r="Q714985" s="72"/>
    </row>
    <row r="714986" spans="17:17">
      <c r="Q714986" s="72"/>
    </row>
    <row r="714987" spans="17:17">
      <c r="Q714987" s="72"/>
    </row>
    <row r="714988" spans="17:17">
      <c r="Q714988" s="72"/>
    </row>
    <row r="714989" spans="17:17">
      <c r="Q714989" s="72"/>
    </row>
    <row r="714990" spans="17:17">
      <c r="Q714990" s="72"/>
    </row>
    <row r="714991" spans="17:17">
      <c r="Q714991" s="72"/>
    </row>
    <row r="714992" spans="17:17">
      <c r="Q714992" s="72"/>
    </row>
    <row r="714993" spans="17:17">
      <c r="Q714993" s="72"/>
    </row>
    <row r="714994" spans="17:17">
      <c r="Q714994" s="72"/>
    </row>
    <row r="714995" spans="17:17">
      <c r="Q714995" s="72"/>
    </row>
    <row r="714996" spans="17:17">
      <c r="Q714996" s="72"/>
    </row>
    <row r="714997" spans="17:17">
      <c r="Q714997" s="72"/>
    </row>
    <row r="714998" spans="17:17">
      <c r="Q714998" s="72"/>
    </row>
    <row r="714999" spans="17:17">
      <c r="Q714999" s="72"/>
    </row>
    <row r="715000" spans="17:17">
      <c r="Q715000" s="72"/>
    </row>
    <row r="715001" spans="17:17">
      <c r="Q715001" s="72"/>
    </row>
    <row r="715002" spans="17:17">
      <c r="Q715002" s="72"/>
    </row>
    <row r="715003" spans="17:17">
      <c r="Q715003" s="72"/>
    </row>
    <row r="715004" spans="17:17">
      <c r="Q715004" s="72"/>
    </row>
    <row r="715005" spans="17:17">
      <c r="Q715005" s="72"/>
    </row>
    <row r="715006" spans="17:17">
      <c r="Q715006" s="72"/>
    </row>
    <row r="715007" spans="17:17">
      <c r="Q715007" s="72"/>
    </row>
    <row r="715008" spans="17:17">
      <c r="Q715008" s="72"/>
    </row>
    <row r="715009" spans="17:17">
      <c r="Q715009" s="72"/>
    </row>
    <row r="715010" spans="17:17">
      <c r="Q715010" s="72"/>
    </row>
    <row r="715011" spans="17:17">
      <c r="Q715011" s="72"/>
    </row>
    <row r="715012" spans="17:17">
      <c r="Q715012" s="72"/>
    </row>
    <row r="715013" spans="17:17">
      <c r="Q715013" s="72"/>
    </row>
    <row r="715014" spans="17:17">
      <c r="Q715014" s="72"/>
    </row>
    <row r="715015" spans="17:17">
      <c r="Q715015" s="72"/>
    </row>
    <row r="715016" spans="17:17">
      <c r="Q715016" s="72"/>
    </row>
    <row r="715017" spans="17:17">
      <c r="Q715017" s="72"/>
    </row>
    <row r="715018" spans="17:17">
      <c r="Q715018" s="72"/>
    </row>
    <row r="715019" spans="17:17">
      <c r="Q715019" s="72"/>
    </row>
    <row r="715020" spans="17:17">
      <c r="Q715020" s="72"/>
    </row>
    <row r="715021" spans="17:17">
      <c r="Q715021" s="72"/>
    </row>
    <row r="715022" spans="17:17">
      <c r="Q715022" s="72"/>
    </row>
    <row r="715023" spans="17:17">
      <c r="Q715023" s="72"/>
    </row>
    <row r="715024" spans="17:17">
      <c r="Q715024" s="72"/>
    </row>
    <row r="715025" spans="17:17">
      <c r="Q715025" s="72"/>
    </row>
    <row r="715026" spans="17:17">
      <c r="Q715026" s="72"/>
    </row>
    <row r="715027" spans="17:17">
      <c r="Q715027" s="72"/>
    </row>
    <row r="715028" spans="17:17">
      <c r="Q715028" s="72"/>
    </row>
    <row r="715029" spans="17:17">
      <c r="Q715029" s="72"/>
    </row>
    <row r="715030" spans="17:17">
      <c r="Q715030" s="72"/>
    </row>
    <row r="715031" spans="17:17">
      <c r="Q715031" s="72"/>
    </row>
    <row r="715032" spans="17:17">
      <c r="Q715032" s="72"/>
    </row>
    <row r="715033" spans="17:17">
      <c r="Q715033" s="72"/>
    </row>
    <row r="715034" spans="17:17">
      <c r="Q715034" s="72"/>
    </row>
    <row r="715035" spans="17:17">
      <c r="Q715035" s="72"/>
    </row>
    <row r="715036" spans="17:17">
      <c r="Q715036" s="72"/>
    </row>
    <row r="715037" spans="17:17">
      <c r="Q715037" s="72"/>
    </row>
    <row r="715038" spans="17:17">
      <c r="Q715038" s="72"/>
    </row>
    <row r="715039" spans="17:17">
      <c r="Q715039" s="72"/>
    </row>
    <row r="715040" spans="17:17">
      <c r="Q715040" s="72"/>
    </row>
    <row r="715041" spans="17:17">
      <c r="Q715041" s="72"/>
    </row>
    <row r="715042" spans="17:17">
      <c r="Q715042" s="72"/>
    </row>
    <row r="715043" spans="17:17">
      <c r="Q715043" s="72"/>
    </row>
    <row r="715044" spans="17:17">
      <c r="Q715044" s="72"/>
    </row>
    <row r="715045" spans="17:17">
      <c r="Q715045" s="72"/>
    </row>
    <row r="715046" spans="17:17">
      <c r="Q715046" s="72"/>
    </row>
    <row r="715047" spans="17:17">
      <c r="Q715047" s="72"/>
    </row>
    <row r="715048" spans="17:17">
      <c r="Q715048" s="72"/>
    </row>
    <row r="715049" spans="17:17">
      <c r="Q715049" s="72"/>
    </row>
    <row r="715050" spans="17:17">
      <c r="Q715050" s="72"/>
    </row>
    <row r="715051" spans="17:17">
      <c r="Q715051" s="72"/>
    </row>
    <row r="715052" spans="17:17">
      <c r="Q715052" s="72"/>
    </row>
    <row r="715053" spans="17:17">
      <c r="Q715053" s="72"/>
    </row>
    <row r="715054" spans="17:17">
      <c r="Q715054" s="72"/>
    </row>
    <row r="715055" spans="17:17">
      <c r="Q715055" s="72"/>
    </row>
    <row r="715056" spans="17:17">
      <c r="Q715056" s="72"/>
    </row>
    <row r="715057" spans="17:17">
      <c r="Q715057" s="72"/>
    </row>
    <row r="715058" spans="17:17">
      <c r="Q715058" s="72"/>
    </row>
    <row r="715059" spans="17:17">
      <c r="Q715059" s="72"/>
    </row>
    <row r="715060" spans="17:17">
      <c r="Q715060" s="72"/>
    </row>
    <row r="715061" spans="17:17">
      <c r="Q715061" s="72"/>
    </row>
    <row r="715062" spans="17:17">
      <c r="Q715062" s="72"/>
    </row>
    <row r="715063" spans="17:17">
      <c r="Q715063" s="72"/>
    </row>
    <row r="715064" spans="17:17">
      <c r="Q715064" s="72"/>
    </row>
    <row r="715065" spans="17:17">
      <c r="Q715065" s="72"/>
    </row>
    <row r="715066" spans="17:17">
      <c r="Q715066" s="72"/>
    </row>
    <row r="715067" spans="17:17">
      <c r="Q715067" s="72"/>
    </row>
    <row r="715068" spans="17:17">
      <c r="Q715068" s="72"/>
    </row>
    <row r="715069" spans="17:17">
      <c r="Q715069" s="72"/>
    </row>
    <row r="715070" spans="17:17">
      <c r="Q715070" s="72"/>
    </row>
    <row r="715071" spans="17:17">
      <c r="Q715071" s="72"/>
    </row>
    <row r="715072" spans="17:17">
      <c r="Q715072" s="72"/>
    </row>
    <row r="715073" spans="17:17">
      <c r="Q715073" s="72"/>
    </row>
    <row r="715074" spans="17:17">
      <c r="Q715074" s="72"/>
    </row>
    <row r="715075" spans="17:17">
      <c r="Q715075" s="72"/>
    </row>
    <row r="715076" spans="17:17">
      <c r="Q715076" s="72"/>
    </row>
    <row r="715077" spans="17:17">
      <c r="Q715077" s="72"/>
    </row>
    <row r="715078" spans="17:17">
      <c r="Q715078" s="72"/>
    </row>
    <row r="715079" spans="17:17">
      <c r="Q715079" s="72"/>
    </row>
    <row r="715080" spans="17:17">
      <c r="Q715080" s="72"/>
    </row>
    <row r="715081" spans="17:17">
      <c r="Q715081" s="72"/>
    </row>
    <row r="715082" spans="17:17">
      <c r="Q715082" s="72"/>
    </row>
    <row r="715083" spans="17:17">
      <c r="Q715083" s="72"/>
    </row>
    <row r="715084" spans="17:17">
      <c r="Q715084" s="72"/>
    </row>
    <row r="715085" spans="17:17">
      <c r="Q715085" s="72"/>
    </row>
    <row r="715086" spans="17:17">
      <c r="Q715086" s="72"/>
    </row>
    <row r="715087" spans="17:17">
      <c r="Q715087" s="72"/>
    </row>
    <row r="715088" spans="17:17">
      <c r="Q715088" s="72"/>
    </row>
    <row r="715089" spans="17:17">
      <c r="Q715089" s="72"/>
    </row>
    <row r="715090" spans="17:17">
      <c r="Q715090" s="72"/>
    </row>
    <row r="715091" spans="17:17">
      <c r="Q715091" s="72"/>
    </row>
    <row r="715092" spans="17:17">
      <c r="Q715092" s="72"/>
    </row>
    <row r="715093" spans="17:17">
      <c r="Q715093" s="72"/>
    </row>
    <row r="715094" spans="17:17">
      <c r="Q715094" s="72"/>
    </row>
    <row r="715095" spans="17:17">
      <c r="Q715095" s="72"/>
    </row>
    <row r="715096" spans="17:17">
      <c r="Q715096" s="72"/>
    </row>
    <row r="715097" spans="17:17">
      <c r="Q715097" s="72"/>
    </row>
    <row r="715098" spans="17:17">
      <c r="Q715098" s="72"/>
    </row>
    <row r="715099" spans="17:17">
      <c r="Q715099" s="72"/>
    </row>
    <row r="715100" spans="17:17">
      <c r="Q715100" s="72"/>
    </row>
    <row r="715101" spans="17:17">
      <c r="Q715101" s="72"/>
    </row>
    <row r="715102" spans="17:17">
      <c r="Q715102" s="72"/>
    </row>
    <row r="715103" spans="17:17">
      <c r="Q715103" s="72"/>
    </row>
    <row r="715104" spans="17:17">
      <c r="Q715104" s="72"/>
    </row>
    <row r="715105" spans="17:17">
      <c r="Q715105" s="72"/>
    </row>
    <row r="715106" spans="17:17">
      <c r="Q715106" s="72"/>
    </row>
    <row r="715107" spans="17:17">
      <c r="Q715107" s="72"/>
    </row>
    <row r="715108" spans="17:17">
      <c r="Q715108" s="72"/>
    </row>
    <row r="715109" spans="17:17">
      <c r="Q715109" s="72"/>
    </row>
    <row r="715110" spans="17:17">
      <c r="Q715110" s="72"/>
    </row>
    <row r="715111" spans="17:17">
      <c r="Q715111" s="72"/>
    </row>
    <row r="715112" spans="17:17">
      <c r="Q715112" s="72"/>
    </row>
    <row r="715113" spans="17:17">
      <c r="Q715113" s="72"/>
    </row>
    <row r="715114" spans="17:17">
      <c r="Q715114" s="72"/>
    </row>
    <row r="715115" spans="17:17">
      <c r="Q715115" s="72"/>
    </row>
    <row r="715116" spans="17:17">
      <c r="Q715116" s="72"/>
    </row>
    <row r="715117" spans="17:17">
      <c r="Q715117" s="72"/>
    </row>
    <row r="715118" spans="17:17">
      <c r="Q715118" s="72"/>
    </row>
    <row r="715119" spans="17:17">
      <c r="Q715119" s="72"/>
    </row>
    <row r="715120" spans="17:17">
      <c r="Q715120" s="72"/>
    </row>
    <row r="715121" spans="17:17">
      <c r="Q715121" s="72"/>
    </row>
    <row r="715122" spans="17:17">
      <c r="Q715122" s="72"/>
    </row>
    <row r="715123" spans="17:17">
      <c r="Q715123" s="72"/>
    </row>
    <row r="715124" spans="17:17">
      <c r="Q715124" s="72"/>
    </row>
    <row r="715125" spans="17:17">
      <c r="Q715125" s="72"/>
    </row>
    <row r="715126" spans="17:17">
      <c r="Q715126" s="72"/>
    </row>
    <row r="715127" spans="17:17">
      <c r="Q715127" s="72"/>
    </row>
    <row r="715128" spans="17:17">
      <c r="Q715128" s="72"/>
    </row>
    <row r="715129" spans="17:17">
      <c r="Q715129" s="72"/>
    </row>
    <row r="715130" spans="17:17">
      <c r="Q715130" s="72"/>
    </row>
    <row r="715131" spans="17:17">
      <c r="Q715131" s="72"/>
    </row>
    <row r="715132" spans="17:17">
      <c r="Q715132" s="72"/>
    </row>
    <row r="715133" spans="17:17">
      <c r="Q715133" s="72"/>
    </row>
    <row r="715134" spans="17:17">
      <c r="Q715134" s="72"/>
    </row>
    <row r="715135" spans="17:17">
      <c r="Q715135" s="72"/>
    </row>
    <row r="715136" spans="17:17">
      <c r="Q715136" s="72"/>
    </row>
    <row r="715137" spans="17:17">
      <c r="Q715137" s="72"/>
    </row>
    <row r="715138" spans="17:17">
      <c r="Q715138" s="72"/>
    </row>
    <row r="715139" spans="17:17">
      <c r="Q715139" s="72"/>
    </row>
    <row r="715140" spans="17:17">
      <c r="Q715140" s="72"/>
    </row>
    <row r="715141" spans="17:17">
      <c r="Q715141" s="72"/>
    </row>
    <row r="715142" spans="17:17">
      <c r="Q715142" s="72"/>
    </row>
    <row r="715143" spans="17:17">
      <c r="Q715143" s="72"/>
    </row>
    <row r="715144" spans="17:17">
      <c r="Q715144" s="72"/>
    </row>
    <row r="715145" spans="17:17">
      <c r="Q715145" s="72"/>
    </row>
    <row r="715146" spans="17:17">
      <c r="Q715146" s="72"/>
    </row>
    <row r="715147" spans="17:17">
      <c r="Q715147" s="72"/>
    </row>
    <row r="715148" spans="17:17">
      <c r="Q715148" s="72"/>
    </row>
    <row r="715149" spans="17:17">
      <c r="Q715149" s="72"/>
    </row>
    <row r="715150" spans="17:17">
      <c r="Q715150" s="72"/>
    </row>
    <row r="715151" spans="17:17">
      <c r="Q715151" s="72"/>
    </row>
    <row r="715152" spans="17:17">
      <c r="Q715152" s="72"/>
    </row>
    <row r="715153" spans="17:17">
      <c r="Q715153" s="72"/>
    </row>
    <row r="715154" spans="17:17">
      <c r="Q715154" s="72"/>
    </row>
    <row r="715155" spans="17:17">
      <c r="Q715155" s="72"/>
    </row>
    <row r="715156" spans="17:17">
      <c r="Q715156" s="72"/>
    </row>
    <row r="715157" spans="17:17">
      <c r="Q715157" s="72"/>
    </row>
    <row r="715158" spans="17:17">
      <c r="Q715158" s="72"/>
    </row>
    <row r="715159" spans="17:17">
      <c r="Q715159" s="72"/>
    </row>
    <row r="715160" spans="17:17">
      <c r="Q715160" s="72"/>
    </row>
    <row r="715161" spans="17:17">
      <c r="Q715161" s="72"/>
    </row>
    <row r="715162" spans="17:17">
      <c r="Q715162" s="72"/>
    </row>
    <row r="715163" spans="17:17">
      <c r="Q715163" s="72"/>
    </row>
    <row r="715164" spans="17:17">
      <c r="Q715164" s="72"/>
    </row>
    <row r="715165" spans="17:17">
      <c r="Q715165" s="72"/>
    </row>
    <row r="715166" spans="17:17">
      <c r="Q715166" s="72"/>
    </row>
    <row r="715167" spans="17:17">
      <c r="Q715167" s="72"/>
    </row>
    <row r="715168" spans="17:17">
      <c r="Q715168" s="72"/>
    </row>
    <row r="715169" spans="17:17">
      <c r="Q715169" s="72"/>
    </row>
    <row r="715170" spans="17:17">
      <c r="Q715170" s="72"/>
    </row>
    <row r="715171" spans="17:17">
      <c r="Q715171" s="72"/>
    </row>
    <row r="715172" spans="17:17">
      <c r="Q715172" s="72"/>
    </row>
    <row r="715173" spans="17:17">
      <c r="Q715173" s="72"/>
    </row>
    <row r="715174" spans="17:17">
      <c r="Q715174" s="72"/>
    </row>
    <row r="715175" spans="17:17">
      <c r="Q715175" s="72"/>
    </row>
    <row r="715176" spans="17:17">
      <c r="Q715176" s="72"/>
    </row>
    <row r="715177" spans="17:17">
      <c r="Q715177" s="72"/>
    </row>
    <row r="715178" spans="17:17">
      <c r="Q715178" s="72"/>
    </row>
    <row r="715179" spans="17:17">
      <c r="Q715179" s="72"/>
    </row>
    <row r="715180" spans="17:17">
      <c r="Q715180" s="72"/>
    </row>
    <row r="715181" spans="17:17">
      <c r="Q715181" s="72"/>
    </row>
    <row r="715182" spans="17:17">
      <c r="Q715182" s="72"/>
    </row>
    <row r="715183" spans="17:17">
      <c r="Q715183" s="72"/>
    </row>
    <row r="715184" spans="17:17">
      <c r="Q715184" s="72"/>
    </row>
    <row r="715185" spans="17:17">
      <c r="Q715185" s="72"/>
    </row>
    <row r="715186" spans="17:17">
      <c r="Q715186" s="72"/>
    </row>
    <row r="715187" spans="17:17">
      <c r="Q715187" s="72"/>
    </row>
    <row r="715188" spans="17:17">
      <c r="Q715188" s="72"/>
    </row>
    <row r="715189" spans="17:17">
      <c r="Q715189" s="72"/>
    </row>
    <row r="715190" spans="17:17">
      <c r="Q715190" s="72"/>
    </row>
    <row r="715191" spans="17:17">
      <c r="Q715191" s="72"/>
    </row>
    <row r="715192" spans="17:17">
      <c r="Q715192" s="72"/>
    </row>
    <row r="715193" spans="17:17">
      <c r="Q715193" s="72"/>
    </row>
    <row r="715194" spans="17:17">
      <c r="Q715194" s="72"/>
    </row>
    <row r="715195" spans="17:17">
      <c r="Q715195" s="72"/>
    </row>
    <row r="715196" spans="17:17">
      <c r="Q715196" s="72"/>
    </row>
    <row r="715197" spans="17:17">
      <c r="Q715197" s="72"/>
    </row>
    <row r="715198" spans="17:17">
      <c r="Q715198" s="72"/>
    </row>
    <row r="715199" spans="17:17">
      <c r="Q715199" s="72"/>
    </row>
    <row r="715200" spans="17:17">
      <c r="Q715200" s="72"/>
    </row>
    <row r="715201" spans="17:17">
      <c r="Q715201" s="72"/>
    </row>
    <row r="715202" spans="17:17">
      <c r="Q715202" s="72"/>
    </row>
    <row r="715203" spans="17:17">
      <c r="Q715203" s="72"/>
    </row>
    <row r="715204" spans="17:17">
      <c r="Q715204" s="72"/>
    </row>
    <row r="715205" spans="17:17">
      <c r="Q715205" s="72"/>
    </row>
    <row r="715206" spans="17:17">
      <c r="Q715206" s="72"/>
    </row>
    <row r="715207" spans="17:17">
      <c r="Q715207" s="72"/>
    </row>
    <row r="715208" spans="17:17">
      <c r="Q715208" s="72"/>
    </row>
    <row r="715209" spans="17:17">
      <c r="Q715209" s="72"/>
    </row>
    <row r="715210" spans="17:17">
      <c r="Q715210" s="72"/>
    </row>
    <row r="715211" spans="17:17">
      <c r="Q715211" s="72"/>
    </row>
    <row r="715212" spans="17:17">
      <c r="Q715212" s="72"/>
    </row>
    <row r="715213" spans="17:17">
      <c r="Q715213" s="72"/>
    </row>
    <row r="715214" spans="17:17">
      <c r="Q715214" s="72"/>
    </row>
    <row r="715215" spans="17:17">
      <c r="Q715215" s="72"/>
    </row>
    <row r="715216" spans="17:17">
      <c r="Q715216" s="72"/>
    </row>
    <row r="715217" spans="17:17">
      <c r="Q715217" s="72"/>
    </row>
    <row r="715218" spans="17:17">
      <c r="Q715218" s="72"/>
    </row>
    <row r="715219" spans="17:17">
      <c r="Q715219" s="72"/>
    </row>
    <row r="715220" spans="17:17">
      <c r="Q715220" s="72"/>
    </row>
    <row r="715221" spans="17:17">
      <c r="Q715221" s="72"/>
    </row>
    <row r="715222" spans="17:17">
      <c r="Q715222" s="72"/>
    </row>
    <row r="715223" spans="17:17">
      <c r="Q715223" s="72"/>
    </row>
    <row r="715224" spans="17:17">
      <c r="Q715224" s="72"/>
    </row>
    <row r="715225" spans="17:17">
      <c r="Q715225" s="72"/>
    </row>
    <row r="715226" spans="17:17">
      <c r="Q715226" s="72"/>
    </row>
    <row r="715227" spans="17:17">
      <c r="Q715227" s="72"/>
    </row>
    <row r="715228" spans="17:17">
      <c r="Q715228" s="72"/>
    </row>
    <row r="715229" spans="17:17">
      <c r="Q715229" s="72"/>
    </row>
    <row r="715230" spans="17:17">
      <c r="Q715230" s="72"/>
    </row>
    <row r="715231" spans="17:17">
      <c r="Q715231" s="72"/>
    </row>
    <row r="715232" spans="17:17">
      <c r="Q715232" s="72"/>
    </row>
    <row r="715233" spans="17:17">
      <c r="Q715233" s="72"/>
    </row>
    <row r="715234" spans="17:17">
      <c r="Q715234" s="72"/>
    </row>
    <row r="715235" spans="17:17">
      <c r="Q715235" s="72"/>
    </row>
    <row r="715236" spans="17:17">
      <c r="Q715236" s="72"/>
    </row>
    <row r="715237" spans="17:17">
      <c r="Q715237" s="72"/>
    </row>
    <row r="715238" spans="17:17">
      <c r="Q715238" s="72"/>
    </row>
    <row r="715239" spans="17:17">
      <c r="Q715239" s="72"/>
    </row>
    <row r="715240" spans="17:17">
      <c r="Q715240" s="72"/>
    </row>
    <row r="715241" spans="17:17">
      <c r="Q715241" s="72"/>
    </row>
    <row r="715242" spans="17:17">
      <c r="Q715242" s="72"/>
    </row>
    <row r="715243" spans="17:17">
      <c r="Q715243" s="72"/>
    </row>
    <row r="715244" spans="17:17">
      <c r="Q715244" s="72"/>
    </row>
    <row r="715245" spans="17:17">
      <c r="Q715245" s="72"/>
    </row>
    <row r="715246" spans="17:17">
      <c r="Q715246" s="72"/>
    </row>
    <row r="715247" spans="17:17">
      <c r="Q715247" s="72"/>
    </row>
    <row r="715248" spans="17:17">
      <c r="Q715248" s="72"/>
    </row>
    <row r="715249" spans="17:17">
      <c r="Q715249" s="72"/>
    </row>
    <row r="715250" spans="17:17">
      <c r="Q715250" s="72"/>
    </row>
    <row r="715251" spans="17:17">
      <c r="Q715251" s="72"/>
    </row>
    <row r="715252" spans="17:17">
      <c r="Q715252" s="72"/>
    </row>
    <row r="715253" spans="17:17">
      <c r="Q715253" s="72"/>
    </row>
    <row r="715254" spans="17:17">
      <c r="Q715254" s="72"/>
    </row>
    <row r="715255" spans="17:17">
      <c r="Q715255" s="72"/>
    </row>
    <row r="715256" spans="17:17">
      <c r="Q715256" s="72"/>
    </row>
    <row r="715257" spans="17:17">
      <c r="Q715257" s="72"/>
    </row>
    <row r="715258" spans="17:17">
      <c r="Q715258" s="72"/>
    </row>
    <row r="715259" spans="17:17">
      <c r="Q715259" s="72"/>
    </row>
    <row r="715260" spans="17:17">
      <c r="Q715260" s="72"/>
    </row>
    <row r="715261" spans="17:17">
      <c r="Q715261" s="72"/>
    </row>
    <row r="715262" spans="17:17">
      <c r="Q715262" s="72"/>
    </row>
    <row r="715263" spans="17:17">
      <c r="Q715263" s="72"/>
    </row>
    <row r="715264" spans="17:17">
      <c r="Q715264" s="72"/>
    </row>
    <row r="715265" spans="17:17">
      <c r="Q715265" s="72"/>
    </row>
    <row r="715266" spans="17:17">
      <c r="Q715266" s="72"/>
    </row>
    <row r="715267" spans="17:17">
      <c r="Q715267" s="72"/>
    </row>
    <row r="715268" spans="17:17">
      <c r="Q715268" s="72"/>
    </row>
    <row r="715269" spans="17:17">
      <c r="Q715269" s="72"/>
    </row>
    <row r="715270" spans="17:17">
      <c r="Q715270" s="72"/>
    </row>
    <row r="715271" spans="17:17">
      <c r="Q715271" s="72"/>
    </row>
    <row r="715272" spans="17:17">
      <c r="Q715272" s="72"/>
    </row>
    <row r="715273" spans="17:17">
      <c r="Q715273" s="72"/>
    </row>
    <row r="715274" spans="17:17">
      <c r="Q715274" s="72"/>
    </row>
    <row r="715275" spans="17:17">
      <c r="Q715275" s="72"/>
    </row>
    <row r="715276" spans="17:17">
      <c r="Q715276" s="72"/>
    </row>
    <row r="715277" spans="17:17">
      <c r="Q715277" s="72"/>
    </row>
    <row r="715278" spans="17:17">
      <c r="Q715278" s="72"/>
    </row>
    <row r="715279" spans="17:17">
      <c r="Q715279" s="72"/>
    </row>
    <row r="715280" spans="17:17">
      <c r="Q715280" s="72"/>
    </row>
    <row r="715281" spans="17:17">
      <c r="Q715281" s="72"/>
    </row>
    <row r="715282" spans="17:17">
      <c r="Q715282" s="72"/>
    </row>
    <row r="715283" spans="17:17">
      <c r="Q715283" s="72"/>
    </row>
    <row r="715284" spans="17:17">
      <c r="Q715284" s="72"/>
    </row>
    <row r="715285" spans="17:17">
      <c r="Q715285" s="72"/>
    </row>
    <row r="715286" spans="17:17">
      <c r="Q715286" s="72"/>
    </row>
    <row r="715287" spans="17:17">
      <c r="Q715287" s="72"/>
    </row>
    <row r="715288" spans="17:17">
      <c r="Q715288" s="72"/>
    </row>
    <row r="715289" spans="17:17">
      <c r="Q715289" s="72"/>
    </row>
    <row r="715290" spans="17:17">
      <c r="Q715290" s="72"/>
    </row>
    <row r="715291" spans="17:17">
      <c r="Q715291" s="72"/>
    </row>
    <row r="715292" spans="17:17">
      <c r="Q715292" s="72"/>
    </row>
    <row r="715293" spans="17:17">
      <c r="Q715293" s="72"/>
    </row>
    <row r="715294" spans="17:17">
      <c r="Q715294" s="72"/>
    </row>
    <row r="715295" spans="17:17">
      <c r="Q715295" s="72"/>
    </row>
    <row r="715296" spans="17:17">
      <c r="Q715296" s="72"/>
    </row>
    <row r="715297" spans="17:17">
      <c r="Q715297" s="72"/>
    </row>
    <row r="715298" spans="17:17">
      <c r="Q715298" s="72"/>
    </row>
    <row r="715299" spans="17:17">
      <c r="Q715299" s="72"/>
    </row>
    <row r="715300" spans="17:17">
      <c r="Q715300" s="72"/>
    </row>
    <row r="715301" spans="17:17">
      <c r="Q715301" s="72"/>
    </row>
    <row r="715302" spans="17:17">
      <c r="Q715302" s="72"/>
    </row>
    <row r="715303" spans="17:17">
      <c r="Q715303" s="72"/>
    </row>
    <row r="715304" spans="17:17">
      <c r="Q715304" s="72"/>
    </row>
    <row r="715305" spans="17:17">
      <c r="Q715305" s="72"/>
    </row>
    <row r="715306" spans="17:17">
      <c r="Q715306" s="72"/>
    </row>
    <row r="715307" spans="17:17">
      <c r="Q715307" s="72"/>
    </row>
    <row r="715308" spans="17:17">
      <c r="Q715308" s="72"/>
    </row>
    <row r="715309" spans="17:17">
      <c r="Q715309" s="72"/>
    </row>
    <row r="715310" spans="17:17">
      <c r="Q715310" s="72"/>
    </row>
    <row r="715311" spans="17:17">
      <c r="Q715311" s="72"/>
    </row>
    <row r="715312" spans="17:17">
      <c r="Q715312" s="72"/>
    </row>
    <row r="715313" spans="17:17">
      <c r="Q715313" s="72"/>
    </row>
    <row r="715314" spans="17:17">
      <c r="Q715314" s="72"/>
    </row>
    <row r="715315" spans="17:17">
      <c r="Q715315" s="72"/>
    </row>
    <row r="715316" spans="17:17">
      <c r="Q715316" s="72"/>
    </row>
    <row r="715317" spans="17:17">
      <c r="Q715317" s="72"/>
    </row>
    <row r="715318" spans="17:17">
      <c r="Q715318" s="72"/>
    </row>
    <row r="715319" spans="17:17">
      <c r="Q715319" s="72"/>
    </row>
    <row r="715320" spans="17:17">
      <c r="Q715320" s="72"/>
    </row>
    <row r="715321" spans="17:17">
      <c r="Q715321" s="72"/>
    </row>
    <row r="715322" spans="17:17">
      <c r="Q715322" s="72"/>
    </row>
    <row r="715323" spans="17:17">
      <c r="Q715323" s="72"/>
    </row>
    <row r="715324" spans="17:17">
      <c r="Q715324" s="72"/>
    </row>
    <row r="715325" spans="17:17">
      <c r="Q715325" s="72"/>
    </row>
    <row r="715326" spans="17:17">
      <c r="Q715326" s="72"/>
    </row>
    <row r="715327" spans="17:17">
      <c r="Q715327" s="72"/>
    </row>
    <row r="715328" spans="17:17">
      <c r="Q715328" s="72"/>
    </row>
    <row r="715329" spans="17:17">
      <c r="Q715329" s="72"/>
    </row>
    <row r="715330" spans="17:17">
      <c r="Q715330" s="72"/>
    </row>
    <row r="715331" spans="17:17">
      <c r="Q715331" s="72"/>
    </row>
    <row r="715332" spans="17:17">
      <c r="Q715332" s="72"/>
    </row>
    <row r="715333" spans="17:17">
      <c r="Q715333" s="72"/>
    </row>
    <row r="715334" spans="17:17">
      <c r="Q715334" s="72"/>
    </row>
    <row r="715335" spans="17:17">
      <c r="Q715335" s="72"/>
    </row>
    <row r="715336" spans="17:17">
      <c r="Q715336" s="72"/>
    </row>
    <row r="715337" spans="17:17">
      <c r="Q715337" s="72"/>
    </row>
    <row r="715338" spans="17:17">
      <c r="Q715338" s="72"/>
    </row>
    <row r="715339" spans="17:17">
      <c r="Q715339" s="72"/>
    </row>
    <row r="715340" spans="17:17">
      <c r="Q715340" s="72"/>
    </row>
    <row r="715341" spans="17:17">
      <c r="Q715341" s="72"/>
    </row>
    <row r="715342" spans="17:17">
      <c r="Q715342" s="72"/>
    </row>
    <row r="715343" spans="17:17">
      <c r="Q715343" s="72"/>
    </row>
    <row r="715344" spans="17:17">
      <c r="Q715344" s="72"/>
    </row>
    <row r="715345" spans="17:17">
      <c r="Q715345" s="72"/>
    </row>
    <row r="715346" spans="17:17">
      <c r="Q715346" s="72"/>
    </row>
    <row r="715347" spans="17:17">
      <c r="Q715347" s="72"/>
    </row>
    <row r="715348" spans="17:17">
      <c r="Q715348" s="72"/>
    </row>
    <row r="715349" spans="17:17">
      <c r="Q715349" s="72"/>
    </row>
    <row r="715350" spans="17:17">
      <c r="Q715350" s="72"/>
    </row>
    <row r="715351" spans="17:17">
      <c r="Q715351" s="72"/>
    </row>
    <row r="715352" spans="17:17">
      <c r="Q715352" s="72"/>
    </row>
    <row r="715353" spans="17:17">
      <c r="Q715353" s="72"/>
    </row>
    <row r="715354" spans="17:17">
      <c r="Q715354" s="72"/>
    </row>
    <row r="715355" spans="17:17">
      <c r="Q715355" s="72"/>
    </row>
    <row r="715356" spans="17:17">
      <c r="Q715356" s="72"/>
    </row>
    <row r="715357" spans="17:17">
      <c r="Q715357" s="72"/>
    </row>
    <row r="715358" spans="17:17">
      <c r="Q715358" s="72"/>
    </row>
    <row r="715359" spans="17:17">
      <c r="Q715359" s="72"/>
    </row>
    <row r="715360" spans="17:17">
      <c r="Q715360" s="72"/>
    </row>
    <row r="715361" spans="17:17">
      <c r="Q715361" s="72"/>
    </row>
    <row r="715362" spans="17:17">
      <c r="Q715362" s="72"/>
    </row>
    <row r="715363" spans="17:17">
      <c r="Q715363" s="72"/>
    </row>
    <row r="715364" spans="17:17">
      <c r="Q715364" s="72"/>
    </row>
    <row r="715365" spans="17:17">
      <c r="Q715365" s="72"/>
    </row>
    <row r="715366" spans="17:17">
      <c r="Q715366" s="72"/>
    </row>
    <row r="715367" spans="17:17">
      <c r="Q715367" s="72"/>
    </row>
    <row r="715368" spans="17:17">
      <c r="Q715368" s="72"/>
    </row>
    <row r="715369" spans="17:17">
      <c r="Q715369" s="72"/>
    </row>
    <row r="715370" spans="17:17">
      <c r="Q715370" s="72"/>
    </row>
    <row r="715371" spans="17:17">
      <c r="Q715371" s="72"/>
    </row>
    <row r="715372" spans="17:17">
      <c r="Q715372" s="72"/>
    </row>
    <row r="715373" spans="17:17">
      <c r="Q715373" s="72"/>
    </row>
    <row r="715374" spans="17:17">
      <c r="Q715374" s="72"/>
    </row>
    <row r="715375" spans="17:17">
      <c r="Q715375" s="72"/>
    </row>
    <row r="715376" spans="17:17">
      <c r="Q715376" s="72"/>
    </row>
    <row r="715377" spans="17:17">
      <c r="Q715377" s="72"/>
    </row>
    <row r="715378" spans="17:17">
      <c r="Q715378" s="72"/>
    </row>
    <row r="715379" spans="17:17">
      <c r="Q715379" s="72"/>
    </row>
    <row r="715380" spans="17:17">
      <c r="Q715380" s="72"/>
    </row>
    <row r="715381" spans="17:17">
      <c r="Q715381" s="72"/>
    </row>
    <row r="715382" spans="17:17">
      <c r="Q715382" s="72"/>
    </row>
    <row r="715383" spans="17:17">
      <c r="Q715383" s="72"/>
    </row>
    <row r="715384" spans="17:17">
      <c r="Q715384" s="72"/>
    </row>
    <row r="715385" spans="17:17">
      <c r="Q715385" s="72"/>
    </row>
    <row r="715386" spans="17:17">
      <c r="Q715386" s="72"/>
    </row>
    <row r="715387" spans="17:17">
      <c r="Q715387" s="72"/>
    </row>
    <row r="715388" spans="17:17">
      <c r="Q715388" s="72"/>
    </row>
    <row r="715389" spans="17:17">
      <c r="Q715389" s="72"/>
    </row>
    <row r="715390" spans="17:17">
      <c r="Q715390" s="72"/>
    </row>
    <row r="715391" spans="17:17">
      <c r="Q715391" s="72"/>
    </row>
    <row r="715392" spans="17:17">
      <c r="Q715392" s="72"/>
    </row>
    <row r="715393" spans="17:17">
      <c r="Q715393" s="72"/>
    </row>
    <row r="715394" spans="17:17">
      <c r="Q715394" s="72"/>
    </row>
    <row r="715395" spans="17:17">
      <c r="Q715395" s="72"/>
    </row>
    <row r="715396" spans="17:17">
      <c r="Q715396" s="72"/>
    </row>
    <row r="715397" spans="17:17">
      <c r="Q715397" s="72"/>
    </row>
    <row r="715398" spans="17:17">
      <c r="Q715398" s="72"/>
    </row>
    <row r="715399" spans="17:17">
      <c r="Q715399" s="72"/>
    </row>
    <row r="715400" spans="17:17">
      <c r="Q715400" s="72"/>
    </row>
    <row r="715401" spans="17:17">
      <c r="Q715401" s="72"/>
    </row>
    <row r="715402" spans="17:17">
      <c r="Q715402" s="72"/>
    </row>
    <row r="715403" spans="17:17">
      <c r="Q715403" s="72"/>
    </row>
    <row r="715404" spans="17:17">
      <c r="Q715404" s="72"/>
    </row>
    <row r="715405" spans="17:17">
      <c r="Q715405" s="72"/>
    </row>
    <row r="715406" spans="17:17">
      <c r="Q715406" s="72"/>
    </row>
    <row r="715407" spans="17:17">
      <c r="Q715407" s="72"/>
    </row>
    <row r="715408" spans="17:17">
      <c r="Q715408" s="72"/>
    </row>
    <row r="715409" spans="17:17">
      <c r="Q715409" s="72"/>
    </row>
    <row r="715410" spans="17:17">
      <c r="Q715410" s="72"/>
    </row>
    <row r="715411" spans="17:17">
      <c r="Q715411" s="72"/>
    </row>
    <row r="715412" spans="17:17">
      <c r="Q715412" s="72"/>
    </row>
    <row r="715413" spans="17:17">
      <c r="Q715413" s="72"/>
    </row>
    <row r="715414" spans="17:17">
      <c r="Q715414" s="72"/>
    </row>
    <row r="715415" spans="17:17">
      <c r="Q715415" s="72"/>
    </row>
    <row r="715416" spans="17:17">
      <c r="Q715416" s="72"/>
    </row>
    <row r="715417" spans="17:17">
      <c r="Q715417" s="72"/>
    </row>
    <row r="715418" spans="17:17">
      <c r="Q715418" s="72"/>
    </row>
    <row r="715419" spans="17:17">
      <c r="Q715419" s="72"/>
    </row>
    <row r="715420" spans="17:17">
      <c r="Q715420" s="72"/>
    </row>
    <row r="715421" spans="17:17">
      <c r="Q715421" s="72"/>
    </row>
    <row r="715422" spans="17:17">
      <c r="Q715422" s="72"/>
    </row>
    <row r="715423" spans="17:17">
      <c r="Q715423" s="72"/>
    </row>
    <row r="715424" spans="17:17">
      <c r="Q715424" s="72"/>
    </row>
    <row r="715425" spans="17:17">
      <c r="Q715425" s="72"/>
    </row>
    <row r="715426" spans="17:17">
      <c r="Q715426" s="72"/>
    </row>
    <row r="715427" spans="17:17">
      <c r="Q715427" s="72"/>
    </row>
    <row r="715428" spans="17:17">
      <c r="Q715428" s="72"/>
    </row>
    <row r="715429" spans="17:17">
      <c r="Q715429" s="72"/>
    </row>
    <row r="715430" spans="17:17">
      <c r="Q715430" s="72"/>
    </row>
    <row r="715431" spans="17:17">
      <c r="Q715431" s="72"/>
    </row>
    <row r="715432" spans="17:17">
      <c r="Q715432" s="72"/>
    </row>
    <row r="715433" spans="17:17">
      <c r="Q715433" s="72"/>
    </row>
    <row r="715434" spans="17:17">
      <c r="Q715434" s="72"/>
    </row>
    <row r="715435" spans="17:17">
      <c r="Q715435" s="72"/>
    </row>
    <row r="715436" spans="17:17">
      <c r="Q715436" s="72"/>
    </row>
    <row r="715437" spans="17:17">
      <c r="Q715437" s="72"/>
    </row>
    <row r="715438" spans="17:17">
      <c r="Q715438" s="72"/>
    </row>
    <row r="715439" spans="17:17">
      <c r="Q715439" s="72"/>
    </row>
    <row r="715440" spans="17:17">
      <c r="Q715440" s="72"/>
    </row>
    <row r="715441" spans="17:17">
      <c r="Q715441" s="72"/>
    </row>
    <row r="715442" spans="17:17">
      <c r="Q715442" s="72"/>
    </row>
    <row r="715443" spans="17:17">
      <c r="Q715443" s="72"/>
    </row>
    <row r="715444" spans="17:17">
      <c r="Q715444" s="72"/>
    </row>
    <row r="715445" spans="17:17">
      <c r="Q715445" s="72"/>
    </row>
    <row r="715446" spans="17:17">
      <c r="Q715446" s="72"/>
    </row>
    <row r="715447" spans="17:17">
      <c r="Q715447" s="72"/>
    </row>
    <row r="715448" spans="17:17">
      <c r="Q715448" s="72"/>
    </row>
    <row r="715449" spans="17:17">
      <c r="Q715449" s="72"/>
    </row>
    <row r="715450" spans="17:17">
      <c r="Q715450" s="72"/>
    </row>
    <row r="715451" spans="17:17">
      <c r="Q715451" s="72"/>
    </row>
    <row r="715452" spans="17:17">
      <c r="Q715452" s="72"/>
    </row>
    <row r="715453" spans="17:17">
      <c r="Q715453" s="72"/>
    </row>
    <row r="715454" spans="17:17">
      <c r="Q715454" s="72"/>
    </row>
    <row r="715455" spans="17:17">
      <c r="Q715455" s="72"/>
    </row>
    <row r="715456" spans="17:17">
      <c r="Q715456" s="72"/>
    </row>
    <row r="715457" spans="17:17">
      <c r="Q715457" s="72"/>
    </row>
    <row r="715458" spans="17:17">
      <c r="Q715458" s="72"/>
    </row>
    <row r="715459" spans="17:17">
      <c r="Q715459" s="72"/>
    </row>
    <row r="715460" spans="17:17">
      <c r="Q715460" s="72"/>
    </row>
    <row r="715461" spans="17:17">
      <c r="Q715461" s="72"/>
    </row>
    <row r="715462" spans="17:17">
      <c r="Q715462" s="72"/>
    </row>
    <row r="715463" spans="17:17">
      <c r="Q715463" s="72"/>
    </row>
    <row r="715464" spans="17:17">
      <c r="Q715464" s="72"/>
    </row>
    <row r="715465" spans="17:17">
      <c r="Q715465" s="72"/>
    </row>
    <row r="715466" spans="17:17">
      <c r="Q715466" s="72"/>
    </row>
    <row r="715467" spans="17:17">
      <c r="Q715467" s="72"/>
    </row>
    <row r="715468" spans="17:17">
      <c r="Q715468" s="72"/>
    </row>
    <row r="715469" spans="17:17">
      <c r="Q715469" s="72"/>
    </row>
    <row r="715470" spans="17:17">
      <c r="Q715470" s="72"/>
    </row>
    <row r="715471" spans="17:17">
      <c r="Q715471" s="72"/>
    </row>
    <row r="715472" spans="17:17">
      <c r="Q715472" s="72"/>
    </row>
    <row r="715473" spans="17:17">
      <c r="Q715473" s="72"/>
    </row>
    <row r="715474" spans="17:17">
      <c r="Q715474" s="72"/>
    </row>
    <row r="715475" spans="17:17">
      <c r="Q715475" s="72"/>
    </row>
    <row r="715476" spans="17:17">
      <c r="Q715476" s="72"/>
    </row>
    <row r="715477" spans="17:17">
      <c r="Q715477" s="72"/>
    </row>
    <row r="715478" spans="17:17">
      <c r="Q715478" s="72"/>
    </row>
    <row r="715479" spans="17:17">
      <c r="Q715479" s="72"/>
    </row>
    <row r="715480" spans="17:17">
      <c r="Q715480" s="72"/>
    </row>
    <row r="715481" spans="17:17">
      <c r="Q715481" s="72"/>
    </row>
    <row r="715482" spans="17:17">
      <c r="Q715482" s="72"/>
    </row>
    <row r="715483" spans="17:17">
      <c r="Q715483" s="72"/>
    </row>
    <row r="715484" spans="17:17">
      <c r="Q715484" s="72"/>
    </row>
    <row r="715485" spans="17:17">
      <c r="Q715485" s="72"/>
    </row>
    <row r="715486" spans="17:17">
      <c r="Q715486" s="72"/>
    </row>
    <row r="715487" spans="17:17">
      <c r="Q715487" s="72"/>
    </row>
    <row r="715488" spans="17:17">
      <c r="Q715488" s="72"/>
    </row>
    <row r="715489" spans="17:17">
      <c r="Q715489" s="72"/>
    </row>
    <row r="715490" spans="17:17">
      <c r="Q715490" s="72"/>
    </row>
    <row r="715491" spans="17:17">
      <c r="Q715491" s="72"/>
    </row>
    <row r="715492" spans="17:17">
      <c r="Q715492" s="72"/>
    </row>
    <row r="715493" spans="17:17">
      <c r="Q715493" s="72"/>
    </row>
    <row r="715494" spans="17:17">
      <c r="Q715494" s="72"/>
    </row>
    <row r="715495" spans="17:17">
      <c r="Q715495" s="72"/>
    </row>
    <row r="715496" spans="17:17">
      <c r="Q715496" s="72"/>
    </row>
    <row r="715497" spans="17:17">
      <c r="Q715497" s="72"/>
    </row>
    <row r="715498" spans="17:17">
      <c r="Q715498" s="72"/>
    </row>
    <row r="715499" spans="17:17">
      <c r="Q715499" s="72"/>
    </row>
    <row r="715500" spans="17:17">
      <c r="Q715500" s="72"/>
    </row>
    <row r="715501" spans="17:17">
      <c r="Q715501" s="72"/>
    </row>
    <row r="715502" spans="17:17">
      <c r="Q715502" s="72"/>
    </row>
    <row r="715503" spans="17:17">
      <c r="Q715503" s="72"/>
    </row>
    <row r="715504" spans="17:17">
      <c r="Q715504" s="72"/>
    </row>
    <row r="715505" spans="17:17">
      <c r="Q715505" s="72"/>
    </row>
    <row r="715506" spans="17:17">
      <c r="Q715506" s="72"/>
    </row>
    <row r="715507" spans="17:17">
      <c r="Q715507" s="72"/>
    </row>
    <row r="715508" spans="17:17">
      <c r="Q715508" s="72"/>
    </row>
    <row r="715509" spans="17:17">
      <c r="Q715509" s="72"/>
    </row>
    <row r="715510" spans="17:17">
      <c r="Q715510" s="72"/>
    </row>
    <row r="715511" spans="17:17">
      <c r="Q715511" s="72"/>
    </row>
    <row r="715512" spans="17:17">
      <c r="Q715512" s="72"/>
    </row>
    <row r="715513" spans="17:17">
      <c r="Q715513" s="72"/>
    </row>
    <row r="715514" spans="17:17">
      <c r="Q715514" s="72"/>
    </row>
    <row r="715515" spans="17:17">
      <c r="Q715515" s="72"/>
    </row>
    <row r="715516" spans="17:17">
      <c r="Q715516" s="72"/>
    </row>
    <row r="715517" spans="17:17">
      <c r="Q715517" s="72"/>
    </row>
    <row r="715518" spans="17:17">
      <c r="Q715518" s="72"/>
    </row>
    <row r="715519" spans="17:17">
      <c r="Q715519" s="72"/>
    </row>
    <row r="715520" spans="17:17">
      <c r="Q715520" s="72"/>
    </row>
    <row r="715521" spans="17:17">
      <c r="Q715521" s="72"/>
    </row>
    <row r="715522" spans="17:17">
      <c r="Q715522" s="72"/>
    </row>
    <row r="715523" spans="17:17">
      <c r="Q715523" s="72"/>
    </row>
    <row r="715524" spans="17:17">
      <c r="Q715524" s="72"/>
    </row>
    <row r="715525" spans="17:17">
      <c r="Q715525" s="72"/>
    </row>
    <row r="715526" spans="17:17">
      <c r="Q715526" s="72"/>
    </row>
    <row r="715527" spans="17:17">
      <c r="Q715527" s="72"/>
    </row>
    <row r="715528" spans="17:17">
      <c r="Q715528" s="72"/>
    </row>
    <row r="715529" spans="17:17">
      <c r="Q715529" s="72"/>
    </row>
    <row r="715530" spans="17:17">
      <c r="Q715530" s="72"/>
    </row>
    <row r="715531" spans="17:17">
      <c r="Q715531" s="72"/>
    </row>
    <row r="715532" spans="17:17">
      <c r="Q715532" s="72"/>
    </row>
    <row r="715533" spans="17:17">
      <c r="Q715533" s="72"/>
    </row>
    <row r="715534" spans="17:17">
      <c r="Q715534" s="72"/>
    </row>
    <row r="715535" spans="17:17">
      <c r="Q715535" s="72"/>
    </row>
    <row r="715536" spans="17:17">
      <c r="Q715536" s="72"/>
    </row>
    <row r="715537" spans="17:17">
      <c r="Q715537" s="72"/>
    </row>
    <row r="715538" spans="17:17">
      <c r="Q715538" s="72"/>
    </row>
    <row r="715539" spans="17:17">
      <c r="Q715539" s="72"/>
    </row>
    <row r="715540" spans="17:17">
      <c r="Q715540" s="72"/>
    </row>
    <row r="715541" spans="17:17">
      <c r="Q715541" s="72"/>
    </row>
    <row r="715542" spans="17:17">
      <c r="Q715542" s="72"/>
    </row>
    <row r="715543" spans="17:17">
      <c r="Q715543" s="72"/>
    </row>
    <row r="715544" spans="17:17">
      <c r="Q715544" s="72"/>
    </row>
    <row r="715545" spans="17:17">
      <c r="Q715545" s="72"/>
    </row>
    <row r="715546" spans="17:17">
      <c r="Q715546" s="72"/>
    </row>
    <row r="715547" spans="17:17">
      <c r="Q715547" s="72"/>
    </row>
    <row r="715548" spans="17:17">
      <c r="Q715548" s="72"/>
    </row>
    <row r="715549" spans="17:17">
      <c r="Q715549" s="72"/>
    </row>
    <row r="715550" spans="17:17">
      <c r="Q715550" s="72"/>
    </row>
    <row r="715551" spans="17:17">
      <c r="Q715551" s="72"/>
    </row>
    <row r="715552" spans="17:17">
      <c r="Q715552" s="72"/>
    </row>
    <row r="715553" spans="17:17">
      <c r="Q715553" s="72"/>
    </row>
    <row r="715554" spans="17:17">
      <c r="Q715554" s="72"/>
    </row>
    <row r="715555" spans="17:17">
      <c r="Q715555" s="72"/>
    </row>
    <row r="715556" spans="17:17">
      <c r="Q715556" s="72"/>
    </row>
    <row r="715557" spans="17:17">
      <c r="Q715557" s="72"/>
    </row>
    <row r="715558" spans="17:17">
      <c r="Q715558" s="72"/>
    </row>
    <row r="715559" spans="17:17">
      <c r="Q715559" s="72"/>
    </row>
    <row r="715560" spans="17:17">
      <c r="Q715560" s="72"/>
    </row>
    <row r="715561" spans="17:17">
      <c r="Q715561" s="72"/>
    </row>
    <row r="715562" spans="17:17">
      <c r="Q715562" s="72"/>
    </row>
    <row r="715563" spans="17:17">
      <c r="Q715563" s="72"/>
    </row>
    <row r="715564" spans="17:17">
      <c r="Q715564" s="72"/>
    </row>
    <row r="715565" spans="17:17">
      <c r="Q715565" s="72"/>
    </row>
    <row r="715566" spans="17:17">
      <c r="Q715566" s="72"/>
    </row>
    <row r="715567" spans="17:17">
      <c r="Q715567" s="72"/>
    </row>
    <row r="715568" spans="17:17">
      <c r="Q715568" s="72"/>
    </row>
    <row r="715569" spans="17:17">
      <c r="Q715569" s="72"/>
    </row>
    <row r="715570" spans="17:17">
      <c r="Q715570" s="72"/>
    </row>
    <row r="715571" spans="17:17">
      <c r="Q715571" s="72"/>
    </row>
    <row r="715572" spans="17:17">
      <c r="Q715572" s="72"/>
    </row>
    <row r="715573" spans="17:17">
      <c r="Q715573" s="72"/>
    </row>
    <row r="715574" spans="17:17">
      <c r="Q715574" s="72"/>
    </row>
    <row r="715575" spans="17:17">
      <c r="Q715575" s="72"/>
    </row>
    <row r="715576" spans="17:17">
      <c r="Q715576" s="72"/>
    </row>
    <row r="715577" spans="17:17">
      <c r="Q715577" s="72"/>
    </row>
    <row r="715578" spans="17:17">
      <c r="Q715578" s="72"/>
    </row>
    <row r="715579" spans="17:17">
      <c r="Q715579" s="72"/>
    </row>
    <row r="715580" spans="17:17">
      <c r="Q715580" s="72"/>
    </row>
    <row r="715581" spans="17:17">
      <c r="Q715581" s="72"/>
    </row>
    <row r="715582" spans="17:17">
      <c r="Q715582" s="72"/>
    </row>
    <row r="715583" spans="17:17">
      <c r="Q715583" s="72"/>
    </row>
    <row r="715584" spans="17:17">
      <c r="Q715584" s="72"/>
    </row>
    <row r="715585" spans="17:17">
      <c r="Q715585" s="72"/>
    </row>
    <row r="715586" spans="17:17">
      <c r="Q715586" s="72"/>
    </row>
    <row r="715587" spans="17:17">
      <c r="Q715587" s="72"/>
    </row>
    <row r="715588" spans="17:17">
      <c r="Q715588" s="72"/>
    </row>
    <row r="715589" spans="17:17">
      <c r="Q715589" s="72"/>
    </row>
    <row r="715590" spans="17:17">
      <c r="Q715590" s="72"/>
    </row>
    <row r="715591" spans="17:17">
      <c r="Q715591" s="72"/>
    </row>
    <row r="715592" spans="17:17">
      <c r="Q715592" s="72"/>
    </row>
    <row r="715593" spans="17:17">
      <c r="Q715593" s="72"/>
    </row>
    <row r="715594" spans="17:17">
      <c r="Q715594" s="72"/>
    </row>
    <row r="715595" spans="17:17">
      <c r="Q715595" s="72"/>
    </row>
    <row r="715596" spans="17:17">
      <c r="Q715596" s="72"/>
    </row>
    <row r="715597" spans="17:17">
      <c r="Q715597" s="72"/>
    </row>
    <row r="715598" spans="17:17">
      <c r="Q715598" s="72"/>
    </row>
    <row r="715599" spans="17:17">
      <c r="Q715599" s="72"/>
    </row>
    <row r="715600" spans="17:17">
      <c r="Q715600" s="72"/>
    </row>
    <row r="715601" spans="17:17">
      <c r="Q715601" s="72"/>
    </row>
    <row r="715602" spans="17:17">
      <c r="Q715602" s="72"/>
    </row>
    <row r="715603" spans="17:17">
      <c r="Q715603" s="72"/>
    </row>
    <row r="715604" spans="17:17">
      <c r="Q715604" s="72"/>
    </row>
    <row r="715605" spans="17:17">
      <c r="Q715605" s="72"/>
    </row>
    <row r="715606" spans="17:17">
      <c r="Q715606" s="72"/>
    </row>
    <row r="715607" spans="17:17">
      <c r="Q715607" s="72"/>
    </row>
    <row r="715608" spans="17:17">
      <c r="Q715608" s="72"/>
    </row>
    <row r="715609" spans="17:17">
      <c r="Q715609" s="72"/>
    </row>
    <row r="715610" spans="17:17">
      <c r="Q715610" s="72"/>
    </row>
    <row r="715611" spans="17:17">
      <c r="Q715611" s="72"/>
    </row>
    <row r="715612" spans="17:17">
      <c r="Q715612" s="72"/>
    </row>
    <row r="715613" spans="17:17">
      <c r="Q715613" s="72"/>
    </row>
    <row r="715614" spans="17:17">
      <c r="Q715614" s="72"/>
    </row>
    <row r="715615" spans="17:17">
      <c r="Q715615" s="72"/>
    </row>
    <row r="715616" spans="17:17">
      <c r="Q715616" s="72"/>
    </row>
    <row r="715617" spans="17:17">
      <c r="Q715617" s="72"/>
    </row>
    <row r="715618" spans="17:17">
      <c r="Q715618" s="72"/>
    </row>
    <row r="715619" spans="17:17">
      <c r="Q715619" s="72"/>
    </row>
    <row r="715620" spans="17:17">
      <c r="Q715620" s="72"/>
    </row>
    <row r="715621" spans="17:17">
      <c r="Q715621" s="72"/>
    </row>
    <row r="715622" spans="17:17">
      <c r="Q715622" s="72"/>
    </row>
    <row r="715623" spans="17:17">
      <c r="Q715623" s="72"/>
    </row>
    <row r="715624" spans="17:17">
      <c r="Q715624" s="72"/>
    </row>
    <row r="715625" spans="17:17">
      <c r="Q715625" s="72"/>
    </row>
    <row r="715626" spans="17:17">
      <c r="Q715626" s="72"/>
    </row>
    <row r="715627" spans="17:17">
      <c r="Q715627" s="72"/>
    </row>
    <row r="715628" spans="17:17">
      <c r="Q715628" s="72"/>
    </row>
    <row r="715629" spans="17:17">
      <c r="Q715629" s="72"/>
    </row>
    <row r="715630" spans="17:17">
      <c r="Q715630" s="72"/>
    </row>
    <row r="715631" spans="17:17">
      <c r="Q715631" s="72"/>
    </row>
    <row r="715632" spans="17:17">
      <c r="Q715632" s="72"/>
    </row>
    <row r="715633" spans="17:17">
      <c r="Q715633" s="72"/>
    </row>
    <row r="715634" spans="17:17">
      <c r="Q715634" s="72"/>
    </row>
    <row r="715635" spans="17:17">
      <c r="Q715635" s="72"/>
    </row>
    <row r="715636" spans="17:17">
      <c r="Q715636" s="72"/>
    </row>
    <row r="715637" spans="17:17">
      <c r="Q715637" s="72"/>
    </row>
    <row r="715638" spans="17:17">
      <c r="Q715638" s="72"/>
    </row>
    <row r="715639" spans="17:17">
      <c r="Q715639" s="72"/>
    </row>
    <row r="715640" spans="17:17">
      <c r="Q715640" s="72"/>
    </row>
    <row r="715641" spans="17:17">
      <c r="Q715641" s="72"/>
    </row>
    <row r="715642" spans="17:17">
      <c r="Q715642" s="72"/>
    </row>
    <row r="715643" spans="17:17">
      <c r="Q715643" s="72"/>
    </row>
    <row r="715644" spans="17:17">
      <c r="Q715644" s="72"/>
    </row>
    <row r="715645" spans="17:17">
      <c r="Q715645" s="72"/>
    </row>
    <row r="715646" spans="17:17">
      <c r="Q715646" s="72"/>
    </row>
    <row r="715647" spans="17:17">
      <c r="Q715647" s="72"/>
    </row>
    <row r="715648" spans="17:17">
      <c r="Q715648" s="72"/>
    </row>
    <row r="715649" spans="17:17">
      <c r="Q715649" s="72"/>
    </row>
    <row r="715650" spans="17:17">
      <c r="Q715650" s="72"/>
    </row>
    <row r="715651" spans="17:17">
      <c r="Q715651" s="72"/>
    </row>
    <row r="715652" spans="17:17">
      <c r="Q715652" s="72"/>
    </row>
    <row r="715653" spans="17:17">
      <c r="Q715653" s="72"/>
    </row>
    <row r="715654" spans="17:17">
      <c r="Q715654" s="72"/>
    </row>
    <row r="715655" spans="17:17">
      <c r="Q715655" s="72"/>
    </row>
    <row r="715656" spans="17:17">
      <c r="Q715656" s="72"/>
    </row>
    <row r="715657" spans="17:17">
      <c r="Q715657" s="72"/>
    </row>
    <row r="715658" spans="17:17">
      <c r="Q715658" s="72"/>
    </row>
    <row r="715659" spans="17:17">
      <c r="Q715659" s="72"/>
    </row>
    <row r="715660" spans="17:17">
      <c r="Q715660" s="72"/>
    </row>
    <row r="715661" spans="17:17">
      <c r="Q715661" s="72"/>
    </row>
    <row r="715662" spans="17:17">
      <c r="Q715662" s="72"/>
    </row>
    <row r="715663" spans="17:17">
      <c r="Q715663" s="72"/>
    </row>
    <row r="715664" spans="17:17">
      <c r="Q715664" s="72"/>
    </row>
    <row r="715665" spans="17:17">
      <c r="Q715665" s="72"/>
    </row>
    <row r="715666" spans="17:17">
      <c r="Q715666" s="72"/>
    </row>
    <row r="715667" spans="17:17">
      <c r="Q715667" s="72"/>
    </row>
    <row r="715668" spans="17:17">
      <c r="Q715668" s="72"/>
    </row>
    <row r="715669" spans="17:17">
      <c r="Q715669" s="72"/>
    </row>
    <row r="715670" spans="17:17">
      <c r="Q715670" s="72"/>
    </row>
    <row r="715671" spans="17:17">
      <c r="Q715671" s="72"/>
    </row>
    <row r="715672" spans="17:17">
      <c r="Q715672" s="72"/>
    </row>
    <row r="715673" spans="17:17">
      <c r="Q715673" s="72"/>
    </row>
    <row r="715674" spans="17:17">
      <c r="Q715674" s="72"/>
    </row>
    <row r="715675" spans="17:17">
      <c r="Q715675" s="72"/>
    </row>
    <row r="715676" spans="17:17">
      <c r="Q715676" s="72"/>
    </row>
    <row r="715677" spans="17:17">
      <c r="Q715677" s="72"/>
    </row>
    <row r="715678" spans="17:17">
      <c r="Q715678" s="72"/>
    </row>
    <row r="715679" spans="17:17">
      <c r="Q715679" s="72"/>
    </row>
    <row r="715680" spans="17:17">
      <c r="Q715680" s="72"/>
    </row>
    <row r="715681" spans="17:17">
      <c r="Q715681" s="72"/>
    </row>
    <row r="715682" spans="17:17">
      <c r="Q715682" s="72"/>
    </row>
    <row r="715683" spans="17:17">
      <c r="Q715683" s="72"/>
    </row>
    <row r="715684" spans="17:17">
      <c r="Q715684" s="72"/>
    </row>
    <row r="715685" spans="17:17">
      <c r="Q715685" s="72"/>
    </row>
    <row r="715686" spans="17:17">
      <c r="Q715686" s="72"/>
    </row>
    <row r="715687" spans="17:17">
      <c r="Q715687" s="72"/>
    </row>
    <row r="715688" spans="17:17">
      <c r="Q715688" s="72"/>
    </row>
    <row r="715689" spans="17:17">
      <c r="Q715689" s="72"/>
    </row>
    <row r="715690" spans="17:17">
      <c r="Q715690" s="72"/>
    </row>
    <row r="715691" spans="17:17">
      <c r="Q715691" s="72"/>
    </row>
    <row r="715692" spans="17:17">
      <c r="Q715692" s="72"/>
    </row>
    <row r="715693" spans="17:17">
      <c r="Q715693" s="72"/>
    </row>
    <row r="715694" spans="17:17">
      <c r="Q715694" s="72"/>
    </row>
    <row r="715695" spans="17:17">
      <c r="Q715695" s="72"/>
    </row>
    <row r="715696" spans="17:17">
      <c r="Q715696" s="72"/>
    </row>
    <row r="715697" spans="17:17">
      <c r="Q715697" s="72"/>
    </row>
    <row r="715698" spans="17:17">
      <c r="Q715698" s="72"/>
    </row>
    <row r="715699" spans="17:17">
      <c r="Q715699" s="72"/>
    </row>
    <row r="715700" spans="17:17">
      <c r="Q715700" s="72"/>
    </row>
    <row r="715701" spans="17:17">
      <c r="Q715701" s="72"/>
    </row>
    <row r="715702" spans="17:17">
      <c r="Q715702" s="72"/>
    </row>
    <row r="715703" spans="17:17">
      <c r="Q715703" s="72"/>
    </row>
    <row r="715704" spans="17:17">
      <c r="Q715704" s="72"/>
    </row>
    <row r="715705" spans="17:17">
      <c r="Q715705" s="72"/>
    </row>
    <row r="715706" spans="17:17">
      <c r="Q715706" s="72"/>
    </row>
    <row r="715707" spans="17:17">
      <c r="Q715707" s="72"/>
    </row>
    <row r="715708" spans="17:17">
      <c r="Q715708" s="72"/>
    </row>
    <row r="715709" spans="17:17">
      <c r="Q715709" s="72"/>
    </row>
    <row r="715710" spans="17:17">
      <c r="Q715710" s="72"/>
    </row>
    <row r="715711" spans="17:17">
      <c r="Q715711" s="72"/>
    </row>
    <row r="715712" spans="17:17">
      <c r="Q715712" s="72"/>
    </row>
    <row r="715713" spans="17:17">
      <c r="Q715713" s="72"/>
    </row>
    <row r="715714" spans="17:17">
      <c r="Q715714" s="72"/>
    </row>
    <row r="715715" spans="17:17">
      <c r="Q715715" s="72"/>
    </row>
    <row r="715716" spans="17:17">
      <c r="Q715716" s="72"/>
    </row>
    <row r="715717" spans="17:17">
      <c r="Q715717" s="72"/>
    </row>
    <row r="715718" spans="17:17">
      <c r="Q715718" s="72"/>
    </row>
    <row r="715719" spans="17:17">
      <c r="Q715719" s="72"/>
    </row>
    <row r="715720" spans="17:17">
      <c r="Q715720" s="72"/>
    </row>
    <row r="715721" spans="17:17">
      <c r="Q715721" s="72"/>
    </row>
    <row r="715722" spans="17:17">
      <c r="Q715722" s="72"/>
    </row>
    <row r="715723" spans="17:17">
      <c r="Q715723" s="72"/>
    </row>
    <row r="715724" spans="17:17">
      <c r="Q715724" s="72"/>
    </row>
    <row r="715725" spans="17:17">
      <c r="Q715725" s="72"/>
    </row>
    <row r="715726" spans="17:17">
      <c r="Q715726" s="72"/>
    </row>
    <row r="715727" spans="17:17">
      <c r="Q715727" s="72"/>
    </row>
    <row r="715728" spans="17:17">
      <c r="Q715728" s="72"/>
    </row>
    <row r="715729" spans="17:17">
      <c r="Q715729" s="72"/>
    </row>
    <row r="715730" spans="17:17">
      <c r="Q715730" s="72"/>
    </row>
    <row r="715731" spans="17:17">
      <c r="Q715731" s="72"/>
    </row>
    <row r="715732" spans="17:17">
      <c r="Q715732" s="72"/>
    </row>
    <row r="715733" spans="17:17">
      <c r="Q715733" s="72"/>
    </row>
    <row r="715734" spans="17:17">
      <c r="Q715734" s="72"/>
    </row>
    <row r="715735" spans="17:17">
      <c r="Q715735" s="72"/>
    </row>
    <row r="715736" spans="17:17">
      <c r="Q715736" s="72"/>
    </row>
    <row r="715737" spans="17:17">
      <c r="Q715737" s="72"/>
    </row>
    <row r="715738" spans="17:17">
      <c r="Q715738" s="72"/>
    </row>
    <row r="715739" spans="17:17">
      <c r="Q715739" s="72"/>
    </row>
    <row r="715740" spans="17:17">
      <c r="Q715740" s="72"/>
    </row>
    <row r="715741" spans="17:17">
      <c r="Q715741" s="72"/>
    </row>
    <row r="715742" spans="17:17">
      <c r="Q715742" s="72"/>
    </row>
    <row r="715743" spans="17:17">
      <c r="Q715743" s="72"/>
    </row>
    <row r="715744" spans="17:17">
      <c r="Q715744" s="72"/>
    </row>
    <row r="715745" spans="17:17">
      <c r="Q715745" s="72"/>
    </row>
    <row r="715746" spans="17:17">
      <c r="Q715746" s="72"/>
    </row>
    <row r="715747" spans="17:17">
      <c r="Q715747" s="72"/>
    </row>
    <row r="715748" spans="17:17">
      <c r="Q715748" s="72"/>
    </row>
    <row r="715749" spans="17:17">
      <c r="Q715749" s="72"/>
    </row>
    <row r="715750" spans="17:17">
      <c r="Q715750" s="72"/>
    </row>
    <row r="715751" spans="17:17">
      <c r="Q715751" s="72"/>
    </row>
    <row r="715752" spans="17:17">
      <c r="Q715752" s="72"/>
    </row>
    <row r="715753" spans="17:17">
      <c r="Q715753" s="72"/>
    </row>
    <row r="715754" spans="17:17">
      <c r="Q715754" s="72"/>
    </row>
    <row r="715755" spans="17:17">
      <c r="Q715755" s="72"/>
    </row>
    <row r="715756" spans="17:17">
      <c r="Q715756" s="72"/>
    </row>
    <row r="715757" spans="17:17">
      <c r="Q715757" s="72"/>
    </row>
    <row r="715758" spans="17:17">
      <c r="Q715758" s="72"/>
    </row>
    <row r="715759" spans="17:17">
      <c r="Q715759" s="72"/>
    </row>
    <row r="715760" spans="17:17">
      <c r="Q715760" s="72"/>
    </row>
    <row r="715761" spans="17:17">
      <c r="Q715761" s="72"/>
    </row>
    <row r="715762" spans="17:17">
      <c r="Q715762" s="72"/>
    </row>
    <row r="715763" spans="17:17">
      <c r="Q715763" s="72"/>
    </row>
    <row r="715764" spans="17:17">
      <c r="Q715764" s="72"/>
    </row>
    <row r="715765" spans="17:17">
      <c r="Q715765" s="72"/>
    </row>
    <row r="715766" spans="17:17">
      <c r="Q715766" s="72"/>
    </row>
    <row r="715767" spans="17:17">
      <c r="Q715767" s="72"/>
    </row>
    <row r="715768" spans="17:17">
      <c r="Q715768" s="72"/>
    </row>
    <row r="715769" spans="17:17">
      <c r="Q715769" s="72"/>
    </row>
    <row r="715770" spans="17:17">
      <c r="Q715770" s="72"/>
    </row>
    <row r="715771" spans="17:17">
      <c r="Q715771" s="72"/>
    </row>
    <row r="715772" spans="17:17">
      <c r="Q715772" s="72"/>
    </row>
    <row r="715773" spans="17:17">
      <c r="Q715773" s="72"/>
    </row>
    <row r="715774" spans="17:17">
      <c r="Q715774" s="72"/>
    </row>
    <row r="715775" spans="17:17">
      <c r="Q715775" s="72"/>
    </row>
    <row r="715776" spans="17:17">
      <c r="Q715776" s="72"/>
    </row>
    <row r="715777" spans="17:17">
      <c r="Q715777" s="72"/>
    </row>
    <row r="715778" spans="17:17">
      <c r="Q715778" s="72"/>
    </row>
    <row r="715779" spans="17:17">
      <c r="Q715779" s="72"/>
    </row>
    <row r="715780" spans="17:17">
      <c r="Q715780" s="72"/>
    </row>
    <row r="715781" spans="17:17">
      <c r="Q715781" s="72"/>
    </row>
    <row r="715782" spans="17:17">
      <c r="Q715782" s="72"/>
    </row>
    <row r="715783" spans="17:17">
      <c r="Q715783" s="72"/>
    </row>
    <row r="715784" spans="17:17">
      <c r="Q715784" s="72"/>
    </row>
    <row r="715785" spans="17:17">
      <c r="Q715785" s="72"/>
    </row>
    <row r="715786" spans="17:17">
      <c r="Q715786" s="72"/>
    </row>
    <row r="715787" spans="17:17">
      <c r="Q715787" s="72"/>
    </row>
    <row r="715788" spans="17:17">
      <c r="Q715788" s="72"/>
    </row>
    <row r="715789" spans="17:17">
      <c r="Q715789" s="72"/>
    </row>
    <row r="715790" spans="17:17">
      <c r="Q715790" s="72"/>
    </row>
    <row r="715791" spans="17:17">
      <c r="Q715791" s="72"/>
    </row>
    <row r="715792" spans="17:17">
      <c r="Q715792" s="72"/>
    </row>
    <row r="715793" spans="17:17">
      <c r="Q715793" s="72"/>
    </row>
    <row r="715794" spans="17:17">
      <c r="Q715794" s="72"/>
    </row>
    <row r="715795" spans="17:17">
      <c r="Q715795" s="72"/>
    </row>
    <row r="715796" spans="17:17">
      <c r="Q715796" s="72"/>
    </row>
    <row r="715797" spans="17:17">
      <c r="Q715797" s="72"/>
    </row>
    <row r="715798" spans="17:17">
      <c r="Q715798" s="72"/>
    </row>
    <row r="715799" spans="17:17">
      <c r="Q715799" s="72"/>
    </row>
    <row r="715800" spans="17:17">
      <c r="Q715800" s="72"/>
    </row>
    <row r="715801" spans="17:17">
      <c r="Q715801" s="72"/>
    </row>
    <row r="715802" spans="17:17">
      <c r="Q715802" s="72"/>
    </row>
    <row r="715803" spans="17:17">
      <c r="Q715803" s="72"/>
    </row>
    <row r="715804" spans="17:17">
      <c r="Q715804" s="72"/>
    </row>
    <row r="715805" spans="17:17">
      <c r="Q715805" s="72"/>
    </row>
    <row r="715806" spans="17:17">
      <c r="Q715806" s="72"/>
    </row>
    <row r="715807" spans="17:17">
      <c r="Q715807" s="72"/>
    </row>
    <row r="715808" spans="17:17">
      <c r="Q715808" s="72"/>
    </row>
    <row r="715809" spans="17:17">
      <c r="Q715809" s="72"/>
    </row>
    <row r="715810" spans="17:17">
      <c r="Q715810" s="72"/>
    </row>
    <row r="715811" spans="17:17">
      <c r="Q715811" s="72"/>
    </row>
    <row r="715812" spans="17:17">
      <c r="Q715812" s="72"/>
    </row>
    <row r="715813" spans="17:17">
      <c r="Q715813" s="72"/>
    </row>
    <row r="715814" spans="17:17">
      <c r="Q715814" s="72"/>
    </row>
    <row r="715815" spans="17:17">
      <c r="Q715815" s="72"/>
    </row>
    <row r="715816" spans="17:17">
      <c r="Q715816" s="72"/>
    </row>
    <row r="715817" spans="17:17">
      <c r="Q715817" s="72"/>
    </row>
    <row r="715818" spans="17:17">
      <c r="Q715818" s="72"/>
    </row>
    <row r="715819" spans="17:17">
      <c r="Q715819" s="72"/>
    </row>
    <row r="715820" spans="17:17">
      <c r="Q715820" s="72"/>
    </row>
    <row r="715821" spans="17:17">
      <c r="Q715821" s="72"/>
    </row>
    <row r="715822" spans="17:17">
      <c r="Q715822" s="72"/>
    </row>
    <row r="715823" spans="17:17">
      <c r="Q715823" s="72"/>
    </row>
    <row r="715824" spans="17:17">
      <c r="Q715824" s="72"/>
    </row>
    <row r="715825" spans="17:17">
      <c r="Q715825" s="72"/>
    </row>
    <row r="715826" spans="17:17">
      <c r="Q715826" s="72"/>
    </row>
    <row r="715827" spans="17:17">
      <c r="Q715827" s="72"/>
    </row>
    <row r="715828" spans="17:17">
      <c r="Q715828" s="72"/>
    </row>
    <row r="715829" spans="17:17">
      <c r="Q715829" s="72"/>
    </row>
    <row r="715830" spans="17:17">
      <c r="Q715830" s="72"/>
    </row>
    <row r="715831" spans="17:17">
      <c r="Q715831" s="72"/>
    </row>
    <row r="715832" spans="17:17">
      <c r="Q715832" s="72"/>
    </row>
    <row r="715833" spans="17:17">
      <c r="Q715833" s="72"/>
    </row>
    <row r="715834" spans="17:17">
      <c r="Q715834" s="72"/>
    </row>
    <row r="715835" spans="17:17">
      <c r="Q715835" s="72"/>
    </row>
    <row r="715836" spans="17:17">
      <c r="Q715836" s="72"/>
    </row>
    <row r="715837" spans="17:17">
      <c r="Q715837" s="72"/>
    </row>
    <row r="715838" spans="17:17">
      <c r="Q715838" s="72"/>
    </row>
    <row r="715839" spans="17:17">
      <c r="Q715839" s="72"/>
    </row>
    <row r="715840" spans="17:17">
      <c r="Q715840" s="72"/>
    </row>
    <row r="715841" spans="17:17">
      <c r="Q715841" s="72"/>
    </row>
    <row r="715842" spans="17:17">
      <c r="Q715842" s="72"/>
    </row>
    <row r="715843" spans="17:17">
      <c r="Q715843" s="72"/>
    </row>
    <row r="715844" spans="17:17">
      <c r="Q715844" s="72"/>
    </row>
    <row r="715845" spans="17:17">
      <c r="Q715845" s="72"/>
    </row>
    <row r="715846" spans="17:17">
      <c r="Q715846" s="72"/>
    </row>
    <row r="715847" spans="17:17">
      <c r="Q715847" s="72"/>
    </row>
    <row r="715848" spans="17:17">
      <c r="Q715848" s="72"/>
    </row>
    <row r="715849" spans="17:17">
      <c r="Q715849" s="72"/>
    </row>
    <row r="715850" spans="17:17">
      <c r="Q715850" s="72"/>
    </row>
    <row r="715851" spans="17:17">
      <c r="Q715851" s="72"/>
    </row>
    <row r="715852" spans="17:17">
      <c r="Q715852" s="72"/>
    </row>
    <row r="715853" spans="17:17">
      <c r="Q715853" s="72"/>
    </row>
    <row r="715854" spans="17:17">
      <c r="Q715854" s="72"/>
    </row>
    <row r="715855" spans="17:17">
      <c r="Q715855" s="72"/>
    </row>
    <row r="715856" spans="17:17">
      <c r="Q715856" s="72"/>
    </row>
    <row r="715857" spans="17:17">
      <c r="Q715857" s="72"/>
    </row>
    <row r="715858" spans="17:17">
      <c r="Q715858" s="72"/>
    </row>
    <row r="715859" spans="17:17">
      <c r="Q715859" s="72"/>
    </row>
    <row r="715860" spans="17:17">
      <c r="Q715860" s="72"/>
    </row>
    <row r="715861" spans="17:17">
      <c r="Q715861" s="72"/>
    </row>
    <row r="715862" spans="17:17">
      <c r="Q715862" s="72"/>
    </row>
    <row r="715863" spans="17:17">
      <c r="Q715863" s="72"/>
    </row>
    <row r="715864" spans="17:17">
      <c r="Q715864" s="72"/>
    </row>
    <row r="715865" spans="17:17">
      <c r="Q715865" s="72"/>
    </row>
    <row r="715866" spans="17:17">
      <c r="Q715866" s="72"/>
    </row>
    <row r="715867" spans="17:17">
      <c r="Q715867" s="72"/>
    </row>
    <row r="715868" spans="17:17">
      <c r="Q715868" s="72"/>
    </row>
    <row r="715869" spans="17:17">
      <c r="Q715869" s="72"/>
    </row>
    <row r="715870" spans="17:17">
      <c r="Q715870" s="72"/>
    </row>
    <row r="715871" spans="17:17">
      <c r="Q715871" s="72"/>
    </row>
    <row r="715872" spans="17:17">
      <c r="Q715872" s="72"/>
    </row>
    <row r="715873" spans="17:17">
      <c r="Q715873" s="72"/>
    </row>
    <row r="715874" spans="17:17">
      <c r="Q715874" s="72"/>
    </row>
    <row r="715875" spans="17:17">
      <c r="Q715875" s="72"/>
    </row>
    <row r="715876" spans="17:17">
      <c r="Q715876" s="72"/>
    </row>
    <row r="715877" spans="17:17">
      <c r="Q715877" s="72"/>
    </row>
    <row r="715878" spans="17:17">
      <c r="Q715878" s="72"/>
    </row>
    <row r="715879" spans="17:17">
      <c r="Q715879" s="72"/>
    </row>
    <row r="715880" spans="17:17">
      <c r="Q715880" s="72"/>
    </row>
    <row r="715881" spans="17:17">
      <c r="Q715881" s="72"/>
    </row>
    <row r="715882" spans="17:17">
      <c r="Q715882" s="72"/>
    </row>
    <row r="715883" spans="17:17">
      <c r="Q715883" s="72"/>
    </row>
    <row r="715884" spans="17:17">
      <c r="Q715884" s="72"/>
    </row>
    <row r="715885" spans="17:17">
      <c r="Q715885" s="72"/>
    </row>
    <row r="715886" spans="17:17">
      <c r="Q715886" s="72"/>
    </row>
    <row r="715887" spans="17:17">
      <c r="Q715887" s="72"/>
    </row>
    <row r="715888" spans="17:17">
      <c r="Q715888" s="72"/>
    </row>
    <row r="715889" spans="17:17">
      <c r="Q715889" s="72"/>
    </row>
    <row r="715890" spans="17:17">
      <c r="Q715890" s="72"/>
    </row>
    <row r="715891" spans="17:17">
      <c r="Q715891" s="72"/>
    </row>
    <row r="715892" spans="17:17">
      <c r="Q715892" s="72"/>
    </row>
    <row r="715893" spans="17:17">
      <c r="Q715893" s="72"/>
    </row>
    <row r="715894" spans="17:17">
      <c r="Q715894" s="72"/>
    </row>
    <row r="715895" spans="17:17">
      <c r="Q715895" s="72"/>
    </row>
    <row r="715896" spans="17:17">
      <c r="Q715896" s="72"/>
    </row>
    <row r="715897" spans="17:17">
      <c r="Q715897" s="72"/>
    </row>
    <row r="715898" spans="17:17">
      <c r="Q715898" s="72"/>
    </row>
    <row r="715899" spans="17:17">
      <c r="Q715899" s="72"/>
    </row>
    <row r="715900" spans="17:17">
      <c r="Q715900" s="72"/>
    </row>
    <row r="715901" spans="17:17">
      <c r="Q715901" s="72"/>
    </row>
    <row r="715902" spans="17:17">
      <c r="Q715902" s="72"/>
    </row>
    <row r="715903" spans="17:17">
      <c r="Q715903" s="72"/>
    </row>
    <row r="715904" spans="17:17">
      <c r="Q715904" s="72"/>
    </row>
    <row r="715905" spans="17:17">
      <c r="Q715905" s="72"/>
    </row>
    <row r="715906" spans="17:17">
      <c r="Q715906" s="72"/>
    </row>
    <row r="715907" spans="17:17">
      <c r="Q715907" s="72"/>
    </row>
    <row r="715908" spans="17:17">
      <c r="Q715908" s="72"/>
    </row>
    <row r="715909" spans="17:17">
      <c r="Q715909" s="72"/>
    </row>
    <row r="715910" spans="17:17">
      <c r="Q715910" s="72"/>
    </row>
    <row r="715911" spans="17:17">
      <c r="Q715911" s="72"/>
    </row>
    <row r="715912" spans="17:17">
      <c r="Q715912" s="72"/>
    </row>
    <row r="715913" spans="17:17">
      <c r="Q715913" s="72"/>
    </row>
    <row r="715914" spans="17:17">
      <c r="Q715914" s="72"/>
    </row>
    <row r="715915" spans="17:17">
      <c r="Q715915" s="72"/>
    </row>
    <row r="715916" spans="17:17">
      <c r="Q715916" s="72"/>
    </row>
    <row r="715917" spans="17:17">
      <c r="Q715917" s="72"/>
    </row>
    <row r="715918" spans="17:17">
      <c r="Q715918" s="72"/>
    </row>
    <row r="715919" spans="17:17">
      <c r="Q715919" s="72"/>
    </row>
    <row r="715920" spans="17:17">
      <c r="Q715920" s="72"/>
    </row>
    <row r="715921" spans="17:17">
      <c r="Q715921" s="72"/>
    </row>
    <row r="715922" spans="17:17">
      <c r="Q715922" s="72"/>
    </row>
    <row r="715923" spans="17:17">
      <c r="Q715923" s="72"/>
    </row>
    <row r="715924" spans="17:17">
      <c r="Q715924" s="72"/>
    </row>
    <row r="715925" spans="17:17">
      <c r="Q715925" s="72"/>
    </row>
    <row r="715926" spans="17:17">
      <c r="Q715926" s="72"/>
    </row>
    <row r="715927" spans="17:17">
      <c r="Q715927" s="72"/>
    </row>
    <row r="715928" spans="17:17">
      <c r="Q715928" s="72"/>
    </row>
    <row r="715929" spans="17:17">
      <c r="Q715929" s="72"/>
    </row>
    <row r="715930" spans="17:17">
      <c r="Q715930" s="72"/>
    </row>
    <row r="715931" spans="17:17">
      <c r="Q715931" s="72"/>
    </row>
    <row r="715932" spans="17:17">
      <c r="Q715932" s="72"/>
    </row>
    <row r="715933" spans="17:17">
      <c r="Q715933" s="72"/>
    </row>
    <row r="715934" spans="17:17">
      <c r="Q715934" s="72"/>
    </row>
    <row r="715935" spans="17:17">
      <c r="Q715935" s="72"/>
    </row>
    <row r="715936" spans="17:17">
      <c r="Q715936" s="72"/>
    </row>
    <row r="715937" spans="17:17">
      <c r="Q715937" s="72"/>
    </row>
    <row r="715938" spans="17:17">
      <c r="Q715938" s="72"/>
    </row>
    <row r="715939" spans="17:17">
      <c r="Q715939" s="72"/>
    </row>
    <row r="715940" spans="17:17">
      <c r="Q715940" s="72"/>
    </row>
    <row r="715941" spans="17:17">
      <c r="Q715941" s="72"/>
    </row>
    <row r="715942" spans="17:17">
      <c r="Q715942" s="72"/>
    </row>
    <row r="715943" spans="17:17">
      <c r="Q715943" s="72"/>
    </row>
    <row r="715944" spans="17:17">
      <c r="Q715944" s="72"/>
    </row>
    <row r="715945" spans="17:17">
      <c r="Q715945" s="72"/>
    </row>
    <row r="715946" spans="17:17">
      <c r="Q715946" s="72"/>
    </row>
    <row r="715947" spans="17:17">
      <c r="Q715947" s="72"/>
    </row>
    <row r="715948" spans="17:17">
      <c r="Q715948" s="72"/>
    </row>
    <row r="715949" spans="17:17">
      <c r="Q715949" s="72"/>
    </row>
    <row r="715950" spans="17:17">
      <c r="Q715950" s="72"/>
    </row>
    <row r="715951" spans="17:17">
      <c r="Q715951" s="72"/>
    </row>
    <row r="715952" spans="17:17">
      <c r="Q715952" s="72"/>
    </row>
    <row r="715953" spans="17:17">
      <c r="Q715953" s="72"/>
    </row>
    <row r="715954" spans="17:17">
      <c r="Q715954" s="72"/>
    </row>
    <row r="715955" spans="17:17">
      <c r="Q715955" s="72"/>
    </row>
    <row r="715956" spans="17:17">
      <c r="Q715956" s="72"/>
    </row>
    <row r="715957" spans="17:17">
      <c r="Q715957" s="72"/>
    </row>
    <row r="715958" spans="17:17">
      <c r="Q715958" s="72"/>
    </row>
    <row r="715959" spans="17:17">
      <c r="Q715959" s="72"/>
    </row>
    <row r="715960" spans="17:17">
      <c r="Q715960" s="72"/>
    </row>
    <row r="715961" spans="17:17">
      <c r="Q715961" s="72"/>
    </row>
    <row r="715962" spans="17:17">
      <c r="Q715962" s="72"/>
    </row>
    <row r="715963" spans="17:17">
      <c r="Q715963" s="72"/>
    </row>
    <row r="715964" spans="17:17">
      <c r="Q715964" s="72"/>
    </row>
    <row r="715965" spans="17:17">
      <c r="Q715965" s="72"/>
    </row>
    <row r="715966" spans="17:17">
      <c r="Q715966" s="72"/>
    </row>
    <row r="715967" spans="17:17">
      <c r="Q715967" s="72"/>
    </row>
    <row r="715968" spans="17:17">
      <c r="Q715968" s="72"/>
    </row>
    <row r="715969" spans="17:17">
      <c r="Q715969" s="72"/>
    </row>
    <row r="715970" spans="17:17">
      <c r="Q715970" s="72"/>
    </row>
    <row r="715971" spans="17:17">
      <c r="Q715971" s="72"/>
    </row>
    <row r="715972" spans="17:17">
      <c r="Q715972" s="72"/>
    </row>
    <row r="715973" spans="17:17">
      <c r="Q715973" s="72"/>
    </row>
    <row r="715974" spans="17:17">
      <c r="Q715974" s="72"/>
    </row>
    <row r="715975" spans="17:17">
      <c r="Q715975" s="72"/>
    </row>
    <row r="715976" spans="17:17">
      <c r="Q715976" s="72"/>
    </row>
    <row r="715977" spans="17:17">
      <c r="Q715977" s="72"/>
    </row>
    <row r="715978" spans="17:17">
      <c r="Q715978" s="72"/>
    </row>
    <row r="715979" spans="17:17">
      <c r="Q715979" s="72"/>
    </row>
    <row r="715980" spans="17:17">
      <c r="Q715980" s="72"/>
    </row>
    <row r="715981" spans="17:17">
      <c r="Q715981" s="72"/>
    </row>
    <row r="715982" spans="17:17">
      <c r="Q715982" s="72"/>
    </row>
    <row r="715983" spans="17:17">
      <c r="Q715983" s="72"/>
    </row>
    <row r="715984" spans="17:17">
      <c r="Q715984" s="72"/>
    </row>
    <row r="715985" spans="17:17">
      <c r="Q715985" s="72"/>
    </row>
    <row r="715986" spans="17:17">
      <c r="Q715986" s="72"/>
    </row>
    <row r="715987" spans="17:17">
      <c r="Q715987" s="72"/>
    </row>
    <row r="715988" spans="17:17">
      <c r="Q715988" s="72"/>
    </row>
    <row r="715989" spans="17:17">
      <c r="Q715989" s="72"/>
    </row>
    <row r="715990" spans="17:17">
      <c r="Q715990" s="72"/>
    </row>
    <row r="715991" spans="17:17">
      <c r="Q715991" s="72"/>
    </row>
    <row r="715992" spans="17:17">
      <c r="Q715992" s="72"/>
    </row>
    <row r="715993" spans="17:17">
      <c r="Q715993" s="72"/>
    </row>
    <row r="715994" spans="17:17">
      <c r="Q715994" s="72"/>
    </row>
    <row r="715995" spans="17:17">
      <c r="Q715995" s="72"/>
    </row>
    <row r="715996" spans="17:17">
      <c r="Q715996" s="72"/>
    </row>
    <row r="715997" spans="17:17">
      <c r="Q715997" s="72"/>
    </row>
    <row r="715998" spans="17:17">
      <c r="Q715998" s="72"/>
    </row>
    <row r="715999" spans="17:17">
      <c r="Q715999" s="72"/>
    </row>
    <row r="716000" spans="17:17">
      <c r="Q716000" s="72"/>
    </row>
    <row r="716001" spans="17:17">
      <c r="Q716001" s="72"/>
    </row>
    <row r="716002" spans="17:17">
      <c r="Q716002" s="72"/>
    </row>
    <row r="716003" spans="17:17">
      <c r="Q716003" s="72"/>
    </row>
    <row r="716004" spans="17:17">
      <c r="Q716004" s="72"/>
    </row>
    <row r="716005" spans="17:17">
      <c r="Q716005" s="72"/>
    </row>
    <row r="716006" spans="17:17">
      <c r="Q716006" s="72"/>
    </row>
    <row r="716007" spans="17:17">
      <c r="Q716007" s="72"/>
    </row>
    <row r="716008" spans="17:17">
      <c r="Q716008" s="72"/>
    </row>
    <row r="716009" spans="17:17">
      <c r="Q716009" s="72"/>
    </row>
    <row r="716010" spans="17:17">
      <c r="Q716010" s="72"/>
    </row>
    <row r="716011" spans="17:17">
      <c r="Q716011" s="72"/>
    </row>
    <row r="716012" spans="17:17">
      <c r="Q716012" s="72"/>
    </row>
    <row r="716013" spans="17:17">
      <c r="Q716013" s="72"/>
    </row>
    <row r="716014" spans="17:17">
      <c r="Q716014" s="72"/>
    </row>
    <row r="716015" spans="17:17">
      <c r="Q716015" s="72"/>
    </row>
    <row r="716016" spans="17:17">
      <c r="Q716016" s="72"/>
    </row>
    <row r="716017" spans="17:17">
      <c r="Q716017" s="72"/>
    </row>
    <row r="716018" spans="17:17">
      <c r="Q716018" s="72"/>
    </row>
    <row r="716019" spans="17:17">
      <c r="Q716019" s="72"/>
    </row>
    <row r="716020" spans="17:17">
      <c r="Q716020" s="72"/>
    </row>
    <row r="716021" spans="17:17">
      <c r="Q716021" s="72"/>
    </row>
    <row r="716022" spans="17:17">
      <c r="Q716022" s="72"/>
    </row>
    <row r="716023" spans="17:17">
      <c r="Q716023" s="72"/>
    </row>
    <row r="716024" spans="17:17">
      <c r="Q716024" s="72"/>
    </row>
    <row r="716025" spans="17:17">
      <c r="Q716025" s="72"/>
    </row>
    <row r="716026" spans="17:17">
      <c r="Q716026" s="72"/>
    </row>
    <row r="716027" spans="17:17">
      <c r="Q716027" s="72"/>
    </row>
    <row r="716028" spans="17:17">
      <c r="Q716028" s="72"/>
    </row>
    <row r="716029" spans="17:17">
      <c r="Q716029" s="72"/>
    </row>
    <row r="716030" spans="17:17">
      <c r="Q716030" s="72"/>
    </row>
    <row r="716031" spans="17:17">
      <c r="Q716031" s="72"/>
    </row>
    <row r="716032" spans="17:17">
      <c r="Q716032" s="72"/>
    </row>
    <row r="716033" spans="17:17">
      <c r="Q716033" s="72"/>
    </row>
    <row r="716034" spans="17:17">
      <c r="Q716034" s="72"/>
    </row>
    <row r="716035" spans="17:17">
      <c r="Q716035" s="72"/>
    </row>
    <row r="716036" spans="17:17">
      <c r="Q716036" s="72"/>
    </row>
    <row r="716037" spans="17:17">
      <c r="Q716037" s="72"/>
    </row>
    <row r="716038" spans="17:17">
      <c r="Q716038" s="72"/>
    </row>
    <row r="716039" spans="17:17">
      <c r="Q716039" s="72"/>
    </row>
    <row r="716040" spans="17:17">
      <c r="Q716040" s="72"/>
    </row>
    <row r="716041" spans="17:17">
      <c r="Q716041" s="72"/>
    </row>
    <row r="716042" spans="17:17">
      <c r="Q716042" s="72"/>
    </row>
    <row r="716043" spans="17:17">
      <c r="Q716043" s="72"/>
    </row>
    <row r="716044" spans="17:17">
      <c r="Q716044" s="72"/>
    </row>
    <row r="716045" spans="17:17">
      <c r="Q716045" s="72"/>
    </row>
    <row r="716046" spans="17:17">
      <c r="Q716046" s="72"/>
    </row>
    <row r="716047" spans="17:17">
      <c r="Q716047" s="72"/>
    </row>
    <row r="716048" spans="17:17">
      <c r="Q716048" s="72"/>
    </row>
    <row r="716049" spans="17:17">
      <c r="Q716049" s="72"/>
    </row>
    <row r="716050" spans="17:17">
      <c r="Q716050" s="72"/>
    </row>
    <row r="716051" spans="17:17">
      <c r="Q716051" s="72"/>
    </row>
    <row r="716052" spans="17:17">
      <c r="Q716052" s="72"/>
    </row>
    <row r="716053" spans="17:17">
      <c r="Q716053" s="72"/>
    </row>
    <row r="716054" spans="17:17">
      <c r="Q716054" s="72"/>
    </row>
    <row r="716055" spans="17:17">
      <c r="Q716055" s="72"/>
    </row>
    <row r="716056" spans="17:17">
      <c r="Q716056" s="72"/>
    </row>
    <row r="716057" spans="17:17">
      <c r="Q716057" s="72"/>
    </row>
    <row r="716058" spans="17:17">
      <c r="Q716058" s="72"/>
    </row>
    <row r="716059" spans="17:17">
      <c r="Q716059" s="72"/>
    </row>
    <row r="716060" spans="17:17">
      <c r="Q716060" s="72"/>
    </row>
    <row r="716061" spans="17:17">
      <c r="Q716061" s="72"/>
    </row>
    <row r="716062" spans="17:17">
      <c r="Q716062" s="72"/>
    </row>
    <row r="716063" spans="17:17">
      <c r="Q716063" s="72"/>
    </row>
    <row r="716064" spans="17:17">
      <c r="Q716064" s="72"/>
    </row>
    <row r="716065" spans="17:17">
      <c r="Q716065" s="72"/>
    </row>
    <row r="716066" spans="17:17">
      <c r="Q716066" s="72"/>
    </row>
    <row r="716067" spans="17:17">
      <c r="Q716067" s="72"/>
    </row>
    <row r="716068" spans="17:17">
      <c r="Q716068" s="72"/>
    </row>
    <row r="716069" spans="17:17">
      <c r="Q716069" s="72"/>
    </row>
    <row r="716070" spans="17:17">
      <c r="Q716070" s="72"/>
    </row>
    <row r="716071" spans="17:17">
      <c r="Q716071" s="72"/>
    </row>
    <row r="716072" spans="17:17">
      <c r="Q716072" s="72"/>
    </row>
    <row r="716073" spans="17:17">
      <c r="Q716073" s="72"/>
    </row>
    <row r="716074" spans="17:17">
      <c r="Q716074" s="72"/>
    </row>
    <row r="716075" spans="17:17">
      <c r="Q716075" s="72"/>
    </row>
    <row r="716076" spans="17:17">
      <c r="Q716076" s="72"/>
    </row>
    <row r="716077" spans="17:17">
      <c r="Q716077" s="72"/>
    </row>
    <row r="716078" spans="17:17">
      <c r="Q716078" s="72"/>
    </row>
    <row r="716079" spans="17:17">
      <c r="Q716079" s="72"/>
    </row>
    <row r="716080" spans="17:17">
      <c r="Q716080" s="72"/>
    </row>
    <row r="716081" spans="17:17">
      <c r="Q716081" s="72"/>
    </row>
    <row r="716082" spans="17:17">
      <c r="Q716082" s="72"/>
    </row>
    <row r="716083" spans="17:17">
      <c r="Q716083" s="72"/>
    </row>
    <row r="716084" spans="17:17">
      <c r="Q716084" s="72"/>
    </row>
    <row r="716085" spans="17:17">
      <c r="Q716085" s="72"/>
    </row>
    <row r="716086" spans="17:17">
      <c r="Q716086" s="72"/>
    </row>
    <row r="716087" spans="17:17">
      <c r="Q716087" s="72"/>
    </row>
    <row r="716088" spans="17:17">
      <c r="Q716088" s="72"/>
    </row>
    <row r="716089" spans="17:17">
      <c r="Q716089" s="72"/>
    </row>
    <row r="716090" spans="17:17">
      <c r="Q716090" s="72"/>
    </row>
    <row r="716091" spans="17:17">
      <c r="Q716091" s="72"/>
    </row>
    <row r="716092" spans="17:17">
      <c r="Q716092" s="72"/>
    </row>
    <row r="716093" spans="17:17">
      <c r="Q716093" s="72"/>
    </row>
    <row r="716094" spans="17:17">
      <c r="Q716094" s="72"/>
    </row>
    <row r="716095" spans="17:17">
      <c r="Q716095" s="72"/>
    </row>
    <row r="716096" spans="17:17">
      <c r="Q716096" s="72"/>
    </row>
    <row r="716097" spans="17:17">
      <c r="Q716097" s="72"/>
    </row>
    <row r="716098" spans="17:17">
      <c r="Q716098" s="72"/>
    </row>
    <row r="716099" spans="17:17">
      <c r="Q716099" s="72"/>
    </row>
    <row r="716100" spans="17:17">
      <c r="Q716100" s="72"/>
    </row>
    <row r="716101" spans="17:17">
      <c r="Q716101" s="72"/>
    </row>
    <row r="716102" spans="17:17">
      <c r="Q716102" s="72"/>
    </row>
    <row r="716103" spans="17:17">
      <c r="Q716103" s="72"/>
    </row>
    <row r="716104" spans="17:17">
      <c r="Q716104" s="72"/>
    </row>
    <row r="716105" spans="17:17">
      <c r="Q716105" s="72"/>
    </row>
    <row r="716106" spans="17:17">
      <c r="Q716106" s="72"/>
    </row>
    <row r="716107" spans="17:17">
      <c r="Q716107" s="72"/>
    </row>
    <row r="716108" spans="17:17">
      <c r="Q716108" s="72"/>
    </row>
    <row r="716109" spans="17:17">
      <c r="Q716109" s="72"/>
    </row>
    <row r="716110" spans="17:17">
      <c r="Q716110" s="72"/>
    </row>
    <row r="716111" spans="17:17">
      <c r="Q716111" s="72"/>
    </row>
    <row r="716112" spans="17:17">
      <c r="Q716112" s="72"/>
    </row>
    <row r="716113" spans="17:17">
      <c r="Q716113" s="72"/>
    </row>
    <row r="716114" spans="17:17">
      <c r="Q716114" s="72"/>
    </row>
    <row r="716115" spans="17:17">
      <c r="Q716115" s="72"/>
    </row>
    <row r="716116" spans="17:17">
      <c r="Q716116" s="72"/>
    </row>
    <row r="716117" spans="17:17">
      <c r="Q716117" s="72"/>
    </row>
    <row r="716118" spans="17:17">
      <c r="Q716118" s="72"/>
    </row>
    <row r="716119" spans="17:17">
      <c r="Q716119" s="72"/>
    </row>
    <row r="716120" spans="17:17">
      <c r="Q716120" s="72"/>
    </row>
    <row r="716121" spans="17:17">
      <c r="Q716121" s="72"/>
    </row>
    <row r="716122" spans="17:17">
      <c r="Q716122" s="72"/>
    </row>
    <row r="716123" spans="17:17">
      <c r="Q716123" s="72"/>
    </row>
    <row r="716124" spans="17:17">
      <c r="Q716124" s="72"/>
    </row>
    <row r="716125" spans="17:17">
      <c r="Q716125" s="72"/>
    </row>
    <row r="716126" spans="17:17">
      <c r="Q716126" s="72"/>
    </row>
    <row r="716127" spans="17:17">
      <c r="Q716127" s="72"/>
    </row>
    <row r="716128" spans="17:17">
      <c r="Q716128" s="72"/>
    </row>
    <row r="716129" spans="17:17">
      <c r="Q716129" s="72"/>
    </row>
    <row r="716130" spans="17:17">
      <c r="Q716130" s="72"/>
    </row>
    <row r="716131" spans="17:17">
      <c r="Q716131" s="72"/>
    </row>
    <row r="716132" spans="17:17">
      <c r="Q716132" s="72"/>
    </row>
    <row r="716133" spans="17:17">
      <c r="Q716133" s="72"/>
    </row>
    <row r="716134" spans="17:17">
      <c r="Q716134" s="72"/>
    </row>
    <row r="716135" spans="17:17">
      <c r="Q716135" s="72"/>
    </row>
    <row r="716136" spans="17:17">
      <c r="Q716136" s="72"/>
    </row>
    <row r="716137" spans="17:17">
      <c r="Q716137" s="72"/>
    </row>
    <row r="716138" spans="17:17">
      <c r="Q716138" s="72"/>
    </row>
    <row r="716139" spans="17:17">
      <c r="Q716139" s="72"/>
    </row>
    <row r="716140" spans="17:17">
      <c r="Q716140" s="72"/>
    </row>
    <row r="716141" spans="17:17">
      <c r="Q716141" s="72"/>
    </row>
    <row r="716142" spans="17:17">
      <c r="Q716142" s="72"/>
    </row>
    <row r="716143" spans="17:17">
      <c r="Q716143" s="72"/>
    </row>
    <row r="716144" spans="17:17">
      <c r="Q716144" s="72"/>
    </row>
    <row r="716145" spans="17:17">
      <c r="Q716145" s="72"/>
    </row>
    <row r="716146" spans="17:17">
      <c r="Q716146" s="72"/>
    </row>
    <row r="716147" spans="17:17">
      <c r="Q716147" s="72"/>
    </row>
    <row r="716148" spans="17:17">
      <c r="Q716148" s="72"/>
    </row>
    <row r="716149" spans="17:17">
      <c r="Q716149" s="72"/>
    </row>
    <row r="716150" spans="17:17">
      <c r="Q716150" s="72"/>
    </row>
    <row r="716151" spans="17:17">
      <c r="Q716151" s="72"/>
    </row>
    <row r="716152" spans="17:17">
      <c r="Q716152" s="72"/>
    </row>
    <row r="716153" spans="17:17">
      <c r="Q716153" s="72"/>
    </row>
    <row r="716154" spans="17:17">
      <c r="Q716154" s="72"/>
    </row>
    <row r="716155" spans="17:17">
      <c r="Q716155" s="72"/>
    </row>
    <row r="716156" spans="17:17">
      <c r="Q716156" s="72"/>
    </row>
    <row r="716157" spans="17:17">
      <c r="Q716157" s="72"/>
    </row>
    <row r="716158" spans="17:17">
      <c r="Q716158" s="72"/>
    </row>
    <row r="716159" spans="17:17">
      <c r="Q716159" s="72"/>
    </row>
    <row r="716160" spans="17:17">
      <c r="Q716160" s="72"/>
    </row>
    <row r="716161" spans="17:17">
      <c r="Q716161" s="72"/>
    </row>
    <row r="716162" spans="17:17">
      <c r="Q716162" s="72"/>
    </row>
    <row r="716163" spans="17:17">
      <c r="Q716163" s="72"/>
    </row>
    <row r="716164" spans="17:17">
      <c r="Q716164" s="72"/>
    </row>
    <row r="716165" spans="17:17">
      <c r="Q716165" s="72"/>
    </row>
    <row r="716166" spans="17:17">
      <c r="Q716166" s="72"/>
    </row>
    <row r="716167" spans="17:17">
      <c r="Q716167" s="72"/>
    </row>
    <row r="716168" spans="17:17">
      <c r="Q716168" s="72"/>
    </row>
    <row r="716169" spans="17:17">
      <c r="Q716169" s="72"/>
    </row>
    <row r="716170" spans="17:17">
      <c r="Q716170" s="72"/>
    </row>
    <row r="716171" spans="17:17">
      <c r="Q716171" s="72"/>
    </row>
    <row r="716172" spans="17:17">
      <c r="Q716172" s="72"/>
    </row>
    <row r="716173" spans="17:17">
      <c r="Q716173" s="72"/>
    </row>
    <row r="716174" spans="17:17">
      <c r="Q716174" s="72"/>
    </row>
    <row r="716175" spans="17:17">
      <c r="Q716175" s="72"/>
    </row>
    <row r="716176" spans="17:17">
      <c r="Q716176" s="72"/>
    </row>
    <row r="716177" spans="17:17">
      <c r="Q716177" s="72"/>
    </row>
    <row r="716178" spans="17:17">
      <c r="Q716178" s="72"/>
    </row>
    <row r="716179" spans="17:17">
      <c r="Q716179" s="72"/>
    </row>
    <row r="716180" spans="17:17">
      <c r="Q716180" s="72"/>
    </row>
    <row r="716181" spans="17:17">
      <c r="Q716181" s="72"/>
    </row>
    <row r="716182" spans="17:17">
      <c r="Q716182" s="72"/>
    </row>
    <row r="716183" spans="17:17">
      <c r="Q716183" s="72"/>
    </row>
    <row r="716184" spans="17:17">
      <c r="Q716184" s="72"/>
    </row>
    <row r="716185" spans="17:17">
      <c r="Q716185" s="72"/>
    </row>
    <row r="716186" spans="17:17">
      <c r="Q716186" s="72"/>
    </row>
    <row r="716187" spans="17:17">
      <c r="Q716187" s="72"/>
    </row>
    <row r="716188" spans="17:17">
      <c r="Q716188" s="72"/>
    </row>
    <row r="716189" spans="17:17">
      <c r="Q716189" s="72"/>
    </row>
    <row r="716190" spans="17:17">
      <c r="Q716190" s="72"/>
    </row>
    <row r="716191" spans="17:17">
      <c r="Q716191" s="72"/>
    </row>
    <row r="716192" spans="17:17">
      <c r="Q716192" s="72"/>
    </row>
    <row r="716193" spans="17:17">
      <c r="Q716193" s="72"/>
    </row>
    <row r="716194" spans="17:17">
      <c r="Q716194" s="72"/>
    </row>
    <row r="716195" spans="17:17">
      <c r="Q716195" s="72"/>
    </row>
    <row r="716196" spans="17:17">
      <c r="Q716196" s="72"/>
    </row>
    <row r="716197" spans="17:17">
      <c r="Q716197" s="72"/>
    </row>
    <row r="716198" spans="17:17">
      <c r="Q716198" s="72"/>
    </row>
    <row r="716199" spans="17:17">
      <c r="Q716199" s="72"/>
    </row>
    <row r="716200" spans="17:17">
      <c r="Q716200" s="72"/>
    </row>
    <row r="716201" spans="17:17">
      <c r="Q716201" s="72"/>
    </row>
    <row r="716202" spans="17:17">
      <c r="Q716202" s="72"/>
    </row>
    <row r="716203" spans="17:17">
      <c r="Q716203" s="72"/>
    </row>
    <row r="716204" spans="17:17">
      <c r="Q716204" s="72"/>
    </row>
    <row r="716205" spans="17:17">
      <c r="Q716205" s="72"/>
    </row>
    <row r="716206" spans="17:17">
      <c r="Q716206" s="72"/>
    </row>
    <row r="716207" spans="17:17">
      <c r="Q716207" s="72"/>
    </row>
    <row r="716208" spans="17:17">
      <c r="Q716208" s="72"/>
    </row>
    <row r="716209" spans="17:17">
      <c r="Q716209" s="72"/>
    </row>
    <row r="716210" spans="17:17">
      <c r="Q716210" s="72"/>
    </row>
    <row r="716211" spans="17:17">
      <c r="Q716211" s="72"/>
    </row>
    <row r="716212" spans="17:17">
      <c r="Q716212" s="72"/>
    </row>
    <row r="716213" spans="17:17">
      <c r="Q716213" s="72"/>
    </row>
    <row r="716214" spans="17:17">
      <c r="Q716214" s="72"/>
    </row>
    <row r="716215" spans="17:17">
      <c r="Q716215" s="72"/>
    </row>
    <row r="716216" spans="17:17">
      <c r="Q716216" s="72"/>
    </row>
    <row r="716217" spans="17:17">
      <c r="Q716217" s="72"/>
    </row>
    <row r="716218" spans="17:17">
      <c r="Q716218" s="72"/>
    </row>
    <row r="716219" spans="17:17">
      <c r="Q716219" s="72"/>
    </row>
    <row r="716220" spans="17:17">
      <c r="Q716220" s="72"/>
    </row>
    <row r="716221" spans="17:17">
      <c r="Q716221" s="72"/>
    </row>
    <row r="716222" spans="17:17">
      <c r="Q716222" s="72"/>
    </row>
    <row r="716223" spans="17:17">
      <c r="Q716223" s="72"/>
    </row>
    <row r="716224" spans="17:17">
      <c r="Q716224" s="72"/>
    </row>
    <row r="716225" spans="17:17">
      <c r="Q716225" s="72"/>
    </row>
    <row r="716226" spans="17:17">
      <c r="Q716226" s="72"/>
    </row>
    <row r="716227" spans="17:17">
      <c r="Q716227" s="72"/>
    </row>
    <row r="716228" spans="17:17">
      <c r="Q716228" s="72"/>
    </row>
    <row r="716229" spans="17:17">
      <c r="Q716229" s="72"/>
    </row>
    <row r="716230" spans="17:17">
      <c r="Q716230" s="72"/>
    </row>
    <row r="716231" spans="17:17">
      <c r="Q716231" s="72"/>
    </row>
    <row r="716232" spans="17:17">
      <c r="Q716232" s="72"/>
    </row>
    <row r="716233" spans="17:17">
      <c r="Q716233" s="72"/>
    </row>
    <row r="716234" spans="17:17">
      <c r="Q716234" s="72"/>
    </row>
    <row r="716235" spans="17:17">
      <c r="Q716235" s="72"/>
    </row>
    <row r="716236" spans="17:17">
      <c r="Q716236" s="72"/>
    </row>
    <row r="716237" spans="17:17">
      <c r="Q716237" s="72"/>
    </row>
    <row r="716238" spans="17:17">
      <c r="Q716238" s="72"/>
    </row>
    <row r="716239" spans="17:17">
      <c r="Q716239" s="72"/>
    </row>
    <row r="716240" spans="17:17">
      <c r="Q716240" s="72"/>
    </row>
    <row r="716241" spans="17:17">
      <c r="Q716241" s="72"/>
    </row>
    <row r="716242" spans="17:17">
      <c r="Q716242" s="72"/>
    </row>
    <row r="716243" spans="17:17">
      <c r="Q716243" s="72"/>
    </row>
    <row r="716244" spans="17:17">
      <c r="Q716244" s="72"/>
    </row>
    <row r="716245" spans="17:17">
      <c r="Q716245" s="72"/>
    </row>
    <row r="716246" spans="17:17">
      <c r="Q716246" s="72"/>
    </row>
    <row r="716247" spans="17:17">
      <c r="Q716247" s="72"/>
    </row>
    <row r="716248" spans="17:17">
      <c r="Q716248" s="72"/>
    </row>
    <row r="716249" spans="17:17">
      <c r="Q716249" s="72"/>
    </row>
    <row r="716250" spans="17:17">
      <c r="Q716250" s="72"/>
    </row>
    <row r="716251" spans="17:17">
      <c r="Q716251" s="72"/>
    </row>
    <row r="716252" spans="17:17">
      <c r="Q716252" s="72"/>
    </row>
    <row r="716253" spans="17:17">
      <c r="Q716253" s="72"/>
    </row>
    <row r="716254" spans="17:17">
      <c r="Q716254" s="72"/>
    </row>
    <row r="716255" spans="17:17">
      <c r="Q716255" s="72"/>
    </row>
    <row r="716256" spans="17:17">
      <c r="Q716256" s="72"/>
    </row>
    <row r="716257" spans="17:17">
      <c r="Q716257" s="72"/>
    </row>
    <row r="716258" spans="17:17">
      <c r="Q716258" s="72"/>
    </row>
    <row r="716259" spans="17:17">
      <c r="Q716259" s="72"/>
    </row>
    <row r="716260" spans="17:17">
      <c r="Q716260" s="72"/>
    </row>
    <row r="716261" spans="17:17">
      <c r="Q716261" s="72"/>
    </row>
    <row r="716262" spans="17:17">
      <c r="Q716262" s="72"/>
    </row>
    <row r="716263" spans="17:17">
      <c r="Q716263" s="72"/>
    </row>
    <row r="716264" spans="17:17">
      <c r="Q716264" s="72"/>
    </row>
    <row r="716265" spans="17:17">
      <c r="Q716265" s="72"/>
    </row>
    <row r="716266" spans="17:17">
      <c r="Q716266" s="72"/>
    </row>
    <row r="716267" spans="17:17">
      <c r="Q716267" s="72"/>
    </row>
    <row r="716268" spans="17:17">
      <c r="Q716268" s="72"/>
    </row>
    <row r="716269" spans="17:17">
      <c r="Q716269" s="72"/>
    </row>
    <row r="716270" spans="17:17">
      <c r="Q716270" s="72"/>
    </row>
    <row r="716271" spans="17:17">
      <c r="Q716271" s="72"/>
    </row>
    <row r="716272" spans="17:17">
      <c r="Q716272" s="72"/>
    </row>
    <row r="716273" spans="17:17">
      <c r="Q716273" s="72"/>
    </row>
    <row r="716274" spans="17:17">
      <c r="Q716274" s="72"/>
    </row>
    <row r="716275" spans="17:17">
      <c r="Q716275" s="72"/>
    </row>
    <row r="716276" spans="17:17">
      <c r="Q716276" s="72"/>
    </row>
    <row r="716277" spans="17:17">
      <c r="Q716277" s="72"/>
    </row>
    <row r="716278" spans="17:17">
      <c r="Q716278" s="72"/>
    </row>
    <row r="716279" spans="17:17">
      <c r="Q716279" s="72"/>
    </row>
    <row r="716280" spans="17:17">
      <c r="Q716280" s="72"/>
    </row>
    <row r="716281" spans="17:17">
      <c r="Q716281" s="72"/>
    </row>
    <row r="716282" spans="17:17">
      <c r="Q716282" s="72"/>
    </row>
    <row r="716283" spans="17:17">
      <c r="Q716283" s="72"/>
    </row>
    <row r="716284" spans="17:17">
      <c r="Q716284" s="72"/>
    </row>
    <row r="716285" spans="17:17">
      <c r="Q716285" s="72"/>
    </row>
    <row r="716286" spans="17:17">
      <c r="Q716286" s="72"/>
    </row>
    <row r="716287" spans="17:17">
      <c r="Q716287" s="72"/>
    </row>
    <row r="716288" spans="17:17">
      <c r="Q716288" s="72"/>
    </row>
    <row r="716289" spans="17:17">
      <c r="Q716289" s="72"/>
    </row>
    <row r="716290" spans="17:17">
      <c r="Q716290" s="72"/>
    </row>
    <row r="716291" spans="17:17">
      <c r="Q716291" s="72"/>
    </row>
    <row r="716292" spans="17:17">
      <c r="Q716292" s="72"/>
    </row>
    <row r="716293" spans="17:17">
      <c r="Q716293" s="72"/>
    </row>
    <row r="716294" spans="17:17">
      <c r="Q716294" s="72"/>
    </row>
    <row r="716295" spans="17:17">
      <c r="Q716295" s="72"/>
    </row>
    <row r="716296" spans="17:17">
      <c r="Q716296" s="72"/>
    </row>
    <row r="716297" spans="17:17">
      <c r="Q716297" s="72"/>
    </row>
    <row r="716298" spans="17:17">
      <c r="Q716298" s="72"/>
    </row>
    <row r="716299" spans="17:17">
      <c r="Q716299" s="72"/>
    </row>
    <row r="716300" spans="17:17">
      <c r="Q716300" s="72"/>
    </row>
    <row r="716301" spans="17:17">
      <c r="Q716301" s="72"/>
    </row>
    <row r="716302" spans="17:17">
      <c r="Q716302" s="72"/>
    </row>
    <row r="716303" spans="17:17">
      <c r="Q716303" s="72"/>
    </row>
    <row r="716304" spans="17:17">
      <c r="Q716304" s="72"/>
    </row>
    <row r="716305" spans="17:17">
      <c r="Q716305" s="72"/>
    </row>
    <row r="716306" spans="17:17">
      <c r="Q716306" s="72"/>
    </row>
    <row r="716307" spans="17:17">
      <c r="Q716307" s="72"/>
    </row>
    <row r="716308" spans="17:17">
      <c r="Q716308" s="72"/>
    </row>
    <row r="716309" spans="17:17">
      <c r="Q716309" s="72"/>
    </row>
    <row r="716310" spans="17:17">
      <c r="Q716310" s="72"/>
    </row>
    <row r="716311" spans="17:17">
      <c r="Q716311" s="72"/>
    </row>
    <row r="716312" spans="17:17">
      <c r="Q716312" s="72"/>
    </row>
    <row r="716313" spans="17:17">
      <c r="Q716313" s="72"/>
    </row>
    <row r="716314" spans="17:17">
      <c r="Q716314" s="72"/>
    </row>
    <row r="716315" spans="17:17">
      <c r="Q716315" s="72"/>
    </row>
    <row r="716316" spans="17:17">
      <c r="Q716316" s="72"/>
    </row>
    <row r="716317" spans="17:17">
      <c r="Q716317" s="72"/>
    </row>
    <row r="716318" spans="17:17">
      <c r="Q716318" s="72"/>
    </row>
    <row r="716319" spans="17:17">
      <c r="Q716319" s="72"/>
    </row>
    <row r="716320" spans="17:17">
      <c r="Q716320" s="72"/>
    </row>
    <row r="716321" spans="17:17">
      <c r="Q716321" s="72"/>
    </row>
    <row r="716322" spans="17:17">
      <c r="Q716322" s="72"/>
    </row>
    <row r="716323" spans="17:17">
      <c r="Q716323" s="72"/>
    </row>
    <row r="716324" spans="17:17">
      <c r="Q716324" s="72"/>
    </row>
    <row r="716325" spans="17:17">
      <c r="Q716325" s="72"/>
    </row>
    <row r="716326" spans="17:17">
      <c r="Q716326" s="72"/>
    </row>
    <row r="716327" spans="17:17">
      <c r="Q716327" s="72"/>
    </row>
    <row r="716328" spans="17:17">
      <c r="Q716328" s="72"/>
    </row>
    <row r="716329" spans="17:17">
      <c r="Q716329" s="72"/>
    </row>
    <row r="716330" spans="17:17">
      <c r="Q716330" s="72"/>
    </row>
    <row r="716331" spans="17:17">
      <c r="Q716331" s="72"/>
    </row>
    <row r="716332" spans="17:17">
      <c r="Q716332" s="72"/>
    </row>
    <row r="716333" spans="17:17">
      <c r="Q716333" s="72"/>
    </row>
    <row r="716334" spans="17:17">
      <c r="Q716334" s="72"/>
    </row>
    <row r="716335" spans="17:17">
      <c r="Q716335" s="72"/>
    </row>
    <row r="716336" spans="17:17">
      <c r="Q716336" s="72"/>
    </row>
    <row r="716337" spans="17:17">
      <c r="Q716337" s="72"/>
    </row>
    <row r="716338" spans="17:17">
      <c r="Q716338" s="72"/>
    </row>
    <row r="716339" spans="17:17">
      <c r="Q716339" s="72"/>
    </row>
    <row r="716340" spans="17:17">
      <c r="Q716340" s="72"/>
    </row>
    <row r="716341" spans="17:17">
      <c r="Q716341" s="72"/>
    </row>
    <row r="716342" spans="17:17">
      <c r="Q716342" s="72"/>
    </row>
    <row r="716343" spans="17:17">
      <c r="Q716343" s="72"/>
    </row>
    <row r="716344" spans="17:17">
      <c r="Q716344" s="72"/>
    </row>
    <row r="716345" spans="17:17">
      <c r="Q716345" s="72"/>
    </row>
    <row r="716346" spans="17:17">
      <c r="Q716346" s="72"/>
    </row>
    <row r="716347" spans="17:17">
      <c r="Q716347" s="72"/>
    </row>
    <row r="716348" spans="17:17">
      <c r="Q716348" s="72"/>
    </row>
    <row r="716349" spans="17:17">
      <c r="Q716349" s="72"/>
    </row>
    <row r="716350" spans="17:17">
      <c r="Q716350" s="72"/>
    </row>
    <row r="716351" spans="17:17">
      <c r="Q716351" s="72"/>
    </row>
    <row r="716352" spans="17:17">
      <c r="Q716352" s="72"/>
    </row>
    <row r="716353" spans="17:17">
      <c r="Q716353" s="72"/>
    </row>
    <row r="716354" spans="17:17">
      <c r="Q716354" s="72"/>
    </row>
    <row r="716355" spans="17:17">
      <c r="Q716355" s="72"/>
    </row>
    <row r="716356" spans="17:17">
      <c r="Q716356" s="72"/>
    </row>
    <row r="716357" spans="17:17">
      <c r="Q716357" s="72"/>
    </row>
    <row r="716358" spans="17:17">
      <c r="Q716358" s="72"/>
    </row>
    <row r="716359" spans="17:17">
      <c r="Q716359" s="72"/>
    </row>
    <row r="716360" spans="17:17">
      <c r="Q716360" s="72"/>
    </row>
    <row r="716361" spans="17:17">
      <c r="Q716361" s="72"/>
    </row>
    <row r="716362" spans="17:17">
      <c r="Q716362" s="72"/>
    </row>
    <row r="716363" spans="17:17">
      <c r="Q716363" s="72"/>
    </row>
    <row r="716364" spans="17:17">
      <c r="Q716364" s="72"/>
    </row>
    <row r="716365" spans="17:17">
      <c r="Q716365" s="72"/>
    </row>
    <row r="716366" spans="17:17">
      <c r="Q716366" s="72"/>
    </row>
    <row r="716367" spans="17:17">
      <c r="Q716367" s="72"/>
    </row>
    <row r="716368" spans="17:17">
      <c r="Q716368" s="72"/>
    </row>
    <row r="716369" spans="17:17">
      <c r="Q716369" s="72"/>
    </row>
    <row r="716370" spans="17:17">
      <c r="Q716370" s="72"/>
    </row>
    <row r="716371" spans="17:17">
      <c r="Q716371" s="72"/>
    </row>
    <row r="716372" spans="17:17">
      <c r="Q716372" s="72"/>
    </row>
    <row r="716373" spans="17:17">
      <c r="Q716373" s="72"/>
    </row>
    <row r="716374" spans="17:17">
      <c r="Q716374" s="72"/>
    </row>
    <row r="716375" spans="17:17">
      <c r="Q716375" s="72"/>
    </row>
    <row r="716376" spans="17:17">
      <c r="Q716376" s="72"/>
    </row>
    <row r="716377" spans="17:17">
      <c r="Q716377" s="72"/>
    </row>
    <row r="716378" spans="17:17">
      <c r="Q716378" s="72"/>
    </row>
    <row r="716379" spans="17:17">
      <c r="Q716379" s="72"/>
    </row>
    <row r="716380" spans="17:17">
      <c r="Q716380" s="72"/>
    </row>
    <row r="716381" spans="17:17">
      <c r="Q716381" s="72"/>
    </row>
    <row r="716382" spans="17:17">
      <c r="Q716382" s="72"/>
    </row>
    <row r="716383" spans="17:17">
      <c r="Q716383" s="72"/>
    </row>
    <row r="716384" spans="17:17">
      <c r="Q716384" s="72"/>
    </row>
    <row r="716385" spans="17:17">
      <c r="Q716385" s="72"/>
    </row>
    <row r="716386" spans="17:17">
      <c r="Q716386" s="72"/>
    </row>
    <row r="716387" spans="17:17">
      <c r="Q716387" s="72"/>
    </row>
    <row r="716388" spans="17:17">
      <c r="Q716388" s="72"/>
    </row>
    <row r="716389" spans="17:17">
      <c r="Q716389" s="72"/>
    </row>
    <row r="716390" spans="17:17">
      <c r="Q716390" s="72"/>
    </row>
    <row r="716391" spans="17:17">
      <c r="Q716391" s="72"/>
    </row>
    <row r="716392" spans="17:17">
      <c r="Q716392" s="72"/>
    </row>
    <row r="716393" spans="17:17">
      <c r="Q716393" s="72"/>
    </row>
    <row r="716394" spans="17:17">
      <c r="Q716394" s="72"/>
    </row>
    <row r="716395" spans="17:17">
      <c r="Q716395" s="72"/>
    </row>
    <row r="716396" spans="17:17">
      <c r="Q716396" s="72"/>
    </row>
    <row r="716397" spans="17:17">
      <c r="Q716397" s="72"/>
    </row>
    <row r="716398" spans="17:17">
      <c r="Q716398" s="72"/>
    </row>
    <row r="716399" spans="17:17">
      <c r="Q716399" s="72"/>
    </row>
    <row r="716400" spans="17:17">
      <c r="Q716400" s="72"/>
    </row>
    <row r="716401" spans="17:17">
      <c r="Q716401" s="72"/>
    </row>
    <row r="716402" spans="17:17">
      <c r="Q716402" s="72"/>
    </row>
    <row r="716403" spans="17:17">
      <c r="Q716403" s="72"/>
    </row>
    <row r="716404" spans="17:17">
      <c r="Q716404" s="72"/>
    </row>
    <row r="716405" spans="17:17">
      <c r="Q716405" s="72"/>
    </row>
    <row r="716406" spans="17:17">
      <c r="Q716406" s="72"/>
    </row>
    <row r="716407" spans="17:17">
      <c r="Q716407" s="72"/>
    </row>
    <row r="716408" spans="17:17">
      <c r="Q716408" s="72"/>
    </row>
    <row r="716409" spans="17:17">
      <c r="Q716409" s="72"/>
    </row>
    <row r="716410" spans="17:17">
      <c r="Q716410" s="72"/>
    </row>
    <row r="716411" spans="17:17">
      <c r="Q716411" s="72"/>
    </row>
    <row r="716412" spans="17:17">
      <c r="Q716412" s="72"/>
    </row>
    <row r="716413" spans="17:17">
      <c r="Q716413" s="72"/>
    </row>
    <row r="716414" spans="17:17">
      <c r="Q716414" s="72"/>
    </row>
    <row r="716415" spans="17:17">
      <c r="Q716415" s="72"/>
    </row>
    <row r="716416" spans="17:17">
      <c r="Q716416" s="72"/>
    </row>
    <row r="716417" spans="17:17">
      <c r="Q716417" s="72"/>
    </row>
    <row r="716418" spans="17:17">
      <c r="Q716418" s="72"/>
    </row>
    <row r="716419" spans="17:17">
      <c r="Q716419" s="72"/>
    </row>
    <row r="716420" spans="17:17">
      <c r="Q716420" s="72"/>
    </row>
    <row r="716421" spans="17:17">
      <c r="Q716421" s="72"/>
    </row>
    <row r="716422" spans="17:17">
      <c r="Q716422" s="72"/>
    </row>
    <row r="716423" spans="17:17">
      <c r="Q716423" s="72"/>
    </row>
    <row r="716424" spans="17:17">
      <c r="Q716424" s="72"/>
    </row>
    <row r="716425" spans="17:17">
      <c r="Q716425" s="72"/>
    </row>
    <row r="716426" spans="17:17">
      <c r="Q716426" s="72"/>
    </row>
    <row r="716427" spans="17:17">
      <c r="Q716427" s="72"/>
    </row>
    <row r="716428" spans="17:17">
      <c r="Q716428" s="72"/>
    </row>
    <row r="716429" spans="17:17">
      <c r="Q716429" s="72"/>
    </row>
    <row r="716430" spans="17:17">
      <c r="Q716430" s="72"/>
    </row>
    <row r="716431" spans="17:17">
      <c r="Q716431" s="72"/>
    </row>
    <row r="716432" spans="17:17">
      <c r="Q716432" s="72"/>
    </row>
    <row r="716433" spans="17:17">
      <c r="Q716433" s="72"/>
    </row>
    <row r="716434" spans="17:17">
      <c r="Q716434" s="72"/>
    </row>
    <row r="716435" spans="17:17">
      <c r="Q716435" s="72"/>
    </row>
    <row r="716436" spans="17:17">
      <c r="Q716436" s="72"/>
    </row>
    <row r="716437" spans="17:17">
      <c r="Q716437" s="72"/>
    </row>
    <row r="716438" spans="17:17">
      <c r="Q716438" s="72"/>
    </row>
    <row r="716439" spans="17:17">
      <c r="Q716439" s="72"/>
    </row>
    <row r="716440" spans="17:17">
      <c r="Q716440" s="72"/>
    </row>
    <row r="716441" spans="17:17">
      <c r="Q716441" s="72"/>
    </row>
    <row r="716442" spans="17:17">
      <c r="Q716442" s="72"/>
    </row>
    <row r="716443" spans="17:17">
      <c r="Q716443" s="72"/>
    </row>
    <row r="716444" spans="17:17">
      <c r="Q716444" s="72"/>
    </row>
    <row r="716445" spans="17:17">
      <c r="Q716445" s="72"/>
    </row>
    <row r="716446" spans="17:17">
      <c r="Q716446" s="72"/>
    </row>
    <row r="716447" spans="17:17">
      <c r="Q716447" s="72"/>
    </row>
    <row r="716448" spans="17:17">
      <c r="Q716448" s="72"/>
    </row>
    <row r="716449" spans="17:17">
      <c r="Q716449" s="72"/>
    </row>
    <row r="716450" spans="17:17">
      <c r="Q716450" s="72"/>
    </row>
    <row r="716451" spans="17:17">
      <c r="Q716451" s="72"/>
    </row>
    <row r="716452" spans="17:17">
      <c r="Q716452" s="72"/>
    </row>
    <row r="716453" spans="17:17">
      <c r="Q716453" s="72"/>
    </row>
    <row r="716454" spans="17:17">
      <c r="Q716454" s="72"/>
    </row>
    <row r="716455" spans="17:17">
      <c r="Q716455" s="72"/>
    </row>
    <row r="716456" spans="17:17">
      <c r="Q716456" s="72"/>
    </row>
    <row r="716457" spans="17:17">
      <c r="Q716457" s="72"/>
    </row>
    <row r="716458" spans="17:17">
      <c r="Q716458" s="72"/>
    </row>
    <row r="716459" spans="17:17">
      <c r="Q716459" s="72"/>
    </row>
    <row r="716460" spans="17:17">
      <c r="Q716460" s="72"/>
    </row>
    <row r="716461" spans="17:17">
      <c r="Q716461" s="72"/>
    </row>
    <row r="716462" spans="17:17">
      <c r="Q716462" s="72"/>
    </row>
    <row r="716463" spans="17:17">
      <c r="Q716463" s="72"/>
    </row>
    <row r="716464" spans="17:17">
      <c r="Q716464" s="72"/>
    </row>
    <row r="716465" spans="17:17">
      <c r="Q716465" s="72"/>
    </row>
    <row r="716466" spans="17:17">
      <c r="Q716466" s="72"/>
    </row>
    <row r="716467" spans="17:17">
      <c r="Q716467" s="72"/>
    </row>
    <row r="716468" spans="17:17">
      <c r="Q716468" s="72"/>
    </row>
    <row r="716469" spans="17:17">
      <c r="Q716469" s="72"/>
    </row>
    <row r="716470" spans="17:17">
      <c r="Q716470" s="72"/>
    </row>
    <row r="716471" spans="17:17">
      <c r="Q716471" s="72"/>
    </row>
    <row r="716472" spans="17:17">
      <c r="Q716472" s="72"/>
    </row>
    <row r="716473" spans="17:17">
      <c r="Q716473" s="72"/>
    </row>
    <row r="716474" spans="17:17">
      <c r="Q716474" s="72"/>
    </row>
    <row r="716475" spans="17:17">
      <c r="Q716475" s="72"/>
    </row>
    <row r="716476" spans="17:17">
      <c r="Q716476" s="72"/>
    </row>
    <row r="716477" spans="17:17">
      <c r="Q716477" s="72"/>
    </row>
    <row r="716478" spans="17:17">
      <c r="Q716478" s="72"/>
    </row>
    <row r="716479" spans="17:17">
      <c r="Q716479" s="72"/>
    </row>
    <row r="716480" spans="17:17">
      <c r="Q716480" s="72"/>
    </row>
    <row r="716481" spans="17:17">
      <c r="Q716481" s="72"/>
    </row>
    <row r="716482" spans="17:17">
      <c r="Q716482" s="72"/>
    </row>
    <row r="716483" spans="17:17">
      <c r="Q716483" s="72"/>
    </row>
    <row r="716484" spans="17:17">
      <c r="Q716484" s="72"/>
    </row>
    <row r="716485" spans="17:17">
      <c r="Q716485" s="72"/>
    </row>
    <row r="716486" spans="17:17">
      <c r="Q716486" s="72"/>
    </row>
    <row r="716487" spans="17:17">
      <c r="Q716487" s="72"/>
    </row>
    <row r="716488" spans="17:17">
      <c r="Q716488" s="72"/>
    </row>
    <row r="716489" spans="17:17">
      <c r="Q716489" s="72"/>
    </row>
    <row r="716490" spans="17:17">
      <c r="Q716490" s="72"/>
    </row>
    <row r="716491" spans="17:17">
      <c r="Q716491" s="72"/>
    </row>
    <row r="716492" spans="17:17">
      <c r="Q716492" s="72"/>
    </row>
    <row r="716493" spans="17:17">
      <c r="Q716493" s="72"/>
    </row>
    <row r="716494" spans="17:17">
      <c r="Q716494" s="72"/>
    </row>
    <row r="716495" spans="17:17">
      <c r="Q716495" s="72"/>
    </row>
    <row r="716496" spans="17:17">
      <c r="Q716496" s="72"/>
    </row>
    <row r="716497" spans="17:17">
      <c r="Q716497" s="72"/>
    </row>
    <row r="716498" spans="17:17">
      <c r="Q716498" s="72"/>
    </row>
    <row r="716499" spans="17:17">
      <c r="Q716499" s="72"/>
    </row>
    <row r="716500" spans="17:17">
      <c r="Q716500" s="72"/>
    </row>
    <row r="716501" spans="17:17">
      <c r="Q716501" s="72"/>
    </row>
    <row r="716502" spans="17:17">
      <c r="Q716502" s="72"/>
    </row>
    <row r="716503" spans="17:17">
      <c r="Q716503" s="72"/>
    </row>
    <row r="716504" spans="17:17">
      <c r="Q716504" s="72"/>
    </row>
    <row r="716505" spans="17:17">
      <c r="Q716505" s="72"/>
    </row>
    <row r="716506" spans="17:17">
      <c r="Q716506" s="72"/>
    </row>
    <row r="716507" spans="17:17">
      <c r="Q716507" s="72"/>
    </row>
    <row r="716508" spans="17:17">
      <c r="Q716508" s="72"/>
    </row>
    <row r="716509" spans="17:17">
      <c r="Q716509" s="72"/>
    </row>
    <row r="716510" spans="17:17">
      <c r="Q716510" s="72"/>
    </row>
    <row r="716511" spans="17:17">
      <c r="Q716511" s="72"/>
    </row>
    <row r="716512" spans="17:17">
      <c r="Q716512" s="72"/>
    </row>
    <row r="716513" spans="17:17">
      <c r="Q716513" s="72"/>
    </row>
    <row r="716514" spans="17:17">
      <c r="Q716514" s="72"/>
    </row>
    <row r="716515" spans="17:17">
      <c r="Q716515" s="72"/>
    </row>
    <row r="716516" spans="17:17">
      <c r="Q716516" s="72"/>
    </row>
    <row r="716517" spans="17:17">
      <c r="Q716517" s="72"/>
    </row>
    <row r="716518" spans="17:17">
      <c r="Q716518" s="72"/>
    </row>
    <row r="716519" spans="17:17">
      <c r="Q716519" s="72"/>
    </row>
    <row r="716520" spans="17:17">
      <c r="Q716520" s="72"/>
    </row>
    <row r="716521" spans="17:17">
      <c r="Q716521" s="72"/>
    </row>
    <row r="716522" spans="17:17">
      <c r="Q716522" s="72"/>
    </row>
    <row r="716523" spans="17:17">
      <c r="Q716523" s="72"/>
    </row>
    <row r="716524" spans="17:17">
      <c r="Q716524" s="72"/>
    </row>
    <row r="716525" spans="17:17">
      <c r="Q716525" s="72"/>
    </row>
    <row r="716526" spans="17:17">
      <c r="Q716526" s="72"/>
    </row>
    <row r="716527" spans="17:17">
      <c r="Q716527" s="72"/>
    </row>
    <row r="716528" spans="17:17">
      <c r="Q716528" s="72"/>
    </row>
    <row r="716529" spans="17:17">
      <c r="Q716529" s="72"/>
    </row>
    <row r="716530" spans="17:17">
      <c r="Q716530" s="72"/>
    </row>
    <row r="716531" spans="17:17">
      <c r="Q716531" s="72"/>
    </row>
    <row r="716532" spans="17:17">
      <c r="Q716532" s="72"/>
    </row>
    <row r="716533" spans="17:17">
      <c r="Q716533" s="72"/>
    </row>
    <row r="716534" spans="17:17">
      <c r="Q716534" s="72"/>
    </row>
    <row r="716535" spans="17:17">
      <c r="Q716535" s="72"/>
    </row>
    <row r="716536" spans="17:17">
      <c r="Q716536" s="72"/>
    </row>
    <row r="716537" spans="17:17">
      <c r="Q716537" s="72"/>
    </row>
    <row r="716538" spans="17:17">
      <c r="Q716538" s="72"/>
    </row>
    <row r="716539" spans="17:17">
      <c r="Q716539" s="72"/>
    </row>
    <row r="716540" spans="17:17">
      <c r="Q716540" s="72"/>
    </row>
    <row r="716541" spans="17:17">
      <c r="Q716541" s="72"/>
    </row>
    <row r="716542" spans="17:17">
      <c r="Q716542" s="72"/>
    </row>
    <row r="716543" spans="17:17">
      <c r="Q716543" s="72"/>
    </row>
    <row r="716544" spans="17:17">
      <c r="Q716544" s="72"/>
    </row>
    <row r="716545" spans="17:17">
      <c r="Q716545" s="72"/>
    </row>
    <row r="716546" spans="17:17">
      <c r="Q716546" s="72"/>
    </row>
    <row r="716547" spans="17:17">
      <c r="Q716547" s="72"/>
    </row>
    <row r="716548" spans="17:17">
      <c r="Q716548" s="72"/>
    </row>
    <row r="716549" spans="17:17">
      <c r="Q716549" s="72"/>
    </row>
    <row r="716550" spans="17:17">
      <c r="Q716550" s="72"/>
    </row>
    <row r="716551" spans="17:17">
      <c r="Q716551" s="72"/>
    </row>
    <row r="716552" spans="17:17">
      <c r="Q716552" s="72"/>
    </row>
    <row r="716553" spans="17:17">
      <c r="Q716553" s="72"/>
    </row>
    <row r="716554" spans="17:17">
      <c r="Q716554" s="72"/>
    </row>
    <row r="716555" spans="17:17">
      <c r="Q716555" s="72"/>
    </row>
    <row r="716556" spans="17:17">
      <c r="Q716556" s="72"/>
    </row>
    <row r="716557" spans="17:17">
      <c r="Q716557" s="72"/>
    </row>
    <row r="716558" spans="17:17">
      <c r="Q716558" s="72"/>
    </row>
    <row r="716559" spans="17:17">
      <c r="Q716559" s="72"/>
    </row>
    <row r="716560" spans="17:17">
      <c r="Q716560" s="72"/>
    </row>
    <row r="716561" spans="17:17">
      <c r="Q716561" s="72"/>
    </row>
    <row r="716562" spans="17:17">
      <c r="Q716562" s="72"/>
    </row>
    <row r="716563" spans="17:17">
      <c r="Q716563" s="72"/>
    </row>
    <row r="716564" spans="17:17">
      <c r="Q716564" s="72"/>
    </row>
    <row r="716565" spans="17:17">
      <c r="Q716565" s="72"/>
    </row>
    <row r="716566" spans="17:17">
      <c r="Q716566" s="72"/>
    </row>
    <row r="716567" spans="17:17">
      <c r="Q716567" s="72"/>
    </row>
    <row r="716568" spans="17:17">
      <c r="Q716568" s="72"/>
    </row>
    <row r="716569" spans="17:17">
      <c r="Q716569" s="72"/>
    </row>
    <row r="716570" spans="17:17">
      <c r="Q716570" s="72"/>
    </row>
    <row r="716571" spans="17:17">
      <c r="Q716571" s="72"/>
    </row>
    <row r="716572" spans="17:17">
      <c r="Q716572" s="72"/>
    </row>
    <row r="716573" spans="17:17">
      <c r="Q716573" s="72"/>
    </row>
    <row r="716574" spans="17:17">
      <c r="Q716574" s="72"/>
    </row>
    <row r="716575" spans="17:17">
      <c r="Q716575" s="72"/>
    </row>
    <row r="716576" spans="17:17">
      <c r="Q716576" s="72"/>
    </row>
    <row r="716577" spans="17:17">
      <c r="Q716577" s="72"/>
    </row>
    <row r="716578" spans="17:17">
      <c r="Q716578" s="72"/>
    </row>
    <row r="716579" spans="17:17">
      <c r="Q716579" s="72"/>
    </row>
    <row r="716580" spans="17:17">
      <c r="Q716580" s="72"/>
    </row>
    <row r="716581" spans="17:17">
      <c r="Q716581" s="72"/>
    </row>
    <row r="716582" spans="17:17">
      <c r="Q716582" s="72"/>
    </row>
    <row r="716583" spans="17:17">
      <c r="Q716583" s="72"/>
    </row>
    <row r="716584" spans="17:17">
      <c r="Q716584" s="72"/>
    </row>
    <row r="716585" spans="17:17">
      <c r="Q716585" s="72"/>
    </row>
    <row r="716586" spans="17:17">
      <c r="Q716586" s="72"/>
    </row>
    <row r="716587" spans="17:17">
      <c r="Q716587" s="72"/>
    </row>
    <row r="716588" spans="17:17">
      <c r="Q716588" s="72"/>
    </row>
    <row r="716589" spans="17:17">
      <c r="Q716589" s="72"/>
    </row>
    <row r="716590" spans="17:17">
      <c r="Q716590" s="72"/>
    </row>
    <row r="716591" spans="17:17">
      <c r="Q716591" s="72"/>
    </row>
    <row r="716592" spans="17:17">
      <c r="Q716592" s="72"/>
    </row>
    <row r="716593" spans="17:17">
      <c r="Q716593" s="72"/>
    </row>
    <row r="716594" spans="17:17">
      <c r="Q716594" s="72"/>
    </row>
    <row r="716595" spans="17:17">
      <c r="Q716595" s="72"/>
    </row>
    <row r="716596" spans="17:17">
      <c r="Q716596" s="72"/>
    </row>
    <row r="716597" spans="17:17">
      <c r="Q716597" s="72"/>
    </row>
    <row r="716598" spans="17:17">
      <c r="Q716598" s="72"/>
    </row>
    <row r="716599" spans="17:17">
      <c r="Q716599" s="72"/>
    </row>
    <row r="716600" spans="17:17">
      <c r="Q716600" s="72"/>
    </row>
    <row r="716601" spans="17:17">
      <c r="Q716601" s="72"/>
    </row>
    <row r="716602" spans="17:17">
      <c r="Q716602" s="72"/>
    </row>
    <row r="716603" spans="17:17">
      <c r="Q716603" s="72"/>
    </row>
    <row r="716604" spans="17:17">
      <c r="Q716604" s="72"/>
    </row>
    <row r="716605" spans="17:17">
      <c r="Q716605" s="72"/>
    </row>
    <row r="716606" spans="17:17">
      <c r="Q716606" s="72"/>
    </row>
    <row r="716607" spans="17:17">
      <c r="Q716607" s="72"/>
    </row>
    <row r="716608" spans="17:17">
      <c r="Q716608" s="72"/>
    </row>
    <row r="716609" spans="17:17">
      <c r="Q716609" s="72"/>
    </row>
    <row r="716610" spans="17:17">
      <c r="Q716610" s="72"/>
    </row>
    <row r="716611" spans="17:17">
      <c r="Q716611" s="72"/>
    </row>
    <row r="716612" spans="17:17">
      <c r="Q716612" s="72"/>
    </row>
    <row r="716613" spans="17:17">
      <c r="Q716613" s="72"/>
    </row>
    <row r="716614" spans="17:17">
      <c r="Q716614" s="72"/>
    </row>
    <row r="716615" spans="17:17">
      <c r="Q716615" s="72"/>
    </row>
    <row r="716616" spans="17:17">
      <c r="Q716616" s="72"/>
    </row>
    <row r="716617" spans="17:17">
      <c r="Q716617" s="72"/>
    </row>
    <row r="716618" spans="17:17">
      <c r="Q716618" s="72"/>
    </row>
    <row r="716619" spans="17:17">
      <c r="Q716619" s="72"/>
    </row>
    <row r="716620" spans="17:17">
      <c r="Q716620" s="72"/>
    </row>
    <row r="716621" spans="17:17">
      <c r="Q716621" s="72"/>
    </row>
    <row r="716622" spans="17:17">
      <c r="Q716622" s="72"/>
    </row>
    <row r="716623" spans="17:17">
      <c r="Q716623" s="72"/>
    </row>
    <row r="716624" spans="17:17">
      <c r="Q716624" s="72"/>
    </row>
    <row r="716625" spans="17:17">
      <c r="Q716625" s="72"/>
    </row>
    <row r="716626" spans="17:17">
      <c r="Q716626" s="72"/>
    </row>
    <row r="716627" spans="17:17">
      <c r="Q716627" s="72"/>
    </row>
    <row r="716628" spans="17:17">
      <c r="Q716628" s="72"/>
    </row>
    <row r="716629" spans="17:17">
      <c r="Q716629" s="72"/>
    </row>
    <row r="716630" spans="17:17">
      <c r="Q716630" s="72"/>
    </row>
    <row r="716631" spans="17:17">
      <c r="Q716631" s="72"/>
    </row>
    <row r="716632" spans="17:17">
      <c r="Q716632" s="72"/>
    </row>
    <row r="716633" spans="17:17">
      <c r="Q716633" s="72"/>
    </row>
    <row r="716634" spans="17:17">
      <c r="Q716634" s="72"/>
    </row>
    <row r="716635" spans="17:17">
      <c r="Q716635" s="72"/>
    </row>
    <row r="716636" spans="17:17">
      <c r="Q716636" s="72"/>
    </row>
    <row r="716637" spans="17:17">
      <c r="Q716637" s="72"/>
    </row>
    <row r="716638" spans="17:17">
      <c r="Q716638" s="72"/>
    </row>
    <row r="716639" spans="17:17">
      <c r="Q716639" s="72"/>
    </row>
    <row r="716640" spans="17:17">
      <c r="Q716640" s="72"/>
    </row>
    <row r="716641" spans="17:17">
      <c r="Q716641" s="72"/>
    </row>
    <row r="716642" spans="17:17">
      <c r="Q716642" s="72"/>
    </row>
    <row r="716643" spans="17:17">
      <c r="Q716643" s="72"/>
    </row>
    <row r="716644" spans="17:17">
      <c r="Q716644" s="72"/>
    </row>
    <row r="716645" spans="17:17">
      <c r="Q716645" s="72"/>
    </row>
    <row r="716646" spans="17:17">
      <c r="Q716646" s="72"/>
    </row>
    <row r="716647" spans="17:17">
      <c r="Q716647" s="72"/>
    </row>
    <row r="716648" spans="17:17">
      <c r="Q716648" s="72"/>
    </row>
    <row r="716649" spans="17:17">
      <c r="Q716649" s="72"/>
    </row>
    <row r="716650" spans="17:17">
      <c r="Q716650" s="72"/>
    </row>
    <row r="716651" spans="17:17">
      <c r="Q716651" s="72"/>
    </row>
    <row r="716652" spans="17:17">
      <c r="Q716652" s="72"/>
    </row>
    <row r="716653" spans="17:17">
      <c r="Q716653" s="72"/>
    </row>
    <row r="716654" spans="17:17">
      <c r="Q716654" s="72"/>
    </row>
    <row r="716655" spans="17:17">
      <c r="Q716655" s="72"/>
    </row>
    <row r="716656" spans="17:17">
      <c r="Q716656" s="72"/>
    </row>
    <row r="716657" spans="17:17">
      <c r="Q716657" s="72"/>
    </row>
    <row r="716658" spans="17:17">
      <c r="Q716658" s="72"/>
    </row>
    <row r="716659" spans="17:17">
      <c r="Q716659" s="72"/>
    </row>
    <row r="716660" spans="17:17">
      <c r="Q716660" s="72"/>
    </row>
    <row r="716661" spans="17:17">
      <c r="Q716661" s="72"/>
    </row>
    <row r="716662" spans="17:17">
      <c r="Q716662" s="72"/>
    </row>
    <row r="716663" spans="17:17">
      <c r="Q716663" s="72"/>
    </row>
    <row r="716664" spans="17:17">
      <c r="Q716664" s="72"/>
    </row>
    <row r="716665" spans="17:17">
      <c r="Q716665" s="72"/>
    </row>
    <row r="716666" spans="17:17">
      <c r="Q716666" s="72"/>
    </row>
    <row r="716667" spans="17:17">
      <c r="Q716667" s="72"/>
    </row>
    <row r="716668" spans="17:17">
      <c r="Q716668" s="72"/>
    </row>
    <row r="716669" spans="17:17">
      <c r="Q716669" s="72"/>
    </row>
    <row r="716670" spans="17:17">
      <c r="Q716670" s="72"/>
    </row>
    <row r="716671" spans="17:17">
      <c r="Q716671" s="72"/>
    </row>
    <row r="716672" spans="17:17">
      <c r="Q716672" s="72"/>
    </row>
    <row r="716673" spans="17:17">
      <c r="Q716673" s="72"/>
    </row>
    <row r="716674" spans="17:17">
      <c r="Q716674" s="72"/>
    </row>
    <row r="716675" spans="17:17">
      <c r="Q716675" s="72"/>
    </row>
    <row r="716676" spans="17:17">
      <c r="Q716676" s="72"/>
    </row>
    <row r="716677" spans="17:17">
      <c r="Q716677" s="72"/>
    </row>
    <row r="716678" spans="17:17">
      <c r="Q716678" s="72"/>
    </row>
    <row r="716679" spans="17:17">
      <c r="Q716679" s="72"/>
    </row>
    <row r="716680" spans="17:17">
      <c r="Q716680" s="72"/>
    </row>
    <row r="716681" spans="17:17">
      <c r="Q716681" s="72"/>
    </row>
    <row r="716682" spans="17:17">
      <c r="Q716682" s="72"/>
    </row>
    <row r="716683" spans="17:17">
      <c r="Q716683" s="72"/>
    </row>
    <row r="716684" spans="17:17">
      <c r="Q716684" s="72"/>
    </row>
    <row r="716685" spans="17:17">
      <c r="Q716685" s="72"/>
    </row>
    <row r="716686" spans="17:17">
      <c r="Q716686" s="72"/>
    </row>
    <row r="716687" spans="17:17">
      <c r="Q716687" s="72"/>
    </row>
    <row r="716688" spans="17:17">
      <c r="Q716688" s="72"/>
    </row>
    <row r="716689" spans="17:17">
      <c r="Q716689" s="72"/>
    </row>
    <row r="716690" spans="17:17">
      <c r="Q716690" s="72"/>
    </row>
    <row r="716691" spans="17:17">
      <c r="Q716691" s="72"/>
    </row>
    <row r="716692" spans="17:17">
      <c r="Q716692" s="72"/>
    </row>
    <row r="716693" spans="17:17">
      <c r="Q716693" s="72"/>
    </row>
    <row r="716694" spans="17:17">
      <c r="Q716694" s="72"/>
    </row>
    <row r="716695" spans="17:17">
      <c r="Q716695" s="72"/>
    </row>
    <row r="716696" spans="17:17">
      <c r="Q716696" s="72"/>
    </row>
    <row r="716697" spans="17:17">
      <c r="Q716697" s="72"/>
    </row>
    <row r="716698" spans="17:17">
      <c r="Q716698" s="72"/>
    </row>
    <row r="716699" spans="17:17">
      <c r="Q716699" s="72"/>
    </row>
    <row r="716700" spans="17:17">
      <c r="Q716700" s="72"/>
    </row>
    <row r="716701" spans="17:17">
      <c r="Q716701" s="72"/>
    </row>
    <row r="716702" spans="17:17">
      <c r="Q716702" s="72"/>
    </row>
    <row r="716703" spans="17:17">
      <c r="Q716703" s="72"/>
    </row>
    <row r="716704" spans="17:17">
      <c r="Q716704" s="72"/>
    </row>
    <row r="716705" spans="17:17">
      <c r="Q716705" s="72"/>
    </row>
    <row r="716706" spans="17:17">
      <c r="Q716706" s="72"/>
    </row>
    <row r="716707" spans="17:17">
      <c r="Q716707" s="72"/>
    </row>
    <row r="716708" spans="17:17">
      <c r="Q716708" s="72"/>
    </row>
    <row r="716709" spans="17:17">
      <c r="Q716709" s="72"/>
    </row>
    <row r="716710" spans="17:17">
      <c r="Q716710" s="72"/>
    </row>
    <row r="716711" spans="17:17">
      <c r="Q716711" s="72"/>
    </row>
    <row r="716712" spans="17:17">
      <c r="Q716712" s="72"/>
    </row>
    <row r="716713" spans="17:17">
      <c r="Q716713" s="72"/>
    </row>
    <row r="716714" spans="17:17">
      <c r="Q716714" s="72"/>
    </row>
    <row r="716715" spans="17:17">
      <c r="Q716715" s="72"/>
    </row>
    <row r="716716" spans="17:17">
      <c r="Q716716" s="72"/>
    </row>
    <row r="716717" spans="17:17">
      <c r="Q716717" s="72"/>
    </row>
    <row r="716718" spans="17:17">
      <c r="Q716718" s="72"/>
    </row>
    <row r="716719" spans="17:17">
      <c r="Q716719" s="72"/>
    </row>
    <row r="716720" spans="17:17">
      <c r="Q716720" s="72"/>
    </row>
    <row r="716721" spans="17:17">
      <c r="Q716721" s="72"/>
    </row>
    <row r="716722" spans="17:17">
      <c r="Q716722" s="72"/>
    </row>
    <row r="716723" spans="17:17">
      <c r="Q716723" s="72"/>
    </row>
    <row r="716724" spans="17:17">
      <c r="Q716724" s="72"/>
    </row>
    <row r="716725" spans="17:17">
      <c r="Q716725" s="72"/>
    </row>
    <row r="716726" spans="17:17">
      <c r="Q716726" s="72"/>
    </row>
    <row r="716727" spans="17:17">
      <c r="Q716727" s="72"/>
    </row>
    <row r="716728" spans="17:17">
      <c r="Q716728" s="72"/>
    </row>
    <row r="716729" spans="17:17">
      <c r="Q716729" s="72"/>
    </row>
    <row r="716730" spans="17:17">
      <c r="Q716730" s="72"/>
    </row>
    <row r="716731" spans="17:17">
      <c r="Q716731" s="72"/>
    </row>
    <row r="716732" spans="17:17">
      <c r="Q716732" s="72"/>
    </row>
    <row r="716733" spans="17:17">
      <c r="Q716733" s="72"/>
    </row>
    <row r="716734" spans="17:17">
      <c r="Q716734" s="72"/>
    </row>
    <row r="716735" spans="17:17">
      <c r="Q716735" s="72"/>
    </row>
    <row r="716736" spans="17:17">
      <c r="Q716736" s="72"/>
    </row>
    <row r="716737" spans="17:17">
      <c r="Q716737" s="72"/>
    </row>
    <row r="716738" spans="17:17">
      <c r="Q716738" s="72"/>
    </row>
    <row r="716739" spans="17:17">
      <c r="Q716739" s="72"/>
    </row>
    <row r="716740" spans="17:17">
      <c r="Q716740" s="72"/>
    </row>
    <row r="716741" spans="17:17">
      <c r="Q716741" s="72"/>
    </row>
    <row r="716742" spans="17:17">
      <c r="Q716742" s="72"/>
    </row>
    <row r="716743" spans="17:17">
      <c r="Q716743" s="72"/>
    </row>
    <row r="716744" spans="17:17">
      <c r="Q716744" s="72"/>
    </row>
    <row r="716745" spans="17:17">
      <c r="Q716745" s="72"/>
    </row>
    <row r="716746" spans="17:17">
      <c r="Q716746" s="72"/>
    </row>
    <row r="716747" spans="17:17">
      <c r="Q716747" s="72"/>
    </row>
    <row r="716748" spans="17:17">
      <c r="Q716748" s="72"/>
    </row>
    <row r="716749" spans="17:17">
      <c r="Q716749" s="72"/>
    </row>
    <row r="716750" spans="17:17">
      <c r="Q716750" s="72"/>
    </row>
    <row r="716751" spans="17:17">
      <c r="Q716751" s="72"/>
    </row>
    <row r="716752" spans="17:17">
      <c r="Q716752" s="72"/>
    </row>
    <row r="716753" spans="17:17">
      <c r="Q716753" s="72"/>
    </row>
    <row r="716754" spans="17:17">
      <c r="Q716754" s="72"/>
    </row>
    <row r="716755" spans="17:17">
      <c r="Q716755" s="72"/>
    </row>
    <row r="716756" spans="17:17">
      <c r="Q716756" s="72"/>
    </row>
    <row r="716757" spans="17:17">
      <c r="Q716757" s="72"/>
    </row>
    <row r="716758" spans="17:17">
      <c r="Q716758" s="72"/>
    </row>
    <row r="716759" spans="17:17">
      <c r="Q716759" s="72"/>
    </row>
    <row r="716760" spans="17:17">
      <c r="Q716760" s="72"/>
    </row>
    <row r="716761" spans="17:17">
      <c r="Q716761" s="72"/>
    </row>
    <row r="716762" spans="17:17">
      <c r="Q716762" s="72"/>
    </row>
    <row r="716763" spans="17:17">
      <c r="Q716763" s="72"/>
    </row>
    <row r="716764" spans="17:17">
      <c r="Q716764" s="72"/>
    </row>
    <row r="716765" spans="17:17">
      <c r="Q716765" s="72"/>
    </row>
    <row r="716766" spans="17:17">
      <c r="Q716766" s="72"/>
    </row>
    <row r="716767" spans="17:17">
      <c r="Q716767" s="72"/>
    </row>
    <row r="716768" spans="17:17">
      <c r="Q716768" s="72"/>
    </row>
    <row r="716769" spans="17:17">
      <c r="Q716769" s="72"/>
    </row>
    <row r="716770" spans="17:17">
      <c r="Q716770" s="72"/>
    </row>
    <row r="716771" spans="17:17">
      <c r="Q716771" s="72"/>
    </row>
    <row r="716772" spans="17:17">
      <c r="Q716772" s="72"/>
    </row>
    <row r="716773" spans="17:17">
      <c r="Q716773" s="72"/>
    </row>
    <row r="716774" spans="17:17">
      <c r="Q716774" s="72"/>
    </row>
    <row r="716775" spans="17:17">
      <c r="Q716775" s="72"/>
    </row>
    <row r="716776" spans="17:17">
      <c r="Q716776" s="72"/>
    </row>
    <row r="716777" spans="17:17">
      <c r="Q716777" s="72"/>
    </row>
    <row r="716778" spans="17:17">
      <c r="Q716778" s="72"/>
    </row>
    <row r="716779" spans="17:17">
      <c r="Q716779" s="72"/>
    </row>
    <row r="716780" spans="17:17">
      <c r="Q716780" s="72"/>
    </row>
    <row r="716781" spans="17:17">
      <c r="Q716781" s="72"/>
    </row>
    <row r="716782" spans="17:17">
      <c r="Q716782" s="72"/>
    </row>
    <row r="716783" spans="17:17">
      <c r="Q716783" s="72"/>
    </row>
    <row r="716784" spans="17:17">
      <c r="Q716784" s="72"/>
    </row>
    <row r="716785" spans="17:17">
      <c r="Q716785" s="72"/>
    </row>
    <row r="716786" spans="17:17">
      <c r="Q716786" s="72"/>
    </row>
    <row r="716787" spans="17:17">
      <c r="Q716787" s="72"/>
    </row>
    <row r="716788" spans="17:17">
      <c r="Q716788" s="72"/>
    </row>
    <row r="716789" spans="17:17">
      <c r="Q716789" s="72"/>
    </row>
    <row r="716790" spans="17:17">
      <c r="Q716790" s="72"/>
    </row>
    <row r="716791" spans="17:17">
      <c r="Q716791" s="72"/>
    </row>
    <row r="716792" spans="17:17">
      <c r="Q716792" s="72"/>
    </row>
    <row r="716793" spans="17:17">
      <c r="Q716793" s="72"/>
    </row>
    <row r="716794" spans="17:17">
      <c r="Q716794" s="72"/>
    </row>
    <row r="716795" spans="17:17">
      <c r="Q716795" s="72"/>
    </row>
    <row r="716796" spans="17:17">
      <c r="Q716796" s="72"/>
    </row>
    <row r="716797" spans="17:17">
      <c r="Q716797" s="72"/>
    </row>
    <row r="716798" spans="17:17">
      <c r="Q716798" s="72"/>
    </row>
    <row r="716799" spans="17:17">
      <c r="Q716799" s="72"/>
    </row>
    <row r="716800" spans="17:17">
      <c r="Q716800" s="72"/>
    </row>
    <row r="716801" spans="17:17">
      <c r="Q716801" s="72"/>
    </row>
    <row r="716802" spans="17:17">
      <c r="Q716802" s="72"/>
    </row>
    <row r="716803" spans="17:17">
      <c r="Q716803" s="72"/>
    </row>
    <row r="716804" spans="17:17">
      <c r="Q716804" s="72"/>
    </row>
    <row r="716805" spans="17:17">
      <c r="Q716805" s="72"/>
    </row>
    <row r="716806" spans="17:17">
      <c r="Q716806" s="72"/>
    </row>
    <row r="716807" spans="17:17">
      <c r="Q716807" s="72"/>
    </row>
    <row r="716808" spans="17:17">
      <c r="Q716808" s="72"/>
    </row>
    <row r="716809" spans="17:17">
      <c r="Q716809" s="72"/>
    </row>
    <row r="716810" spans="17:17">
      <c r="Q716810" s="72"/>
    </row>
    <row r="716811" spans="17:17">
      <c r="Q716811" s="72"/>
    </row>
    <row r="716812" spans="17:17">
      <c r="Q716812" s="72"/>
    </row>
    <row r="716813" spans="17:17">
      <c r="Q716813" s="72"/>
    </row>
    <row r="716814" spans="17:17">
      <c r="Q716814" s="72"/>
    </row>
    <row r="716815" spans="17:17">
      <c r="Q716815" s="72"/>
    </row>
    <row r="716816" spans="17:17">
      <c r="Q716816" s="72"/>
    </row>
    <row r="716817" spans="17:17">
      <c r="Q716817" s="72"/>
    </row>
    <row r="716818" spans="17:17">
      <c r="Q716818" s="72"/>
    </row>
    <row r="716819" spans="17:17">
      <c r="Q716819" s="72"/>
    </row>
    <row r="716820" spans="17:17">
      <c r="Q716820" s="72"/>
    </row>
    <row r="716821" spans="17:17">
      <c r="Q716821" s="72"/>
    </row>
    <row r="716822" spans="17:17">
      <c r="Q716822" s="72"/>
    </row>
    <row r="716823" spans="17:17">
      <c r="Q716823" s="72"/>
    </row>
    <row r="716824" spans="17:17">
      <c r="Q716824" s="72"/>
    </row>
    <row r="716825" spans="17:17">
      <c r="Q716825" s="72"/>
    </row>
    <row r="716826" spans="17:17">
      <c r="Q716826" s="72"/>
    </row>
    <row r="716827" spans="17:17">
      <c r="Q716827" s="72"/>
    </row>
    <row r="716828" spans="17:17">
      <c r="Q716828" s="72"/>
    </row>
    <row r="716829" spans="17:17">
      <c r="Q716829" s="72"/>
    </row>
    <row r="716830" spans="17:17">
      <c r="Q716830" s="72"/>
    </row>
    <row r="716831" spans="17:17">
      <c r="Q716831" s="72"/>
    </row>
    <row r="716832" spans="17:17">
      <c r="Q716832" s="72"/>
    </row>
    <row r="716833" spans="17:17">
      <c r="Q716833" s="72"/>
    </row>
    <row r="716834" spans="17:17">
      <c r="Q716834" s="72"/>
    </row>
    <row r="716835" spans="17:17">
      <c r="Q716835" s="72"/>
    </row>
    <row r="716836" spans="17:17">
      <c r="Q716836" s="72"/>
    </row>
    <row r="716837" spans="17:17">
      <c r="Q716837" s="72"/>
    </row>
    <row r="716838" spans="17:17">
      <c r="Q716838" s="72"/>
    </row>
    <row r="716839" spans="17:17">
      <c r="Q716839" s="72"/>
    </row>
    <row r="716840" spans="17:17">
      <c r="Q716840" s="72"/>
    </row>
    <row r="716841" spans="17:17">
      <c r="Q716841" s="72"/>
    </row>
    <row r="716842" spans="17:17">
      <c r="Q716842" s="72"/>
    </row>
    <row r="716843" spans="17:17">
      <c r="Q716843" s="72"/>
    </row>
    <row r="716844" spans="17:17">
      <c r="Q716844" s="72"/>
    </row>
    <row r="716845" spans="17:17">
      <c r="Q716845" s="72"/>
    </row>
    <row r="716846" spans="17:17">
      <c r="Q716846" s="72"/>
    </row>
    <row r="716847" spans="17:17">
      <c r="Q716847" s="72"/>
    </row>
    <row r="716848" spans="17:17">
      <c r="Q716848" s="72"/>
    </row>
    <row r="716849" spans="17:17">
      <c r="Q716849" s="72"/>
    </row>
    <row r="716850" spans="17:17">
      <c r="Q716850" s="72"/>
    </row>
    <row r="716851" spans="17:17">
      <c r="Q716851" s="72"/>
    </row>
    <row r="716852" spans="17:17">
      <c r="Q716852" s="72"/>
    </row>
    <row r="716853" spans="17:17">
      <c r="Q716853" s="72"/>
    </row>
    <row r="716854" spans="17:17">
      <c r="Q716854" s="72"/>
    </row>
    <row r="716855" spans="17:17">
      <c r="Q716855" s="72"/>
    </row>
    <row r="716856" spans="17:17">
      <c r="Q716856" s="72"/>
    </row>
    <row r="716857" spans="17:17">
      <c r="Q716857" s="72"/>
    </row>
    <row r="716858" spans="17:17">
      <c r="Q716858" s="72"/>
    </row>
    <row r="716859" spans="17:17">
      <c r="Q716859" s="72"/>
    </row>
    <row r="716860" spans="17:17">
      <c r="Q716860" s="72"/>
    </row>
    <row r="716861" spans="17:17">
      <c r="Q716861" s="72"/>
    </row>
    <row r="716862" spans="17:17">
      <c r="Q716862" s="72"/>
    </row>
    <row r="716863" spans="17:17">
      <c r="Q716863" s="72"/>
    </row>
    <row r="716864" spans="17:17">
      <c r="Q716864" s="72"/>
    </row>
    <row r="716865" spans="17:17">
      <c r="Q716865" s="72"/>
    </row>
    <row r="716866" spans="17:17">
      <c r="Q716866" s="72"/>
    </row>
    <row r="716867" spans="17:17">
      <c r="Q716867" s="72"/>
    </row>
    <row r="716868" spans="17:17">
      <c r="Q716868" s="72"/>
    </row>
    <row r="716869" spans="17:17">
      <c r="Q716869" s="72"/>
    </row>
    <row r="716870" spans="17:17">
      <c r="Q716870" s="72"/>
    </row>
    <row r="716871" spans="17:17">
      <c r="Q716871" s="72"/>
    </row>
    <row r="716872" spans="17:17">
      <c r="Q716872" s="72"/>
    </row>
    <row r="716873" spans="17:17">
      <c r="Q716873" s="72"/>
    </row>
    <row r="716874" spans="17:17">
      <c r="Q716874" s="72"/>
    </row>
    <row r="716875" spans="17:17">
      <c r="Q716875" s="72"/>
    </row>
    <row r="716876" spans="17:17">
      <c r="Q716876" s="72"/>
    </row>
    <row r="716877" spans="17:17">
      <c r="Q716877" s="72"/>
    </row>
    <row r="716878" spans="17:17">
      <c r="Q716878" s="72"/>
    </row>
    <row r="716879" spans="17:17">
      <c r="Q716879" s="72"/>
    </row>
    <row r="716880" spans="17:17">
      <c r="Q716880" s="72"/>
    </row>
    <row r="716881" spans="17:17">
      <c r="Q716881" s="72"/>
    </row>
    <row r="716882" spans="17:17">
      <c r="Q716882" s="72"/>
    </row>
    <row r="716883" spans="17:17">
      <c r="Q716883" s="72"/>
    </row>
    <row r="716884" spans="17:17">
      <c r="Q716884" s="72"/>
    </row>
    <row r="716885" spans="17:17">
      <c r="Q716885" s="72"/>
    </row>
    <row r="716886" spans="17:17">
      <c r="Q716886" s="72"/>
    </row>
    <row r="716887" spans="17:17">
      <c r="Q716887" s="72"/>
    </row>
    <row r="716888" spans="17:17">
      <c r="Q716888" s="72"/>
    </row>
    <row r="716889" spans="17:17">
      <c r="Q716889" s="72"/>
    </row>
    <row r="716890" spans="17:17">
      <c r="Q716890" s="72"/>
    </row>
    <row r="716891" spans="17:17">
      <c r="Q716891" s="72"/>
    </row>
    <row r="716892" spans="17:17">
      <c r="Q716892" s="72"/>
    </row>
    <row r="716893" spans="17:17">
      <c r="Q716893" s="72"/>
    </row>
    <row r="716894" spans="17:17">
      <c r="Q716894" s="72"/>
    </row>
    <row r="716895" spans="17:17">
      <c r="Q716895" s="72"/>
    </row>
    <row r="716896" spans="17:17">
      <c r="Q716896" s="72"/>
    </row>
    <row r="716897" spans="17:17">
      <c r="Q716897" s="72"/>
    </row>
    <row r="716898" spans="17:17">
      <c r="Q716898" s="72"/>
    </row>
    <row r="716899" spans="17:17">
      <c r="Q716899" s="72"/>
    </row>
    <row r="716900" spans="17:17">
      <c r="Q716900" s="72"/>
    </row>
    <row r="716901" spans="17:17">
      <c r="Q716901" s="72"/>
    </row>
    <row r="716902" spans="17:17">
      <c r="Q716902" s="72"/>
    </row>
    <row r="716903" spans="17:17">
      <c r="Q716903" s="72"/>
    </row>
    <row r="716904" spans="17:17">
      <c r="Q716904" s="72"/>
    </row>
    <row r="716905" spans="17:17">
      <c r="Q716905" s="72"/>
    </row>
    <row r="716906" spans="17:17">
      <c r="Q716906" s="72"/>
    </row>
    <row r="716907" spans="17:17">
      <c r="Q716907" s="72"/>
    </row>
    <row r="716908" spans="17:17">
      <c r="Q716908" s="72"/>
    </row>
    <row r="716909" spans="17:17">
      <c r="Q716909" s="72"/>
    </row>
    <row r="716910" spans="17:17">
      <c r="Q716910" s="72"/>
    </row>
    <row r="716911" spans="17:17">
      <c r="Q716911" s="72"/>
    </row>
    <row r="716912" spans="17:17">
      <c r="Q716912" s="72"/>
    </row>
    <row r="716913" spans="17:17">
      <c r="Q716913" s="72"/>
    </row>
    <row r="716914" spans="17:17">
      <c r="Q716914" s="72"/>
    </row>
    <row r="716915" spans="17:17">
      <c r="Q716915" s="72"/>
    </row>
    <row r="716916" spans="17:17">
      <c r="Q716916" s="72"/>
    </row>
    <row r="716917" spans="17:17">
      <c r="Q716917" s="72"/>
    </row>
    <row r="716918" spans="17:17">
      <c r="Q716918" s="72"/>
    </row>
    <row r="716919" spans="17:17">
      <c r="Q716919" s="72"/>
    </row>
    <row r="716920" spans="17:17">
      <c r="Q716920" s="72"/>
    </row>
    <row r="716921" spans="17:17">
      <c r="Q716921" s="72"/>
    </row>
    <row r="716922" spans="17:17">
      <c r="Q716922" s="72"/>
    </row>
    <row r="716923" spans="17:17">
      <c r="Q716923" s="72"/>
    </row>
    <row r="716924" spans="17:17">
      <c r="Q716924" s="72"/>
    </row>
    <row r="716925" spans="17:17">
      <c r="Q716925" s="72"/>
    </row>
    <row r="716926" spans="17:17">
      <c r="Q716926" s="72"/>
    </row>
    <row r="716927" spans="17:17">
      <c r="Q716927" s="72"/>
    </row>
    <row r="716928" spans="17:17">
      <c r="Q716928" s="72"/>
    </row>
    <row r="716929" spans="17:17">
      <c r="Q716929" s="72"/>
    </row>
    <row r="716930" spans="17:17">
      <c r="Q716930" s="72"/>
    </row>
    <row r="716931" spans="17:17">
      <c r="Q716931" s="72"/>
    </row>
    <row r="716932" spans="17:17">
      <c r="Q716932" s="72"/>
    </row>
    <row r="716933" spans="17:17">
      <c r="Q716933" s="72"/>
    </row>
    <row r="716934" spans="17:17">
      <c r="Q716934" s="72"/>
    </row>
    <row r="716935" spans="17:17">
      <c r="Q716935" s="72"/>
    </row>
    <row r="716936" spans="17:17">
      <c r="Q716936" s="72"/>
    </row>
    <row r="716937" spans="17:17">
      <c r="Q716937" s="72"/>
    </row>
    <row r="716938" spans="17:17">
      <c r="Q716938" s="72"/>
    </row>
    <row r="716939" spans="17:17">
      <c r="Q716939" s="72"/>
    </row>
    <row r="716940" spans="17:17">
      <c r="Q716940" s="72"/>
    </row>
    <row r="716941" spans="17:17">
      <c r="Q716941" s="72"/>
    </row>
    <row r="716942" spans="17:17">
      <c r="Q716942" s="72"/>
    </row>
    <row r="716943" spans="17:17">
      <c r="Q716943" s="72"/>
    </row>
    <row r="716944" spans="17:17">
      <c r="Q716944" s="72"/>
    </row>
    <row r="716945" spans="17:17">
      <c r="Q716945" s="72"/>
    </row>
    <row r="716946" spans="17:17">
      <c r="Q716946" s="72"/>
    </row>
    <row r="716947" spans="17:17">
      <c r="Q716947" s="72"/>
    </row>
    <row r="716948" spans="17:17">
      <c r="Q716948" s="72"/>
    </row>
    <row r="716949" spans="17:17">
      <c r="Q716949" s="72"/>
    </row>
    <row r="716950" spans="17:17">
      <c r="Q716950" s="72"/>
    </row>
    <row r="716951" spans="17:17">
      <c r="Q716951" s="72"/>
    </row>
    <row r="716952" spans="17:17">
      <c r="Q716952" s="72"/>
    </row>
    <row r="716953" spans="17:17">
      <c r="Q716953" s="72"/>
    </row>
    <row r="716954" spans="17:17">
      <c r="Q716954" s="72"/>
    </row>
    <row r="716955" spans="17:17">
      <c r="Q716955" s="72"/>
    </row>
    <row r="716956" spans="17:17">
      <c r="Q716956" s="72"/>
    </row>
    <row r="716957" spans="17:17">
      <c r="Q716957" s="72"/>
    </row>
    <row r="716958" spans="17:17">
      <c r="Q716958" s="72"/>
    </row>
    <row r="716959" spans="17:17">
      <c r="Q716959" s="72"/>
    </row>
    <row r="716960" spans="17:17">
      <c r="Q716960" s="72"/>
    </row>
    <row r="716961" spans="17:17">
      <c r="Q716961" s="72"/>
    </row>
    <row r="716962" spans="17:17">
      <c r="Q716962" s="72"/>
    </row>
    <row r="716963" spans="17:17">
      <c r="Q716963" s="72"/>
    </row>
    <row r="716964" spans="17:17">
      <c r="Q716964" s="72"/>
    </row>
    <row r="716965" spans="17:17">
      <c r="Q716965" s="72"/>
    </row>
    <row r="716966" spans="17:17">
      <c r="Q716966" s="72"/>
    </row>
    <row r="716967" spans="17:17">
      <c r="Q716967" s="72"/>
    </row>
    <row r="716968" spans="17:17">
      <c r="Q716968" s="72"/>
    </row>
    <row r="716969" spans="17:17">
      <c r="Q716969" s="72"/>
    </row>
    <row r="716970" spans="17:17">
      <c r="Q716970" s="72"/>
    </row>
    <row r="716971" spans="17:17">
      <c r="Q716971" s="72"/>
    </row>
    <row r="716972" spans="17:17">
      <c r="Q716972" s="72"/>
    </row>
    <row r="716973" spans="17:17">
      <c r="Q716973" s="72"/>
    </row>
    <row r="716974" spans="17:17">
      <c r="Q716974" s="72"/>
    </row>
    <row r="716975" spans="17:17">
      <c r="Q716975" s="72"/>
    </row>
    <row r="716976" spans="17:17">
      <c r="Q716976" s="72"/>
    </row>
    <row r="716977" spans="17:17">
      <c r="Q716977" s="72"/>
    </row>
    <row r="716978" spans="17:17">
      <c r="Q716978" s="72"/>
    </row>
    <row r="716979" spans="17:17">
      <c r="Q716979" s="72"/>
    </row>
    <row r="716980" spans="17:17">
      <c r="Q716980" s="72"/>
    </row>
    <row r="716981" spans="17:17">
      <c r="Q716981" s="72"/>
    </row>
    <row r="716982" spans="17:17">
      <c r="Q716982" s="72"/>
    </row>
    <row r="716983" spans="17:17">
      <c r="Q716983" s="72"/>
    </row>
    <row r="716984" spans="17:17">
      <c r="Q716984" s="72"/>
    </row>
    <row r="716985" spans="17:17">
      <c r="Q716985" s="72"/>
    </row>
    <row r="716986" spans="17:17">
      <c r="Q716986" s="72"/>
    </row>
    <row r="716987" spans="17:17">
      <c r="Q716987" s="72"/>
    </row>
    <row r="716988" spans="17:17">
      <c r="Q716988" s="72"/>
    </row>
    <row r="716989" spans="17:17">
      <c r="Q716989" s="72"/>
    </row>
    <row r="716990" spans="17:17">
      <c r="Q716990" s="72"/>
    </row>
    <row r="716991" spans="17:17">
      <c r="Q716991" s="72"/>
    </row>
    <row r="716992" spans="17:17">
      <c r="Q716992" s="72"/>
    </row>
    <row r="716993" spans="17:17">
      <c r="Q716993" s="72"/>
    </row>
    <row r="716994" spans="17:17">
      <c r="Q716994" s="72"/>
    </row>
    <row r="716995" spans="17:17">
      <c r="Q716995" s="72"/>
    </row>
    <row r="716996" spans="17:17">
      <c r="Q716996" s="72"/>
    </row>
    <row r="716997" spans="17:17">
      <c r="Q716997" s="72"/>
    </row>
    <row r="716998" spans="17:17">
      <c r="Q716998" s="72"/>
    </row>
    <row r="716999" spans="17:17">
      <c r="Q716999" s="72"/>
    </row>
    <row r="717000" spans="17:17">
      <c r="Q717000" s="72"/>
    </row>
    <row r="717001" spans="17:17">
      <c r="Q717001" s="72"/>
    </row>
    <row r="717002" spans="17:17">
      <c r="Q717002" s="72"/>
    </row>
    <row r="717003" spans="17:17">
      <c r="Q717003" s="72"/>
    </row>
    <row r="717004" spans="17:17">
      <c r="Q717004" s="72"/>
    </row>
    <row r="717005" spans="17:17">
      <c r="Q717005" s="72"/>
    </row>
    <row r="717006" spans="17:17">
      <c r="Q717006" s="72"/>
    </row>
    <row r="717007" spans="17:17">
      <c r="Q717007" s="72"/>
    </row>
    <row r="717008" spans="17:17">
      <c r="Q717008" s="72"/>
    </row>
    <row r="717009" spans="17:17">
      <c r="Q717009" s="72"/>
    </row>
    <row r="717010" spans="17:17">
      <c r="Q717010" s="72"/>
    </row>
    <row r="717011" spans="17:17">
      <c r="Q717011" s="72"/>
    </row>
    <row r="717012" spans="17:17">
      <c r="Q717012" s="72"/>
    </row>
    <row r="717013" spans="17:17">
      <c r="Q717013" s="72"/>
    </row>
    <row r="717014" spans="17:17">
      <c r="Q717014" s="72"/>
    </row>
    <row r="717015" spans="17:17">
      <c r="Q717015" s="72"/>
    </row>
    <row r="717016" spans="17:17">
      <c r="Q717016" s="72"/>
    </row>
    <row r="717017" spans="17:17">
      <c r="Q717017" s="72"/>
    </row>
    <row r="717018" spans="17:17">
      <c r="Q717018" s="72"/>
    </row>
    <row r="717019" spans="17:17">
      <c r="Q717019" s="72"/>
    </row>
    <row r="717020" spans="17:17">
      <c r="Q717020" s="72"/>
    </row>
    <row r="717021" spans="17:17">
      <c r="Q717021" s="72"/>
    </row>
    <row r="717022" spans="17:17">
      <c r="Q717022" s="72"/>
    </row>
    <row r="717023" spans="17:17">
      <c r="Q717023" s="72"/>
    </row>
    <row r="717024" spans="17:17">
      <c r="Q717024" s="72"/>
    </row>
    <row r="717025" spans="17:17">
      <c r="Q717025" s="72"/>
    </row>
    <row r="717026" spans="17:17">
      <c r="Q717026" s="72"/>
    </row>
    <row r="717027" spans="17:17">
      <c r="Q717027" s="72"/>
    </row>
    <row r="717028" spans="17:17">
      <c r="Q717028" s="72"/>
    </row>
    <row r="717029" spans="17:17">
      <c r="Q717029" s="72"/>
    </row>
    <row r="717030" spans="17:17">
      <c r="Q717030" s="72"/>
    </row>
    <row r="717031" spans="17:17">
      <c r="Q717031" s="72"/>
    </row>
    <row r="717032" spans="17:17">
      <c r="Q717032" s="72"/>
    </row>
    <row r="717033" spans="17:17">
      <c r="Q717033" s="72"/>
    </row>
    <row r="717034" spans="17:17">
      <c r="Q717034" s="72"/>
    </row>
    <row r="717035" spans="17:17">
      <c r="Q717035" s="72"/>
    </row>
    <row r="717036" spans="17:17">
      <c r="Q717036" s="72"/>
    </row>
    <row r="717037" spans="17:17">
      <c r="Q717037" s="72"/>
    </row>
    <row r="717038" spans="17:17">
      <c r="Q717038" s="72"/>
    </row>
    <row r="717039" spans="17:17">
      <c r="Q717039" s="72"/>
    </row>
    <row r="717040" spans="17:17">
      <c r="Q717040" s="72"/>
    </row>
    <row r="717041" spans="17:17">
      <c r="Q717041" s="72"/>
    </row>
    <row r="717042" spans="17:17">
      <c r="Q717042" s="72"/>
    </row>
    <row r="717043" spans="17:17">
      <c r="Q717043" s="72"/>
    </row>
    <row r="717044" spans="17:17">
      <c r="Q717044" s="72"/>
    </row>
    <row r="717045" spans="17:17">
      <c r="Q717045" s="72"/>
    </row>
    <row r="717046" spans="17:17">
      <c r="Q717046" s="72"/>
    </row>
    <row r="717047" spans="17:17">
      <c r="Q717047" s="72"/>
    </row>
    <row r="717048" spans="17:17">
      <c r="Q717048" s="72"/>
    </row>
    <row r="717049" spans="17:17">
      <c r="Q717049" s="72"/>
    </row>
    <row r="717050" spans="17:17">
      <c r="Q717050" s="72"/>
    </row>
    <row r="717051" spans="17:17">
      <c r="Q717051" s="72"/>
    </row>
    <row r="717052" spans="17:17">
      <c r="Q717052" s="72"/>
    </row>
    <row r="717053" spans="17:17">
      <c r="Q717053" s="72"/>
    </row>
    <row r="717054" spans="17:17">
      <c r="Q717054" s="72"/>
    </row>
    <row r="717055" spans="17:17">
      <c r="Q717055" s="72"/>
    </row>
    <row r="717056" spans="17:17">
      <c r="Q717056" s="72"/>
    </row>
    <row r="717057" spans="17:17">
      <c r="Q717057" s="72"/>
    </row>
    <row r="717058" spans="17:17">
      <c r="Q717058" s="72"/>
    </row>
    <row r="717059" spans="17:17">
      <c r="Q717059" s="72"/>
    </row>
    <row r="717060" spans="17:17">
      <c r="Q717060" s="72"/>
    </row>
    <row r="717061" spans="17:17">
      <c r="Q717061" s="72"/>
    </row>
    <row r="717062" spans="17:17">
      <c r="Q717062" s="72"/>
    </row>
    <row r="717063" spans="17:17">
      <c r="Q717063" s="72"/>
    </row>
    <row r="717064" spans="17:17">
      <c r="Q717064" s="72"/>
    </row>
    <row r="717065" spans="17:17">
      <c r="Q717065" s="72"/>
    </row>
    <row r="717066" spans="17:17">
      <c r="Q717066" s="72"/>
    </row>
    <row r="717067" spans="17:17">
      <c r="Q717067" s="72"/>
    </row>
    <row r="717068" spans="17:17">
      <c r="Q717068" s="72"/>
    </row>
    <row r="717069" spans="17:17">
      <c r="Q717069" s="72"/>
    </row>
    <row r="717070" spans="17:17">
      <c r="Q717070" s="72"/>
    </row>
    <row r="717071" spans="17:17">
      <c r="Q717071" s="72"/>
    </row>
    <row r="717072" spans="17:17">
      <c r="Q717072" s="72"/>
    </row>
    <row r="717073" spans="17:17">
      <c r="Q717073" s="72"/>
    </row>
    <row r="717074" spans="17:17">
      <c r="Q717074" s="72"/>
    </row>
    <row r="717075" spans="17:17">
      <c r="Q717075" s="72"/>
    </row>
    <row r="717076" spans="17:17">
      <c r="Q717076" s="72"/>
    </row>
    <row r="717077" spans="17:17">
      <c r="Q717077" s="72"/>
    </row>
    <row r="717078" spans="17:17">
      <c r="Q717078" s="72"/>
    </row>
    <row r="717079" spans="17:17">
      <c r="Q717079" s="72"/>
    </row>
    <row r="717080" spans="17:17">
      <c r="Q717080" s="72"/>
    </row>
    <row r="717081" spans="17:17">
      <c r="Q717081" s="72"/>
    </row>
    <row r="717082" spans="17:17">
      <c r="Q717082" s="72"/>
    </row>
    <row r="717083" spans="17:17">
      <c r="Q717083" s="72"/>
    </row>
    <row r="717084" spans="17:17">
      <c r="Q717084" s="72"/>
    </row>
    <row r="717085" spans="17:17">
      <c r="Q717085" s="72"/>
    </row>
    <row r="717086" spans="17:17">
      <c r="Q717086" s="72"/>
    </row>
    <row r="717087" spans="17:17">
      <c r="Q717087" s="72"/>
    </row>
    <row r="717088" spans="17:17">
      <c r="Q717088" s="72"/>
    </row>
    <row r="717089" spans="17:17">
      <c r="Q717089" s="72"/>
    </row>
    <row r="717090" spans="17:17">
      <c r="Q717090" s="72"/>
    </row>
    <row r="717091" spans="17:17">
      <c r="Q717091" s="72"/>
    </row>
    <row r="717092" spans="17:17">
      <c r="Q717092" s="72"/>
    </row>
    <row r="717093" spans="17:17">
      <c r="Q717093" s="72"/>
    </row>
    <row r="717094" spans="17:17">
      <c r="Q717094" s="72"/>
    </row>
    <row r="717095" spans="17:17">
      <c r="Q717095" s="72"/>
    </row>
    <row r="717096" spans="17:17">
      <c r="Q717096" s="72"/>
    </row>
    <row r="717097" spans="17:17">
      <c r="Q717097" s="72"/>
    </row>
    <row r="717098" spans="17:17">
      <c r="Q717098" s="72"/>
    </row>
    <row r="717099" spans="17:17">
      <c r="Q717099" s="72"/>
    </row>
    <row r="717100" spans="17:17">
      <c r="Q717100" s="72"/>
    </row>
    <row r="717101" spans="17:17">
      <c r="Q717101" s="72"/>
    </row>
    <row r="717102" spans="17:17">
      <c r="Q717102" s="72"/>
    </row>
    <row r="717103" spans="17:17">
      <c r="Q717103" s="72"/>
    </row>
    <row r="717104" spans="17:17">
      <c r="Q717104" s="72"/>
    </row>
    <row r="717105" spans="17:17">
      <c r="Q717105" s="72"/>
    </row>
    <row r="717106" spans="17:17">
      <c r="Q717106" s="72"/>
    </row>
    <row r="717107" spans="17:17">
      <c r="Q717107" s="72"/>
    </row>
    <row r="717108" spans="17:17">
      <c r="Q717108" s="72"/>
    </row>
    <row r="717109" spans="17:17">
      <c r="Q717109" s="72"/>
    </row>
    <row r="717110" spans="17:17">
      <c r="Q717110" s="72"/>
    </row>
    <row r="717111" spans="17:17">
      <c r="Q717111" s="72"/>
    </row>
    <row r="717112" spans="17:17">
      <c r="Q717112" s="72"/>
    </row>
    <row r="717113" spans="17:17">
      <c r="Q717113" s="72"/>
    </row>
    <row r="717114" spans="17:17">
      <c r="Q717114" s="72"/>
    </row>
    <row r="717115" spans="17:17">
      <c r="Q717115" s="72"/>
    </row>
    <row r="717116" spans="17:17">
      <c r="Q717116" s="72"/>
    </row>
    <row r="717117" spans="17:17">
      <c r="Q717117" s="72"/>
    </row>
    <row r="717118" spans="17:17">
      <c r="Q717118" s="72"/>
    </row>
    <row r="717119" spans="17:17">
      <c r="Q717119" s="72"/>
    </row>
    <row r="717120" spans="17:17">
      <c r="Q717120" s="72"/>
    </row>
    <row r="717121" spans="17:17">
      <c r="Q717121" s="72"/>
    </row>
    <row r="717122" spans="17:17">
      <c r="Q717122" s="72"/>
    </row>
    <row r="717123" spans="17:17">
      <c r="Q717123" s="72"/>
    </row>
    <row r="717124" spans="17:17">
      <c r="Q717124" s="72"/>
    </row>
    <row r="717125" spans="17:17">
      <c r="Q717125" s="72"/>
    </row>
    <row r="717126" spans="17:17">
      <c r="Q717126" s="72"/>
    </row>
    <row r="717127" spans="17:17">
      <c r="Q717127" s="72"/>
    </row>
    <row r="717128" spans="17:17">
      <c r="Q717128" s="72"/>
    </row>
    <row r="717129" spans="17:17">
      <c r="Q717129" s="72"/>
    </row>
    <row r="717130" spans="17:17">
      <c r="Q717130" s="72"/>
    </row>
    <row r="717131" spans="17:17">
      <c r="Q717131" s="72"/>
    </row>
    <row r="717132" spans="17:17">
      <c r="Q717132" s="72"/>
    </row>
    <row r="717133" spans="17:17">
      <c r="Q717133" s="72"/>
    </row>
    <row r="717134" spans="17:17">
      <c r="Q717134" s="72"/>
    </row>
    <row r="717135" spans="17:17">
      <c r="Q717135" s="72"/>
    </row>
    <row r="717136" spans="17:17">
      <c r="Q717136" s="72"/>
    </row>
    <row r="717137" spans="17:17">
      <c r="Q717137" s="72"/>
    </row>
    <row r="717138" spans="17:17">
      <c r="Q717138" s="72"/>
    </row>
    <row r="717139" spans="17:17">
      <c r="Q717139" s="72"/>
    </row>
    <row r="717140" spans="17:17">
      <c r="Q717140" s="72"/>
    </row>
    <row r="717141" spans="17:17">
      <c r="Q717141" s="72"/>
    </row>
    <row r="717142" spans="17:17">
      <c r="Q717142" s="72"/>
    </row>
    <row r="717143" spans="17:17">
      <c r="Q717143" s="72"/>
    </row>
    <row r="717144" spans="17:17">
      <c r="Q717144" s="72"/>
    </row>
    <row r="717145" spans="17:17">
      <c r="Q717145" s="72"/>
    </row>
    <row r="717146" spans="17:17">
      <c r="Q717146" s="72"/>
    </row>
    <row r="717147" spans="17:17">
      <c r="Q717147" s="72"/>
    </row>
    <row r="717148" spans="17:17">
      <c r="Q717148" s="72"/>
    </row>
    <row r="717149" spans="17:17">
      <c r="Q717149" s="72"/>
    </row>
    <row r="717150" spans="17:17">
      <c r="Q717150" s="72"/>
    </row>
    <row r="717151" spans="17:17">
      <c r="Q717151" s="72"/>
    </row>
    <row r="717152" spans="17:17">
      <c r="Q717152" s="72"/>
    </row>
    <row r="717153" spans="17:17">
      <c r="Q717153" s="72"/>
    </row>
    <row r="717154" spans="17:17">
      <c r="Q717154" s="72"/>
    </row>
    <row r="717155" spans="17:17">
      <c r="Q717155" s="72"/>
    </row>
    <row r="717156" spans="17:17">
      <c r="Q717156" s="72"/>
    </row>
    <row r="717157" spans="17:17">
      <c r="Q717157" s="72"/>
    </row>
    <row r="717158" spans="17:17">
      <c r="Q717158" s="72"/>
    </row>
    <row r="717159" spans="17:17">
      <c r="Q717159" s="72"/>
    </row>
    <row r="717160" spans="17:17">
      <c r="Q717160" s="72"/>
    </row>
    <row r="717161" spans="17:17">
      <c r="Q717161" s="72"/>
    </row>
    <row r="717162" spans="17:17">
      <c r="Q717162" s="72"/>
    </row>
    <row r="717163" spans="17:17">
      <c r="Q717163" s="72"/>
    </row>
    <row r="717164" spans="17:17">
      <c r="Q717164" s="72"/>
    </row>
    <row r="717165" spans="17:17">
      <c r="Q717165" s="72"/>
    </row>
    <row r="717166" spans="17:17">
      <c r="Q717166" s="72"/>
    </row>
    <row r="717167" spans="17:17">
      <c r="Q717167" s="72"/>
    </row>
    <row r="717168" spans="17:17">
      <c r="Q717168" s="72"/>
    </row>
    <row r="717169" spans="17:17">
      <c r="Q717169" s="72"/>
    </row>
    <row r="717170" spans="17:17">
      <c r="Q717170" s="72"/>
    </row>
    <row r="717171" spans="17:17">
      <c r="Q717171" s="72"/>
    </row>
    <row r="717172" spans="17:17">
      <c r="Q717172" s="72"/>
    </row>
    <row r="717173" spans="17:17">
      <c r="Q717173" s="72"/>
    </row>
    <row r="717174" spans="17:17">
      <c r="Q717174" s="72"/>
    </row>
    <row r="717175" spans="17:17">
      <c r="Q717175" s="72"/>
    </row>
    <row r="717176" spans="17:17">
      <c r="Q717176" s="72"/>
    </row>
    <row r="717177" spans="17:17">
      <c r="Q717177" s="72"/>
    </row>
    <row r="717178" spans="17:17">
      <c r="Q717178" s="72"/>
    </row>
    <row r="717179" spans="17:17">
      <c r="Q717179" s="72"/>
    </row>
    <row r="717180" spans="17:17">
      <c r="Q717180" s="72"/>
    </row>
    <row r="717181" spans="17:17">
      <c r="Q717181" s="72"/>
    </row>
    <row r="717182" spans="17:17">
      <c r="Q717182" s="72"/>
    </row>
    <row r="717183" spans="17:17">
      <c r="Q717183" s="72"/>
    </row>
    <row r="717184" spans="17:17">
      <c r="Q717184" s="72"/>
    </row>
    <row r="717185" spans="17:17">
      <c r="Q717185" s="72"/>
    </row>
    <row r="717186" spans="17:17">
      <c r="Q717186" s="72"/>
    </row>
    <row r="717187" spans="17:17">
      <c r="Q717187" s="72"/>
    </row>
    <row r="717188" spans="17:17">
      <c r="Q717188" s="72"/>
    </row>
    <row r="717189" spans="17:17">
      <c r="Q717189" s="72"/>
    </row>
    <row r="717190" spans="17:17">
      <c r="Q717190" s="72"/>
    </row>
    <row r="717191" spans="17:17">
      <c r="Q717191" s="72"/>
    </row>
    <row r="717192" spans="17:17">
      <c r="Q717192" s="72"/>
    </row>
    <row r="717193" spans="17:17">
      <c r="Q717193" s="72"/>
    </row>
    <row r="717194" spans="17:17">
      <c r="Q717194" s="72"/>
    </row>
    <row r="717195" spans="17:17">
      <c r="Q717195" s="72"/>
    </row>
    <row r="717196" spans="17:17">
      <c r="Q717196" s="72"/>
    </row>
    <row r="717197" spans="17:17">
      <c r="Q717197" s="72"/>
    </row>
    <row r="717198" spans="17:17">
      <c r="Q717198" s="72"/>
    </row>
    <row r="717199" spans="17:17">
      <c r="Q717199" s="72"/>
    </row>
    <row r="717200" spans="17:17">
      <c r="Q717200" s="72"/>
    </row>
    <row r="717201" spans="17:17">
      <c r="Q717201" s="72"/>
    </row>
    <row r="717202" spans="17:17">
      <c r="Q717202" s="72"/>
    </row>
    <row r="717203" spans="17:17">
      <c r="Q717203" s="72"/>
    </row>
    <row r="717204" spans="17:17">
      <c r="Q717204" s="72"/>
    </row>
    <row r="717205" spans="17:17">
      <c r="Q717205" s="72"/>
    </row>
    <row r="717206" spans="17:17">
      <c r="Q717206" s="72"/>
    </row>
    <row r="717207" spans="17:17">
      <c r="Q717207" s="72"/>
    </row>
    <row r="717208" spans="17:17">
      <c r="Q717208" s="72"/>
    </row>
    <row r="717209" spans="17:17">
      <c r="Q717209" s="72"/>
    </row>
    <row r="717210" spans="17:17">
      <c r="Q717210" s="72"/>
    </row>
    <row r="717211" spans="17:17">
      <c r="Q717211" s="72"/>
    </row>
    <row r="717212" spans="17:17">
      <c r="Q717212" s="72"/>
    </row>
    <row r="717213" spans="17:17">
      <c r="Q717213" s="72"/>
    </row>
    <row r="717214" spans="17:17">
      <c r="Q717214" s="72"/>
    </row>
    <row r="717215" spans="17:17">
      <c r="Q717215" s="72"/>
    </row>
    <row r="717216" spans="17:17">
      <c r="Q717216" s="72"/>
    </row>
    <row r="717217" spans="17:17">
      <c r="Q717217" s="72"/>
    </row>
    <row r="717218" spans="17:17">
      <c r="Q717218" s="72"/>
    </row>
    <row r="717219" spans="17:17">
      <c r="Q717219" s="72"/>
    </row>
    <row r="717220" spans="17:17">
      <c r="Q717220" s="72"/>
    </row>
    <row r="717221" spans="17:17">
      <c r="Q717221" s="72"/>
    </row>
    <row r="717222" spans="17:17">
      <c r="Q717222" s="72"/>
    </row>
    <row r="717223" spans="17:17">
      <c r="Q717223" s="72"/>
    </row>
    <row r="717224" spans="17:17">
      <c r="Q717224" s="72"/>
    </row>
    <row r="717225" spans="17:17">
      <c r="Q717225" s="72"/>
    </row>
    <row r="717226" spans="17:17">
      <c r="Q717226" s="72"/>
    </row>
    <row r="717227" spans="17:17">
      <c r="Q717227" s="72"/>
    </row>
    <row r="717228" spans="17:17">
      <c r="Q717228" s="72"/>
    </row>
    <row r="717229" spans="17:17">
      <c r="Q717229" s="72"/>
    </row>
    <row r="717230" spans="17:17">
      <c r="Q717230" s="72"/>
    </row>
    <row r="717231" spans="17:17">
      <c r="Q717231" s="72"/>
    </row>
    <row r="717232" spans="17:17">
      <c r="Q717232" s="72"/>
    </row>
    <row r="717233" spans="17:17">
      <c r="Q717233" s="72"/>
    </row>
    <row r="717234" spans="17:17">
      <c r="Q717234" s="72"/>
    </row>
    <row r="717235" spans="17:17">
      <c r="Q717235" s="72"/>
    </row>
    <row r="717236" spans="17:17">
      <c r="Q717236" s="72"/>
    </row>
    <row r="717237" spans="17:17">
      <c r="Q717237" s="72"/>
    </row>
    <row r="717238" spans="17:17">
      <c r="Q717238" s="72"/>
    </row>
    <row r="717239" spans="17:17">
      <c r="Q717239" s="72"/>
    </row>
    <row r="717240" spans="17:17">
      <c r="Q717240" s="72"/>
    </row>
    <row r="717241" spans="17:17">
      <c r="Q717241" s="72"/>
    </row>
    <row r="717242" spans="17:17">
      <c r="Q717242" s="72"/>
    </row>
    <row r="717243" spans="17:17">
      <c r="Q717243" s="72"/>
    </row>
    <row r="717244" spans="17:17">
      <c r="Q717244" s="72"/>
    </row>
    <row r="717245" spans="17:17">
      <c r="Q717245" s="72"/>
    </row>
    <row r="717246" spans="17:17">
      <c r="Q717246" s="72"/>
    </row>
    <row r="717247" spans="17:17">
      <c r="Q717247" s="72"/>
    </row>
    <row r="717248" spans="17:17">
      <c r="Q717248" s="72"/>
    </row>
    <row r="717249" spans="17:17">
      <c r="Q717249" s="72"/>
    </row>
    <row r="717250" spans="17:17">
      <c r="Q717250" s="72"/>
    </row>
    <row r="717251" spans="17:17">
      <c r="Q717251" s="72"/>
    </row>
    <row r="717252" spans="17:17">
      <c r="Q717252" s="72"/>
    </row>
    <row r="717253" spans="17:17">
      <c r="Q717253" s="72"/>
    </row>
    <row r="717254" spans="17:17">
      <c r="Q717254" s="72"/>
    </row>
    <row r="717255" spans="17:17">
      <c r="Q717255" s="72"/>
    </row>
    <row r="717256" spans="17:17">
      <c r="Q717256" s="72"/>
    </row>
    <row r="717257" spans="17:17">
      <c r="Q717257" s="72"/>
    </row>
    <row r="717258" spans="17:17">
      <c r="Q717258" s="72"/>
    </row>
    <row r="717259" spans="17:17">
      <c r="Q717259" s="72"/>
    </row>
    <row r="717260" spans="17:17">
      <c r="Q717260" s="72"/>
    </row>
    <row r="717261" spans="17:17">
      <c r="Q717261" s="72"/>
    </row>
    <row r="717262" spans="17:17">
      <c r="Q717262" s="72"/>
    </row>
    <row r="717263" spans="17:17">
      <c r="Q717263" s="72"/>
    </row>
    <row r="717264" spans="17:17">
      <c r="Q717264" s="72"/>
    </row>
    <row r="717265" spans="17:17">
      <c r="Q717265" s="72"/>
    </row>
    <row r="717266" spans="17:17">
      <c r="Q717266" s="72"/>
    </row>
    <row r="717267" spans="17:17">
      <c r="Q717267" s="72"/>
    </row>
    <row r="717268" spans="17:17">
      <c r="Q717268" s="72"/>
    </row>
    <row r="717269" spans="17:17">
      <c r="Q717269" s="72"/>
    </row>
    <row r="717270" spans="17:17">
      <c r="Q717270" s="72"/>
    </row>
    <row r="717271" spans="17:17">
      <c r="Q717271" s="72"/>
    </row>
    <row r="717272" spans="17:17">
      <c r="Q717272" s="72"/>
    </row>
    <row r="717273" spans="17:17">
      <c r="Q717273" s="72"/>
    </row>
    <row r="717274" spans="17:17">
      <c r="Q717274" s="72"/>
    </row>
    <row r="717275" spans="17:17">
      <c r="Q717275" s="72"/>
    </row>
    <row r="717276" spans="17:17">
      <c r="Q717276" s="72"/>
    </row>
    <row r="717277" spans="17:17">
      <c r="Q717277" s="72"/>
    </row>
    <row r="717278" spans="17:17">
      <c r="Q717278" s="72"/>
    </row>
    <row r="717279" spans="17:17">
      <c r="Q717279" s="72"/>
    </row>
    <row r="717280" spans="17:17">
      <c r="Q717280" s="72"/>
    </row>
    <row r="717281" spans="17:17">
      <c r="Q717281" s="72"/>
    </row>
    <row r="717282" spans="17:17">
      <c r="Q717282" s="72"/>
    </row>
    <row r="717283" spans="17:17">
      <c r="Q717283" s="72"/>
    </row>
    <row r="717284" spans="17:17">
      <c r="Q717284" s="72"/>
    </row>
    <row r="717285" spans="17:17">
      <c r="Q717285" s="72"/>
    </row>
    <row r="717286" spans="17:17">
      <c r="Q717286" s="72"/>
    </row>
    <row r="717287" spans="17:17">
      <c r="Q717287" s="72"/>
    </row>
    <row r="717288" spans="17:17">
      <c r="Q717288" s="72"/>
    </row>
    <row r="717289" spans="17:17">
      <c r="Q717289" s="72"/>
    </row>
    <row r="717290" spans="17:17">
      <c r="Q717290" s="72"/>
    </row>
    <row r="717291" spans="17:17">
      <c r="Q717291" s="72"/>
    </row>
    <row r="717292" spans="17:17">
      <c r="Q717292" s="72"/>
    </row>
    <row r="717293" spans="17:17">
      <c r="Q717293" s="72"/>
    </row>
    <row r="717294" spans="17:17">
      <c r="Q717294" s="72"/>
    </row>
    <row r="717295" spans="17:17">
      <c r="Q717295" s="72"/>
    </row>
    <row r="717296" spans="17:17">
      <c r="Q717296" s="72"/>
    </row>
    <row r="717297" spans="17:17">
      <c r="Q717297" s="72"/>
    </row>
    <row r="717298" spans="17:17">
      <c r="Q717298" s="72"/>
    </row>
    <row r="717299" spans="17:17">
      <c r="Q717299" s="72"/>
    </row>
    <row r="717300" spans="17:17">
      <c r="Q717300" s="72"/>
    </row>
    <row r="717301" spans="17:17">
      <c r="Q717301" s="72"/>
    </row>
    <row r="717302" spans="17:17">
      <c r="Q717302" s="72"/>
    </row>
    <row r="717303" spans="17:17">
      <c r="Q717303" s="72"/>
    </row>
    <row r="717304" spans="17:17">
      <c r="Q717304" s="72"/>
    </row>
    <row r="717305" spans="17:17">
      <c r="Q717305" s="72"/>
    </row>
    <row r="717306" spans="17:17">
      <c r="Q717306" s="72"/>
    </row>
    <row r="717307" spans="17:17">
      <c r="Q717307" s="72"/>
    </row>
    <row r="717308" spans="17:17">
      <c r="Q717308" s="72"/>
    </row>
    <row r="717309" spans="17:17">
      <c r="Q717309" s="72"/>
    </row>
    <row r="717310" spans="17:17">
      <c r="Q717310" s="72"/>
    </row>
    <row r="717311" spans="17:17">
      <c r="Q717311" s="72"/>
    </row>
    <row r="717312" spans="17:17">
      <c r="Q717312" s="72"/>
    </row>
    <row r="717313" spans="17:17">
      <c r="Q717313" s="72"/>
    </row>
    <row r="717314" spans="17:17">
      <c r="Q717314" s="72"/>
    </row>
    <row r="717315" spans="17:17">
      <c r="Q717315" s="72"/>
    </row>
    <row r="717316" spans="17:17">
      <c r="Q717316" s="72"/>
    </row>
    <row r="717317" spans="17:17">
      <c r="Q717317" s="72"/>
    </row>
    <row r="717318" spans="17:17">
      <c r="Q717318" s="72"/>
    </row>
    <row r="717319" spans="17:17">
      <c r="Q717319" s="72"/>
    </row>
    <row r="717320" spans="17:17">
      <c r="Q717320" s="72"/>
    </row>
    <row r="717321" spans="17:17">
      <c r="Q717321" s="72"/>
    </row>
    <row r="717322" spans="17:17">
      <c r="Q717322" s="72"/>
    </row>
    <row r="717323" spans="17:17">
      <c r="Q717323" s="72"/>
    </row>
    <row r="717324" spans="17:17">
      <c r="Q717324" s="72"/>
    </row>
    <row r="717325" spans="17:17">
      <c r="Q717325" s="72"/>
    </row>
    <row r="717326" spans="17:17">
      <c r="Q717326" s="72"/>
    </row>
    <row r="717327" spans="17:17">
      <c r="Q717327" s="72"/>
    </row>
    <row r="717328" spans="17:17">
      <c r="Q717328" s="72"/>
    </row>
    <row r="717329" spans="17:17">
      <c r="Q717329" s="72"/>
    </row>
    <row r="717330" spans="17:17">
      <c r="Q717330" s="72"/>
    </row>
    <row r="717331" spans="17:17">
      <c r="Q717331" s="72"/>
    </row>
    <row r="717332" spans="17:17">
      <c r="Q717332" s="72"/>
    </row>
    <row r="717333" spans="17:17">
      <c r="Q717333" s="72"/>
    </row>
    <row r="717334" spans="17:17">
      <c r="Q717334" s="72"/>
    </row>
    <row r="717335" spans="17:17">
      <c r="Q717335" s="72"/>
    </row>
    <row r="717336" spans="17:17">
      <c r="Q717336" s="72"/>
    </row>
    <row r="717337" spans="17:17">
      <c r="Q717337" s="72"/>
    </row>
    <row r="717338" spans="17:17">
      <c r="Q717338" s="72"/>
    </row>
    <row r="717339" spans="17:17">
      <c r="Q717339" s="72"/>
    </row>
    <row r="717340" spans="17:17">
      <c r="Q717340" s="72"/>
    </row>
    <row r="717341" spans="17:17">
      <c r="Q717341" s="72"/>
    </row>
    <row r="717342" spans="17:17">
      <c r="Q717342" s="72"/>
    </row>
    <row r="717343" spans="17:17">
      <c r="Q717343" s="72"/>
    </row>
    <row r="717344" spans="17:17">
      <c r="Q717344" s="72"/>
    </row>
    <row r="717345" spans="17:17">
      <c r="Q717345" s="72"/>
    </row>
    <row r="717346" spans="17:17">
      <c r="Q717346" s="72"/>
    </row>
    <row r="717347" spans="17:17">
      <c r="Q717347" s="72"/>
    </row>
    <row r="717348" spans="17:17">
      <c r="Q717348" s="72"/>
    </row>
    <row r="717349" spans="17:17">
      <c r="Q717349" s="72"/>
    </row>
    <row r="717350" spans="17:17">
      <c r="Q717350" s="72"/>
    </row>
    <row r="717351" spans="17:17">
      <c r="Q717351" s="72"/>
    </row>
    <row r="717352" spans="17:17">
      <c r="Q717352" s="72"/>
    </row>
    <row r="717353" spans="17:17">
      <c r="Q717353" s="72"/>
    </row>
    <row r="717354" spans="17:17">
      <c r="Q717354" s="72"/>
    </row>
    <row r="717355" spans="17:17">
      <c r="Q717355" s="72"/>
    </row>
    <row r="717356" spans="17:17">
      <c r="Q717356" s="72"/>
    </row>
    <row r="717357" spans="17:17">
      <c r="Q717357" s="72"/>
    </row>
    <row r="717358" spans="17:17">
      <c r="Q717358" s="72"/>
    </row>
    <row r="717359" spans="17:17">
      <c r="Q717359" s="72"/>
    </row>
    <row r="717360" spans="17:17">
      <c r="Q717360" s="72"/>
    </row>
    <row r="717361" spans="17:17">
      <c r="Q717361" s="72"/>
    </row>
    <row r="717362" spans="17:17">
      <c r="Q717362" s="72"/>
    </row>
    <row r="717363" spans="17:17">
      <c r="Q717363" s="72"/>
    </row>
    <row r="717364" spans="17:17">
      <c r="Q717364" s="72"/>
    </row>
    <row r="717365" spans="17:17">
      <c r="Q717365" s="72"/>
    </row>
    <row r="717366" spans="17:17">
      <c r="Q717366" s="72"/>
    </row>
    <row r="717367" spans="17:17">
      <c r="Q717367" s="72"/>
    </row>
    <row r="717368" spans="17:17">
      <c r="Q717368" s="72"/>
    </row>
    <row r="717369" spans="17:17">
      <c r="Q717369" s="72"/>
    </row>
    <row r="717370" spans="17:17">
      <c r="Q717370" s="72"/>
    </row>
    <row r="717371" spans="17:17">
      <c r="Q717371" s="72"/>
    </row>
    <row r="717372" spans="17:17">
      <c r="Q717372" s="72"/>
    </row>
    <row r="717373" spans="17:17">
      <c r="Q717373" s="72"/>
    </row>
    <row r="717374" spans="17:17">
      <c r="Q717374" s="72"/>
    </row>
    <row r="717375" spans="17:17">
      <c r="Q717375" s="72"/>
    </row>
    <row r="717376" spans="17:17">
      <c r="Q717376" s="72"/>
    </row>
    <row r="717377" spans="17:17">
      <c r="Q717377" s="72"/>
    </row>
    <row r="717378" spans="17:17">
      <c r="Q717378" s="72"/>
    </row>
    <row r="717379" spans="17:17">
      <c r="Q717379" s="72"/>
    </row>
    <row r="717380" spans="17:17">
      <c r="Q717380" s="72"/>
    </row>
    <row r="717381" spans="17:17">
      <c r="Q717381" s="72"/>
    </row>
    <row r="717382" spans="17:17">
      <c r="Q717382" s="72"/>
    </row>
    <row r="717383" spans="17:17">
      <c r="Q717383" s="72"/>
    </row>
    <row r="717384" spans="17:17">
      <c r="Q717384" s="72"/>
    </row>
    <row r="717385" spans="17:17">
      <c r="Q717385" s="72"/>
    </row>
    <row r="717386" spans="17:17">
      <c r="Q717386" s="72"/>
    </row>
    <row r="717387" spans="17:17">
      <c r="Q717387" s="72"/>
    </row>
    <row r="717388" spans="17:17">
      <c r="Q717388" s="72"/>
    </row>
    <row r="717389" spans="17:17">
      <c r="Q717389" s="72"/>
    </row>
    <row r="717390" spans="17:17">
      <c r="Q717390" s="72"/>
    </row>
    <row r="717391" spans="17:17">
      <c r="Q717391" s="72"/>
    </row>
    <row r="717392" spans="17:17">
      <c r="Q717392" s="72"/>
    </row>
    <row r="717393" spans="17:17">
      <c r="Q717393" s="72"/>
    </row>
    <row r="717394" spans="17:17">
      <c r="Q717394" s="72"/>
    </row>
    <row r="717395" spans="17:17">
      <c r="Q717395" s="72"/>
    </row>
    <row r="717396" spans="17:17">
      <c r="Q717396" s="72"/>
    </row>
    <row r="717397" spans="17:17">
      <c r="Q717397" s="72"/>
    </row>
    <row r="717398" spans="17:17">
      <c r="Q717398" s="72"/>
    </row>
    <row r="717399" spans="17:17">
      <c r="Q717399" s="72"/>
    </row>
    <row r="717400" spans="17:17">
      <c r="Q717400" s="72"/>
    </row>
    <row r="717401" spans="17:17">
      <c r="Q717401" s="72"/>
    </row>
    <row r="717402" spans="17:17">
      <c r="Q717402" s="72"/>
    </row>
    <row r="717403" spans="17:17">
      <c r="Q717403" s="72"/>
    </row>
    <row r="717404" spans="17:17">
      <c r="Q717404" s="72"/>
    </row>
    <row r="717405" spans="17:17">
      <c r="Q717405" s="72"/>
    </row>
    <row r="717406" spans="17:17">
      <c r="Q717406" s="72"/>
    </row>
    <row r="717407" spans="17:17">
      <c r="Q717407" s="72"/>
    </row>
    <row r="717408" spans="17:17">
      <c r="Q717408" s="72"/>
    </row>
    <row r="717409" spans="17:17">
      <c r="Q717409" s="72"/>
    </row>
    <row r="717410" spans="17:17">
      <c r="Q717410" s="72"/>
    </row>
    <row r="717411" spans="17:17">
      <c r="Q717411" s="72"/>
    </row>
    <row r="717412" spans="17:17">
      <c r="Q717412" s="72"/>
    </row>
    <row r="717413" spans="17:17">
      <c r="Q717413" s="72"/>
    </row>
    <row r="717414" spans="17:17">
      <c r="Q717414" s="72"/>
    </row>
    <row r="717415" spans="17:17">
      <c r="Q717415" s="72"/>
    </row>
    <row r="717416" spans="17:17">
      <c r="Q717416" s="72"/>
    </row>
    <row r="717417" spans="17:17">
      <c r="Q717417" s="72"/>
    </row>
    <row r="717418" spans="17:17">
      <c r="Q717418" s="72"/>
    </row>
    <row r="717419" spans="17:17">
      <c r="Q717419" s="72"/>
    </row>
    <row r="717420" spans="17:17">
      <c r="Q717420" s="72"/>
    </row>
    <row r="717421" spans="17:17">
      <c r="Q717421" s="72"/>
    </row>
    <row r="717422" spans="17:17">
      <c r="Q717422" s="72"/>
    </row>
    <row r="717423" spans="17:17">
      <c r="Q717423" s="72"/>
    </row>
    <row r="717424" spans="17:17">
      <c r="Q717424" s="72"/>
    </row>
    <row r="717425" spans="17:17">
      <c r="Q717425" s="72"/>
    </row>
    <row r="717426" spans="17:17">
      <c r="Q717426" s="72"/>
    </row>
    <row r="717427" spans="17:17">
      <c r="Q717427" s="72"/>
    </row>
    <row r="717428" spans="17:17">
      <c r="Q717428" s="72"/>
    </row>
    <row r="717429" spans="17:17">
      <c r="Q717429" s="72"/>
    </row>
    <row r="717430" spans="17:17">
      <c r="Q717430" s="72"/>
    </row>
    <row r="717431" spans="17:17">
      <c r="Q717431" s="72"/>
    </row>
    <row r="717432" spans="17:17">
      <c r="Q717432" s="72"/>
    </row>
    <row r="717433" spans="17:17">
      <c r="Q717433" s="72"/>
    </row>
    <row r="717434" spans="17:17">
      <c r="Q717434" s="72"/>
    </row>
    <row r="717435" spans="17:17">
      <c r="Q717435" s="72"/>
    </row>
    <row r="717436" spans="17:17">
      <c r="Q717436" s="72"/>
    </row>
    <row r="717437" spans="17:17">
      <c r="Q717437" s="72"/>
    </row>
    <row r="717438" spans="17:17">
      <c r="Q717438" s="72"/>
    </row>
    <row r="717439" spans="17:17">
      <c r="Q717439" s="72"/>
    </row>
    <row r="717440" spans="17:17">
      <c r="Q717440" s="72"/>
    </row>
    <row r="717441" spans="17:17">
      <c r="Q717441" s="72"/>
    </row>
    <row r="717442" spans="17:17">
      <c r="Q717442" s="72"/>
    </row>
    <row r="717443" spans="17:17">
      <c r="Q717443" s="72"/>
    </row>
    <row r="717444" spans="17:17">
      <c r="Q717444" s="72"/>
    </row>
    <row r="717445" spans="17:17">
      <c r="Q717445" s="72"/>
    </row>
    <row r="717446" spans="17:17">
      <c r="Q717446" s="72"/>
    </row>
    <row r="717447" spans="17:17">
      <c r="Q717447" s="72"/>
    </row>
    <row r="717448" spans="17:17">
      <c r="Q717448" s="72"/>
    </row>
    <row r="717449" spans="17:17">
      <c r="Q717449" s="72"/>
    </row>
    <row r="717450" spans="17:17">
      <c r="Q717450" s="72"/>
    </row>
    <row r="717451" spans="17:17">
      <c r="Q717451" s="72"/>
    </row>
    <row r="717452" spans="17:17">
      <c r="Q717452" s="72"/>
    </row>
    <row r="717453" spans="17:17">
      <c r="Q717453" s="72"/>
    </row>
    <row r="717454" spans="17:17">
      <c r="Q717454" s="72"/>
    </row>
    <row r="717455" spans="17:17">
      <c r="Q717455" s="72"/>
    </row>
    <row r="717456" spans="17:17">
      <c r="Q717456" s="72"/>
    </row>
    <row r="717457" spans="17:17">
      <c r="Q717457" s="72"/>
    </row>
    <row r="717458" spans="17:17">
      <c r="Q717458" s="72"/>
    </row>
    <row r="717459" spans="17:17">
      <c r="Q717459" s="72"/>
    </row>
    <row r="717460" spans="17:17">
      <c r="Q717460" s="72"/>
    </row>
    <row r="717461" spans="17:17">
      <c r="Q717461" s="72"/>
    </row>
    <row r="717462" spans="17:17">
      <c r="Q717462" s="72"/>
    </row>
    <row r="717463" spans="17:17">
      <c r="Q717463" s="72"/>
    </row>
    <row r="717464" spans="17:17">
      <c r="Q717464" s="72"/>
    </row>
    <row r="717465" spans="17:17">
      <c r="Q717465" s="72"/>
    </row>
    <row r="717466" spans="17:17">
      <c r="Q717466" s="72"/>
    </row>
    <row r="717467" spans="17:17">
      <c r="Q717467" s="72"/>
    </row>
    <row r="717468" spans="17:17">
      <c r="Q717468" s="72"/>
    </row>
    <row r="717469" spans="17:17">
      <c r="Q717469" s="72"/>
    </row>
    <row r="717470" spans="17:17">
      <c r="Q717470" s="72"/>
    </row>
    <row r="717471" spans="17:17">
      <c r="Q717471" s="72"/>
    </row>
    <row r="717472" spans="17:17">
      <c r="Q717472" s="72"/>
    </row>
    <row r="717473" spans="17:17">
      <c r="Q717473" s="72"/>
    </row>
    <row r="717474" spans="17:17">
      <c r="Q717474" s="72"/>
    </row>
    <row r="717475" spans="17:17">
      <c r="Q717475" s="72"/>
    </row>
    <row r="717476" spans="17:17">
      <c r="Q717476" s="72"/>
    </row>
    <row r="717477" spans="17:17">
      <c r="Q717477" s="72"/>
    </row>
    <row r="717478" spans="17:17">
      <c r="Q717478" s="72"/>
    </row>
    <row r="717479" spans="17:17">
      <c r="Q717479" s="72"/>
    </row>
    <row r="717480" spans="17:17">
      <c r="Q717480" s="72"/>
    </row>
    <row r="717481" spans="17:17">
      <c r="Q717481" s="72"/>
    </row>
    <row r="717482" spans="17:17">
      <c r="Q717482" s="72"/>
    </row>
    <row r="717483" spans="17:17">
      <c r="Q717483" s="72"/>
    </row>
    <row r="717484" spans="17:17">
      <c r="Q717484" s="72"/>
    </row>
    <row r="717485" spans="17:17">
      <c r="Q717485" s="72"/>
    </row>
    <row r="717486" spans="17:17">
      <c r="Q717486" s="72"/>
    </row>
    <row r="717487" spans="17:17">
      <c r="Q717487" s="72"/>
    </row>
    <row r="717488" spans="17:17">
      <c r="Q717488" s="72"/>
    </row>
    <row r="717489" spans="17:17">
      <c r="Q717489" s="72"/>
    </row>
    <row r="717490" spans="17:17">
      <c r="Q717490" s="72"/>
    </row>
    <row r="717491" spans="17:17">
      <c r="Q717491" s="72"/>
    </row>
    <row r="717492" spans="17:17">
      <c r="Q717492" s="72"/>
    </row>
    <row r="717493" spans="17:17">
      <c r="Q717493" s="72"/>
    </row>
    <row r="717494" spans="17:17">
      <c r="Q717494" s="72"/>
    </row>
    <row r="717495" spans="17:17">
      <c r="Q717495" s="72"/>
    </row>
    <row r="717496" spans="17:17">
      <c r="Q717496" s="72"/>
    </row>
    <row r="717497" spans="17:17">
      <c r="Q717497" s="72"/>
    </row>
    <row r="717498" spans="17:17">
      <c r="Q717498" s="72"/>
    </row>
    <row r="717499" spans="17:17">
      <c r="Q717499" s="72"/>
    </row>
    <row r="717500" spans="17:17">
      <c r="Q717500" s="72"/>
    </row>
    <row r="717501" spans="17:17">
      <c r="Q717501" s="72"/>
    </row>
    <row r="717502" spans="17:17">
      <c r="Q717502" s="72"/>
    </row>
    <row r="717503" spans="17:17">
      <c r="Q717503" s="72"/>
    </row>
    <row r="717504" spans="17:17">
      <c r="Q717504" s="72"/>
    </row>
    <row r="717505" spans="17:17">
      <c r="Q717505" s="72"/>
    </row>
    <row r="717506" spans="17:17">
      <c r="Q717506" s="72"/>
    </row>
    <row r="717507" spans="17:17">
      <c r="Q717507" s="72"/>
    </row>
    <row r="717508" spans="17:17">
      <c r="Q717508" s="72"/>
    </row>
    <row r="717509" spans="17:17">
      <c r="Q717509" s="72"/>
    </row>
    <row r="717510" spans="17:17">
      <c r="Q717510" s="72"/>
    </row>
    <row r="717511" spans="17:17">
      <c r="Q717511" s="72"/>
    </row>
    <row r="717512" spans="17:17">
      <c r="Q717512" s="72"/>
    </row>
    <row r="717513" spans="17:17">
      <c r="Q717513" s="72"/>
    </row>
    <row r="717514" spans="17:17">
      <c r="Q717514" s="72"/>
    </row>
    <row r="717515" spans="17:17">
      <c r="Q717515" s="72"/>
    </row>
    <row r="717516" spans="17:17">
      <c r="Q717516" s="72"/>
    </row>
    <row r="717517" spans="17:17">
      <c r="Q717517" s="72"/>
    </row>
    <row r="717518" spans="17:17">
      <c r="Q717518" s="72"/>
    </row>
    <row r="717519" spans="17:17">
      <c r="Q717519" s="72"/>
    </row>
    <row r="717520" spans="17:17">
      <c r="Q717520" s="72"/>
    </row>
    <row r="717521" spans="17:17">
      <c r="Q717521" s="72"/>
    </row>
    <row r="717522" spans="17:17">
      <c r="Q717522" s="72"/>
    </row>
    <row r="717523" spans="17:17">
      <c r="Q717523" s="72"/>
    </row>
    <row r="717524" spans="17:17">
      <c r="Q717524" s="72"/>
    </row>
    <row r="717525" spans="17:17">
      <c r="Q717525" s="72"/>
    </row>
    <row r="717526" spans="17:17">
      <c r="Q717526" s="72"/>
    </row>
    <row r="717527" spans="17:17">
      <c r="Q717527" s="72"/>
    </row>
    <row r="717528" spans="17:17">
      <c r="Q717528" s="72"/>
    </row>
    <row r="717529" spans="17:17">
      <c r="Q717529" s="72"/>
    </row>
    <row r="717530" spans="17:17">
      <c r="Q717530" s="72"/>
    </row>
    <row r="717531" spans="17:17">
      <c r="Q717531" s="72"/>
    </row>
    <row r="717532" spans="17:17">
      <c r="Q717532" s="72"/>
    </row>
    <row r="717533" spans="17:17">
      <c r="Q717533" s="72"/>
    </row>
    <row r="717534" spans="17:17">
      <c r="Q717534" s="72"/>
    </row>
    <row r="717535" spans="17:17">
      <c r="Q717535" s="72"/>
    </row>
    <row r="717536" spans="17:17">
      <c r="Q717536" s="72"/>
    </row>
    <row r="717537" spans="17:17">
      <c r="Q717537" s="72"/>
    </row>
    <row r="717538" spans="17:17">
      <c r="Q717538" s="72"/>
    </row>
    <row r="717539" spans="17:17">
      <c r="Q717539" s="72"/>
    </row>
    <row r="717540" spans="17:17">
      <c r="Q717540" s="72"/>
    </row>
    <row r="717541" spans="17:17">
      <c r="Q717541" s="72"/>
    </row>
    <row r="717542" spans="17:17">
      <c r="Q717542" s="72"/>
    </row>
    <row r="717543" spans="17:17">
      <c r="Q717543" s="72"/>
    </row>
    <row r="717544" spans="17:17">
      <c r="Q717544" s="72"/>
    </row>
    <row r="717545" spans="17:17">
      <c r="Q717545" s="72"/>
    </row>
    <row r="717546" spans="17:17">
      <c r="Q717546" s="72"/>
    </row>
    <row r="717547" spans="17:17">
      <c r="Q717547" s="72"/>
    </row>
    <row r="717548" spans="17:17">
      <c r="Q717548" s="72"/>
    </row>
    <row r="717549" spans="17:17">
      <c r="Q717549" s="72"/>
    </row>
    <row r="717550" spans="17:17">
      <c r="Q717550" s="72"/>
    </row>
    <row r="717551" spans="17:17">
      <c r="Q717551" s="72"/>
    </row>
    <row r="717552" spans="17:17">
      <c r="Q717552" s="72"/>
    </row>
    <row r="717553" spans="17:17">
      <c r="Q717553" s="72"/>
    </row>
    <row r="717554" spans="17:17">
      <c r="Q717554" s="72"/>
    </row>
    <row r="717555" spans="17:17">
      <c r="Q717555" s="72"/>
    </row>
    <row r="717556" spans="17:17">
      <c r="Q717556" s="72"/>
    </row>
    <row r="717557" spans="17:17">
      <c r="Q717557" s="72"/>
    </row>
    <row r="717558" spans="17:17">
      <c r="Q717558" s="72"/>
    </row>
    <row r="717559" spans="17:17">
      <c r="Q717559" s="72"/>
    </row>
    <row r="717560" spans="17:17">
      <c r="Q717560" s="72"/>
    </row>
    <row r="717561" spans="17:17">
      <c r="Q717561" s="72"/>
    </row>
    <row r="717562" spans="17:17">
      <c r="Q717562" s="72"/>
    </row>
    <row r="717563" spans="17:17">
      <c r="Q717563" s="72"/>
    </row>
    <row r="717564" spans="17:17">
      <c r="Q717564" s="72"/>
    </row>
    <row r="717565" spans="17:17">
      <c r="Q717565" s="72"/>
    </row>
    <row r="717566" spans="17:17">
      <c r="Q717566" s="72"/>
    </row>
    <row r="717567" spans="17:17">
      <c r="Q717567" s="72"/>
    </row>
    <row r="717568" spans="17:17">
      <c r="Q717568" s="72"/>
    </row>
    <row r="717569" spans="17:17">
      <c r="Q717569" s="72"/>
    </row>
    <row r="717570" spans="17:17">
      <c r="Q717570" s="72"/>
    </row>
    <row r="717571" spans="17:17">
      <c r="Q717571" s="72"/>
    </row>
    <row r="717572" spans="17:17">
      <c r="Q717572" s="72"/>
    </row>
    <row r="717573" spans="17:17">
      <c r="Q717573" s="72"/>
    </row>
    <row r="717574" spans="17:17">
      <c r="Q717574" s="72"/>
    </row>
    <row r="717575" spans="17:17">
      <c r="Q717575" s="72"/>
    </row>
    <row r="717576" spans="17:17">
      <c r="Q717576" s="72"/>
    </row>
    <row r="717577" spans="17:17">
      <c r="Q717577" s="72"/>
    </row>
    <row r="717578" spans="17:17">
      <c r="Q717578" s="72"/>
    </row>
    <row r="717579" spans="17:17">
      <c r="Q717579" s="72"/>
    </row>
    <row r="717580" spans="17:17">
      <c r="Q717580" s="72"/>
    </row>
    <row r="717581" spans="17:17">
      <c r="Q717581" s="72"/>
    </row>
    <row r="717582" spans="17:17">
      <c r="Q717582" s="72"/>
    </row>
    <row r="717583" spans="17:17">
      <c r="Q717583" s="72"/>
    </row>
    <row r="717584" spans="17:17">
      <c r="Q717584" s="72"/>
    </row>
    <row r="717585" spans="17:17">
      <c r="Q717585" s="72"/>
    </row>
    <row r="717586" spans="17:17">
      <c r="Q717586" s="72"/>
    </row>
    <row r="717587" spans="17:17">
      <c r="Q717587" s="72"/>
    </row>
    <row r="717588" spans="17:17">
      <c r="Q717588" s="72"/>
    </row>
    <row r="717589" spans="17:17">
      <c r="Q717589" s="72"/>
    </row>
    <row r="717590" spans="17:17">
      <c r="Q717590" s="72"/>
    </row>
    <row r="717591" spans="17:17">
      <c r="Q717591" s="72"/>
    </row>
    <row r="717592" spans="17:17">
      <c r="Q717592" s="72"/>
    </row>
    <row r="717593" spans="17:17">
      <c r="Q717593" s="72"/>
    </row>
    <row r="717594" spans="17:17">
      <c r="Q717594" s="72"/>
    </row>
    <row r="717595" spans="17:17">
      <c r="Q717595" s="72"/>
    </row>
    <row r="717596" spans="17:17">
      <c r="Q717596" s="72"/>
    </row>
    <row r="717597" spans="17:17">
      <c r="Q717597" s="72"/>
    </row>
    <row r="717598" spans="17:17">
      <c r="Q717598" s="72"/>
    </row>
    <row r="717599" spans="17:17">
      <c r="Q717599" s="72"/>
    </row>
    <row r="717600" spans="17:17">
      <c r="Q717600" s="72"/>
    </row>
    <row r="717601" spans="17:17">
      <c r="Q717601" s="72"/>
    </row>
    <row r="717602" spans="17:17">
      <c r="Q717602" s="72"/>
    </row>
    <row r="717603" spans="17:17">
      <c r="Q717603" s="72"/>
    </row>
    <row r="717604" spans="17:17">
      <c r="Q717604" s="72"/>
    </row>
    <row r="717605" spans="17:17">
      <c r="Q717605" s="72"/>
    </row>
    <row r="717606" spans="17:17">
      <c r="Q717606" s="72"/>
    </row>
    <row r="717607" spans="17:17">
      <c r="Q717607" s="72"/>
    </row>
    <row r="717608" spans="17:17">
      <c r="Q717608" s="72"/>
    </row>
    <row r="717609" spans="17:17">
      <c r="Q717609" s="72"/>
    </row>
    <row r="717610" spans="17:17">
      <c r="Q717610" s="72"/>
    </row>
    <row r="717611" spans="17:17">
      <c r="Q717611" s="72"/>
    </row>
    <row r="717612" spans="17:17">
      <c r="Q717612" s="72"/>
    </row>
    <row r="717613" spans="17:17">
      <c r="Q717613" s="72"/>
    </row>
    <row r="717614" spans="17:17">
      <c r="Q717614" s="72"/>
    </row>
    <row r="717615" spans="17:17">
      <c r="Q717615" s="72"/>
    </row>
    <row r="717616" spans="17:17">
      <c r="Q717616" s="72"/>
    </row>
    <row r="717617" spans="17:17">
      <c r="Q717617" s="72"/>
    </row>
    <row r="717618" spans="17:17">
      <c r="Q717618" s="72"/>
    </row>
    <row r="717619" spans="17:17">
      <c r="Q717619" s="72"/>
    </row>
    <row r="717620" spans="17:17">
      <c r="Q717620" s="72"/>
    </row>
    <row r="717621" spans="17:17">
      <c r="Q717621" s="72"/>
    </row>
    <row r="717622" spans="17:17">
      <c r="Q717622" s="72"/>
    </row>
    <row r="717623" spans="17:17">
      <c r="Q717623" s="72"/>
    </row>
    <row r="717624" spans="17:17">
      <c r="Q717624" s="72"/>
    </row>
    <row r="717625" spans="17:17">
      <c r="Q717625" s="72"/>
    </row>
    <row r="717626" spans="17:17">
      <c r="Q717626" s="72"/>
    </row>
    <row r="717627" spans="17:17">
      <c r="Q717627" s="72"/>
    </row>
    <row r="717628" spans="17:17">
      <c r="Q717628" s="72"/>
    </row>
    <row r="717629" spans="17:17">
      <c r="Q717629" s="72"/>
    </row>
    <row r="717630" spans="17:17">
      <c r="Q717630" s="72"/>
    </row>
    <row r="717631" spans="17:17">
      <c r="Q717631" s="72"/>
    </row>
    <row r="717632" spans="17:17">
      <c r="Q717632" s="72"/>
    </row>
    <row r="717633" spans="17:17">
      <c r="Q717633" s="72"/>
    </row>
    <row r="717634" spans="17:17">
      <c r="Q717634" s="72"/>
    </row>
    <row r="717635" spans="17:17">
      <c r="Q717635" s="72"/>
    </row>
    <row r="717636" spans="17:17">
      <c r="Q717636" s="72"/>
    </row>
    <row r="717637" spans="17:17">
      <c r="Q717637" s="72"/>
    </row>
    <row r="717638" spans="17:17">
      <c r="Q717638" s="72"/>
    </row>
    <row r="717639" spans="17:17">
      <c r="Q717639" s="72"/>
    </row>
    <row r="717640" spans="17:17">
      <c r="Q717640" s="72"/>
    </row>
    <row r="717641" spans="17:17">
      <c r="Q717641" s="72"/>
    </row>
    <row r="717642" spans="17:17">
      <c r="Q717642" s="72"/>
    </row>
    <row r="717643" spans="17:17">
      <c r="Q717643" s="72"/>
    </row>
    <row r="717644" spans="17:17">
      <c r="Q717644" s="72"/>
    </row>
    <row r="717645" spans="17:17">
      <c r="Q717645" s="72"/>
    </row>
    <row r="717646" spans="17:17">
      <c r="Q717646" s="72"/>
    </row>
    <row r="717647" spans="17:17">
      <c r="Q717647" s="72"/>
    </row>
    <row r="717648" spans="17:17">
      <c r="Q717648" s="72"/>
    </row>
    <row r="717649" spans="17:17">
      <c r="Q717649" s="72"/>
    </row>
    <row r="717650" spans="17:17">
      <c r="Q717650" s="72"/>
    </row>
    <row r="717651" spans="17:17">
      <c r="Q717651" s="72"/>
    </row>
    <row r="717652" spans="17:17">
      <c r="Q717652" s="72"/>
    </row>
    <row r="717653" spans="17:17">
      <c r="Q717653" s="72"/>
    </row>
    <row r="717654" spans="17:17">
      <c r="Q717654" s="72"/>
    </row>
    <row r="717655" spans="17:17">
      <c r="Q717655" s="72"/>
    </row>
    <row r="717656" spans="17:17">
      <c r="Q717656" s="72"/>
    </row>
    <row r="717657" spans="17:17">
      <c r="Q717657" s="72"/>
    </row>
    <row r="717658" spans="17:17">
      <c r="Q717658" s="72"/>
    </row>
    <row r="717659" spans="17:17">
      <c r="Q717659" s="72"/>
    </row>
    <row r="717660" spans="17:17">
      <c r="Q717660" s="72"/>
    </row>
    <row r="717661" spans="17:17">
      <c r="Q717661" s="72"/>
    </row>
    <row r="717662" spans="17:17">
      <c r="Q717662" s="72"/>
    </row>
    <row r="717663" spans="17:17">
      <c r="Q717663" s="72"/>
    </row>
    <row r="717664" spans="17:17">
      <c r="Q717664" s="72"/>
    </row>
    <row r="717665" spans="17:17">
      <c r="Q717665" s="72"/>
    </row>
    <row r="717666" spans="17:17">
      <c r="Q717666" s="72"/>
    </row>
    <row r="717667" spans="17:17">
      <c r="Q717667" s="72"/>
    </row>
    <row r="717668" spans="17:17">
      <c r="Q717668" s="72"/>
    </row>
    <row r="717669" spans="17:17">
      <c r="Q717669" s="72"/>
    </row>
    <row r="717670" spans="17:17">
      <c r="Q717670" s="72"/>
    </row>
    <row r="717671" spans="17:17">
      <c r="Q717671" s="72"/>
    </row>
    <row r="717672" spans="17:17">
      <c r="Q717672" s="72"/>
    </row>
    <row r="717673" spans="17:17">
      <c r="Q717673" s="72"/>
    </row>
    <row r="717674" spans="17:17">
      <c r="Q717674" s="72"/>
    </row>
    <row r="717675" spans="17:17">
      <c r="Q717675" s="72"/>
    </row>
    <row r="717676" spans="17:17">
      <c r="Q717676" s="72"/>
    </row>
    <row r="717677" spans="17:17">
      <c r="Q717677" s="72"/>
    </row>
    <row r="717678" spans="17:17">
      <c r="Q717678" s="72"/>
    </row>
    <row r="717679" spans="17:17">
      <c r="Q717679" s="72"/>
    </row>
    <row r="717680" spans="17:17">
      <c r="Q717680" s="72"/>
    </row>
    <row r="717681" spans="17:17">
      <c r="Q717681" s="72"/>
    </row>
    <row r="717682" spans="17:17">
      <c r="Q717682" s="72"/>
    </row>
    <row r="717683" spans="17:17">
      <c r="Q717683" s="72"/>
    </row>
    <row r="717684" spans="17:17">
      <c r="Q717684" s="72"/>
    </row>
    <row r="717685" spans="17:17">
      <c r="Q717685" s="72"/>
    </row>
    <row r="717686" spans="17:17">
      <c r="Q717686" s="72"/>
    </row>
    <row r="717687" spans="17:17">
      <c r="Q717687" s="72"/>
    </row>
    <row r="717688" spans="17:17">
      <c r="Q717688" s="72"/>
    </row>
    <row r="717689" spans="17:17">
      <c r="Q717689" s="72"/>
    </row>
    <row r="717690" spans="17:17">
      <c r="Q717690" s="72"/>
    </row>
    <row r="717691" spans="17:17">
      <c r="Q717691" s="72"/>
    </row>
    <row r="717692" spans="17:17">
      <c r="Q717692" s="72"/>
    </row>
    <row r="717693" spans="17:17">
      <c r="Q717693" s="72"/>
    </row>
    <row r="717694" spans="17:17">
      <c r="Q717694" s="72"/>
    </row>
    <row r="717695" spans="17:17">
      <c r="Q717695" s="72"/>
    </row>
    <row r="717696" spans="17:17">
      <c r="Q717696" s="72"/>
    </row>
    <row r="717697" spans="17:17">
      <c r="Q717697" s="72"/>
    </row>
    <row r="717698" spans="17:17">
      <c r="Q717698" s="72"/>
    </row>
    <row r="717699" spans="17:17">
      <c r="Q717699" s="72"/>
    </row>
    <row r="717700" spans="17:17">
      <c r="Q717700" s="72"/>
    </row>
    <row r="717701" spans="17:17">
      <c r="Q717701" s="72"/>
    </row>
    <row r="717702" spans="17:17">
      <c r="Q717702" s="72"/>
    </row>
    <row r="717703" spans="17:17">
      <c r="Q717703" s="72"/>
    </row>
    <row r="717704" spans="17:17">
      <c r="Q717704" s="72"/>
    </row>
    <row r="717705" spans="17:17">
      <c r="Q717705" s="72"/>
    </row>
    <row r="717706" spans="17:17">
      <c r="Q717706" s="72"/>
    </row>
    <row r="717707" spans="17:17">
      <c r="Q717707" s="72"/>
    </row>
    <row r="717708" spans="17:17">
      <c r="Q717708" s="72"/>
    </row>
    <row r="717709" spans="17:17">
      <c r="Q717709" s="72"/>
    </row>
    <row r="717710" spans="17:17">
      <c r="Q717710" s="72"/>
    </row>
    <row r="717711" spans="17:17">
      <c r="Q717711" s="72"/>
    </row>
    <row r="717712" spans="17:17">
      <c r="Q717712" s="72"/>
    </row>
    <row r="717713" spans="17:17">
      <c r="Q717713" s="72"/>
    </row>
    <row r="717714" spans="17:17">
      <c r="Q717714" s="72"/>
    </row>
    <row r="717715" spans="17:17">
      <c r="Q717715" s="72"/>
    </row>
    <row r="717716" spans="17:17">
      <c r="Q717716" s="72"/>
    </row>
    <row r="717717" spans="17:17">
      <c r="Q717717" s="72"/>
    </row>
    <row r="717718" spans="17:17">
      <c r="Q717718" s="72"/>
    </row>
    <row r="717719" spans="17:17">
      <c r="Q717719" s="72"/>
    </row>
    <row r="717720" spans="17:17">
      <c r="Q717720" s="72"/>
    </row>
    <row r="717721" spans="17:17">
      <c r="Q717721" s="72"/>
    </row>
    <row r="717722" spans="17:17">
      <c r="Q717722" s="72"/>
    </row>
    <row r="717723" spans="17:17">
      <c r="Q717723" s="72"/>
    </row>
    <row r="717724" spans="17:17">
      <c r="Q717724" s="72"/>
    </row>
    <row r="717725" spans="17:17">
      <c r="Q717725" s="72"/>
    </row>
    <row r="717726" spans="17:17">
      <c r="Q717726" s="72"/>
    </row>
    <row r="717727" spans="17:17">
      <c r="Q717727" s="72"/>
    </row>
    <row r="717728" spans="17:17">
      <c r="Q717728" s="72"/>
    </row>
    <row r="717729" spans="17:17">
      <c r="Q717729" s="72"/>
    </row>
    <row r="717730" spans="17:17">
      <c r="Q717730" s="72"/>
    </row>
    <row r="717731" spans="17:17">
      <c r="Q717731" s="72"/>
    </row>
    <row r="717732" spans="17:17">
      <c r="Q717732" s="72"/>
    </row>
    <row r="717733" spans="17:17">
      <c r="Q717733" s="72"/>
    </row>
    <row r="717734" spans="17:17">
      <c r="Q717734" s="72"/>
    </row>
    <row r="717735" spans="17:17">
      <c r="Q717735" s="72"/>
    </row>
    <row r="717736" spans="17:17">
      <c r="Q717736" s="72"/>
    </row>
    <row r="717737" spans="17:17">
      <c r="Q717737" s="72"/>
    </row>
    <row r="717738" spans="17:17">
      <c r="Q717738" s="72"/>
    </row>
    <row r="717739" spans="17:17">
      <c r="Q717739" s="72"/>
    </row>
    <row r="717740" spans="17:17">
      <c r="Q717740" s="72"/>
    </row>
    <row r="717741" spans="17:17">
      <c r="Q717741" s="72"/>
    </row>
    <row r="717742" spans="17:17">
      <c r="Q717742" s="72"/>
    </row>
    <row r="717743" spans="17:17">
      <c r="Q717743" s="72"/>
    </row>
    <row r="717744" spans="17:17">
      <c r="Q717744" s="72"/>
    </row>
    <row r="717745" spans="17:17">
      <c r="Q717745" s="72"/>
    </row>
    <row r="717746" spans="17:17">
      <c r="Q717746" s="72"/>
    </row>
    <row r="717747" spans="17:17">
      <c r="Q717747" s="72"/>
    </row>
    <row r="717748" spans="17:17">
      <c r="Q717748" s="72"/>
    </row>
    <row r="717749" spans="17:17">
      <c r="Q717749" s="72"/>
    </row>
    <row r="717750" spans="17:17">
      <c r="Q717750" s="72"/>
    </row>
    <row r="717751" spans="17:17">
      <c r="Q717751" s="72"/>
    </row>
    <row r="717752" spans="17:17">
      <c r="Q717752" s="72"/>
    </row>
    <row r="717753" spans="17:17">
      <c r="Q717753" s="72"/>
    </row>
    <row r="717754" spans="17:17">
      <c r="Q717754" s="72"/>
    </row>
    <row r="717755" spans="17:17">
      <c r="Q717755" s="72"/>
    </row>
    <row r="717756" spans="17:17">
      <c r="Q717756" s="72"/>
    </row>
    <row r="717757" spans="17:17">
      <c r="Q717757" s="72"/>
    </row>
    <row r="717758" spans="17:17">
      <c r="Q717758" s="72"/>
    </row>
    <row r="717759" spans="17:17">
      <c r="Q717759" s="72"/>
    </row>
    <row r="717760" spans="17:17">
      <c r="Q717760" s="72"/>
    </row>
    <row r="717761" spans="17:17">
      <c r="Q717761" s="72"/>
    </row>
    <row r="717762" spans="17:17">
      <c r="Q717762" s="72"/>
    </row>
    <row r="717763" spans="17:17">
      <c r="Q717763" s="72"/>
    </row>
    <row r="717764" spans="17:17">
      <c r="Q717764" s="72"/>
    </row>
    <row r="717765" spans="17:17">
      <c r="Q717765" s="72"/>
    </row>
    <row r="717766" spans="17:17">
      <c r="Q717766" s="72"/>
    </row>
    <row r="717767" spans="17:17">
      <c r="Q717767" s="72"/>
    </row>
    <row r="717768" spans="17:17">
      <c r="Q717768" s="72"/>
    </row>
    <row r="717769" spans="17:17">
      <c r="Q717769" s="72"/>
    </row>
    <row r="717770" spans="17:17">
      <c r="Q717770" s="72"/>
    </row>
    <row r="717771" spans="17:17">
      <c r="Q717771" s="72"/>
    </row>
    <row r="717772" spans="17:17">
      <c r="Q717772" s="72"/>
    </row>
    <row r="717773" spans="17:17">
      <c r="Q717773" s="72"/>
    </row>
    <row r="717774" spans="17:17">
      <c r="Q717774" s="72"/>
    </row>
    <row r="717775" spans="17:17">
      <c r="Q717775" s="72"/>
    </row>
    <row r="717776" spans="17:17">
      <c r="Q717776" s="72"/>
    </row>
    <row r="717777" spans="17:17">
      <c r="Q717777" s="72"/>
    </row>
    <row r="717778" spans="17:17">
      <c r="Q717778" s="72"/>
    </row>
    <row r="717779" spans="17:17">
      <c r="Q717779" s="72"/>
    </row>
    <row r="717780" spans="17:17">
      <c r="Q717780" s="72"/>
    </row>
    <row r="717781" spans="17:17">
      <c r="Q717781" s="72"/>
    </row>
    <row r="717782" spans="17:17">
      <c r="Q717782" s="72"/>
    </row>
    <row r="717783" spans="17:17">
      <c r="Q717783" s="72"/>
    </row>
    <row r="717784" spans="17:17">
      <c r="Q717784" s="72"/>
    </row>
    <row r="717785" spans="17:17">
      <c r="Q717785" s="72"/>
    </row>
    <row r="717786" spans="17:17">
      <c r="Q717786" s="72"/>
    </row>
    <row r="717787" spans="17:17">
      <c r="Q717787" s="72"/>
    </row>
    <row r="717788" spans="17:17">
      <c r="Q717788" s="72"/>
    </row>
    <row r="717789" spans="17:17">
      <c r="Q717789" s="72"/>
    </row>
    <row r="717790" spans="17:17">
      <c r="Q717790" s="72"/>
    </row>
    <row r="717791" spans="17:17">
      <c r="Q717791" s="72"/>
    </row>
    <row r="717792" spans="17:17">
      <c r="Q717792" s="72"/>
    </row>
    <row r="717793" spans="17:17">
      <c r="Q717793" s="72"/>
    </row>
    <row r="717794" spans="17:17">
      <c r="Q717794" s="72"/>
    </row>
    <row r="717795" spans="17:17">
      <c r="Q717795" s="72"/>
    </row>
    <row r="717796" spans="17:17">
      <c r="Q717796" s="72"/>
    </row>
    <row r="717797" spans="17:17">
      <c r="Q717797" s="72"/>
    </row>
    <row r="717798" spans="17:17">
      <c r="Q717798" s="72"/>
    </row>
    <row r="717799" spans="17:17">
      <c r="Q717799" s="72"/>
    </row>
    <row r="717800" spans="17:17">
      <c r="Q717800" s="72"/>
    </row>
    <row r="717801" spans="17:17">
      <c r="Q717801" s="72"/>
    </row>
    <row r="717802" spans="17:17">
      <c r="Q717802" s="72"/>
    </row>
    <row r="717803" spans="17:17">
      <c r="Q717803" s="72"/>
    </row>
    <row r="717804" spans="17:17">
      <c r="Q717804" s="72"/>
    </row>
    <row r="717805" spans="17:17">
      <c r="Q717805" s="72"/>
    </row>
    <row r="717806" spans="17:17">
      <c r="Q717806" s="72"/>
    </row>
    <row r="717807" spans="17:17">
      <c r="Q717807" s="72"/>
    </row>
    <row r="717808" spans="17:17">
      <c r="Q717808" s="72"/>
    </row>
    <row r="717809" spans="17:17">
      <c r="Q717809" s="72"/>
    </row>
    <row r="717810" spans="17:17">
      <c r="Q717810" s="72"/>
    </row>
    <row r="717811" spans="17:17">
      <c r="Q717811" s="72"/>
    </row>
    <row r="717812" spans="17:17">
      <c r="Q717812" s="72"/>
    </row>
    <row r="717813" spans="17:17">
      <c r="Q717813" s="72"/>
    </row>
    <row r="717814" spans="17:17">
      <c r="Q717814" s="72"/>
    </row>
    <row r="717815" spans="17:17">
      <c r="Q717815" s="72"/>
    </row>
    <row r="717816" spans="17:17">
      <c r="Q717816" s="72"/>
    </row>
    <row r="717817" spans="17:17">
      <c r="Q717817" s="72"/>
    </row>
    <row r="717818" spans="17:17">
      <c r="Q717818" s="72"/>
    </row>
    <row r="717819" spans="17:17">
      <c r="Q717819" s="72"/>
    </row>
    <row r="717820" spans="17:17">
      <c r="Q717820" s="72"/>
    </row>
    <row r="717821" spans="17:17">
      <c r="Q717821" s="72"/>
    </row>
    <row r="717822" spans="17:17">
      <c r="Q717822" s="72"/>
    </row>
    <row r="717823" spans="17:17">
      <c r="Q717823" s="72"/>
    </row>
    <row r="717824" spans="17:17">
      <c r="Q717824" s="72"/>
    </row>
    <row r="717825" spans="17:17">
      <c r="Q717825" s="72"/>
    </row>
    <row r="717826" spans="17:17">
      <c r="Q717826" s="72"/>
    </row>
    <row r="717827" spans="17:17">
      <c r="Q717827" s="72"/>
    </row>
    <row r="717828" spans="17:17">
      <c r="Q717828" s="72"/>
    </row>
    <row r="717829" spans="17:17">
      <c r="Q717829" s="72"/>
    </row>
    <row r="717830" spans="17:17">
      <c r="Q717830" s="72"/>
    </row>
    <row r="717831" spans="17:17">
      <c r="Q717831" s="72"/>
    </row>
    <row r="717832" spans="17:17">
      <c r="Q717832" s="72"/>
    </row>
    <row r="717833" spans="17:17">
      <c r="Q717833" s="72"/>
    </row>
    <row r="717834" spans="17:17">
      <c r="Q717834" s="72"/>
    </row>
    <row r="717835" spans="17:17">
      <c r="Q717835" s="72"/>
    </row>
    <row r="717836" spans="17:17">
      <c r="Q717836" s="72"/>
    </row>
    <row r="717837" spans="17:17">
      <c r="Q717837" s="72"/>
    </row>
    <row r="717838" spans="17:17">
      <c r="Q717838" s="72"/>
    </row>
    <row r="717839" spans="17:17">
      <c r="Q717839" s="72"/>
    </row>
    <row r="717840" spans="17:17">
      <c r="Q717840" s="72"/>
    </row>
    <row r="717841" spans="17:17">
      <c r="Q717841" s="72"/>
    </row>
    <row r="717842" spans="17:17">
      <c r="Q717842" s="72"/>
    </row>
    <row r="717843" spans="17:17">
      <c r="Q717843" s="72"/>
    </row>
    <row r="717844" spans="17:17">
      <c r="Q717844" s="72"/>
    </row>
    <row r="717845" spans="17:17">
      <c r="Q717845" s="72"/>
    </row>
    <row r="717846" spans="17:17">
      <c r="Q717846" s="72"/>
    </row>
    <row r="717847" spans="17:17">
      <c r="Q717847" s="72"/>
    </row>
    <row r="717848" spans="17:17">
      <c r="Q717848" s="72"/>
    </row>
    <row r="717849" spans="17:17">
      <c r="Q717849" s="72"/>
    </row>
    <row r="717850" spans="17:17">
      <c r="Q717850" s="72"/>
    </row>
    <row r="717851" spans="17:17">
      <c r="Q717851" s="72"/>
    </row>
    <row r="717852" spans="17:17">
      <c r="Q717852" s="72"/>
    </row>
    <row r="717853" spans="17:17">
      <c r="Q717853" s="72"/>
    </row>
    <row r="717854" spans="17:17">
      <c r="Q717854" s="72"/>
    </row>
    <row r="717855" spans="17:17">
      <c r="Q717855" s="72"/>
    </row>
    <row r="717856" spans="17:17">
      <c r="Q717856" s="72"/>
    </row>
    <row r="717857" spans="17:17">
      <c r="Q717857" s="72"/>
    </row>
    <row r="717858" spans="17:17">
      <c r="Q717858" s="72"/>
    </row>
    <row r="717859" spans="17:17">
      <c r="Q717859" s="72"/>
    </row>
    <row r="717860" spans="17:17">
      <c r="Q717860" s="72"/>
    </row>
    <row r="717861" spans="17:17">
      <c r="Q717861" s="72"/>
    </row>
    <row r="717862" spans="17:17">
      <c r="Q717862" s="72"/>
    </row>
    <row r="717863" spans="17:17">
      <c r="Q717863" s="72"/>
    </row>
    <row r="717864" spans="17:17">
      <c r="Q717864" s="72"/>
    </row>
    <row r="717865" spans="17:17">
      <c r="Q717865" s="72"/>
    </row>
    <row r="717866" spans="17:17">
      <c r="Q717866" s="72"/>
    </row>
    <row r="717867" spans="17:17">
      <c r="Q717867" s="72"/>
    </row>
    <row r="717868" spans="17:17">
      <c r="Q717868" s="72"/>
    </row>
    <row r="717869" spans="17:17">
      <c r="Q717869" s="72"/>
    </row>
    <row r="717870" spans="17:17">
      <c r="Q717870" s="72"/>
    </row>
    <row r="717871" spans="17:17">
      <c r="Q717871" s="72"/>
    </row>
    <row r="717872" spans="17:17">
      <c r="Q717872" s="72"/>
    </row>
    <row r="717873" spans="17:17">
      <c r="Q717873" s="72"/>
    </row>
    <row r="717874" spans="17:17">
      <c r="Q717874" s="72"/>
    </row>
    <row r="717875" spans="17:17">
      <c r="Q717875" s="72"/>
    </row>
    <row r="717876" spans="17:17">
      <c r="Q717876" s="72"/>
    </row>
    <row r="717877" spans="17:17">
      <c r="Q717877" s="72"/>
    </row>
    <row r="717878" spans="17:17">
      <c r="Q717878" s="72"/>
    </row>
    <row r="717879" spans="17:17">
      <c r="Q717879" s="72"/>
    </row>
    <row r="717880" spans="17:17">
      <c r="Q717880" s="72"/>
    </row>
    <row r="717881" spans="17:17">
      <c r="Q717881" s="72"/>
    </row>
    <row r="717882" spans="17:17">
      <c r="Q717882" s="72"/>
    </row>
    <row r="717883" spans="17:17">
      <c r="Q717883" s="72"/>
    </row>
    <row r="717884" spans="17:17">
      <c r="Q717884" s="72"/>
    </row>
    <row r="717885" spans="17:17">
      <c r="Q717885" s="72"/>
    </row>
    <row r="717886" spans="17:17">
      <c r="Q717886" s="72"/>
    </row>
    <row r="717887" spans="17:17">
      <c r="Q717887" s="72"/>
    </row>
    <row r="717888" spans="17:17">
      <c r="Q717888" s="72"/>
    </row>
    <row r="717889" spans="17:17">
      <c r="Q717889" s="72"/>
    </row>
    <row r="717890" spans="17:17">
      <c r="Q717890" s="72"/>
    </row>
    <row r="717891" spans="17:17">
      <c r="Q717891" s="72"/>
    </row>
    <row r="717892" spans="17:17">
      <c r="Q717892" s="72"/>
    </row>
    <row r="717893" spans="17:17">
      <c r="Q717893" s="72"/>
    </row>
    <row r="717894" spans="17:17">
      <c r="Q717894" s="72"/>
    </row>
    <row r="717895" spans="17:17">
      <c r="Q717895" s="72"/>
    </row>
    <row r="717896" spans="17:17">
      <c r="Q717896" s="72"/>
    </row>
    <row r="717897" spans="17:17">
      <c r="Q717897" s="72"/>
    </row>
    <row r="717898" spans="17:17">
      <c r="Q717898" s="72"/>
    </row>
    <row r="717899" spans="17:17">
      <c r="Q717899" s="72"/>
    </row>
    <row r="717900" spans="17:17">
      <c r="Q717900" s="72"/>
    </row>
    <row r="717901" spans="17:17">
      <c r="Q717901" s="72"/>
    </row>
    <row r="717902" spans="17:17">
      <c r="Q717902" s="72"/>
    </row>
    <row r="717903" spans="17:17">
      <c r="Q717903" s="72"/>
    </row>
    <row r="717904" spans="17:17">
      <c r="Q717904" s="72"/>
    </row>
    <row r="717905" spans="17:17">
      <c r="Q717905" s="72"/>
    </row>
    <row r="717906" spans="17:17">
      <c r="Q717906" s="72"/>
    </row>
    <row r="717907" spans="17:17">
      <c r="Q717907" s="72"/>
    </row>
    <row r="717908" spans="17:17">
      <c r="Q717908" s="72"/>
    </row>
    <row r="717909" spans="17:17">
      <c r="Q717909" s="72"/>
    </row>
    <row r="717910" spans="17:17">
      <c r="Q717910" s="72"/>
    </row>
    <row r="717911" spans="17:17">
      <c r="Q717911" s="72"/>
    </row>
    <row r="717912" spans="17:17">
      <c r="Q717912" s="72"/>
    </row>
    <row r="717913" spans="17:17">
      <c r="Q717913" s="72"/>
    </row>
    <row r="717914" spans="17:17">
      <c r="Q717914" s="72"/>
    </row>
    <row r="717915" spans="17:17">
      <c r="Q717915" s="72"/>
    </row>
    <row r="717916" spans="17:17">
      <c r="Q717916" s="72"/>
    </row>
    <row r="717917" spans="17:17">
      <c r="Q717917" s="72"/>
    </row>
    <row r="717918" spans="17:17">
      <c r="Q717918" s="72"/>
    </row>
    <row r="717919" spans="17:17">
      <c r="Q717919" s="72"/>
    </row>
    <row r="717920" spans="17:17">
      <c r="Q717920" s="72"/>
    </row>
    <row r="717921" spans="17:17">
      <c r="Q717921" s="72"/>
    </row>
    <row r="717922" spans="17:17">
      <c r="Q717922" s="72"/>
    </row>
    <row r="717923" spans="17:17">
      <c r="Q717923" s="72"/>
    </row>
    <row r="717924" spans="17:17">
      <c r="Q717924" s="72"/>
    </row>
    <row r="717925" spans="17:17">
      <c r="Q717925" s="72"/>
    </row>
    <row r="717926" spans="17:17">
      <c r="Q717926" s="72"/>
    </row>
    <row r="717927" spans="17:17">
      <c r="Q717927" s="72"/>
    </row>
    <row r="717928" spans="17:17">
      <c r="Q717928" s="72"/>
    </row>
    <row r="717929" spans="17:17">
      <c r="Q717929" s="72"/>
    </row>
    <row r="717930" spans="17:17">
      <c r="Q717930" s="72"/>
    </row>
    <row r="717931" spans="17:17">
      <c r="Q717931" s="72"/>
    </row>
    <row r="717932" spans="17:17">
      <c r="Q717932" s="72"/>
    </row>
    <row r="717933" spans="17:17">
      <c r="Q717933" s="72"/>
    </row>
    <row r="717934" spans="17:17">
      <c r="Q717934" s="72"/>
    </row>
    <row r="717935" spans="17:17">
      <c r="Q717935" s="72"/>
    </row>
    <row r="717936" spans="17:17">
      <c r="Q717936" s="72"/>
    </row>
    <row r="717937" spans="17:17">
      <c r="Q717937" s="72"/>
    </row>
    <row r="717938" spans="17:17">
      <c r="Q717938" s="72"/>
    </row>
    <row r="717939" spans="17:17">
      <c r="Q717939" s="72"/>
    </row>
    <row r="717940" spans="17:17">
      <c r="Q717940" s="72"/>
    </row>
    <row r="717941" spans="17:17">
      <c r="Q717941" s="72"/>
    </row>
    <row r="717942" spans="17:17">
      <c r="Q717942" s="72"/>
    </row>
    <row r="717943" spans="17:17">
      <c r="Q717943" s="72"/>
    </row>
    <row r="717944" spans="17:17">
      <c r="Q717944" s="72"/>
    </row>
    <row r="717945" spans="17:17">
      <c r="Q717945" s="72"/>
    </row>
    <row r="717946" spans="17:17">
      <c r="Q717946" s="72"/>
    </row>
    <row r="717947" spans="17:17">
      <c r="Q717947" s="72"/>
    </row>
    <row r="717948" spans="17:17">
      <c r="Q717948" s="72"/>
    </row>
    <row r="717949" spans="17:17">
      <c r="Q717949" s="72"/>
    </row>
    <row r="717950" spans="17:17">
      <c r="Q717950" s="72"/>
    </row>
    <row r="717951" spans="17:17">
      <c r="Q717951" s="72"/>
    </row>
    <row r="717952" spans="17:17">
      <c r="Q717952" s="72"/>
    </row>
    <row r="717953" spans="17:17">
      <c r="Q717953" s="72"/>
    </row>
    <row r="717954" spans="17:17">
      <c r="Q717954" s="72"/>
    </row>
    <row r="717955" spans="17:17">
      <c r="Q717955" s="72"/>
    </row>
    <row r="717956" spans="17:17">
      <c r="Q717956" s="72"/>
    </row>
    <row r="717957" spans="17:17">
      <c r="Q717957" s="72"/>
    </row>
    <row r="717958" spans="17:17">
      <c r="Q717958" s="72"/>
    </row>
    <row r="717959" spans="17:17">
      <c r="Q717959" s="72"/>
    </row>
    <row r="717960" spans="17:17">
      <c r="Q717960" s="72"/>
    </row>
    <row r="717961" spans="17:17">
      <c r="Q717961" s="72"/>
    </row>
    <row r="717962" spans="17:17">
      <c r="Q717962" s="72"/>
    </row>
    <row r="717963" spans="17:17">
      <c r="Q717963" s="72"/>
    </row>
    <row r="717964" spans="17:17">
      <c r="Q717964" s="72"/>
    </row>
    <row r="717965" spans="17:17">
      <c r="Q717965" s="72"/>
    </row>
    <row r="717966" spans="17:17">
      <c r="Q717966" s="72"/>
    </row>
    <row r="717967" spans="17:17">
      <c r="Q717967" s="72"/>
    </row>
    <row r="717968" spans="17:17">
      <c r="Q717968" s="72"/>
    </row>
    <row r="717969" spans="17:17">
      <c r="Q717969" s="72"/>
    </row>
    <row r="717970" spans="17:17">
      <c r="Q717970" s="72"/>
    </row>
    <row r="717971" spans="17:17">
      <c r="Q717971" s="72"/>
    </row>
    <row r="717972" spans="17:17">
      <c r="Q717972" s="72"/>
    </row>
    <row r="717973" spans="17:17">
      <c r="Q717973" s="72"/>
    </row>
    <row r="717974" spans="17:17">
      <c r="Q717974" s="72"/>
    </row>
    <row r="717975" spans="17:17">
      <c r="Q717975" s="72"/>
    </row>
    <row r="717976" spans="17:17">
      <c r="Q717976" s="72"/>
    </row>
    <row r="717977" spans="17:17">
      <c r="Q717977" s="72"/>
    </row>
    <row r="717978" spans="17:17">
      <c r="Q717978" s="72"/>
    </row>
    <row r="717979" spans="17:17">
      <c r="Q717979" s="72"/>
    </row>
    <row r="717980" spans="17:17">
      <c r="Q717980" s="72"/>
    </row>
    <row r="717981" spans="17:17">
      <c r="Q717981" s="72"/>
    </row>
    <row r="717982" spans="17:17">
      <c r="Q717982" s="72"/>
    </row>
    <row r="717983" spans="17:17">
      <c r="Q717983" s="72"/>
    </row>
    <row r="717984" spans="17:17">
      <c r="Q717984" s="72"/>
    </row>
    <row r="717985" spans="17:17">
      <c r="Q717985" s="72"/>
    </row>
    <row r="717986" spans="17:17">
      <c r="Q717986" s="72"/>
    </row>
    <row r="717987" spans="17:17">
      <c r="Q717987" s="72"/>
    </row>
    <row r="717988" spans="17:17">
      <c r="Q717988" s="72"/>
    </row>
    <row r="717989" spans="17:17">
      <c r="Q717989" s="72"/>
    </row>
    <row r="717990" spans="17:17">
      <c r="Q717990" s="72"/>
    </row>
    <row r="717991" spans="17:17">
      <c r="Q717991" s="72"/>
    </row>
    <row r="717992" spans="17:17">
      <c r="Q717992" s="72"/>
    </row>
    <row r="717993" spans="17:17">
      <c r="Q717993" s="72"/>
    </row>
    <row r="717994" spans="17:17">
      <c r="Q717994" s="72"/>
    </row>
    <row r="717995" spans="17:17">
      <c r="Q717995" s="72"/>
    </row>
    <row r="717996" spans="17:17">
      <c r="Q717996" s="72"/>
    </row>
    <row r="717997" spans="17:17">
      <c r="Q717997" s="72"/>
    </row>
    <row r="717998" spans="17:17">
      <c r="Q717998" s="72"/>
    </row>
    <row r="717999" spans="17:17">
      <c r="Q717999" s="72"/>
    </row>
    <row r="718000" spans="17:17">
      <c r="Q718000" s="72"/>
    </row>
    <row r="718001" spans="17:17">
      <c r="Q718001" s="72"/>
    </row>
    <row r="718002" spans="17:17">
      <c r="Q718002" s="72"/>
    </row>
    <row r="718003" spans="17:17">
      <c r="Q718003" s="72"/>
    </row>
    <row r="718004" spans="17:17">
      <c r="Q718004" s="72"/>
    </row>
    <row r="718005" spans="17:17">
      <c r="Q718005" s="72"/>
    </row>
    <row r="718006" spans="17:17">
      <c r="Q718006" s="72"/>
    </row>
    <row r="718007" spans="17:17">
      <c r="Q718007" s="72"/>
    </row>
    <row r="718008" spans="17:17">
      <c r="Q718008" s="72"/>
    </row>
    <row r="718009" spans="17:17">
      <c r="Q718009" s="72"/>
    </row>
    <row r="718010" spans="17:17">
      <c r="Q718010" s="72"/>
    </row>
    <row r="718011" spans="17:17">
      <c r="Q718011" s="72"/>
    </row>
    <row r="718012" spans="17:17">
      <c r="Q718012" s="72"/>
    </row>
    <row r="718013" spans="17:17">
      <c r="Q718013" s="72"/>
    </row>
    <row r="718014" spans="17:17">
      <c r="Q718014" s="72"/>
    </row>
    <row r="718015" spans="17:17">
      <c r="Q718015" s="72"/>
    </row>
    <row r="718016" spans="17:17">
      <c r="Q718016" s="72"/>
    </row>
    <row r="718017" spans="17:17">
      <c r="Q718017" s="72"/>
    </row>
    <row r="718018" spans="17:17">
      <c r="Q718018" s="72"/>
    </row>
    <row r="718019" spans="17:17">
      <c r="Q718019" s="72"/>
    </row>
    <row r="718020" spans="17:17">
      <c r="Q718020" s="72"/>
    </row>
    <row r="718021" spans="17:17">
      <c r="Q718021" s="72"/>
    </row>
    <row r="718022" spans="17:17">
      <c r="Q718022" s="72"/>
    </row>
    <row r="718023" spans="17:17">
      <c r="Q718023" s="72"/>
    </row>
    <row r="718024" spans="17:17">
      <c r="Q718024" s="72"/>
    </row>
    <row r="718025" spans="17:17">
      <c r="Q718025" s="72"/>
    </row>
    <row r="718026" spans="17:17">
      <c r="Q718026" s="72"/>
    </row>
    <row r="718027" spans="17:17">
      <c r="Q718027" s="72"/>
    </row>
    <row r="718028" spans="17:17">
      <c r="Q718028" s="72"/>
    </row>
    <row r="718029" spans="17:17">
      <c r="Q718029" s="72"/>
    </row>
    <row r="718030" spans="17:17">
      <c r="Q718030" s="72"/>
    </row>
    <row r="718031" spans="17:17">
      <c r="Q718031" s="72"/>
    </row>
    <row r="718032" spans="17:17">
      <c r="Q718032" s="72"/>
    </row>
    <row r="718033" spans="17:17">
      <c r="Q718033" s="72"/>
    </row>
    <row r="718034" spans="17:17">
      <c r="Q718034" s="72"/>
    </row>
    <row r="718035" spans="17:17">
      <c r="Q718035" s="72"/>
    </row>
    <row r="718036" spans="17:17">
      <c r="Q718036" s="72"/>
    </row>
    <row r="718037" spans="17:17">
      <c r="Q718037" s="72"/>
    </row>
    <row r="718038" spans="17:17">
      <c r="Q718038" s="72"/>
    </row>
    <row r="718039" spans="17:17">
      <c r="Q718039" s="72"/>
    </row>
    <row r="718040" spans="17:17">
      <c r="Q718040" s="72"/>
    </row>
    <row r="718041" spans="17:17">
      <c r="Q718041" s="72"/>
    </row>
    <row r="718042" spans="17:17">
      <c r="Q718042" s="72"/>
    </row>
    <row r="718043" spans="17:17">
      <c r="Q718043" s="72"/>
    </row>
    <row r="718044" spans="17:17">
      <c r="Q718044" s="72"/>
    </row>
    <row r="718045" spans="17:17">
      <c r="Q718045" s="72"/>
    </row>
    <row r="718046" spans="17:17">
      <c r="Q718046" s="72"/>
    </row>
    <row r="718047" spans="17:17">
      <c r="Q718047" s="72"/>
    </row>
    <row r="718048" spans="17:17">
      <c r="Q718048" s="72"/>
    </row>
    <row r="718049" spans="17:17">
      <c r="Q718049" s="72"/>
    </row>
    <row r="718050" spans="17:17">
      <c r="Q718050" s="72"/>
    </row>
    <row r="718051" spans="17:17">
      <c r="Q718051" s="72"/>
    </row>
    <row r="718052" spans="17:17">
      <c r="Q718052" s="72"/>
    </row>
    <row r="718053" spans="17:17">
      <c r="Q718053" s="72"/>
    </row>
    <row r="718054" spans="17:17">
      <c r="Q718054" s="72"/>
    </row>
    <row r="718055" spans="17:17">
      <c r="Q718055" s="72"/>
    </row>
    <row r="718056" spans="17:17">
      <c r="Q718056" s="72"/>
    </row>
    <row r="718057" spans="17:17">
      <c r="Q718057" s="72"/>
    </row>
    <row r="718058" spans="17:17">
      <c r="Q718058" s="72"/>
    </row>
    <row r="718059" spans="17:17">
      <c r="Q718059" s="72"/>
    </row>
    <row r="718060" spans="17:17">
      <c r="Q718060" s="72"/>
    </row>
    <row r="718061" spans="17:17">
      <c r="Q718061" s="72"/>
    </row>
    <row r="718062" spans="17:17">
      <c r="Q718062" s="72"/>
    </row>
    <row r="718063" spans="17:17">
      <c r="Q718063" s="72"/>
    </row>
    <row r="718064" spans="17:17">
      <c r="Q718064" s="72"/>
    </row>
    <row r="718065" spans="17:17">
      <c r="Q718065" s="72"/>
    </row>
    <row r="718066" spans="17:17">
      <c r="Q718066" s="72"/>
    </row>
    <row r="718067" spans="17:17">
      <c r="Q718067" s="72"/>
    </row>
    <row r="718068" spans="17:17">
      <c r="Q718068" s="72"/>
    </row>
    <row r="718069" spans="17:17">
      <c r="Q718069" s="72"/>
    </row>
    <row r="718070" spans="17:17">
      <c r="Q718070" s="72"/>
    </row>
    <row r="718071" spans="17:17">
      <c r="Q718071" s="72"/>
    </row>
    <row r="718072" spans="17:17">
      <c r="Q718072" s="72"/>
    </row>
    <row r="718073" spans="17:17">
      <c r="Q718073" s="72"/>
    </row>
    <row r="718074" spans="17:17">
      <c r="Q718074" s="72"/>
    </row>
    <row r="718075" spans="17:17">
      <c r="Q718075" s="72"/>
    </row>
    <row r="718076" spans="17:17">
      <c r="Q718076" s="72"/>
    </row>
    <row r="718077" spans="17:17">
      <c r="Q718077" s="72"/>
    </row>
    <row r="718078" spans="17:17">
      <c r="Q718078" s="72"/>
    </row>
    <row r="718079" spans="17:17">
      <c r="Q718079" s="72"/>
    </row>
    <row r="718080" spans="17:17">
      <c r="Q718080" s="72"/>
    </row>
    <row r="718081" spans="17:17">
      <c r="Q718081" s="72"/>
    </row>
    <row r="718082" spans="17:17">
      <c r="Q718082" s="72"/>
    </row>
    <row r="718083" spans="17:17">
      <c r="Q718083" s="72"/>
    </row>
    <row r="718084" spans="17:17">
      <c r="Q718084" s="72"/>
    </row>
    <row r="718085" spans="17:17">
      <c r="Q718085" s="72"/>
    </row>
    <row r="718086" spans="17:17">
      <c r="Q718086" s="72"/>
    </row>
    <row r="718087" spans="17:17">
      <c r="Q718087" s="72"/>
    </row>
    <row r="718088" spans="17:17">
      <c r="Q718088" s="72"/>
    </row>
    <row r="718089" spans="17:17">
      <c r="Q718089" s="72"/>
    </row>
    <row r="718090" spans="17:17">
      <c r="Q718090" s="72"/>
    </row>
    <row r="718091" spans="17:17">
      <c r="Q718091" s="72"/>
    </row>
    <row r="718092" spans="17:17">
      <c r="Q718092" s="72"/>
    </row>
    <row r="718093" spans="17:17">
      <c r="Q718093" s="72"/>
    </row>
    <row r="718094" spans="17:17">
      <c r="Q718094" s="72"/>
    </row>
    <row r="718095" spans="17:17">
      <c r="Q718095" s="72"/>
    </row>
    <row r="718096" spans="17:17">
      <c r="Q718096" s="72"/>
    </row>
    <row r="718097" spans="17:17">
      <c r="Q718097" s="72"/>
    </row>
    <row r="718098" spans="17:17">
      <c r="Q718098" s="72"/>
    </row>
    <row r="718099" spans="17:17">
      <c r="Q718099" s="72"/>
    </row>
    <row r="718100" spans="17:17">
      <c r="Q718100" s="72"/>
    </row>
    <row r="718101" spans="17:17">
      <c r="Q718101" s="72"/>
    </row>
    <row r="718102" spans="17:17">
      <c r="Q718102" s="72"/>
    </row>
    <row r="718103" spans="17:17">
      <c r="Q718103" s="72"/>
    </row>
    <row r="718104" spans="17:17">
      <c r="Q718104" s="72"/>
    </row>
    <row r="718105" spans="17:17">
      <c r="Q718105" s="72"/>
    </row>
    <row r="718106" spans="17:17">
      <c r="Q718106" s="72"/>
    </row>
    <row r="718107" spans="17:17">
      <c r="Q718107" s="72"/>
    </row>
    <row r="718108" spans="17:17">
      <c r="Q718108" s="72"/>
    </row>
    <row r="718109" spans="17:17">
      <c r="Q718109" s="72"/>
    </row>
    <row r="718110" spans="17:17">
      <c r="Q718110" s="72"/>
    </row>
    <row r="718111" spans="17:17">
      <c r="Q718111" s="72"/>
    </row>
    <row r="718112" spans="17:17">
      <c r="Q718112" s="72"/>
    </row>
    <row r="718113" spans="17:17">
      <c r="Q718113" s="72"/>
    </row>
    <row r="718114" spans="17:17">
      <c r="Q718114" s="72"/>
    </row>
    <row r="718115" spans="17:17">
      <c r="Q718115" s="72"/>
    </row>
    <row r="718116" spans="17:17">
      <c r="Q718116" s="72"/>
    </row>
    <row r="718117" spans="17:17">
      <c r="Q718117" s="72"/>
    </row>
    <row r="718118" spans="17:17">
      <c r="Q718118" s="72"/>
    </row>
    <row r="718119" spans="17:17">
      <c r="Q718119" s="72"/>
    </row>
    <row r="718120" spans="17:17">
      <c r="Q718120" s="72"/>
    </row>
    <row r="718121" spans="17:17">
      <c r="Q718121" s="72"/>
    </row>
    <row r="718122" spans="17:17">
      <c r="Q718122" s="72"/>
    </row>
    <row r="718123" spans="17:17">
      <c r="Q718123" s="72"/>
    </row>
    <row r="718124" spans="17:17">
      <c r="Q718124" s="72"/>
    </row>
    <row r="718125" spans="17:17">
      <c r="Q718125" s="72"/>
    </row>
    <row r="718126" spans="17:17">
      <c r="Q718126" s="72"/>
    </row>
    <row r="718127" spans="17:17">
      <c r="Q718127" s="72"/>
    </row>
    <row r="718128" spans="17:17">
      <c r="Q718128" s="72"/>
    </row>
    <row r="718129" spans="17:17">
      <c r="Q718129" s="72"/>
    </row>
    <row r="718130" spans="17:17">
      <c r="Q718130" s="72"/>
    </row>
    <row r="718131" spans="17:17">
      <c r="Q718131" s="72"/>
    </row>
    <row r="718132" spans="17:17">
      <c r="Q718132" s="72"/>
    </row>
    <row r="718133" spans="17:17">
      <c r="Q718133" s="72"/>
    </row>
    <row r="718134" spans="17:17">
      <c r="Q718134" s="72"/>
    </row>
    <row r="718135" spans="17:17">
      <c r="Q718135" s="72"/>
    </row>
    <row r="718136" spans="17:17">
      <c r="Q718136" s="72"/>
    </row>
    <row r="718137" spans="17:17">
      <c r="Q718137" s="72"/>
    </row>
    <row r="718138" spans="17:17">
      <c r="Q718138" s="72"/>
    </row>
    <row r="718139" spans="17:17">
      <c r="Q718139" s="72"/>
    </row>
    <row r="718140" spans="17:17">
      <c r="Q718140" s="72"/>
    </row>
    <row r="718141" spans="17:17">
      <c r="Q718141" s="72"/>
    </row>
    <row r="718142" spans="17:17">
      <c r="Q718142" s="72"/>
    </row>
    <row r="718143" spans="17:17">
      <c r="Q718143" s="72"/>
    </row>
    <row r="718144" spans="17:17">
      <c r="Q718144" s="72"/>
    </row>
    <row r="718145" spans="17:17">
      <c r="Q718145" s="72"/>
    </row>
    <row r="718146" spans="17:17">
      <c r="Q718146" s="72"/>
    </row>
    <row r="718147" spans="17:17">
      <c r="Q718147" s="72"/>
    </row>
    <row r="718148" spans="17:17">
      <c r="Q718148" s="72"/>
    </row>
    <row r="718149" spans="17:17">
      <c r="Q718149" s="72"/>
    </row>
    <row r="718150" spans="17:17">
      <c r="Q718150" s="72"/>
    </row>
    <row r="718151" spans="17:17">
      <c r="Q718151" s="72"/>
    </row>
    <row r="718152" spans="17:17">
      <c r="Q718152" s="72"/>
    </row>
    <row r="718153" spans="17:17">
      <c r="Q718153" s="72"/>
    </row>
    <row r="718154" spans="17:17">
      <c r="Q718154" s="72"/>
    </row>
    <row r="718155" spans="17:17">
      <c r="Q718155" s="72"/>
    </row>
    <row r="718156" spans="17:17">
      <c r="Q718156" s="72"/>
    </row>
    <row r="718157" spans="17:17">
      <c r="Q718157" s="72"/>
    </row>
    <row r="718158" spans="17:17">
      <c r="Q718158" s="72"/>
    </row>
    <row r="718159" spans="17:17">
      <c r="Q718159" s="72"/>
    </row>
    <row r="718160" spans="17:17">
      <c r="Q718160" s="72"/>
    </row>
    <row r="718161" spans="17:17">
      <c r="Q718161" s="72"/>
    </row>
    <row r="718162" spans="17:17">
      <c r="Q718162" s="72"/>
    </row>
    <row r="718163" spans="17:17">
      <c r="Q718163" s="72"/>
    </row>
    <row r="718164" spans="17:17">
      <c r="Q718164" s="72"/>
    </row>
    <row r="718165" spans="17:17">
      <c r="Q718165" s="72"/>
    </row>
    <row r="718166" spans="17:17">
      <c r="Q718166" s="72"/>
    </row>
    <row r="718167" spans="17:17">
      <c r="Q718167" s="72"/>
    </row>
    <row r="718168" spans="17:17">
      <c r="Q718168" s="72"/>
    </row>
    <row r="718169" spans="17:17">
      <c r="Q718169" s="72"/>
    </row>
    <row r="718170" spans="17:17">
      <c r="Q718170" s="72"/>
    </row>
    <row r="718171" spans="17:17">
      <c r="Q718171" s="72"/>
    </row>
    <row r="718172" spans="17:17">
      <c r="Q718172" s="72"/>
    </row>
    <row r="718173" spans="17:17">
      <c r="Q718173" s="72"/>
    </row>
    <row r="718174" spans="17:17">
      <c r="Q718174" s="72"/>
    </row>
    <row r="718175" spans="17:17">
      <c r="Q718175" s="72"/>
    </row>
    <row r="718176" spans="17:17">
      <c r="Q718176" s="72"/>
    </row>
    <row r="718177" spans="17:17">
      <c r="Q718177" s="72"/>
    </row>
    <row r="718178" spans="17:17">
      <c r="Q718178" s="72"/>
    </row>
    <row r="718179" spans="17:17">
      <c r="Q718179" s="72"/>
    </row>
    <row r="718180" spans="17:17">
      <c r="Q718180" s="72"/>
    </row>
    <row r="718181" spans="17:17">
      <c r="Q718181" s="72"/>
    </row>
    <row r="718182" spans="17:17">
      <c r="Q718182" s="72"/>
    </row>
    <row r="718183" spans="17:17">
      <c r="Q718183" s="72"/>
    </row>
    <row r="718184" spans="17:17">
      <c r="Q718184" s="72"/>
    </row>
    <row r="718185" spans="17:17">
      <c r="Q718185" s="72"/>
    </row>
    <row r="718186" spans="17:17">
      <c r="Q718186" s="72"/>
    </row>
    <row r="718187" spans="17:17">
      <c r="Q718187" s="72"/>
    </row>
    <row r="718188" spans="17:17">
      <c r="Q718188" s="72"/>
    </row>
    <row r="718189" spans="17:17">
      <c r="Q718189" s="72"/>
    </row>
    <row r="718190" spans="17:17">
      <c r="Q718190" s="72"/>
    </row>
    <row r="718191" spans="17:17">
      <c r="Q718191" s="72"/>
    </row>
    <row r="718192" spans="17:17">
      <c r="Q718192" s="72"/>
    </row>
    <row r="718193" spans="17:17">
      <c r="Q718193" s="72"/>
    </row>
    <row r="718194" spans="17:17">
      <c r="Q718194" s="72"/>
    </row>
    <row r="718195" spans="17:17">
      <c r="Q718195" s="72"/>
    </row>
    <row r="718196" spans="17:17">
      <c r="Q718196" s="72"/>
    </row>
    <row r="718197" spans="17:17">
      <c r="Q718197" s="72"/>
    </row>
    <row r="718198" spans="17:17">
      <c r="Q718198" s="72"/>
    </row>
    <row r="718199" spans="17:17">
      <c r="Q718199" s="72"/>
    </row>
    <row r="718200" spans="17:17">
      <c r="Q718200" s="72"/>
    </row>
    <row r="718201" spans="17:17">
      <c r="Q718201" s="72"/>
    </row>
    <row r="718202" spans="17:17">
      <c r="Q718202" s="72"/>
    </row>
    <row r="718203" spans="17:17">
      <c r="Q718203" s="72"/>
    </row>
    <row r="718204" spans="17:17">
      <c r="Q718204" s="72"/>
    </row>
    <row r="718205" spans="17:17">
      <c r="Q718205" s="72"/>
    </row>
    <row r="718206" spans="17:17">
      <c r="Q718206" s="72"/>
    </row>
    <row r="718207" spans="17:17">
      <c r="Q718207" s="72"/>
    </row>
    <row r="718208" spans="17:17">
      <c r="Q718208" s="72"/>
    </row>
    <row r="718209" spans="17:17">
      <c r="Q718209" s="72"/>
    </row>
    <row r="718210" spans="17:17">
      <c r="Q718210" s="72"/>
    </row>
    <row r="718211" spans="17:17">
      <c r="Q718211" s="72"/>
    </row>
    <row r="718212" spans="17:17">
      <c r="Q718212" s="72"/>
    </row>
    <row r="718213" spans="17:17">
      <c r="Q718213" s="72"/>
    </row>
    <row r="718214" spans="17:17">
      <c r="Q718214" s="72"/>
    </row>
    <row r="718215" spans="17:17">
      <c r="Q718215" s="72"/>
    </row>
    <row r="718216" spans="17:17">
      <c r="Q718216" s="72"/>
    </row>
    <row r="718217" spans="17:17">
      <c r="Q718217" s="72"/>
    </row>
    <row r="718218" spans="17:17">
      <c r="Q718218" s="72"/>
    </row>
    <row r="718219" spans="17:17">
      <c r="Q718219" s="72"/>
    </row>
    <row r="718220" spans="17:17">
      <c r="Q718220" s="72"/>
    </row>
    <row r="718221" spans="17:17">
      <c r="Q718221" s="72"/>
    </row>
    <row r="718222" spans="17:17">
      <c r="Q718222" s="72"/>
    </row>
    <row r="718223" spans="17:17">
      <c r="Q718223" s="72"/>
    </row>
    <row r="718224" spans="17:17">
      <c r="Q718224" s="72"/>
    </row>
    <row r="718225" spans="17:17">
      <c r="Q718225" s="72"/>
    </row>
    <row r="718226" spans="17:17">
      <c r="Q718226" s="72"/>
    </row>
    <row r="718227" spans="17:17">
      <c r="Q718227" s="72"/>
    </row>
    <row r="718228" spans="17:17">
      <c r="Q718228" s="72"/>
    </row>
    <row r="718229" spans="17:17">
      <c r="Q718229" s="72"/>
    </row>
    <row r="718230" spans="17:17">
      <c r="Q718230" s="72"/>
    </row>
    <row r="718231" spans="17:17">
      <c r="Q718231" s="72"/>
    </row>
    <row r="718232" spans="17:17">
      <c r="Q718232" s="72"/>
    </row>
    <row r="718233" spans="17:17">
      <c r="Q718233" s="72"/>
    </row>
    <row r="718234" spans="17:17">
      <c r="Q718234" s="72"/>
    </row>
    <row r="718235" spans="17:17">
      <c r="Q718235" s="72"/>
    </row>
    <row r="718236" spans="17:17">
      <c r="Q718236" s="72"/>
    </row>
    <row r="718237" spans="17:17">
      <c r="Q718237" s="72"/>
    </row>
    <row r="718238" spans="17:17">
      <c r="Q718238" s="72"/>
    </row>
    <row r="718239" spans="17:17">
      <c r="Q718239" s="72"/>
    </row>
    <row r="718240" spans="17:17">
      <c r="Q718240" s="72"/>
    </row>
    <row r="718241" spans="17:17">
      <c r="Q718241" s="72"/>
    </row>
    <row r="718242" spans="17:17">
      <c r="Q718242" s="72"/>
    </row>
    <row r="718243" spans="17:17">
      <c r="Q718243" s="72"/>
    </row>
    <row r="718244" spans="17:17">
      <c r="Q718244" s="72"/>
    </row>
    <row r="718245" spans="17:17">
      <c r="Q718245" s="72"/>
    </row>
    <row r="718246" spans="17:17">
      <c r="Q718246" s="72"/>
    </row>
    <row r="718247" spans="17:17">
      <c r="Q718247" s="72"/>
    </row>
    <row r="718248" spans="17:17">
      <c r="Q718248" s="72"/>
    </row>
    <row r="718249" spans="17:17">
      <c r="Q718249" s="72"/>
    </row>
    <row r="718250" spans="17:17">
      <c r="Q718250" s="72"/>
    </row>
    <row r="718251" spans="17:17">
      <c r="Q718251" s="72"/>
    </row>
    <row r="718252" spans="17:17">
      <c r="Q718252" s="72"/>
    </row>
    <row r="718253" spans="17:17">
      <c r="Q718253" s="72"/>
    </row>
    <row r="718254" spans="17:17">
      <c r="Q718254" s="72"/>
    </row>
    <row r="718255" spans="17:17">
      <c r="Q718255" s="72"/>
    </row>
    <row r="718256" spans="17:17">
      <c r="Q718256" s="72"/>
    </row>
    <row r="718257" spans="17:17">
      <c r="Q718257" s="72"/>
    </row>
    <row r="718258" spans="17:17">
      <c r="Q718258" s="72"/>
    </row>
    <row r="718259" spans="17:17">
      <c r="Q718259" s="72"/>
    </row>
    <row r="718260" spans="17:17">
      <c r="Q718260" s="72"/>
    </row>
    <row r="718261" spans="17:17">
      <c r="Q718261" s="72"/>
    </row>
    <row r="718262" spans="17:17">
      <c r="Q718262" s="72"/>
    </row>
    <row r="718263" spans="17:17">
      <c r="Q718263" s="72"/>
    </row>
    <row r="718264" spans="17:17">
      <c r="Q718264" s="72"/>
    </row>
    <row r="718265" spans="17:17">
      <c r="Q718265" s="72"/>
    </row>
    <row r="718266" spans="17:17">
      <c r="Q718266" s="72"/>
    </row>
    <row r="718267" spans="17:17">
      <c r="Q718267" s="72"/>
    </row>
    <row r="718268" spans="17:17">
      <c r="Q718268" s="72"/>
    </row>
    <row r="718269" spans="17:17">
      <c r="Q718269" s="72"/>
    </row>
    <row r="718270" spans="17:17">
      <c r="Q718270" s="72"/>
    </row>
    <row r="718271" spans="17:17">
      <c r="Q718271" s="72"/>
    </row>
    <row r="718272" spans="17:17">
      <c r="Q718272" s="72"/>
    </row>
    <row r="718273" spans="17:17">
      <c r="Q718273" s="72"/>
    </row>
    <row r="718274" spans="17:17">
      <c r="Q718274" s="72"/>
    </row>
    <row r="718275" spans="17:17">
      <c r="Q718275" s="72"/>
    </row>
    <row r="718276" spans="17:17">
      <c r="Q718276" s="72"/>
    </row>
    <row r="718277" spans="17:17">
      <c r="Q718277" s="72"/>
    </row>
    <row r="718278" spans="17:17">
      <c r="Q718278" s="72"/>
    </row>
    <row r="718279" spans="17:17">
      <c r="Q718279" s="72"/>
    </row>
    <row r="718280" spans="17:17">
      <c r="Q718280" s="72"/>
    </row>
    <row r="718281" spans="17:17">
      <c r="Q718281" s="72"/>
    </row>
    <row r="718282" spans="17:17">
      <c r="Q718282" s="72"/>
    </row>
    <row r="718283" spans="17:17">
      <c r="Q718283" s="72"/>
    </row>
    <row r="718284" spans="17:17">
      <c r="Q718284" s="72"/>
    </row>
    <row r="718285" spans="17:17">
      <c r="Q718285" s="72"/>
    </row>
    <row r="718286" spans="17:17">
      <c r="Q718286" s="72"/>
    </row>
    <row r="718287" spans="17:17">
      <c r="Q718287" s="72"/>
    </row>
    <row r="718288" spans="17:17">
      <c r="Q718288" s="72"/>
    </row>
    <row r="718289" spans="17:17">
      <c r="Q718289" s="72"/>
    </row>
    <row r="718290" spans="17:17">
      <c r="Q718290" s="72"/>
    </row>
    <row r="718291" spans="17:17">
      <c r="Q718291" s="72"/>
    </row>
    <row r="718292" spans="17:17">
      <c r="Q718292" s="72"/>
    </row>
    <row r="718293" spans="17:17">
      <c r="Q718293" s="72"/>
    </row>
    <row r="718294" spans="17:17">
      <c r="Q718294" s="72"/>
    </row>
    <row r="718295" spans="17:17">
      <c r="Q718295" s="72"/>
    </row>
    <row r="718296" spans="17:17">
      <c r="Q718296" s="72"/>
    </row>
    <row r="718297" spans="17:17">
      <c r="Q718297" s="72"/>
    </row>
    <row r="718298" spans="17:17">
      <c r="Q718298" s="72"/>
    </row>
    <row r="718299" spans="17:17">
      <c r="Q718299" s="72"/>
    </row>
    <row r="718300" spans="17:17">
      <c r="Q718300" s="72"/>
    </row>
    <row r="718301" spans="17:17">
      <c r="Q718301" s="72"/>
    </row>
    <row r="718302" spans="17:17">
      <c r="Q718302" s="72"/>
    </row>
    <row r="718303" spans="17:17">
      <c r="Q718303" s="72"/>
    </row>
    <row r="718304" spans="17:17">
      <c r="Q718304" s="72"/>
    </row>
    <row r="718305" spans="17:17">
      <c r="Q718305" s="72"/>
    </row>
    <row r="718306" spans="17:17">
      <c r="Q718306" s="72"/>
    </row>
    <row r="718307" spans="17:17">
      <c r="Q718307" s="72"/>
    </row>
    <row r="718308" spans="17:17">
      <c r="Q718308" s="72"/>
    </row>
    <row r="718309" spans="17:17">
      <c r="Q718309" s="72"/>
    </row>
    <row r="718310" spans="17:17">
      <c r="Q718310" s="72"/>
    </row>
    <row r="718311" spans="17:17">
      <c r="Q718311" s="72"/>
    </row>
    <row r="718312" spans="17:17">
      <c r="Q718312" s="72"/>
    </row>
    <row r="718313" spans="17:17">
      <c r="Q718313" s="72"/>
    </row>
    <row r="718314" spans="17:17">
      <c r="Q718314" s="72"/>
    </row>
    <row r="718315" spans="17:17">
      <c r="Q718315" s="72"/>
    </row>
    <row r="718316" spans="17:17">
      <c r="Q718316" s="72"/>
    </row>
    <row r="718317" spans="17:17">
      <c r="Q718317" s="72"/>
    </row>
    <row r="718318" spans="17:17">
      <c r="Q718318" s="72"/>
    </row>
    <row r="718319" spans="17:17">
      <c r="Q718319" s="72"/>
    </row>
    <row r="718320" spans="17:17">
      <c r="Q718320" s="72"/>
    </row>
    <row r="718321" spans="17:17">
      <c r="Q718321" s="72"/>
    </row>
    <row r="718322" spans="17:17">
      <c r="Q718322" s="72"/>
    </row>
    <row r="718323" spans="17:17">
      <c r="Q718323" s="72"/>
    </row>
    <row r="718324" spans="17:17">
      <c r="Q718324" s="72"/>
    </row>
    <row r="718325" spans="17:17">
      <c r="Q718325" s="72"/>
    </row>
    <row r="718326" spans="17:17">
      <c r="Q718326" s="72"/>
    </row>
    <row r="718327" spans="17:17">
      <c r="Q718327" s="72"/>
    </row>
    <row r="718328" spans="17:17">
      <c r="Q718328" s="72"/>
    </row>
    <row r="718329" spans="17:17">
      <c r="Q718329" s="72"/>
    </row>
    <row r="718330" spans="17:17">
      <c r="Q718330" s="72"/>
    </row>
    <row r="718331" spans="17:17">
      <c r="Q718331" s="72"/>
    </row>
    <row r="718332" spans="17:17">
      <c r="Q718332" s="72"/>
    </row>
    <row r="718333" spans="17:17">
      <c r="Q718333" s="72"/>
    </row>
    <row r="718334" spans="17:17">
      <c r="Q718334" s="72"/>
    </row>
    <row r="718335" spans="17:17">
      <c r="Q718335" s="72"/>
    </row>
    <row r="718336" spans="17:17">
      <c r="Q718336" s="72"/>
    </row>
    <row r="718337" spans="17:17">
      <c r="Q718337" s="72"/>
    </row>
    <row r="718338" spans="17:17">
      <c r="Q718338" s="72"/>
    </row>
    <row r="718339" spans="17:17">
      <c r="Q718339" s="72"/>
    </row>
    <row r="718340" spans="17:17">
      <c r="Q718340" s="72"/>
    </row>
    <row r="718341" spans="17:17">
      <c r="Q718341" s="72"/>
    </row>
    <row r="718342" spans="17:17">
      <c r="Q718342" s="72"/>
    </row>
    <row r="718343" spans="17:17">
      <c r="Q718343" s="72"/>
    </row>
    <row r="718344" spans="17:17">
      <c r="Q718344" s="72"/>
    </row>
    <row r="718345" spans="17:17">
      <c r="Q718345" s="72"/>
    </row>
    <row r="718346" spans="17:17">
      <c r="Q718346" s="72"/>
    </row>
    <row r="718347" spans="17:17">
      <c r="Q718347" s="72"/>
    </row>
    <row r="718348" spans="17:17">
      <c r="Q718348" s="72"/>
    </row>
    <row r="718349" spans="17:17">
      <c r="Q718349" s="72"/>
    </row>
    <row r="718350" spans="17:17">
      <c r="Q718350" s="72"/>
    </row>
    <row r="718351" spans="17:17">
      <c r="Q718351" s="72"/>
    </row>
    <row r="718352" spans="17:17">
      <c r="Q718352" s="72"/>
    </row>
    <row r="718353" spans="17:17">
      <c r="Q718353" s="72"/>
    </row>
    <row r="718354" spans="17:17">
      <c r="Q718354" s="72"/>
    </row>
    <row r="718355" spans="17:17">
      <c r="Q718355" s="72"/>
    </row>
    <row r="718356" spans="17:17">
      <c r="Q718356" s="72"/>
    </row>
    <row r="718357" spans="17:17">
      <c r="Q718357" s="72"/>
    </row>
    <row r="718358" spans="17:17">
      <c r="Q718358" s="72"/>
    </row>
    <row r="718359" spans="17:17">
      <c r="Q718359" s="72"/>
    </row>
    <row r="718360" spans="17:17">
      <c r="Q718360" s="72"/>
    </row>
    <row r="718361" spans="17:17">
      <c r="Q718361" s="72"/>
    </row>
    <row r="718362" spans="17:17">
      <c r="Q718362" s="72"/>
    </row>
    <row r="718363" spans="17:17">
      <c r="Q718363" s="72"/>
    </row>
    <row r="718364" spans="17:17">
      <c r="Q718364" s="72"/>
    </row>
    <row r="718365" spans="17:17">
      <c r="Q718365" s="72"/>
    </row>
    <row r="718366" spans="17:17">
      <c r="Q718366" s="72"/>
    </row>
    <row r="718367" spans="17:17">
      <c r="Q718367" s="72"/>
    </row>
    <row r="718368" spans="17:17">
      <c r="Q718368" s="72"/>
    </row>
    <row r="718369" spans="17:17">
      <c r="Q718369" s="72"/>
    </row>
    <row r="718370" spans="17:17">
      <c r="Q718370" s="72"/>
    </row>
    <row r="718371" spans="17:17">
      <c r="Q718371" s="72"/>
    </row>
    <row r="718372" spans="17:17">
      <c r="Q718372" s="72"/>
    </row>
    <row r="718373" spans="17:17">
      <c r="Q718373" s="72"/>
    </row>
    <row r="718374" spans="17:17">
      <c r="Q718374" s="72"/>
    </row>
    <row r="718375" spans="17:17">
      <c r="Q718375" s="72"/>
    </row>
    <row r="718376" spans="17:17">
      <c r="Q718376" s="72"/>
    </row>
    <row r="718377" spans="17:17">
      <c r="Q718377" s="72"/>
    </row>
    <row r="718378" spans="17:17">
      <c r="Q718378" s="72"/>
    </row>
    <row r="718379" spans="17:17">
      <c r="Q718379" s="72"/>
    </row>
    <row r="718380" spans="17:17">
      <c r="Q718380" s="72"/>
    </row>
    <row r="718381" spans="17:17">
      <c r="Q718381" s="72"/>
    </row>
    <row r="718382" spans="17:17">
      <c r="Q718382" s="72"/>
    </row>
    <row r="718383" spans="17:17">
      <c r="Q718383" s="72"/>
    </row>
    <row r="718384" spans="17:17">
      <c r="Q718384" s="72"/>
    </row>
    <row r="718385" spans="17:17">
      <c r="Q718385" s="72"/>
    </row>
    <row r="718386" spans="17:17">
      <c r="Q718386" s="72"/>
    </row>
    <row r="718387" spans="17:17">
      <c r="Q718387" s="72"/>
    </row>
    <row r="718388" spans="17:17">
      <c r="Q718388" s="72"/>
    </row>
    <row r="718389" spans="17:17">
      <c r="Q718389" s="72"/>
    </row>
    <row r="718390" spans="17:17">
      <c r="Q718390" s="72"/>
    </row>
    <row r="718391" spans="17:17">
      <c r="Q718391" s="72"/>
    </row>
    <row r="718392" spans="17:17">
      <c r="Q718392" s="72"/>
    </row>
    <row r="718393" spans="17:17">
      <c r="Q718393" s="72"/>
    </row>
    <row r="718394" spans="17:17">
      <c r="Q718394" s="72"/>
    </row>
    <row r="718395" spans="17:17">
      <c r="Q718395" s="72"/>
    </row>
    <row r="718396" spans="17:17">
      <c r="Q718396" s="72"/>
    </row>
    <row r="718397" spans="17:17">
      <c r="Q718397" s="72"/>
    </row>
    <row r="718398" spans="17:17">
      <c r="Q718398" s="72"/>
    </row>
    <row r="718399" spans="17:17">
      <c r="Q718399" s="72"/>
    </row>
    <row r="718400" spans="17:17">
      <c r="Q718400" s="72"/>
    </row>
    <row r="718401" spans="17:17">
      <c r="Q718401" s="72"/>
    </row>
    <row r="718402" spans="17:17">
      <c r="Q718402" s="72"/>
    </row>
    <row r="718403" spans="17:17">
      <c r="Q718403" s="72"/>
    </row>
    <row r="718404" spans="17:17">
      <c r="Q718404" s="72"/>
    </row>
    <row r="718405" spans="17:17">
      <c r="Q718405" s="72"/>
    </row>
    <row r="718406" spans="17:17">
      <c r="Q718406" s="72"/>
    </row>
    <row r="718407" spans="17:17">
      <c r="Q718407" s="72"/>
    </row>
    <row r="718408" spans="17:17">
      <c r="Q718408" s="72"/>
    </row>
    <row r="718409" spans="17:17">
      <c r="Q718409" s="72"/>
    </row>
    <row r="718410" spans="17:17">
      <c r="Q718410" s="72"/>
    </row>
    <row r="718411" spans="17:17">
      <c r="Q718411" s="72"/>
    </row>
    <row r="718412" spans="17:17">
      <c r="Q718412" s="72"/>
    </row>
    <row r="718413" spans="17:17">
      <c r="Q718413" s="72"/>
    </row>
    <row r="718414" spans="17:17">
      <c r="Q718414" s="72"/>
    </row>
    <row r="718415" spans="17:17">
      <c r="Q718415" s="72"/>
    </row>
    <row r="718416" spans="17:17">
      <c r="Q718416" s="72"/>
    </row>
    <row r="718417" spans="17:17">
      <c r="Q718417" s="72"/>
    </row>
    <row r="718418" spans="17:17">
      <c r="Q718418" s="72"/>
    </row>
    <row r="718419" spans="17:17">
      <c r="Q718419" s="72"/>
    </row>
    <row r="718420" spans="17:17">
      <c r="Q718420" s="72"/>
    </row>
    <row r="718421" spans="17:17">
      <c r="Q718421" s="72"/>
    </row>
    <row r="718422" spans="17:17">
      <c r="Q718422" s="72"/>
    </row>
    <row r="718423" spans="17:17">
      <c r="Q718423" s="72"/>
    </row>
    <row r="718424" spans="17:17">
      <c r="Q718424" s="72"/>
    </row>
    <row r="718425" spans="17:17">
      <c r="Q718425" s="72"/>
    </row>
    <row r="718426" spans="17:17">
      <c r="Q718426" s="72"/>
    </row>
    <row r="718427" spans="17:17">
      <c r="Q718427" s="72"/>
    </row>
    <row r="718428" spans="17:17">
      <c r="Q718428" s="72"/>
    </row>
    <row r="718429" spans="17:17">
      <c r="Q718429" s="72"/>
    </row>
    <row r="718430" spans="17:17">
      <c r="Q718430" s="72"/>
    </row>
    <row r="718431" spans="17:17">
      <c r="Q718431" s="72"/>
    </row>
    <row r="718432" spans="17:17">
      <c r="Q718432" s="72"/>
    </row>
    <row r="718433" spans="17:17">
      <c r="Q718433" s="72"/>
    </row>
    <row r="718434" spans="17:17">
      <c r="Q718434" s="72"/>
    </row>
    <row r="718435" spans="17:17">
      <c r="Q718435" s="72"/>
    </row>
    <row r="718436" spans="17:17">
      <c r="Q718436" s="72"/>
    </row>
    <row r="718437" spans="17:17">
      <c r="Q718437" s="72"/>
    </row>
    <row r="718438" spans="17:17">
      <c r="Q718438" s="72"/>
    </row>
    <row r="718439" spans="17:17">
      <c r="Q718439" s="72"/>
    </row>
    <row r="718440" spans="17:17">
      <c r="Q718440" s="72"/>
    </row>
    <row r="718441" spans="17:17">
      <c r="Q718441" s="72"/>
    </row>
    <row r="718442" spans="17:17">
      <c r="Q718442" s="72"/>
    </row>
    <row r="718443" spans="17:17">
      <c r="Q718443" s="72"/>
    </row>
    <row r="718444" spans="17:17">
      <c r="Q718444" s="72"/>
    </row>
    <row r="718445" spans="17:17">
      <c r="Q718445" s="72"/>
    </row>
    <row r="718446" spans="17:17">
      <c r="Q718446" s="72"/>
    </row>
    <row r="718447" spans="17:17">
      <c r="Q718447" s="72"/>
    </row>
    <row r="718448" spans="17:17">
      <c r="Q718448" s="72"/>
    </row>
    <row r="718449" spans="17:17">
      <c r="Q718449" s="72"/>
    </row>
    <row r="718450" spans="17:17">
      <c r="Q718450" s="72"/>
    </row>
    <row r="718451" spans="17:17">
      <c r="Q718451" s="72"/>
    </row>
    <row r="718452" spans="17:17">
      <c r="Q718452" s="72"/>
    </row>
    <row r="718453" spans="17:17">
      <c r="Q718453" s="72"/>
    </row>
    <row r="718454" spans="17:17">
      <c r="Q718454" s="72"/>
    </row>
    <row r="718455" spans="17:17">
      <c r="Q718455" s="72"/>
    </row>
    <row r="718456" spans="17:17">
      <c r="Q718456" s="72"/>
    </row>
    <row r="718457" spans="17:17">
      <c r="Q718457" s="72"/>
    </row>
    <row r="718458" spans="17:17">
      <c r="Q718458" s="72"/>
    </row>
    <row r="718459" spans="17:17">
      <c r="Q718459" s="72"/>
    </row>
    <row r="718460" spans="17:17">
      <c r="Q718460" s="72"/>
    </row>
    <row r="718461" spans="17:17">
      <c r="Q718461" s="72"/>
    </row>
    <row r="718462" spans="17:17">
      <c r="Q718462" s="72"/>
    </row>
    <row r="718463" spans="17:17">
      <c r="Q718463" s="72"/>
    </row>
    <row r="718464" spans="17:17">
      <c r="Q718464" s="72"/>
    </row>
    <row r="718465" spans="17:17">
      <c r="Q718465" s="72"/>
    </row>
    <row r="718466" spans="17:17">
      <c r="Q718466" s="72"/>
    </row>
    <row r="718467" spans="17:17">
      <c r="Q718467" s="72"/>
    </row>
    <row r="718468" spans="17:17">
      <c r="Q718468" s="72"/>
    </row>
    <row r="718469" spans="17:17">
      <c r="Q718469" s="72"/>
    </row>
    <row r="718470" spans="17:17">
      <c r="Q718470" s="72"/>
    </row>
    <row r="718471" spans="17:17">
      <c r="Q718471" s="72"/>
    </row>
    <row r="718472" spans="17:17">
      <c r="Q718472" s="72"/>
    </row>
    <row r="718473" spans="17:17">
      <c r="Q718473" s="72"/>
    </row>
    <row r="718474" spans="17:17">
      <c r="Q718474" s="72"/>
    </row>
    <row r="718475" spans="17:17">
      <c r="Q718475" s="72"/>
    </row>
    <row r="718476" spans="17:17">
      <c r="Q718476" s="72"/>
    </row>
    <row r="718477" spans="17:17">
      <c r="Q718477" s="72"/>
    </row>
    <row r="718478" spans="17:17">
      <c r="Q718478" s="72"/>
    </row>
    <row r="718479" spans="17:17">
      <c r="Q718479" s="72"/>
    </row>
    <row r="718480" spans="17:17">
      <c r="Q718480" s="72"/>
    </row>
    <row r="718481" spans="17:17">
      <c r="Q718481" s="72"/>
    </row>
    <row r="718482" spans="17:17">
      <c r="Q718482" s="72"/>
    </row>
    <row r="718483" spans="17:17">
      <c r="Q718483" s="72"/>
    </row>
    <row r="718484" spans="17:17">
      <c r="Q718484" s="72"/>
    </row>
    <row r="718485" spans="17:17">
      <c r="Q718485" s="72"/>
    </row>
    <row r="718486" spans="17:17">
      <c r="Q718486" s="72"/>
    </row>
    <row r="718487" spans="17:17">
      <c r="Q718487" s="72"/>
    </row>
    <row r="718488" spans="17:17">
      <c r="Q718488" s="72"/>
    </row>
    <row r="718489" spans="17:17">
      <c r="Q718489" s="72"/>
    </row>
    <row r="718490" spans="17:17">
      <c r="Q718490" s="72"/>
    </row>
    <row r="718491" spans="17:17">
      <c r="Q718491" s="72"/>
    </row>
    <row r="718492" spans="17:17">
      <c r="Q718492" s="72"/>
    </row>
    <row r="718493" spans="17:17">
      <c r="Q718493" s="72"/>
    </row>
    <row r="718494" spans="17:17">
      <c r="Q718494" s="72"/>
    </row>
    <row r="718495" spans="17:17">
      <c r="Q718495" s="72"/>
    </row>
    <row r="718496" spans="17:17">
      <c r="Q718496" s="72"/>
    </row>
    <row r="718497" spans="17:17">
      <c r="Q718497" s="72"/>
    </row>
    <row r="718498" spans="17:17">
      <c r="Q718498" s="72"/>
    </row>
    <row r="718499" spans="17:17">
      <c r="Q718499" s="72"/>
    </row>
    <row r="718500" spans="17:17">
      <c r="Q718500" s="72"/>
    </row>
    <row r="718501" spans="17:17">
      <c r="Q718501" s="72"/>
    </row>
    <row r="718502" spans="17:17">
      <c r="Q718502" s="72"/>
    </row>
    <row r="718503" spans="17:17">
      <c r="Q718503" s="72"/>
    </row>
    <row r="718504" spans="17:17">
      <c r="Q718504" s="72"/>
    </row>
    <row r="718505" spans="17:17">
      <c r="Q718505" s="72"/>
    </row>
    <row r="718506" spans="17:17">
      <c r="Q718506" s="72"/>
    </row>
    <row r="718507" spans="17:17">
      <c r="Q718507" s="72"/>
    </row>
    <row r="718508" spans="17:17">
      <c r="Q718508" s="72"/>
    </row>
    <row r="718509" spans="17:17">
      <c r="Q718509" s="72"/>
    </row>
    <row r="718510" spans="17:17">
      <c r="Q718510" s="72"/>
    </row>
    <row r="718511" spans="17:17">
      <c r="Q718511" s="72"/>
    </row>
    <row r="718512" spans="17:17">
      <c r="Q718512" s="72"/>
    </row>
    <row r="718513" spans="17:17">
      <c r="Q718513" s="72"/>
    </row>
    <row r="718514" spans="17:17">
      <c r="Q718514" s="72"/>
    </row>
    <row r="718515" spans="17:17">
      <c r="Q718515" s="72"/>
    </row>
    <row r="718516" spans="17:17">
      <c r="Q718516" s="72"/>
    </row>
    <row r="718517" spans="17:17">
      <c r="Q718517" s="72"/>
    </row>
    <row r="718518" spans="17:17">
      <c r="Q718518" s="72"/>
    </row>
    <row r="718519" spans="17:17">
      <c r="Q718519" s="72"/>
    </row>
    <row r="718520" spans="17:17">
      <c r="Q718520" s="72"/>
    </row>
    <row r="718521" spans="17:17">
      <c r="Q718521" s="72"/>
    </row>
    <row r="718522" spans="17:17">
      <c r="Q718522" s="72"/>
    </row>
    <row r="718523" spans="17:17">
      <c r="Q718523" s="72"/>
    </row>
    <row r="718524" spans="17:17">
      <c r="Q718524" s="72"/>
    </row>
    <row r="718525" spans="17:17">
      <c r="Q718525" s="72"/>
    </row>
    <row r="718526" spans="17:17">
      <c r="Q718526" s="72"/>
    </row>
    <row r="718527" spans="17:17">
      <c r="Q718527" s="72"/>
    </row>
    <row r="718528" spans="17:17">
      <c r="Q718528" s="72"/>
    </row>
    <row r="718529" spans="17:17">
      <c r="Q718529" s="72"/>
    </row>
    <row r="718530" spans="17:17">
      <c r="Q718530" s="72"/>
    </row>
    <row r="718531" spans="17:17">
      <c r="Q718531" s="72"/>
    </row>
    <row r="718532" spans="17:17">
      <c r="Q718532" s="72"/>
    </row>
    <row r="718533" spans="17:17">
      <c r="Q718533" s="72"/>
    </row>
    <row r="718534" spans="17:17">
      <c r="Q718534" s="72"/>
    </row>
    <row r="718535" spans="17:17">
      <c r="Q718535" s="72"/>
    </row>
    <row r="718536" spans="17:17">
      <c r="Q718536" s="72"/>
    </row>
    <row r="718537" spans="17:17">
      <c r="Q718537" s="72"/>
    </row>
    <row r="718538" spans="17:17">
      <c r="Q718538" s="72"/>
    </row>
    <row r="718539" spans="17:17">
      <c r="Q718539" s="72"/>
    </row>
    <row r="718540" spans="17:17">
      <c r="Q718540" s="72"/>
    </row>
    <row r="718541" spans="17:17">
      <c r="Q718541" s="72"/>
    </row>
    <row r="718542" spans="17:17">
      <c r="Q718542" s="72"/>
    </row>
    <row r="718543" spans="17:17">
      <c r="Q718543" s="72"/>
    </row>
    <row r="718544" spans="17:17">
      <c r="Q718544" s="72"/>
    </row>
    <row r="718545" spans="17:17">
      <c r="Q718545" s="72"/>
    </row>
    <row r="718546" spans="17:17">
      <c r="Q718546" s="72"/>
    </row>
    <row r="718547" spans="17:17">
      <c r="Q718547" s="72"/>
    </row>
    <row r="718548" spans="17:17">
      <c r="Q718548" s="72"/>
    </row>
    <row r="718549" spans="17:17">
      <c r="Q718549" s="72"/>
    </row>
    <row r="718550" spans="17:17">
      <c r="Q718550" s="72"/>
    </row>
    <row r="718551" spans="17:17">
      <c r="Q718551" s="72"/>
    </row>
    <row r="718552" spans="17:17">
      <c r="Q718552" s="72"/>
    </row>
    <row r="718553" spans="17:17">
      <c r="Q718553" s="72"/>
    </row>
    <row r="718554" spans="17:17">
      <c r="Q718554" s="72"/>
    </row>
    <row r="718555" spans="17:17">
      <c r="Q718555" s="72"/>
    </row>
    <row r="718556" spans="17:17">
      <c r="Q718556" s="72"/>
    </row>
    <row r="718557" spans="17:17">
      <c r="Q718557" s="72"/>
    </row>
    <row r="718558" spans="17:17">
      <c r="Q718558" s="72"/>
    </row>
    <row r="718559" spans="17:17">
      <c r="Q718559" s="72"/>
    </row>
    <row r="718560" spans="17:17">
      <c r="Q718560" s="72"/>
    </row>
    <row r="718561" spans="17:17">
      <c r="Q718561" s="72"/>
    </row>
    <row r="718562" spans="17:17">
      <c r="Q718562" s="72"/>
    </row>
    <row r="718563" spans="17:17">
      <c r="Q718563" s="72"/>
    </row>
    <row r="718564" spans="17:17">
      <c r="Q718564" s="72"/>
    </row>
    <row r="718565" spans="17:17">
      <c r="Q718565" s="72"/>
    </row>
    <row r="718566" spans="17:17">
      <c r="Q718566" s="72"/>
    </row>
    <row r="718567" spans="17:17">
      <c r="Q718567" s="72"/>
    </row>
    <row r="718568" spans="17:17">
      <c r="Q718568" s="72"/>
    </row>
    <row r="718569" spans="17:17">
      <c r="Q718569" s="72"/>
    </row>
    <row r="718570" spans="17:17">
      <c r="Q718570" s="72"/>
    </row>
    <row r="718571" spans="17:17">
      <c r="Q718571" s="72"/>
    </row>
    <row r="718572" spans="17:17">
      <c r="Q718572" s="72"/>
    </row>
    <row r="718573" spans="17:17">
      <c r="Q718573" s="72"/>
    </row>
    <row r="718574" spans="17:17">
      <c r="Q718574" s="72"/>
    </row>
    <row r="718575" spans="17:17">
      <c r="Q718575" s="72"/>
    </row>
    <row r="718576" spans="17:17">
      <c r="Q718576" s="72"/>
    </row>
    <row r="718577" spans="17:17">
      <c r="Q718577" s="72"/>
    </row>
    <row r="718578" spans="17:17">
      <c r="Q718578" s="72"/>
    </row>
    <row r="718579" spans="17:17">
      <c r="Q718579" s="72"/>
    </row>
    <row r="718580" spans="17:17">
      <c r="Q718580" s="72"/>
    </row>
    <row r="718581" spans="17:17">
      <c r="Q718581" s="72"/>
    </row>
    <row r="718582" spans="17:17">
      <c r="Q718582" s="72"/>
    </row>
    <row r="718583" spans="17:17">
      <c r="Q718583" s="72"/>
    </row>
    <row r="718584" spans="17:17">
      <c r="Q718584" s="72"/>
    </row>
    <row r="718585" spans="17:17">
      <c r="Q718585" s="72"/>
    </row>
    <row r="718586" spans="17:17">
      <c r="Q718586" s="72"/>
    </row>
    <row r="718587" spans="17:17">
      <c r="Q718587" s="72"/>
    </row>
    <row r="718588" spans="17:17">
      <c r="Q718588" s="72"/>
    </row>
    <row r="718589" spans="17:17">
      <c r="Q718589" s="72"/>
    </row>
    <row r="718590" spans="17:17">
      <c r="Q718590" s="72"/>
    </row>
    <row r="718591" spans="17:17">
      <c r="Q718591" s="72"/>
    </row>
    <row r="718592" spans="17:17">
      <c r="Q718592" s="72"/>
    </row>
    <row r="718593" spans="17:17">
      <c r="Q718593" s="72"/>
    </row>
    <row r="718594" spans="17:17">
      <c r="Q718594" s="72"/>
    </row>
    <row r="718595" spans="17:17">
      <c r="Q718595" s="72"/>
    </row>
    <row r="718596" spans="17:17">
      <c r="Q718596" s="72"/>
    </row>
    <row r="718597" spans="17:17">
      <c r="Q718597" s="72"/>
    </row>
    <row r="718598" spans="17:17">
      <c r="Q718598" s="72"/>
    </row>
    <row r="718599" spans="17:17">
      <c r="Q718599" s="72"/>
    </row>
    <row r="718600" spans="17:17">
      <c r="Q718600" s="72"/>
    </row>
    <row r="718601" spans="17:17">
      <c r="Q718601" s="72"/>
    </row>
    <row r="718602" spans="17:17">
      <c r="Q718602" s="72"/>
    </row>
    <row r="718603" spans="17:17">
      <c r="Q718603" s="72"/>
    </row>
    <row r="718604" spans="17:17">
      <c r="Q718604" s="72"/>
    </row>
    <row r="718605" spans="17:17">
      <c r="Q718605" s="72"/>
    </row>
    <row r="718606" spans="17:17">
      <c r="Q718606" s="72"/>
    </row>
    <row r="718607" spans="17:17">
      <c r="Q718607" s="72"/>
    </row>
    <row r="718608" spans="17:17">
      <c r="Q718608" s="72"/>
    </row>
    <row r="718609" spans="17:17">
      <c r="Q718609" s="72"/>
    </row>
    <row r="718610" spans="17:17">
      <c r="Q718610" s="72"/>
    </row>
    <row r="718611" spans="17:17">
      <c r="Q718611" s="72"/>
    </row>
    <row r="718612" spans="17:17">
      <c r="Q718612" s="72"/>
    </row>
    <row r="718613" spans="17:17">
      <c r="Q718613" s="72"/>
    </row>
    <row r="718614" spans="17:17">
      <c r="Q718614" s="72"/>
    </row>
    <row r="718615" spans="17:17">
      <c r="Q718615" s="72"/>
    </row>
    <row r="718616" spans="17:17">
      <c r="Q718616" s="72"/>
    </row>
    <row r="718617" spans="17:17">
      <c r="Q718617" s="72"/>
    </row>
    <row r="718618" spans="17:17">
      <c r="Q718618" s="72"/>
    </row>
    <row r="718619" spans="17:17">
      <c r="Q718619" s="72"/>
    </row>
    <row r="718620" spans="17:17">
      <c r="Q718620" s="72"/>
    </row>
    <row r="718621" spans="17:17">
      <c r="Q718621" s="72"/>
    </row>
    <row r="718622" spans="17:17">
      <c r="Q718622" s="72"/>
    </row>
    <row r="718623" spans="17:17">
      <c r="Q718623" s="72"/>
    </row>
    <row r="718624" spans="17:17">
      <c r="Q718624" s="72"/>
    </row>
    <row r="718625" spans="17:17">
      <c r="Q718625" s="72"/>
    </row>
    <row r="718626" spans="17:17">
      <c r="Q718626" s="72"/>
    </row>
    <row r="718627" spans="17:17">
      <c r="Q718627" s="72"/>
    </row>
    <row r="718628" spans="17:17">
      <c r="Q718628" s="72"/>
    </row>
    <row r="718629" spans="17:17">
      <c r="Q718629" s="72"/>
    </row>
    <row r="718630" spans="17:17">
      <c r="Q718630" s="72"/>
    </row>
    <row r="718631" spans="17:17">
      <c r="Q718631" s="72"/>
    </row>
    <row r="718632" spans="17:17">
      <c r="Q718632" s="72"/>
    </row>
    <row r="718633" spans="17:17">
      <c r="Q718633" s="72"/>
    </row>
    <row r="718634" spans="17:17">
      <c r="Q718634" s="72"/>
    </row>
    <row r="718635" spans="17:17">
      <c r="Q718635" s="72"/>
    </row>
    <row r="718636" spans="17:17">
      <c r="Q718636" s="72"/>
    </row>
    <row r="718637" spans="17:17">
      <c r="Q718637" s="72"/>
    </row>
    <row r="718638" spans="17:17">
      <c r="Q718638" s="72"/>
    </row>
    <row r="718639" spans="17:17">
      <c r="Q718639" s="72"/>
    </row>
    <row r="718640" spans="17:17">
      <c r="Q718640" s="72"/>
    </row>
    <row r="718641" spans="17:17">
      <c r="Q718641" s="72"/>
    </row>
    <row r="718642" spans="17:17">
      <c r="Q718642" s="72"/>
    </row>
    <row r="718643" spans="17:17">
      <c r="Q718643" s="72"/>
    </row>
    <row r="718644" spans="17:17">
      <c r="Q718644" s="72"/>
    </row>
    <row r="718645" spans="17:17">
      <c r="Q718645" s="72"/>
    </row>
    <row r="718646" spans="17:17">
      <c r="Q718646" s="72"/>
    </row>
    <row r="718647" spans="17:17">
      <c r="Q718647" s="72"/>
    </row>
    <row r="718648" spans="17:17">
      <c r="Q718648" s="72"/>
    </row>
    <row r="718649" spans="17:17">
      <c r="Q718649" s="72"/>
    </row>
    <row r="718650" spans="17:17">
      <c r="Q718650" s="72"/>
    </row>
    <row r="718651" spans="17:17">
      <c r="Q718651" s="72"/>
    </row>
    <row r="718652" spans="17:17">
      <c r="Q718652" s="72"/>
    </row>
    <row r="718653" spans="17:17">
      <c r="Q718653" s="72"/>
    </row>
    <row r="718654" spans="17:17">
      <c r="Q718654" s="72"/>
    </row>
    <row r="718655" spans="17:17">
      <c r="Q718655" s="72"/>
    </row>
    <row r="718656" spans="17:17">
      <c r="Q718656" s="72"/>
    </row>
    <row r="718657" spans="17:17">
      <c r="Q718657" s="72"/>
    </row>
    <row r="718658" spans="17:17">
      <c r="Q718658" s="72"/>
    </row>
    <row r="718659" spans="17:17">
      <c r="Q718659" s="72"/>
    </row>
    <row r="718660" spans="17:17">
      <c r="Q718660" s="72"/>
    </row>
    <row r="718661" spans="17:17">
      <c r="Q718661" s="72"/>
    </row>
    <row r="718662" spans="17:17">
      <c r="Q718662" s="72"/>
    </row>
    <row r="718663" spans="17:17">
      <c r="Q718663" s="72"/>
    </row>
    <row r="718664" spans="17:17">
      <c r="Q718664" s="72"/>
    </row>
    <row r="718665" spans="17:17">
      <c r="Q718665" s="72"/>
    </row>
    <row r="718666" spans="17:17">
      <c r="Q718666" s="72"/>
    </row>
    <row r="718667" spans="17:17">
      <c r="Q718667" s="72"/>
    </row>
    <row r="718668" spans="17:17">
      <c r="Q718668" s="72"/>
    </row>
    <row r="718669" spans="17:17">
      <c r="Q718669" s="72"/>
    </row>
    <row r="718670" spans="17:17">
      <c r="Q718670" s="72"/>
    </row>
    <row r="718671" spans="17:17">
      <c r="Q718671" s="72"/>
    </row>
    <row r="718672" spans="17:17">
      <c r="Q718672" s="72"/>
    </row>
    <row r="718673" spans="17:17">
      <c r="Q718673" s="72"/>
    </row>
    <row r="718674" spans="17:17">
      <c r="Q718674" s="72"/>
    </row>
    <row r="718675" spans="17:17">
      <c r="Q718675" s="72"/>
    </row>
    <row r="718676" spans="17:17">
      <c r="Q718676" s="72"/>
    </row>
    <row r="718677" spans="17:17">
      <c r="Q718677" s="72"/>
    </row>
    <row r="718678" spans="17:17">
      <c r="Q718678" s="72"/>
    </row>
    <row r="718679" spans="17:17">
      <c r="Q718679" s="72"/>
    </row>
    <row r="718680" spans="17:17">
      <c r="Q718680" s="72"/>
    </row>
    <row r="718681" spans="17:17">
      <c r="Q718681" s="72"/>
    </row>
    <row r="718682" spans="17:17">
      <c r="Q718682" s="72"/>
    </row>
    <row r="718683" spans="17:17">
      <c r="Q718683" s="72"/>
    </row>
    <row r="718684" spans="17:17">
      <c r="Q718684" s="72"/>
    </row>
    <row r="718685" spans="17:17">
      <c r="Q718685" s="72"/>
    </row>
    <row r="718686" spans="17:17">
      <c r="Q718686" s="72"/>
    </row>
    <row r="718687" spans="17:17">
      <c r="Q718687" s="72"/>
    </row>
    <row r="718688" spans="17:17">
      <c r="Q718688" s="72"/>
    </row>
    <row r="718689" spans="17:17">
      <c r="Q718689" s="72"/>
    </row>
    <row r="718690" spans="17:17">
      <c r="Q718690" s="72"/>
    </row>
    <row r="718691" spans="17:17">
      <c r="Q718691" s="72"/>
    </row>
    <row r="718692" spans="17:17">
      <c r="Q718692" s="72"/>
    </row>
    <row r="718693" spans="17:17">
      <c r="Q718693" s="72"/>
    </row>
    <row r="718694" spans="17:17">
      <c r="Q718694" s="72"/>
    </row>
    <row r="718695" spans="17:17">
      <c r="Q718695" s="72"/>
    </row>
    <row r="718696" spans="17:17">
      <c r="Q718696" s="72"/>
    </row>
    <row r="718697" spans="17:17">
      <c r="Q718697" s="72"/>
    </row>
    <row r="718698" spans="17:17">
      <c r="Q718698" s="72"/>
    </row>
    <row r="718699" spans="17:17">
      <c r="Q718699" s="72"/>
    </row>
    <row r="718700" spans="17:17">
      <c r="Q718700" s="72"/>
    </row>
    <row r="718701" spans="17:17">
      <c r="Q718701" s="72"/>
    </row>
    <row r="718702" spans="17:17">
      <c r="Q718702" s="72"/>
    </row>
    <row r="718703" spans="17:17">
      <c r="Q718703" s="72"/>
    </row>
    <row r="718704" spans="17:17">
      <c r="Q718704" s="72"/>
    </row>
    <row r="718705" spans="17:17">
      <c r="Q718705" s="72"/>
    </row>
    <row r="718706" spans="17:17">
      <c r="Q718706" s="72"/>
    </row>
    <row r="718707" spans="17:17">
      <c r="Q718707" s="72"/>
    </row>
    <row r="718708" spans="17:17">
      <c r="Q718708" s="72"/>
    </row>
    <row r="718709" spans="17:17">
      <c r="Q718709" s="72"/>
    </row>
    <row r="718710" spans="17:17">
      <c r="Q718710" s="72"/>
    </row>
    <row r="718711" spans="17:17">
      <c r="Q718711" s="72"/>
    </row>
    <row r="718712" spans="17:17">
      <c r="Q718712" s="72"/>
    </row>
    <row r="718713" spans="17:17">
      <c r="Q718713" s="72"/>
    </row>
    <row r="718714" spans="17:17">
      <c r="Q718714" s="72"/>
    </row>
    <row r="718715" spans="17:17">
      <c r="Q718715" s="72"/>
    </row>
    <row r="718716" spans="17:17">
      <c r="Q718716" s="72"/>
    </row>
    <row r="718717" spans="17:17">
      <c r="Q718717" s="72"/>
    </row>
    <row r="718718" spans="17:17">
      <c r="Q718718" s="72"/>
    </row>
    <row r="718719" spans="17:17">
      <c r="Q718719" s="72"/>
    </row>
    <row r="718720" spans="17:17">
      <c r="Q718720" s="72"/>
    </row>
    <row r="718721" spans="17:17">
      <c r="Q718721" s="72"/>
    </row>
    <row r="718722" spans="17:17">
      <c r="Q718722" s="72"/>
    </row>
    <row r="718723" spans="17:17">
      <c r="Q718723" s="72"/>
    </row>
    <row r="718724" spans="17:17">
      <c r="Q718724" s="72"/>
    </row>
    <row r="718725" spans="17:17">
      <c r="Q718725" s="72"/>
    </row>
    <row r="718726" spans="17:17">
      <c r="Q718726" s="72"/>
    </row>
    <row r="718727" spans="17:17">
      <c r="Q718727" s="72"/>
    </row>
    <row r="718728" spans="17:17">
      <c r="Q718728" s="72"/>
    </row>
    <row r="718729" spans="17:17">
      <c r="Q718729" s="72"/>
    </row>
    <row r="718730" spans="17:17">
      <c r="Q718730" s="72"/>
    </row>
    <row r="718731" spans="17:17">
      <c r="Q718731" s="72"/>
    </row>
    <row r="718732" spans="17:17">
      <c r="Q718732" s="72"/>
    </row>
    <row r="718733" spans="17:17">
      <c r="Q718733" s="72"/>
    </row>
    <row r="718734" spans="17:17">
      <c r="Q718734" s="72"/>
    </row>
    <row r="718735" spans="17:17">
      <c r="Q718735" s="72"/>
    </row>
    <row r="718736" spans="17:17">
      <c r="Q718736" s="72"/>
    </row>
    <row r="718737" spans="17:17">
      <c r="Q718737" s="72"/>
    </row>
    <row r="718738" spans="17:17">
      <c r="Q718738" s="72"/>
    </row>
    <row r="718739" spans="17:17">
      <c r="Q718739" s="72"/>
    </row>
    <row r="718740" spans="17:17">
      <c r="Q718740" s="72"/>
    </row>
    <row r="718741" spans="17:17">
      <c r="Q718741" s="72"/>
    </row>
    <row r="718742" spans="17:17">
      <c r="Q718742" s="72"/>
    </row>
    <row r="718743" spans="17:17">
      <c r="Q718743" s="72"/>
    </row>
    <row r="718744" spans="17:17">
      <c r="Q718744" s="72"/>
    </row>
    <row r="718745" spans="17:17">
      <c r="Q718745" s="72"/>
    </row>
    <row r="718746" spans="17:17">
      <c r="Q718746" s="72"/>
    </row>
    <row r="718747" spans="17:17">
      <c r="Q718747" s="72"/>
    </row>
    <row r="718748" spans="17:17">
      <c r="Q718748" s="72"/>
    </row>
    <row r="718749" spans="17:17">
      <c r="Q718749" s="72"/>
    </row>
    <row r="718750" spans="17:17">
      <c r="Q718750" s="72"/>
    </row>
    <row r="718751" spans="17:17">
      <c r="Q718751" s="72"/>
    </row>
    <row r="718752" spans="17:17">
      <c r="Q718752" s="72"/>
    </row>
    <row r="718753" spans="17:17">
      <c r="Q718753" s="72"/>
    </row>
    <row r="718754" spans="17:17">
      <c r="Q718754" s="72"/>
    </row>
    <row r="718755" spans="17:17">
      <c r="Q718755" s="72"/>
    </row>
    <row r="718756" spans="17:17">
      <c r="Q718756" s="72"/>
    </row>
    <row r="718757" spans="17:17">
      <c r="Q718757" s="72"/>
    </row>
    <row r="718758" spans="17:17">
      <c r="Q718758" s="72"/>
    </row>
    <row r="718759" spans="17:17">
      <c r="Q718759" s="72"/>
    </row>
    <row r="718760" spans="17:17">
      <c r="Q718760" s="72"/>
    </row>
    <row r="718761" spans="17:17">
      <c r="Q718761" s="72"/>
    </row>
    <row r="718762" spans="17:17">
      <c r="Q718762" s="72"/>
    </row>
    <row r="718763" spans="17:17">
      <c r="Q718763" s="72"/>
    </row>
    <row r="718764" spans="17:17">
      <c r="Q718764" s="72"/>
    </row>
    <row r="718765" spans="17:17">
      <c r="Q718765" s="72"/>
    </row>
    <row r="718766" spans="17:17">
      <c r="Q718766" s="72"/>
    </row>
    <row r="718767" spans="17:17">
      <c r="Q718767" s="72"/>
    </row>
    <row r="718768" spans="17:17">
      <c r="Q718768" s="72"/>
    </row>
    <row r="718769" spans="17:17">
      <c r="Q718769" s="72"/>
    </row>
    <row r="718770" spans="17:17">
      <c r="Q718770" s="72"/>
    </row>
    <row r="718771" spans="17:17">
      <c r="Q718771" s="72"/>
    </row>
    <row r="718772" spans="17:17">
      <c r="Q718772" s="72"/>
    </row>
    <row r="718773" spans="17:17">
      <c r="Q718773" s="72"/>
    </row>
    <row r="718774" spans="17:17">
      <c r="Q718774" s="72"/>
    </row>
    <row r="718775" spans="17:17">
      <c r="Q718775" s="72"/>
    </row>
    <row r="718776" spans="17:17">
      <c r="Q718776" s="72"/>
    </row>
    <row r="718777" spans="17:17">
      <c r="Q718777" s="72"/>
    </row>
    <row r="718778" spans="17:17">
      <c r="Q718778" s="72"/>
    </row>
    <row r="718779" spans="17:17">
      <c r="Q718779" s="72"/>
    </row>
    <row r="718780" spans="17:17">
      <c r="Q718780" s="72"/>
    </row>
    <row r="718781" spans="17:17">
      <c r="Q718781" s="72"/>
    </row>
    <row r="718782" spans="17:17">
      <c r="Q718782" s="72"/>
    </row>
    <row r="718783" spans="17:17">
      <c r="Q718783" s="72"/>
    </row>
    <row r="718784" spans="17:17">
      <c r="Q718784" s="72"/>
    </row>
    <row r="718785" spans="17:17">
      <c r="Q718785" s="72"/>
    </row>
    <row r="718786" spans="17:17">
      <c r="Q718786" s="72"/>
    </row>
    <row r="718787" spans="17:17">
      <c r="Q718787" s="72"/>
    </row>
    <row r="718788" spans="17:17">
      <c r="Q718788" s="72"/>
    </row>
    <row r="718789" spans="17:17">
      <c r="Q718789" s="72"/>
    </row>
    <row r="718790" spans="17:17">
      <c r="Q718790" s="72"/>
    </row>
    <row r="718791" spans="17:17">
      <c r="Q718791" s="72"/>
    </row>
    <row r="718792" spans="17:17">
      <c r="Q718792" s="72"/>
    </row>
    <row r="718793" spans="17:17">
      <c r="Q718793" s="72"/>
    </row>
    <row r="718794" spans="17:17">
      <c r="Q718794" s="72"/>
    </row>
    <row r="718795" spans="17:17">
      <c r="Q718795" s="72"/>
    </row>
    <row r="718796" spans="17:17">
      <c r="Q718796" s="72"/>
    </row>
    <row r="718797" spans="17:17">
      <c r="Q718797" s="72"/>
    </row>
    <row r="718798" spans="17:17">
      <c r="Q718798" s="72"/>
    </row>
    <row r="718799" spans="17:17">
      <c r="Q718799" s="72"/>
    </row>
    <row r="718800" spans="17:17">
      <c r="Q718800" s="72"/>
    </row>
    <row r="718801" spans="17:17">
      <c r="Q718801" s="72"/>
    </row>
    <row r="718802" spans="17:17">
      <c r="Q718802" s="72"/>
    </row>
    <row r="718803" spans="17:17">
      <c r="Q718803" s="72"/>
    </row>
    <row r="718804" spans="17:17">
      <c r="Q718804" s="72"/>
    </row>
    <row r="718805" spans="17:17">
      <c r="Q718805" s="72"/>
    </row>
    <row r="718806" spans="17:17">
      <c r="Q718806" s="72"/>
    </row>
    <row r="718807" spans="17:17">
      <c r="Q718807" s="72"/>
    </row>
    <row r="718808" spans="17:17">
      <c r="Q718808" s="72"/>
    </row>
    <row r="718809" spans="17:17">
      <c r="Q718809" s="72"/>
    </row>
    <row r="718810" spans="17:17">
      <c r="Q718810" s="72"/>
    </row>
    <row r="718811" spans="17:17">
      <c r="Q718811" s="72"/>
    </row>
    <row r="718812" spans="17:17">
      <c r="Q718812" s="72"/>
    </row>
    <row r="718813" spans="17:17">
      <c r="Q718813" s="72"/>
    </row>
    <row r="718814" spans="17:17">
      <c r="Q718814" s="72"/>
    </row>
    <row r="718815" spans="17:17">
      <c r="Q718815" s="72"/>
    </row>
    <row r="718816" spans="17:17">
      <c r="Q718816" s="72"/>
    </row>
    <row r="718817" spans="17:17">
      <c r="Q718817" s="72"/>
    </row>
    <row r="718818" spans="17:17">
      <c r="Q718818" s="72"/>
    </row>
    <row r="718819" spans="17:17">
      <c r="Q718819" s="72"/>
    </row>
    <row r="718820" spans="17:17">
      <c r="Q718820" s="72"/>
    </row>
    <row r="718821" spans="17:17">
      <c r="Q718821" s="72"/>
    </row>
    <row r="718822" spans="17:17">
      <c r="Q718822" s="72"/>
    </row>
    <row r="718823" spans="17:17">
      <c r="Q718823" s="72"/>
    </row>
    <row r="718824" spans="17:17">
      <c r="Q718824" s="72"/>
    </row>
    <row r="718825" spans="17:17">
      <c r="Q718825" s="72"/>
    </row>
    <row r="718826" spans="17:17">
      <c r="Q718826" s="72"/>
    </row>
    <row r="718827" spans="17:17">
      <c r="Q718827" s="72"/>
    </row>
    <row r="718828" spans="17:17">
      <c r="Q718828" s="72"/>
    </row>
    <row r="718829" spans="17:17">
      <c r="Q718829" s="72"/>
    </row>
    <row r="718830" spans="17:17">
      <c r="Q718830" s="72"/>
    </row>
    <row r="718831" spans="17:17">
      <c r="Q718831" s="72"/>
    </row>
    <row r="718832" spans="17:17">
      <c r="Q718832" s="72"/>
    </row>
    <row r="718833" spans="17:17">
      <c r="Q718833" s="72"/>
    </row>
    <row r="718834" spans="17:17">
      <c r="Q718834" s="72"/>
    </row>
    <row r="718835" spans="17:17">
      <c r="Q718835" s="72"/>
    </row>
    <row r="718836" spans="17:17">
      <c r="Q718836" s="72"/>
    </row>
    <row r="718837" spans="17:17">
      <c r="Q718837" s="72"/>
    </row>
    <row r="718838" spans="17:17">
      <c r="Q718838" s="72"/>
    </row>
    <row r="718839" spans="17:17">
      <c r="Q718839" s="72"/>
    </row>
    <row r="718840" spans="17:17">
      <c r="Q718840" s="72"/>
    </row>
    <row r="718841" spans="17:17">
      <c r="Q718841" s="72"/>
    </row>
    <row r="718842" spans="17:17">
      <c r="Q718842" s="72"/>
    </row>
    <row r="718843" spans="17:17">
      <c r="Q718843" s="72"/>
    </row>
    <row r="718844" spans="17:17">
      <c r="Q718844" s="72"/>
    </row>
    <row r="718845" spans="17:17">
      <c r="Q718845" s="72"/>
    </row>
    <row r="718846" spans="17:17">
      <c r="Q718846" s="72"/>
    </row>
    <row r="718847" spans="17:17">
      <c r="Q718847" s="72"/>
    </row>
    <row r="718848" spans="17:17">
      <c r="Q718848" s="72"/>
    </row>
    <row r="718849" spans="17:17">
      <c r="Q718849" s="72"/>
    </row>
    <row r="718850" spans="17:17">
      <c r="Q718850" s="72"/>
    </row>
    <row r="718851" spans="17:17">
      <c r="Q718851" s="72"/>
    </row>
    <row r="718852" spans="17:17">
      <c r="Q718852" s="72"/>
    </row>
    <row r="718853" spans="17:17">
      <c r="Q718853" s="72"/>
    </row>
    <row r="718854" spans="17:17">
      <c r="Q718854" s="72"/>
    </row>
    <row r="718855" spans="17:17">
      <c r="Q718855" s="72"/>
    </row>
    <row r="718856" spans="17:17">
      <c r="Q718856" s="72"/>
    </row>
    <row r="718857" spans="17:17">
      <c r="Q718857" s="72"/>
    </row>
    <row r="718858" spans="17:17">
      <c r="Q718858" s="72"/>
    </row>
    <row r="718859" spans="17:17">
      <c r="Q718859" s="72"/>
    </row>
    <row r="718860" spans="17:17">
      <c r="Q718860" s="72"/>
    </row>
    <row r="718861" spans="17:17">
      <c r="Q718861" s="72"/>
    </row>
    <row r="718862" spans="17:17">
      <c r="Q718862" s="72"/>
    </row>
    <row r="718863" spans="17:17">
      <c r="Q718863" s="72"/>
    </row>
    <row r="718864" spans="17:17">
      <c r="Q718864" s="72"/>
    </row>
    <row r="718865" spans="17:17">
      <c r="Q718865" s="72"/>
    </row>
    <row r="718866" spans="17:17">
      <c r="Q718866" s="72"/>
    </row>
    <row r="718867" spans="17:17">
      <c r="Q718867" s="72"/>
    </row>
    <row r="718868" spans="17:17">
      <c r="Q718868" s="72"/>
    </row>
    <row r="718869" spans="17:17">
      <c r="Q718869" s="72"/>
    </row>
    <row r="718870" spans="17:17">
      <c r="Q718870" s="72"/>
    </row>
    <row r="718871" spans="17:17">
      <c r="Q718871" s="72"/>
    </row>
    <row r="718872" spans="17:17">
      <c r="Q718872" s="72"/>
    </row>
    <row r="718873" spans="17:17">
      <c r="Q718873" s="72"/>
    </row>
    <row r="718874" spans="17:17">
      <c r="Q718874" s="72"/>
    </row>
    <row r="718875" spans="17:17">
      <c r="Q718875" s="72"/>
    </row>
    <row r="718876" spans="17:17">
      <c r="Q718876" s="72"/>
    </row>
    <row r="718877" spans="17:17">
      <c r="Q718877" s="72"/>
    </row>
    <row r="718878" spans="17:17">
      <c r="Q718878" s="72"/>
    </row>
    <row r="718879" spans="17:17">
      <c r="Q718879" s="72"/>
    </row>
    <row r="718880" spans="17:17">
      <c r="Q718880" s="72"/>
    </row>
    <row r="718881" spans="17:17">
      <c r="Q718881" s="72"/>
    </row>
    <row r="718882" spans="17:17">
      <c r="Q718882" s="72"/>
    </row>
    <row r="718883" spans="17:17">
      <c r="Q718883" s="72"/>
    </row>
    <row r="718884" spans="17:17">
      <c r="Q718884" s="72"/>
    </row>
    <row r="718885" spans="17:17">
      <c r="Q718885" s="72"/>
    </row>
    <row r="718886" spans="17:17">
      <c r="Q718886" s="72"/>
    </row>
    <row r="718887" spans="17:17">
      <c r="Q718887" s="72"/>
    </row>
    <row r="718888" spans="17:17">
      <c r="Q718888" s="72"/>
    </row>
    <row r="718889" spans="17:17">
      <c r="Q718889" s="72"/>
    </row>
    <row r="718890" spans="17:17">
      <c r="Q718890" s="72"/>
    </row>
    <row r="718891" spans="17:17">
      <c r="Q718891" s="72"/>
    </row>
    <row r="718892" spans="17:17">
      <c r="Q718892" s="72"/>
    </row>
    <row r="718893" spans="17:17">
      <c r="Q718893" s="72"/>
    </row>
    <row r="718894" spans="17:17">
      <c r="Q718894" s="72"/>
    </row>
    <row r="718895" spans="17:17">
      <c r="Q718895" s="72"/>
    </row>
    <row r="718896" spans="17:17">
      <c r="Q718896" s="72"/>
    </row>
    <row r="718897" spans="17:17">
      <c r="Q718897" s="72"/>
    </row>
    <row r="718898" spans="17:17">
      <c r="Q718898" s="72"/>
    </row>
    <row r="718899" spans="17:17">
      <c r="Q718899" s="72"/>
    </row>
    <row r="718900" spans="17:17">
      <c r="Q718900" s="72"/>
    </row>
    <row r="718901" spans="17:17">
      <c r="Q718901" s="72"/>
    </row>
    <row r="718902" spans="17:17">
      <c r="Q718902" s="72"/>
    </row>
    <row r="718903" spans="17:17">
      <c r="Q718903" s="72"/>
    </row>
    <row r="718904" spans="17:17">
      <c r="Q718904" s="72"/>
    </row>
    <row r="718905" spans="17:17">
      <c r="Q718905" s="72"/>
    </row>
    <row r="718906" spans="17:17">
      <c r="Q718906" s="72"/>
    </row>
    <row r="718907" spans="17:17">
      <c r="Q718907" s="72"/>
    </row>
    <row r="718908" spans="17:17">
      <c r="Q718908" s="72"/>
    </row>
    <row r="718909" spans="17:17">
      <c r="Q718909" s="72"/>
    </row>
    <row r="718910" spans="17:17">
      <c r="Q718910" s="72"/>
    </row>
    <row r="718911" spans="17:17">
      <c r="Q718911" s="72"/>
    </row>
    <row r="718912" spans="17:17">
      <c r="Q718912" s="72"/>
    </row>
    <row r="718913" spans="17:17">
      <c r="Q718913" s="72"/>
    </row>
    <row r="718914" spans="17:17">
      <c r="Q718914" s="72"/>
    </row>
    <row r="718915" spans="17:17">
      <c r="Q718915" s="72"/>
    </row>
    <row r="718916" spans="17:17">
      <c r="Q718916" s="72"/>
    </row>
    <row r="718917" spans="17:17">
      <c r="Q718917" s="72"/>
    </row>
    <row r="718918" spans="17:17">
      <c r="Q718918" s="72"/>
    </row>
    <row r="718919" spans="17:17">
      <c r="Q718919" s="72"/>
    </row>
    <row r="718920" spans="17:17">
      <c r="Q718920" s="72"/>
    </row>
    <row r="718921" spans="17:17">
      <c r="Q718921" s="72"/>
    </row>
    <row r="718922" spans="17:17">
      <c r="Q718922" s="72"/>
    </row>
    <row r="718923" spans="17:17">
      <c r="Q718923" s="72"/>
    </row>
    <row r="718924" spans="17:17">
      <c r="Q718924" s="72"/>
    </row>
    <row r="718925" spans="17:17">
      <c r="Q718925" s="72"/>
    </row>
    <row r="718926" spans="17:17">
      <c r="Q718926" s="72"/>
    </row>
    <row r="718927" spans="17:17">
      <c r="Q718927" s="72"/>
    </row>
    <row r="718928" spans="17:17">
      <c r="Q718928" s="72"/>
    </row>
    <row r="718929" spans="17:17">
      <c r="Q718929" s="72"/>
    </row>
    <row r="718930" spans="17:17">
      <c r="Q718930" s="72"/>
    </row>
    <row r="718931" spans="17:17">
      <c r="Q718931" s="72"/>
    </row>
    <row r="718932" spans="17:17">
      <c r="Q718932" s="72"/>
    </row>
    <row r="718933" spans="17:17">
      <c r="Q718933" s="72"/>
    </row>
    <row r="718934" spans="17:17">
      <c r="Q718934" s="72"/>
    </row>
    <row r="718935" spans="17:17">
      <c r="Q718935" s="72"/>
    </row>
    <row r="718936" spans="17:17">
      <c r="Q718936" s="72"/>
    </row>
    <row r="718937" spans="17:17">
      <c r="Q718937" s="72"/>
    </row>
    <row r="718938" spans="17:17">
      <c r="Q718938" s="72"/>
    </row>
    <row r="718939" spans="17:17">
      <c r="Q718939" s="72"/>
    </row>
    <row r="718940" spans="17:17">
      <c r="Q718940" s="72"/>
    </row>
    <row r="718941" spans="17:17">
      <c r="Q718941" s="72"/>
    </row>
    <row r="718942" spans="17:17">
      <c r="Q718942" s="72"/>
    </row>
    <row r="718943" spans="17:17">
      <c r="Q718943" s="72"/>
    </row>
    <row r="718944" spans="17:17">
      <c r="Q718944" s="72"/>
    </row>
    <row r="718945" spans="17:17">
      <c r="Q718945" s="72"/>
    </row>
    <row r="718946" spans="17:17">
      <c r="Q718946" s="72"/>
    </row>
    <row r="718947" spans="17:17">
      <c r="Q718947" s="72"/>
    </row>
    <row r="718948" spans="17:17">
      <c r="Q718948" s="72"/>
    </row>
    <row r="718949" spans="17:17">
      <c r="Q718949" s="72"/>
    </row>
    <row r="718950" spans="17:17">
      <c r="Q718950" s="72"/>
    </row>
    <row r="718951" spans="17:17">
      <c r="Q718951" s="72"/>
    </row>
    <row r="718952" spans="17:17">
      <c r="Q718952" s="72"/>
    </row>
    <row r="718953" spans="17:17">
      <c r="Q718953" s="72"/>
    </row>
    <row r="718954" spans="17:17">
      <c r="Q718954" s="72"/>
    </row>
    <row r="718955" spans="17:17">
      <c r="Q718955" s="72"/>
    </row>
    <row r="718956" spans="17:17">
      <c r="Q718956" s="72"/>
    </row>
    <row r="718957" spans="17:17">
      <c r="Q718957" s="72"/>
    </row>
    <row r="718958" spans="17:17">
      <c r="Q718958" s="72"/>
    </row>
    <row r="718959" spans="17:17">
      <c r="Q718959" s="72"/>
    </row>
    <row r="718960" spans="17:17">
      <c r="Q718960" s="72"/>
    </row>
    <row r="718961" spans="17:17">
      <c r="Q718961" s="72"/>
    </row>
    <row r="718962" spans="17:17">
      <c r="Q718962" s="72"/>
    </row>
    <row r="718963" spans="17:17">
      <c r="Q718963" s="72"/>
    </row>
    <row r="718964" spans="17:17">
      <c r="Q718964" s="72"/>
    </row>
    <row r="718965" spans="17:17">
      <c r="Q718965" s="72"/>
    </row>
    <row r="718966" spans="17:17">
      <c r="Q718966" s="72"/>
    </row>
    <row r="718967" spans="17:17">
      <c r="Q718967" s="72"/>
    </row>
    <row r="718968" spans="17:17">
      <c r="Q718968" s="72"/>
    </row>
    <row r="718969" spans="17:17">
      <c r="Q718969" s="72"/>
    </row>
    <row r="718970" spans="17:17">
      <c r="Q718970" s="72"/>
    </row>
    <row r="718971" spans="17:17">
      <c r="Q718971" s="72"/>
    </row>
    <row r="718972" spans="17:17">
      <c r="Q718972" s="72"/>
    </row>
    <row r="718973" spans="17:17">
      <c r="Q718973" s="72"/>
    </row>
    <row r="718974" spans="17:17">
      <c r="Q718974" s="72"/>
    </row>
    <row r="718975" spans="17:17">
      <c r="Q718975" s="72"/>
    </row>
    <row r="718976" spans="17:17">
      <c r="Q718976" s="72"/>
    </row>
    <row r="718977" spans="17:17">
      <c r="Q718977" s="72"/>
    </row>
    <row r="718978" spans="17:17">
      <c r="Q718978" s="72"/>
    </row>
    <row r="718979" spans="17:17">
      <c r="Q718979" s="72"/>
    </row>
    <row r="718980" spans="17:17">
      <c r="Q718980" s="72"/>
    </row>
    <row r="718981" spans="17:17">
      <c r="Q718981" s="72"/>
    </row>
    <row r="718982" spans="17:17">
      <c r="Q718982" s="72"/>
    </row>
    <row r="718983" spans="17:17">
      <c r="Q718983" s="72"/>
    </row>
    <row r="718984" spans="17:17">
      <c r="Q718984" s="72"/>
    </row>
    <row r="718985" spans="17:17">
      <c r="Q718985" s="72"/>
    </row>
    <row r="718986" spans="17:17">
      <c r="Q718986" s="72"/>
    </row>
    <row r="718987" spans="17:17">
      <c r="Q718987" s="72"/>
    </row>
    <row r="718988" spans="17:17">
      <c r="Q718988" s="72"/>
    </row>
    <row r="718989" spans="17:17">
      <c r="Q718989" s="72"/>
    </row>
    <row r="718990" spans="17:17">
      <c r="Q718990" s="72"/>
    </row>
    <row r="718991" spans="17:17">
      <c r="Q718991" s="72"/>
    </row>
    <row r="718992" spans="17:17">
      <c r="Q718992" s="72"/>
    </row>
    <row r="718993" spans="17:17">
      <c r="Q718993" s="72"/>
    </row>
    <row r="718994" spans="17:17">
      <c r="Q718994" s="72"/>
    </row>
    <row r="718995" spans="17:17">
      <c r="Q718995" s="72"/>
    </row>
    <row r="718996" spans="17:17">
      <c r="Q718996" s="72"/>
    </row>
    <row r="718997" spans="17:17">
      <c r="Q718997" s="72"/>
    </row>
    <row r="718998" spans="17:17">
      <c r="Q718998" s="72"/>
    </row>
    <row r="718999" spans="17:17">
      <c r="Q718999" s="72"/>
    </row>
    <row r="719000" spans="17:17">
      <c r="Q719000" s="72"/>
    </row>
    <row r="719001" spans="17:17">
      <c r="Q719001" s="72"/>
    </row>
    <row r="719002" spans="17:17">
      <c r="Q719002" s="72"/>
    </row>
    <row r="719003" spans="17:17">
      <c r="Q719003" s="72"/>
    </row>
    <row r="719004" spans="17:17">
      <c r="Q719004" s="72"/>
    </row>
    <row r="719005" spans="17:17">
      <c r="Q719005" s="72"/>
    </row>
    <row r="719006" spans="17:17">
      <c r="Q719006" s="72"/>
    </row>
    <row r="719007" spans="17:17">
      <c r="Q719007" s="72"/>
    </row>
    <row r="719008" spans="17:17">
      <c r="Q719008" s="72"/>
    </row>
    <row r="719009" spans="17:17">
      <c r="Q719009" s="72"/>
    </row>
    <row r="719010" spans="17:17">
      <c r="Q719010" s="72"/>
    </row>
    <row r="719011" spans="17:17">
      <c r="Q719011" s="72"/>
    </row>
    <row r="719012" spans="17:17">
      <c r="Q719012" s="72"/>
    </row>
    <row r="719013" spans="17:17">
      <c r="Q719013" s="72"/>
    </row>
    <row r="719014" spans="17:17">
      <c r="Q719014" s="72"/>
    </row>
    <row r="719015" spans="17:17">
      <c r="Q719015" s="72"/>
    </row>
    <row r="719016" spans="17:17">
      <c r="Q719016" s="72"/>
    </row>
    <row r="719017" spans="17:17">
      <c r="Q719017" s="72"/>
    </row>
    <row r="719018" spans="17:17">
      <c r="Q719018" s="72"/>
    </row>
    <row r="719019" spans="17:17">
      <c r="Q719019" s="72"/>
    </row>
    <row r="719020" spans="17:17">
      <c r="Q719020" s="72"/>
    </row>
    <row r="719021" spans="17:17">
      <c r="Q719021" s="72"/>
    </row>
    <row r="719022" spans="17:17">
      <c r="Q719022" s="72"/>
    </row>
    <row r="719023" spans="17:17">
      <c r="Q719023" s="72"/>
    </row>
    <row r="719024" spans="17:17">
      <c r="Q719024" s="72"/>
    </row>
    <row r="719025" spans="17:17">
      <c r="Q719025" s="72"/>
    </row>
    <row r="719026" spans="17:17">
      <c r="Q719026" s="72"/>
    </row>
    <row r="719027" spans="17:17">
      <c r="Q719027" s="72"/>
    </row>
    <row r="719028" spans="17:17">
      <c r="Q719028" s="72"/>
    </row>
    <row r="719029" spans="17:17">
      <c r="Q719029" s="72"/>
    </row>
    <row r="719030" spans="17:17">
      <c r="Q719030" s="72"/>
    </row>
    <row r="719031" spans="17:17">
      <c r="Q719031" s="72"/>
    </row>
    <row r="719032" spans="17:17">
      <c r="Q719032" s="72"/>
    </row>
    <row r="719033" spans="17:17">
      <c r="Q719033" s="72"/>
    </row>
    <row r="719034" spans="17:17">
      <c r="Q719034" s="72"/>
    </row>
    <row r="719035" spans="17:17">
      <c r="Q719035" s="72"/>
    </row>
    <row r="719036" spans="17:17">
      <c r="Q719036" s="72"/>
    </row>
    <row r="719037" spans="17:17">
      <c r="Q719037" s="72"/>
    </row>
    <row r="719038" spans="17:17">
      <c r="Q719038" s="72"/>
    </row>
    <row r="719039" spans="17:17">
      <c r="Q719039" s="72"/>
    </row>
    <row r="719040" spans="17:17">
      <c r="Q719040" s="72"/>
    </row>
    <row r="719041" spans="17:17">
      <c r="Q719041" s="72"/>
    </row>
    <row r="719042" spans="17:17">
      <c r="Q719042" s="72"/>
    </row>
    <row r="719043" spans="17:17">
      <c r="Q719043" s="72"/>
    </row>
    <row r="719044" spans="17:17">
      <c r="Q719044" s="72"/>
    </row>
    <row r="719045" spans="17:17">
      <c r="Q719045" s="72"/>
    </row>
    <row r="719046" spans="17:17">
      <c r="Q719046" s="72"/>
    </row>
    <row r="719047" spans="17:17">
      <c r="Q719047" s="72"/>
    </row>
    <row r="719048" spans="17:17">
      <c r="Q719048" s="72"/>
    </row>
    <row r="719049" spans="17:17">
      <c r="Q719049" s="72"/>
    </row>
    <row r="719050" spans="17:17">
      <c r="Q719050" s="72"/>
    </row>
    <row r="719051" spans="17:17">
      <c r="Q719051" s="72"/>
    </row>
    <row r="719052" spans="17:17">
      <c r="Q719052" s="72"/>
    </row>
    <row r="719053" spans="17:17">
      <c r="Q719053" s="72"/>
    </row>
    <row r="719054" spans="17:17">
      <c r="Q719054" s="72"/>
    </row>
    <row r="719055" spans="17:17">
      <c r="Q719055" s="72"/>
    </row>
    <row r="719056" spans="17:17">
      <c r="Q719056" s="72"/>
    </row>
    <row r="719057" spans="17:17">
      <c r="Q719057" s="72"/>
    </row>
    <row r="719058" spans="17:17">
      <c r="Q719058" s="72"/>
    </row>
    <row r="719059" spans="17:17">
      <c r="Q719059" s="72"/>
    </row>
    <row r="719060" spans="17:17">
      <c r="Q719060" s="72"/>
    </row>
    <row r="719061" spans="17:17">
      <c r="Q719061" s="72"/>
    </row>
    <row r="719062" spans="17:17">
      <c r="Q719062" s="72"/>
    </row>
    <row r="719063" spans="17:17">
      <c r="Q719063" s="72"/>
    </row>
    <row r="719064" spans="17:17">
      <c r="Q719064" s="72"/>
    </row>
    <row r="719065" spans="17:17">
      <c r="Q719065" s="72"/>
    </row>
    <row r="719066" spans="17:17">
      <c r="Q719066" s="72"/>
    </row>
    <row r="719067" spans="17:17">
      <c r="Q719067" s="72"/>
    </row>
    <row r="719068" spans="17:17">
      <c r="Q719068" s="72"/>
    </row>
    <row r="719069" spans="17:17">
      <c r="Q719069" s="72"/>
    </row>
    <row r="719070" spans="17:17">
      <c r="Q719070" s="72"/>
    </row>
    <row r="719071" spans="17:17">
      <c r="Q719071" s="72"/>
    </row>
    <row r="719072" spans="17:17">
      <c r="Q719072" s="72"/>
    </row>
    <row r="719073" spans="17:17">
      <c r="Q719073" s="72"/>
    </row>
    <row r="719074" spans="17:17">
      <c r="Q719074" s="72"/>
    </row>
    <row r="719075" spans="17:17">
      <c r="Q719075" s="72"/>
    </row>
    <row r="719076" spans="17:17">
      <c r="Q719076" s="72"/>
    </row>
    <row r="719077" spans="17:17">
      <c r="Q719077" s="72"/>
    </row>
    <row r="719078" spans="17:17">
      <c r="Q719078" s="72"/>
    </row>
    <row r="719079" spans="17:17">
      <c r="Q719079" s="72"/>
    </row>
    <row r="719080" spans="17:17">
      <c r="Q719080" s="72"/>
    </row>
    <row r="719081" spans="17:17">
      <c r="Q719081" s="72"/>
    </row>
    <row r="719082" spans="17:17">
      <c r="Q719082" s="72"/>
    </row>
    <row r="719083" spans="17:17">
      <c r="Q719083" s="72"/>
    </row>
    <row r="719084" spans="17:17">
      <c r="Q719084" s="72"/>
    </row>
    <row r="719085" spans="17:17">
      <c r="Q719085" s="72"/>
    </row>
    <row r="719086" spans="17:17">
      <c r="Q719086" s="72"/>
    </row>
    <row r="719087" spans="17:17">
      <c r="Q719087" s="72"/>
    </row>
    <row r="719088" spans="17:17">
      <c r="Q719088" s="72"/>
    </row>
    <row r="719089" spans="17:17">
      <c r="Q719089" s="72"/>
    </row>
    <row r="719090" spans="17:17">
      <c r="Q719090" s="72"/>
    </row>
    <row r="719091" spans="17:17">
      <c r="Q719091" s="72"/>
    </row>
    <row r="719092" spans="17:17">
      <c r="Q719092" s="72"/>
    </row>
    <row r="719093" spans="17:17">
      <c r="Q719093" s="72"/>
    </row>
    <row r="719094" spans="17:17">
      <c r="Q719094" s="72"/>
    </row>
    <row r="719095" spans="17:17">
      <c r="Q719095" s="72"/>
    </row>
    <row r="719096" spans="17:17">
      <c r="Q719096" s="72"/>
    </row>
    <row r="719097" spans="17:17">
      <c r="Q719097" s="72"/>
    </row>
    <row r="719098" spans="17:17">
      <c r="Q719098" s="72"/>
    </row>
    <row r="719099" spans="17:17">
      <c r="Q719099" s="72"/>
    </row>
    <row r="719100" spans="17:17">
      <c r="Q719100" s="72"/>
    </row>
    <row r="719101" spans="17:17">
      <c r="Q719101" s="72"/>
    </row>
    <row r="719102" spans="17:17">
      <c r="Q719102" s="72"/>
    </row>
    <row r="719103" spans="17:17">
      <c r="Q719103" s="72"/>
    </row>
    <row r="719104" spans="17:17">
      <c r="Q719104" s="72"/>
    </row>
    <row r="719105" spans="17:17">
      <c r="Q719105" s="72"/>
    </row>
    <row r="719106" spans="17:17">
      <c r="Q719106" s="72"/>
    </row>
    <row r="719107" spans="17:17">
      <c r="Q719107" s="72"/>
    </row>
    <row r="719108" spans="17:17">
      <c r="Q719108" s="72"/>
    </row>
    <row r="719109" spans="17:17">
      <c r="Q719109" s="72"/>
    </row>
    <row r="719110" spans="17:17">
      <c r="Q719110" s="72"/>
    </row>
    <row r="719111" spans="17:17">
      <c r="Q719111" s="72"/>
    </row>
    <row r="719112" spans="17:17">
      <c r="Q719112" s="72"/>
    </row>
    <row r="719113" spans="17:17">
      <c r="Q719113" s="72"/>
    </row>
    <row r="719114" spans="17:17">
      <c r="Q719114" s="72"/>
    </row>
    <row r="719115" spans="17:17">
      <c r="Q719115" s="72"/>
    </row>
    <row r="719116" spans="17:17">
      <c r="Q719116" s="72"/>
    </row>
    <row r="719117" spans="17:17">
      <c r="Q719117" s="72"/>
    </row>
    <row r="719118" spans="17:17">
      <c r="Q719118" s="72"/>
    </row>
    <row r="719119" spans="17:17">
      <c r="Q719119" s="72"/>
    </row>
    <row r="719120" spans="17:17">
      <c r="Q719120" s="72"/>
    </row>
    <row r="719121" spans="17:17">
      <c r="Q719121" s="72"/>
    </row>
    <row r="719122" spans="17:17">
      <c r="Q719122" s="72"/>
    </row>
    <row r="719123" spans="17:17">
      <c r="Q719123" s="72"/>
    </row>
    <row r="719124" spans="17:17">
      <c r="Q719124" s="72"/>
    </row>
    <row r="719125" spans="17:17">
      <c r="Q719125" s="72"/>
    </row>
    <row r="719126" spans="17:17">
      <c r="Q719126" s="72"/>
    </row>
    <row r="719127" spans="17:17">
      <c r="Q719127" s="72"/>
    </row>
    <row r="719128" spans="17:17">
      <c r="Q719128" s="72"/>
    </row>
    <row r="719129" spans="17:17">
      <c r="Q719129" s="72"/>
    </row>
    <row r="719130" spans="17:17">
      <c r="Q719130" s="72"/>
    </row>
    <row r="719131" spans="17:17">
      <c r="Q719131" s="72"/>
    </row>
    <row r="719132" spans="17:17">
      <c r="Q719132" s="72"/>
    </row>
    <row r="719133" spans="17:17">
      <c r="Q719133" s="72"/>
    </row>
    <row r="719134" spans="17:17">
      <c r="Q719134" s="72"/>
    </row>
    <row r="719135" spans="17:17">
      <c r="Q719135" s="72"/>
    </row>
    <row r="719136" spans="17:17">
      <c r="Q719136" s="72"/>
    </row>
    <row r="719137" spans="17:17">
      <c r="Q719137" s="72"/>
    </row>
    <row r="719138" spans="17:17">
      <c r="Q719138" s="72"/>
    </row>
    <row r="719139" spans="17:17">
      <c r="Q719139" s="72"/>
    </row>
    <row r="719140" spans="17:17">
      <c r="Q719140" s="72"/>
    </row>
    <row r="719141" spans="17:17">
      <c r="Q719141" s="72"/>
    </row>
    <row r="719142" spans="17:17">
      <c r="Q719142" s="72"/>
    </row>
    <row r="719143" spans="17:17">
      <c r="Q719143" s="72"/>
    </row>
    <row r="719144" spans="17:17">
      <c r="Q719144" s="72"/>
    </row>
    <row r="719145" spans="17:17">
      <c r="Q719145" s="72"/>
    </row>
    <row r="719146" spans="17:17">
      <c r="Q719146" s="72"/>
    </row>
    <row r="719147" spans="17:17">
      <c r="Q719147" s="72"/>
    </row>
    <row r="719148" spans="17:17">
      <c r="Q719148" s="72"/>
    </row>
    <row r="719149" spans="17:17">
      <c r="Q719149" s="72"/>
    </row>
    <row r="719150" spans="17:17">
      <c r="Q719150" s="72"/>
    </row>
    <row r="719151" spans="17:17">
      <c r="Q719151" s="72"/>
    </row>
    <row r="719152" spans="17:17">
      <c r="Q719152" s="72"/>
    </row>
    <row r="719153" spans="17:17">
      <c r="Q719153" s="72"/>
    </row>
    <row r="719154" spans="17:17">
      <c r="Q719154" s="72"/>
    </row>
    <row r="719155" spans="17:17">
      <c r="Q719155" s="72"/>
    </row>
    <row r="719156" spans="17:17">
      <c r="Q719156" s="72"/>
    </row>
    <row r="719157" spans="17:17">
      <c r="Q719157" s="72"/>
    </row>
    <row r="719158" spans="17:17">
      <c r="Q719158" s="72"/>
    </row>
    <row r="719159" spans="17:17">
      <c r="Q719159" s="72"/>
    </row>
    <row r="719160" spans="17:17">
      <c r="Q719160" s="72"/>
    </row>
    <row r="719161" spans="17:17">
      <c r="Q719161" s="72"/>
    </row>
    <row r="719162" spans="17:17">
      <c r="Q719162" s="72"/>
    </row>
    <row r="719163" spans="17:17">
      <c r="Q719163" s="72"/>
    </row>
    <row r="719164" spans="17:17">
      <c r="Q719164" s="72"/>
    </row>
    <row r="719165" spans="17:17">
      <c r="Q719165" s="72"/>
    </row>
    <row r="719166" spans="17:17">
      <c r="Q719166" s="72"/>
    </row>
    <row r="719167" spans="17:17">
      <c r="Q719167" s="72"/>
    </row>
    <row r="719168" spans="17:17">
      <c r="Q719168" s="72"/>
    </row>
    <row r="719169" spans="17:17">
      <c r="Q719169" s="72"/>
    </row>
    <row r="719170" spans="17:17">
      <c r="Q719170" s="72"/>
    </row>
    <row r="719171" spans="17:17">
      <c r="Q719171" s="72"/>
    </row>
    <row r="719172" spans="17:17">
      <c r="Q719172" s="72"/>
    </row>
    <row r="719173" spans="17:17">
      <c r="Q719173" s="72"/>
    </row>
    <row r="719174" spans="17:17">
      <c r="Q719174" s="72"/>
    </row>
    <row r="719175" spans="17:17">
      <c r="Q719175" s="72"/>
    </row>
    <row r="719176" spans="17:17">
      <c r="Q719176" s="72"/>
    </row>
    <row r="719177" spans="17:17">
      <c r="Q719177" s="72"/>
    </row>
    <row r="719178" spans="17:17">
      <c r="Q719178" s="72"/>
    </row>
    <row r="719179" spans="17:17">
      <c r="Q719179" s="72"/>
    </row>
    <row r="719180" spans="17:17">
      <c r="Q719180" s="72"/>
    </row>
    <row r="719181" spans="17:17">
      <c r="Q719181" s="72"/>
    </row>
    <row r="719182" spans="17:17">
      <c r="Q719182" s="72"/>
    </row>
    <row r="719183" spans="17:17">
      <c r="Q719183" s="72"/>
    </row>
    <row r="719184" spans="17:17">
      <c r="Q719184" s="72"/>
    </row>
    <row r="719185" spans="17:17">
      <c r="Q719185" s="72"/>
    </row>
    <row r="719186" spans="17:17">
      <c r="Q719186" s="72"/>
    </row>
    <row r="719187" spans="17:17">
      <c r="Q719187" s="72"/>
    </row>
    <row r="719188" spans="17:17">
      <c r="Q719188" s="72"/>
    </row>
    <row r="719189" spans="17:17">
      <c r="Q719189" s="72"/>
    </row>
    <row r="719190" spans="17:17">
      <c r="Q719190" s="72"/>
    </row>
    <row r="719191" spans="17:17">
      <c r="Q719191" s="72"/>
    </row>
    <row r="719192" spans="17:17">
      <c r="Q719192" s="72"/>
    </row>
    <row r="719193" spans="17:17">
      <c r="Q719193" s="72"/>
    </row>
    <row r="719194" spans="17:17">
      <c r="Q719194" s="72"/>
    </row>
    <row r="719195" spans="17:17">
      <c r="Q719195" s="72"/>
    </row>
    <row r="719196" spans="17:17">
      <c r="Q719196" s="72"/>
    </row>
    <row r="719197" spans="17:17">
      <c r="Q719197" s="72"/>
    </row>
    <row r="719198" spans="17:17">
      <c r="Q719198" s="72"/>
    </row>
    <row r="719199" spans="17:17">
      <c r="Q719199" s="72"/>
    </row>
    <row r="719200" spans="17:17">
      <c r="Q719200" s="72"/>
    </row>
    <row r="719201" spans="17:17">
      <c r="Q719201" s="72"/>
    </row>
    <row r="719202" spans="17:17">
      <c r="Q719202" s="72"/>
    </row>
    <row r="719203" spans="17:17">
      <c r="Q719203" s="72"/>
    </row>
    <row r="719204" spans="17:17">
      <c r="Q719204" s="72"/>
    </row>
    <row r="719205" spans="17:17">
      <c r="Q719205" s="72"/>
    </row>
    <row r="719206" spans="17:17">
      <c r="Q719206" s="72"/>
    </row>
    <row r="719207" spans="17:17">
      <c r="Q719207" s="72"/>
    </row>
    <row r="719208" spans="17:17">
      <c r="Q719208" s="72"/>
    </row>
    <row r="719209" spans="17:17">
      <c r="Q719209" s="72"/>
    </row>
    <row r="719210" spans="17:17">
      <c r="Q719210" s="72"/>
    </row>
    <row r="719211" spans="17:17">
      <c r="Q719211" s="72"/>
    </row>
    <row r="719212" spans="17:17">
      <c r="Q719212" s="72"/>
    </row>
    <row r="719213" spans="17:17">
      <c r="Q719213" s="72"/>
    </row>
    <row r="719214" spans="17:17">
      <c r="Q719214" s="72"/>
    </row>
    <row r="719215" spans="17:17">
      <c r="Q719215" s="72"/>
    </row>
    <row r="719216" spans="17:17">
      <c r="Q719216" s="72"/>
    </row>
    <row r="719217" spans="17:17">
      <c r="Q719217" s="72"/>
    </row>
    <row r="719218" spans="17:17">
      <c r="Q719218" s="72"/>
    </row>
    <row r="719219" spans="17:17">
      <c r="Q719219" s="72"/>
    </row>
    <row r="719220" spans="17:17">
      <c r="Q719220" s="72"/>
    </row>
    <row r="719221" spans="17:17">
      <c r="Q719221" s="72"/>
    </row>
    <row r="719222" spans="17:17">
      <c r="Q719222" s="72"/>
    </row>
    <row r="719223" spans="17:17">
      <c r="Q719223" s="72"/>
    </row>
    <row r="719224" spans="17:17">
      <c r="Q719224" s="72"/>
    </row>
    <row r="719225" spans="17:17">
      <c r="Q719225" s="72"/>
    </row>
    <row r="719226" spans="17:17">
      <c r="Q719226" s="72"/>
    </row>
    <row r="719227" spans="17:17">
      <c r="Q719227" s="72"/>
    </row>
    <row r="719228" spans="17:17">
      <c r="Q719228" s="72"/>
    </row>
    <row r="719229" spans="17:17">
      <c r="Q719229" s="72"/>
    </row>
    <row r="719230" spans="17:17">
      <c r="Q719230" s="72"/>
    </row>
    <row r="719231" spans="17:17">
      <c r="Q719231" s="72"/>
    </row>
    <row r="719232" spans="17:17">
      <c r="Q719232" s="72"/>
    </row>
    <row r="719233" spans="17:17">
      <c r="Q719233" s="72"/>
    </row>
    <row r="719234" spans="17:17">
      <c r="Q719234" s="72"/>
    </row>
    <row r="719235" spans="17:17">
      <c r="Q719235" s="72"/>
    </row>
    <row r="719236" spans="17:17">
      <c r="Q719236" s="72"/>
    </row>
    <row r="719237" spans="17:17">
      <c r="Q719237" s="72"/>
    </row>
    <row r="719238" spans="17:17">
      <c r="Q719238" s="72"/>
    </row>
    <row r="719239" spans="17:17">
      <c r="Q719239" s="72"/>
    </row>
    <row r="719240" spans="17:17">
      <c r="Q719240" s="72"/>
    </row>
    <row r="719241" spans="17:17">
      <c r="Q719241" s="72"/>
    </row>
    <row r="719242" spans="17:17">
      <c r="Q719242" s="72"/>
    </row>
    <row r="719243" spans="17:17">
      <c r="Q719243" s="72"/>
    </row>
    <row r="719244" spans="17:17">
      <c r="Q719244" s="72"/>
    </row>
    <row r="719245" spans="17:17">
      <c r="Q719245" s="72"/>
    </row>
    <row r="719246" spans="17:17">
      <c r="Q719246" s="72"/>
    </row>
    <row r="719247" spans="17:17">
      <c r="Q719247" s="72"/>
    </row>
    <row r="719248" spans="17:17">
      <c r="Q719248" s="72"/>
    </row>
    <row r="719249" spans="17:17">
      <c r="Q719249" s="72"/>
    </row>
    <row r="719250" spans="17:17">
      <c r="Q719250" s="72"/>
    </row>
    <row r="719251" spans="17:17">
      <c r="Q719251" s="72"/>
    </row>
    <row r="719252" spans="17:17">
      <c r="Q719252" s="72"/>
    </row>
    <row r="719253" spans="17:17">
      <c r="Q719253" s="72"/>
    </row>
    <row r="719254" spans="17:17">
      <c r="Q719254" s="72"/>
    </row>
    <row r="719255" spans="17:17">
      <c r="Q719255" s="72"/>
    </row>
    <row r="719256" spans="17:17">
      <c r="Q719256" s="72"/>
    </row>
    <row r="719257" spans="17:17">
      <c r="Q719257" s="72"/>
    </row>
    <row r="719258" spans="17:17">
      <c r="Q719258" s="72"/>
    </row>
    <row r="719259" spans="17:17">
      <c r="Q719259" s="72"/>
    </row>
    <row r="719260" spans="17:17">
      <c r="Q719260" s="72"/>
    </row>
    <row r="719261" spans="17:17">
      <c r="Q719261" s="72"/>
    </row>
    <row r="719262" spans="17:17">
      <c r="Q719262" s="72"/>
    </row>
    <row r="719263" spans="17:17">
      <c r="Q719263" s="72"/>
    </row>
    <row r="719264" spans="17:17">
      <c r="Q719264" s="72"/>
    </row>
    <row r="719265" spans="17:17">
      <c r="Q719265" s="72"/>
    </row>
    <row r="719266" spans="17:17">
      <c r="Q719266" s="72"/>
    </row>
    <row r="719267" spans="17:17">
      <c r="Q719267" s="72"/>
    </row>
    <row r="719268" spans="17:17">
      <c r="Q719268" s="72"/>
    </row>
    <row r="719269" spans="17:17">
      <c r="Q719269" s="72"/>
    </row>
    <row r="719270" spans="17:17">
      <c r="Q719270" s="72"/>
    </row>
    <row r="719271" spans="17:17">
      <c r="Q719271" s="72"/>
    </row>
    <row r="719272" spans="17:17">
      <c r="Q719272" s="72"/>
    </row>
    <row r="719273" spans="17:17">
      <c r="Q719273" s="72"/>
    </row>
    <row r="719274" spans="17:17">
      <c r="Q719274" s="72"/>
    </row>
    <row r="719275" spans="17:17">
      <c r="Q719275" s="72"/>
    </row>
    <row r="719276" spans="17:17">
      <c r="Q719276" s="72"/>
    </row>
    <row r="719277" spans="17:17">
      <c r="Q719277" s="72"/>
    </row>
    <row r="719278" spans="17:17">
      <c r="Q719278" s="72"/>
    </row>
    <row r="719279" spans="17:17">
      <c r="Q719279" s="72"/>
    </row>
    <row r="719280" spans="17:17">
      <c r="Q719280" s="72"/>
    </row>
    <row r="719281" spans="17:17">
      <c r="Q719281" s="72"/>
    </row>
    <row r="719282" spans="17:17">
      <c r="Q719282" s="72"/>
    </row>
    <row r="719283" spans="17:17">
      <c r="Q719283" s="72"/>
    </row>
    <row r="719284" spans="17:17">
      <c r="Q719284" s="72"/>
    </row>
    <row r="719285" spans="17:17">
      <c r="Q719285" s="72"/>
    </row>
    <row r="719286" spans="17:17">
      <c r="Q719286" s="72"/>
    </row>
    <row r="719287" spans="17:17">
      <c r="Q719287" s="72"/>
    </row>
    <row r="719288" spans="17:17">
      <c r="Q719288" s="72"/>
    </row>
    <row r="719289" spans="17:17">
      <c r="Q719289" s="72"/>
    </row>
    <row r="719290" spans="17:17">
      <c r="Q719290" s="72"/>
    </row>
    <row r="719291" spans="17:17">
      <c r="Q719291" s="72"/>
    </row>
    <row r="719292" spans="17:17">
      <c r="Q719292" s="72"/>
    </row>
    <row r="719293" spans="17:17">
      <c r="Q719293" s="72"/>
    </row>
    <row r="719294" spans="17:17">
      <c r="Q719294" s="72"/>
    </row>
    <row r="719295" spans="17:17">
      <c r="Q719295" s="72"/>
    </row>
    <row r="719296" spans="17:17">
      <c r="Q719296" s="72"/>
    </row>
    <row r="719297" spans="17:17">
      <c r="Q719297" s="72"/>
    </row>
    <row r="719298" spans="17:17">
      <c r="Q719298" s="72"/>
    </row>
    <row r="719299" spans="17:17">
      <c r="Q719299" s="72"/>
    </row>
    <row r="719300" spans="17:17">
      <c r="Q719300" s="72"/>
    </row>
    <row r="719301" spans="17:17">
      <c r="Q719301" s="72"/>
    </row>
    <row r="719302" spans="17:17">
      <c r="Q719302" s="72"/>
    </row>
    <row r="719303" spans="17:17">
      <c r="Q719303" s="72"/>
    </row>
    <row r="719304" spans="17:17">
      <c r="Q719304" s="72"/>
    </row>
    <row r="719305" spans="17:17">
      <c r="Q719305" s="72"/>
    </row>
    <row r="719306" spans="17:17">
      <c r="Q719306" s="72"/>
    </row>
    <row r="719307" spans="17:17">
      <c r="Q719307" s="72"/>
    </row>
    <row r="719308" spans="17:17">
      <c r="Q719308" s="72"/>
    </row>
    <row r="719309" spans="17:17">
      <c r="Q719309" s="72"/>
    </row>
    <row r="719310" spans="17:17">
      <c r="Q719310" s="72"/>
    </row>
    <row r="719311" spans="17:17">
      <c r="Q719311" s="72"/>
    </row>
    <row r="719312" spans="17:17">
      <c r="Q719312" s="72"/>
    </row>
    <row r="719313" spans="17:17">
      <c r="Q719313" s="72"/>
    </row>
    <row r="719314" spans="17:17">
      <c r="Q719314" s="72"/>
    </row>
    <row r="719315" spans="17:17">
      <c r="Q719315" s="72"/>
    </row>
    <row r="719316" spans="17:17">
      <c r="Q719316" s="72"/>
    </row>
    <row r="719317" spans="17:17">
      <c r="Q719317" s="72"/>
    </row>
    <row r="719318" spans="17:17">
      <c r="Q719318" s="72"/>
    </row>
    <row r="719319" spans="17:17">
      <c r="Q719319" s="72"/>
    </row>
    <row r="719320" spans="17:17">
      <c r="Q719320" s="72"/>
    </row>
    <row r="719321" spans="17:17">
      <c r="Q719321" s="72"/>
    </row>
    <row r="719322" spans="17:17">
      <c r="Q719322" s="72"/>
    </row>
    <row r="719323" spans="17:17">
      <c r="Q719323" s="72"/>
    </row>
    <row r="719324" spans="17:17">
      <c r="Q719324" s="72"/>
    </row>
    <row r="719325" spans="17:17">
      <c r="Q719325" s="72"/>
    </row>
    <row r="719326" spans="17:17">
      <c r="Q719326" s="72"/>
    </row>
    <row r="719327" spans="17:17">
      <c r="Q719327" s="72"/>
    </row>
    <row r="719328" spans="17:17">
      <c r="Q719328" s="72"/>
    </row>
    <row r="719329" spans="17:17">
      <c r="Q719329" s="72"/>
    </row>
    <row r="719330" spans="17:17">
      <c r="Q719330" s="72"/>
    </row>
    <row r="719331" spans="17:17">
      <c r="Q719331" s="72"/>
    </row>
    <row r="719332" spans="17:17">
      <c r="Q719332" s="72"/>
    </row>
    <row r="719333" spans="17:17">
      <c r="Q719333" s="72"/>
    </row>
    <row r="719334" spans="17:17">
      <c r="Q719334" s="72"/>
    </row>
    <row r="719335" spans="17:17">
      <c r="Q719335" s="72"/>
    </row>
    <row r="719336" spans="17:17">
      <c r="Q719336" s="72"/>
    </row>
    <row r="719337" spans="17:17">
      <c r="Q719337" s="72"/>
    </row>
    <row r="719338" spans="17:17">
      <c r="Q719338" s="72"/>
    </row>
    <row r="719339" spans="17:17">
      <c r="Q719339" s="72"/>
    </row>
    <row r="719340" spans="17:17">
      <c r="Q719340" s="72"/>
    </row>
    <row r="719341" spans="17:17">
      <c r="Q719341" s="72"/>
    </row>
    <row r="719342" spans="17:17">
      <c r="Q719342" s="72"/>
    </row>
    <row r="719343" spans="17:17">
      <c r="Q719343" s="72"/>
    </row>
    <row r="719344" spans="17:17">
      <c r="Q719344" s="72"/>
    </row>
    <row r="719345" spans="17:17">
      <c r="Q719345" s="72"/>
    </row>
    <row r="719346" spans="17:17">
      <c r="Q719346" s="72"/>
    </row>
    <row r="719347" spans="17:17">
      <c r="Q719347" s="72"/>
    </row>
    <row r="719348" spans="17:17">
      <c r="Q719348" s="72"/>
    </row>
    <row r="719349" spans="17:17">
      <c r="Q719349" s="72"/>
    </row>
    <row r="719350" spans="17:17">
      <c r="Q719350" s="72"/>
    </row>
    <row r="719351" spans="17:17">
      <c r="Q719351" s="72"/>
    </row>
    <row r="719352" spans="17:17">
      <c r="Q719352" s="72"/>
    </row>
    <row r="719353" spans="17:17">
      <c r="Q719353" s="72"/>
    </row>
    <row r="719354" spans="17:17">
      <c r="Q719354" s="72"/>
    </row>
    <row r="719355" spans="17:17">
      <c r="Q719355" s="72"/>
    </row>
    <row r="719356" spans="17:17">
      <c r="Q719356" s="72"/>
    </row>
    <row r="719357" spans="17:17">
      <c r="Q719357" s="72"/>
    </row>
    <row r="719358" spans="17:17">
      <c r="Q719358" s="72"/>
    </row>
    <row r="719359" spans="17:17">
      <c r="Q719359" s="72"/>
    </row>
    <row r="719360" spans="17:17">
      <c r="Q719360" s="72"/>
    </row>
    <row r="719361" spans="17:17">
      <c r="Q719361" s="72"/>
    </row>
    <row r="719362" spans="17:17">
      <c r="Q719362" s="72"/>
    </row>
    <row r="719363" spans="17:17">
      <c r="Q719363" s="72"/>
    </row>
    <row r="719364" spans="17:17">
      <c r="Q719364" s="72"/>
    </row>
    <row r="719365" spans="17:17">
      <c r="Q719365" s="72"/>
    </row>
    <row r="719366" spans="17:17">
      <c r="Q719366" s="72"/>
    </row>
    <row r="719367" spans="17:17">
      <c r="Q719367" s="72"/>
    </row>
    <row r="719368" spans="17:17">
      <c r="Q719368" s="72"/>
    </row>
    <row r="719369" spans="17:17">
      <c r="Q719369" s="72"/>
    </row>
    <row r="719370" spans="17:17">
      <c r="Q719370" s="72"/>
    </row>
    <row r="719371" spans="17:17">
      <c r="Q719371" s="72"/>
    </row>
    <row r="719372" spans="17:17">
      <c r="Q719372" s="72"/>
    </row>
    <row r="719373" spans="17:17">
      <c r="Q719373" s="72"/>
    </row>
    <row r="719374" spans="17:17">
      <c r="Q719374" s="72"/>
    </row>
    <row r="719375" spans="17:17">
      <c r="Q719375" s="72"/>
    </row>
    <row r="719376" spans="17:17">
      <c r="Q719376" s="72"/>
    </row>
    <row r="719377" spans="17:17">
      <c r="Q719377" s="72"/>
    </row>
    <row r="719378" spans="17:17">
      <c r="Q719378" s="72"/>
    </row>
    <row r="719379" spans="17:17">
      <c r="Q719379" s="72"/>
    </row>
    <row r="719380" spans="17:17">
      <c r="Q719380" s="72"/>
    </row>
    <row r="719381" spans="17:17">
      <c r="Q719381" s="72"/>
    </row>
    <row r="719382" spans="17:17">
      <c r="Q719382" s="72"/>
    </row>
    <row r="719383" spans="17:17">
      <c r="Q719383" s="72"/>
    </row>
    <row r="719384" spans="17:17">
      <c r="Q719384" s="72"/>
    </row>
    <row r="719385" spans="17:17">
      <c r="Q719385" s="72"/>
    </row>
    <row r="719386" spans="17:17">
      <c r="Q719386" s="72"/>
    </row>
    <row r="719387" spans="17:17">
      <c r="Q719387" s="72"/>
    </row>
    <row r="719388" spans="17:17">
      <c r="Q719388" s="72"/>
    </row>
    <row r="719389" spans="17:17">
      <c r="Q719389" s="72"/>
    </row>
    <row r="719390" spans="17:17">
      <c r="Q719390" s="72"/>
    </row>
    <row r="719391" spans="17:17">
      <c r="Q719391" s="72"/>
    </row>
    <row r="719392" spans="17:17">
      <c r="Q719392" s="72"/>
    </row>
    <row r="719393" spans="17:17">
      <c r="Q719393" s="72"/>
    </row>
    <row r="719394" spans="17:17">
      <c r="Q719394" s="72"/>
    </row>
    <row r="719395" spans="17:17">
      <c r="Q719395" s="72"/>
    </row>
    <row r="719396" spans="17:17">
      <c r="Q719396" s="72"/>
    </row>
    <row r="719397" spans="17:17">
      <c r="Q719397" s="72"/>
    </row>
    <row r="719398" spans="17:17">
      <c r="Q719398" s="72"/>
    </row>
    <row r="719399" spans="17:17">
      <c r="Q719399" s="72"/>
    </row>
    <row r="719400" spans="17:17">
      <c r="Q719400" s="72"/>
    </row>
    <row r="719401" spans="17:17">
      <c r="Q719401" s="72"/>
    </row>
    <row r="719402" spans="17:17">
      <c r="Q719402" s="72"/>
    </row>
    <row r="719403" spans="17:17">
      <c r="Q719403" s="72"/>
    </row>
    <row r="719404" spans="17:17">
      <c r="Q719404" s="72"/>
    </row>
    <row r="719405" spans="17:17">
      <c r="Q719405" s="72"/>
    </row>
    <row r="719406" spans="17:17">
      <c r="Q719406" s="72"/>
    </row>
    <row r="719407" spans="17:17">
      <c r="Q719407" s="72"/>
    </row>
    <row r="719408" spans="17:17">
      <c r="Q719408" s="72"/>
    </row>
    <row r="719409" spans="17:17">
      <c r="Q719409" s="72"/>
    </row>
    <row r="719410" spans="17:17">
      <c r="Q719410" s="72"/>
    </row>
    <row r="719411" spans="17:17">
      <c r="Q719411" s="72"/>
    </row>
    <row r="719412" spans="17:17">
      <c r="Q719412" s="72"/>
    </row>
    <row r="719413" spans="17:17">
      <c r="Q719413" s="72"/>
    </row>
    <row r="719414" spans="17:17">
      <c r="Q719414" s="72"/>
    </row>
    <row r="719415" spans="17:17">
      <c r="Q719415" s="72"/>
    </row>
    <row r="719416" spans="17:17">
      <c r="Q719416" s="72"/>
    </row>
    <row r="719417" spans="17:17">
      <c r="Q719417" s="72"/>
    </row>
    <row r="719418" spans="17:17">
      <c r="Q719418" s="72"/>
    </row>
    <row r="719419" spans="17:17">
      <c r="Q719419" s="72"/>
    </row>
    <row r="719420" spans="17:17">
      <c r="Q719420" s="72"/>
    </row>
    <row r="719421" spans="17:17">
      <c r="Q719421" s="72"/>
    </row>
    <row r="719422" spans="17:17">
      <c r="Q719422" s="72"/>
    </row>
    <row r="719423" spans="17:17">
      <c r="Q719423" s="72"/>
    </row>
    <row r="719424" spans="17:17">
      <c r="Q719424" s="72"/>
    </row>
    <row r="719425" spans="17:17">
      <c r="Q719425" s="72"/>
    </row>
    <row r="719426" spans="17:17">
      <c r="Q719426" s="72"/>
    </row>
    <row r="719427" spans="17:17">
      <c r="Q719427" s="72"/>
    </row>
    <row r="719428" spans="17:17">
      <c r="Q719428" s="72"/>
    </row>
    <row r="719429" spans="17:17">
      <c r="Q719429" s="72"/>
    </row>
    <row r="719430" spans="17:17">
      <c r="Q719430" s="72"/>
    </row>
    <row r="719431" spans="17:17">
      <c r="Q719431" s="72"/>
    </row>
    <row r="719432" spans="17:17">
      <c r="Q719432" s="72"/>
    </row>
    <row r="719433" spans="17:17">
      <c r="Q719433" s="72"/>
    </row>
    <row r="719434" spans="17:17">
      <c r="Q719434" s="72"/>
    </row>
    <row r="719435" spans="17:17">
      <c r="Q719435" s="72"/>
    </row>
    <row r="719436" spans="17:17">
      <c r="Q719436" s="72"/>
    </row>
    <row r="719437" spans="17:17">
      <c r="Q719437" s="72"/>
    </row>
    <row r="719438" spans="17:17">
      <c r="Q719438" s="72"/>
    </row>
    <row r="719439" spans="17:17">
      <c r="Q719439" s="72"/>
    </row>
    <row r="719440" spans="17:17">
      <c r="Q719440" s="72"/>
    </row>
    <row r="719441" spans="17:17">
      <c r="Q719441" s="72"/>
    </row>
    <row r="719442" spans="17:17">
      <c r="Q719442" s="72"/>
    </row>
    <row r="719443" spans="17:17">
      <c r="Q719443" s="72"/>
    </row>
    <row r="719444" spans="17:17">
      <c r="Q719444" s="72"/>
    </row>
    <row r="719445" spans="17:17">
      <c r="Q719445" s="72"/>
    </row>
    <row r="719446" spans="17:17">
      <c r="Q719446" s="72"/>
    </row>
    <row r="719447" spans="17:17">
      <c r="Q719447" s="72"/>
    </row>
    <row r="719448" spans="17:17">
      <c r="Q719448" s="72"/>
    </row>
    <row r="719449" spans="17:17">
      <c r="Q719449" s="72"/>
    </row>
    <row r="719450" spans="17:17">
      <c r="Q719450" s="72"/>
    </row>
    <row r="719451" spans="17:17">
      <c r="Q719451" s="72"/>
    </row>
    <row r="719452" spans="17:17">
      <c r="Q719452" s="72"/>
    </row>
    <row r="719453" spans="17:17">
      <c r="Q719453" s="72"/>
    </row>
    <row r="719454" spans="17:17">
      <c r="Q719454" s="72"/>
    </row>
    <row r="719455" spans="17:17">
      <c r="Q719455" s="72"/>
    </row>
    <row r="719456" spans="17:17">
      <c r="Q719456" s="72"/>
    </row>
    <row r="719457" spans="17:17">
      <c r="Q719457" s="72"/>
    </row>
    <row r="719458" spans="17:17">
      <c r="Q719458" s="72"/>
    </row>
    <row r="719459" spans="17:17">
      <c r="Q719459" s="72"/>
    </row>
    <row r="719460" spans="17:17">
      <c r="Q719460" s="72"/>
    </row>
    <row r="719461" spans="17:17">
      <c r="Q719461" s="72"/>
    </row>
    <row r="719462" spans="17:17">
      <c r="Q719462" s="72"/>
    </row>
    <row r="719463" spans="17:17">
      <c r="Q719463" s="72"/>
    </row>
    <row r="719464" spans="17:17">
      <c r="Q719464" s="72"/>
    </row>
    <row r="719465" spans="17:17">
      <c r="Q719465" s="72"/>
    </row>
    <row r="719466" spans="17:17">
      <c r="Q719466" s="72"/>
    </row>
    <row r="719467" spans="17:17">
      <c r="Q719467" s="72"/>
    </row>
    <row r="719468" spans="17:17">
      <c r="Q719468" s="72"/>
    </row>
    <row r="719469" spans="17:17">
      <c r="Q719469" s="72"/>
    </row>
    <row r="719470" spans="17:17">
      <c r="Q719470" s="72"/>
    </row>
    <row r="719471" spans="17:17">
      <c r="Q719471" s="72"/>
    </row>
    <row r="719472" spans="17:17">
      <c r="Q719472" s="72"/>
    </row>
    <row r="719473" spans="17:17">
      <c r="Q719473" s="72"/>
    </row>
    <row r="719474" spans="17:17">
      <c r="Q719474" s="72"/>
    </row>
    <row r="719475" spans="17:17">
      <c r="Q719475" s="72"/>
    </row>
    <row r="719476" spans="17:17">
      <c r="Q719476" s="72"/>
    </row>
    <row r="719477" spans="17:17">
      <c r="Q719477" s="72"/>
    </row>
    <row r="719478" spans="17:17">
      <c r="Q719478" s="72"/>
    </row>
    <row r="719479" spans="17:17">
      <c r="Q719479" s="72"/>
    </row>
    <row r="719480" spans="17:17">
      <c r="Q719480" s="72"/>
    </row>
    <row r="719481" spans="17:17">
      <c r="Q719481" s="72"/>
    </row>
    <row r="719482" spans="17:17">
      <c r="Q719482" s="72"/>
    </row>
    <row r="719483" spans="17:17">
      <c r="Q719483" s="72"/>
    </row>
    <row r="719484" spans="17:17">
      <c r="Q719484" s="72"/>
    </row>
    <row r="719485" spans="17:17">
      <c r="Q719485" s="72"/>
    </row>
    <row r="719486" spans="17:17">
      <c r="Q719486" s="72"/>
    </row>
    <row r="719487" spans="17:17">
      <c r="Q719487" s="72"/>
    </row>
    <row r="719488" spans="17:17">
      <c r="Q719488" s="72"/>
    </row>
    <row r="719489" spans="17:17">
      <c r="Q719489" s="72"/>
    </row>
    <row r="719490" spans="17:17">
      <c r="Q719490" s="72"/>
    </row>
    <row r="719491" spans="17:17">
      <c r="Q719491" s="72"/>
    </row>
    <row r="719492" spans="17:17">
      <c r="Q719492" s="72"/>
    </row>
    <row r="719493" spans="17:17">
      <c r="Q719493" s="72"/>
    </row>
    <row r="719494" spans="17:17">
      <c r="Q719494" s="72"/>
    </row>
    <row r="719495" spans="17:17">
      <c r="Q719495" s="72"/>
    </row>
    <row r="719496" spans="17:17">
      <c r="Q719496" s="72"/>
    </row>
    <row r="719497" spans="17:17">
      <c r="Q719497" s="72"/>
    </row>
    <row r="719498" spans="17:17">
      <c r="Q719498" s="72"/>
    </row>
    <row r="719499" spans="17:17">
      <c r="Q719499" s="72"/>
    </row>
    <row r="719500" spans="17:17">
      <c r="Q719500" s="72"/>
    </row>
    <row r="719501" spans="17:17">
      <c r="Q719501" s="72"/>
    </row>
    <row r="719502" spans="17:17">
      <c r="Q719502" s="72"/>
    </row>
    <row r="719503" spans="17:17">
      <c r="Q719503" s="72"/>
    </row>
    <row r="719504" spans="17:17">
      <c r="Q719504" s="72"/>
    </row>
    <row r="719505" spans="17:17">
      <c r="Q719505" s="72"/>
    </row>
    <row r="719506" spans="17:17">
      <c r="Q719506" s="72"/>
    </row>
    <row r="719507" spans="17:17">
      <c r="Q719507" s="72"/>
    </row>
    <row r="719508" spans="17:17">
      <c r="Q719508" s="72"/>
    </row>
    <row r="719509" spans="17:17">
      <c r="Q719509" s="72"/>
    </row>
    <row r="719510" spans="17:17">
      <c r="Q719510" s="72"/>
    </row>
    <row r="719511" spans="17:17">
      <c r="Q719511" s="72"/>
    </row>
    <row r="719512" spans="17:17">
      <c r="Q719512" s="72"/>
    </row>
    <row r="719513" spans="17:17">
      <c r="Q719513" s="72"/>
    </row>
    <row r="719514" spans="17:17">
      <c r="Q719514" s="72"/>
    </row>
    <row r="719515" spans="17:17">
      <c r="Q719515" s="72"/>
    </row>
    <row r="719516" spans="17:17">
      <c r="Q719516" s="72"/>
    </row>
    <row r="719517" spans="17:17">
      <c r="Q719517" s="72"/>
    </row>
    <row r="719518" spans="17:17">
      <c r="Q719518" s="72"/>
    </row>
    <row r="719519" spans="17:17">
      <c r="Q719519" s="72"/>
    </row>
    <row r="719520" spans="17:17">
      <c r="Q719520" s="72"/>
    </row>
    <row r="719521" spans="17:17">
      <c r="Q719521" s="72"/>
    </row>
    <row r="719522" spans="17:17">
      <c r="Q719522" s="72"/>
    </row>
    <row r="719523" spans="17:17">
      <c r="Q719523" s="72"/>
    </row>
    <row r="719524" spans="17:17">
      <c r="Q719524" s="72"/>
    </row>
    <row r="719525" spans="17:17">
      <c r="Q719525" s="72"/>
    </row>
    <row r="719526" spans="17:17">
      <c r="Q719526" s="72"/>
    </row>
    <row r="719527" spans="17:17">
      <c r="Q719527" s="72"/>
    </row>
    <row r="719528" spans="17:17">
      <c r="Q719528" s="72"/>
    </row>
    <row r="719529" spans="17:17">
      <c r="Q719529" s="72"/>
    </row>
    <row r="719530" spans="17:17">
      <c r="Q719530" s="72"/>
    </row>
    <row r="719531" spans="17:17">
      <c r="Q719531" s="72"/>
    </row>
    <row r="719532" spans="17:17">
      <c r="Q719532" s="72"/>
    </row>
    <row r="719533" spans="17:17">
      <c r="Q719533" s="72"/>
    </row>
    <row r="719534" spans="17:17">
      <c r="Q719534" s="72"/>
    </row>
    <row r="719535" spans="17:17">
      <c r="Q719535" s="72"/>
    </row>
    <row r="719536" spans="17:17">
      <c r="Q719536" s="72"/>
    </row>
    <row r="719537" spans="17:17">
      <c r="Q719537" s="72"/>
    </row>
    <row r="719538" spans="17:17">
      <c r="Q719538" s="72"/>
    </row>
    <row r="719539" spans="17:17">
      <c r="Q719539" s="72"/>
    </row>
    <row r="719540" spans="17:17">
      <c r="Q719540" s="72"/>
    </row>
    <row r="719541" spans="17:17">
      <c r="Q719541" s="72"/>
    </row>
    <row r="719542" spans="17:17">
      <c r="Q719542" s="72"/>
    </row>
    <row r="719543" spans="17:17">
      <c r="Q719543" s="72"/>
    </row>
    <row r="719544" spans="17:17">
      <c r="Q719544" s="72"/>
    </row>
    <row r="719545" spans="17:17">
      <c r="Q719545" s="72"/>
    </row>
    <row r="719546" spans="17:17">
      <c r="Q719546" s="72"/>
    </row>
    <row r="719547" spans="17:17">
      <c r="Q719547" s="72"/>
    </row>
    <row r="719548" spans="17:17">
      <c r="Q719548" s="72"/>
    </row>
    <row r="719549" spans="17:17">
      <c r="Q719549" s="72"/>
    </row>
    <row r="719550" spans="17:17">
      <c r="Q719550" s="72"/>
    </row>
    <row r="719551" spans="17:17">
      <c r="Q719551" s="72"/>
    </row>
    <row r="719552" spans="17:17">
      <c r="Q719552" s="72"/>
    </row>
    <row r="719553" spans="17:17">
      <c r="Q719553" s="72"/>
    </row>
    <row r="719554" spans="17:17">
      <c r="Q719554" s="72"/>
    </row>
    <row r="719555" spans="17:17">
      <c r="Q719555" s="72"/>
    </row>
    <row r="719556" spans="17:17">
      <c r="Q719556" s="72"/>
    </row>
    <row r="719557" spans="17:17">
      <c r="Q719557" s="72"/>
    </row>
    <row r="719558" spans="17:17">
      <c r="Q719558" s="72"/>
    </row>
    <row r="719559" spans="17:17">
      <c r="Q719559" s="72"/>
    </row>
    <row r="719560" spans="17:17">
      <c r="Q719560" s="72"/>
    </row>
    <row r="719561" spans="17:17">
      <c r="Q719561" s="72"/>
    </row>
    <row r="719562" spans="17:17">
      <c r="Q719562" s="72"/>
    </row>
    <row r="719563" spans="17:17">
      <c r="Q719563" s="72"/>
    </row>
    <row r="719564" spans="17:17">
      <c r="Q719564" s="72"/>
    </row>
    <row r="719565" spans="17:17">
      <c r="Q719565" s="72"/>
    </row>
    <row r="719566" spans="17:17">
      <c r="Q719566" s="72"/>
    </row>
    <row r="719567" spans="17:17">
      <c r="Q719567" s="72"/>
    </row>
    <row r="719568" spans="17:17">
      <c r="Q719568" s="72"/>
    </row>
    <row r="719569" spans="17:17">
      <c r="Q719569" s="72"/>
    </row>
    <row r="719570" spans="17:17">
      <c r="Q719570" s="72"/>
    </row>
    <row r="719571" spans="17:17">
      <c r="Q719571" s="72"/>
    </row>
    <row r="719572" spans="17:17">
      <c r="Q719572" s="72"/>
    </row>
    <row r="719573" spans="17:17">
      <c r="Q719573" s="72"/>
    </row>
    <row r="719574" spans="17:17">
      <c r="Q719574" s="72"/>
    </row>
    <row r="719575" spans="17:17">
      <c r="Q719575" s="72"/>
    </row>
    <row r="719576" spans="17:17">
      <c r="Q719576" s="72"/>
    </row>
    <row r="719577" spans="17:17">
      <c r="Q719577" s="72"/>
    </row>
    <row r="719578" spans="17:17">
      <c r="Q719578" s="72"/>
    </row>
    <row r="719579" spans="17:17">
      <c r="Q719579" s="72"/>
    </row>
    <row r="719580" spans="17:17">
      <c r="Q719580" s="72"/>
    </row>
    <row r="719581" spans="17:17">
      <c r="Q719581" s="72"/>
    </row>
    <row r="719582" spans="17:17">
      <c r="Q719582" s="72"/>
    </row>
    <row r="719583" spans="17:17">
      <c r="Q719583" s="72"/>
    </row>
    <row r="719584" spans="17:17">
      <c r="Q719584" s="72"/>
    </row>
    <row r="719585" spans="17:17">
      <c r="Q719585" s="72"/>
    </row>
    <row r="719586" spans="17:17">
      <c r="Q719586" s="72"/>
    </row>
    <row r="719587" spans="17:17">
      <c r="Q719587" s="72"/>
    </row>
    <row r="719588" spans="17:17">
      <c r="Q719588" s="72"/>
    </row>
    <row r="719589" spans="17:17">
      <c r="Q719589" s="72"/>
    </row>
    <row r="719590" spans="17:17">
      <c r="Q719590" s="72"/>
    </row>
    <row r="719591" spans="17:17">
      <c r="Q719591" s="72"/>
    </row>
    <row r="719592" spans="17:17">
      <c r="Q719592" s="72"/>
    </row>
    <row r="719593" spans="17:17">
      <c r="Q719593" s="72"/>
    </row>
    <row r="719594" spans="17:17">
      <c r="Q719594" s="72"/>
    </row>
    <row r="719595" spans="17:17">
      <c r="Q719595" s="72"/>
    </row>
    <row r="719596" spans="17:17">
      <c r="Q719596" s="72"/>
    </row>
    <row r="719597" spans="17:17">
      <c r="Q719597" s="72"/>
    </row>
    <row r="719598" spans="17:17">
      <c r="Q719598" s="72"/>
    </row>
    <row r="719599" spans="17:17">
      <c r="Q719599" s="72"/>
    </row>
    <row r="719600" spans="17:17">
      <c r="Q719600" s="72"/>
    </row>
    <row r="719601" spans="17:17">
      <c r="Q719601" s="72"/>
    </row>
    <row r="719602" spans="17:17">
      <c r="Q719602" s="72"/>
    </row>
    <row r="719603" spans="17:17">
      <c r="Q719603" s="72"/>
    </row>
    <row r="719604" spans="17:17">
      <c r="Q719604" s="72"/>
    </row>
    <row r="719605" spans="17:17">
      <c r="Q719605" s="72"/>
    </row>
    <row r="719606" spans="17:17">
      <c r="Q719606" s="72"/>
    </row>
    <row r="719607" spans="17:17">
      <c r="Q719607" s="72"/>
    </row>
    <row r="719608" spans="17:17">
      <c r="Q719608" s="72"/>
    </row>
    <row r="719609" spans="17:17">
      <c r="Q719609" s="72"/>
    </row>
    <row r="719610" spans="17:17">
      <c r="Q719610" s="72"/>
    </row>
    <row r="719611" spans="17:17">
      <c r="Q719611" s="72"/>
    </row>
    <row r="719612" spans="17:17">
      <c r="Q719612" s="72"/>
    </row>
    <row r="719613" spans="17:17">
      <c r="Q719613" s="72"/>
    </row>
    <row r="719614" spans="17:17">
      <c r="Q719614" s="72"/>
    </row>
    <row r="719615" spans="17:17">
      <c r="Q719615" s="72"/>
    </row>
    <row r="719616" spans="17:17">
      <c r="Q719616" s="72"/>
    </row>
    <row r="719617" spans="17:17">
      <c r="Q719617" s="72"/>
    </row>
    <row r="719618" spans="17:17">
      <c r="Q719618" s="72"/>
    </row>
    <row r="719619" spans="17:17">
      <c r="Q719619" s="72"/>
    </row>
    <row r="719620" spans="17:17">
      <c r="Q719620" s="72"/>
    </row>
    <row r="719621" spans="17:17">
      <c r="Q719621" s="72"/>
    </row>
    <row r="719622" spans="17:17">
      <c r="Q719622" s="72"/>
    </row>
    <row r="719623" spans="17:17">
      <c r="Q719623" s="72"/>
    </row>
    <row r="719624" spans="17:17">
      <c r="Q719624" s="72"/>
    </row>
    <row r="719625" spans="17:17">
      <c r="Q719625" s="72"/>
    </row>
    <row r="719626" spans="17:17">
      <c r="Q719626" s="72"/>
    </row>
    <row r="719627" spans="17:17">
      <c r="Q719627" s="72"/>
    </row>
    <row r="719628" spans="17:17">
      <c r="Q719628" s="72"/>
    </row>
    <row r="719629" spans="17:17">
      <c r="Q719629" s="72"/>
    </row>
    <row r="719630" spans="17:17">
      <c r="Q719630" s="72"/>
    </row>
    <row r="719631" spans="17:17">
      <c r="Q719631" s="72"/>
    </row>
    <row r="719632" spans="17:17">
      <c r="Q719632" s="72"/>
    </row>
    <row r="719633" spans="17:17">
      <c r="Q719633" s="72"/>
    </row>
    <row r="719634" spans="17:17">
      <c r="Q719634" s="72"/>
    </row>
    <row r="719635" spans="17:17">
      <c r="Q719635" s="72"/>
    </row>
    <row r="719636" spans="17:17">
      <c r="Q719636" s="72"/>
    </row>
    <row r="719637" spans="17:17">
      <c r="Q719637" s="72"/>
    </row>
    <row r="719638" spans="17:17">
      <c r="Q719638" s="72"/>
    </row>
    <row r="719639" spans="17:17">
      <c r="Q719639" s="72"/>
    </row>
    <row r="719640" spans="17:17">
      <c r="Q719640" s="72"/>
    </row>
    <row r="719641" spans="17:17">
      <c r="Q719641" s="72"/>
    </row>
    <row r="719642" spans="17:17">
      <c r="Q719642" s="72"/>
    </row>
    <row r="719643" spans="17:17">
      <c r="Q719643" s="72"/>
    </row>
    <row r="719644" spans="17:17">
      <c r="Q719644" s="72"/>
    </row>
    <row r="719645" spans="17:17">
      <c r="Q719645" s="72"/>
    </row>
    <row r="719646" spans="17:17">
      <c r="Q719646" s="72"/>
    </row>
    <row r="719647" spans="17:17">
      <c r="Q719647" s="72"/>
    </row>
    <row r="719648" spans="17:17">
      <c r="Q719648" s="72"/>
    </row>
    <row r="719649" spans="17:17">
      <c r="Q719649" s="72"/>
    </row>
    <row r="719650" spans="17:17">
      <c r="Q719650" s="72"/>
    </row>
    <row r="719651" spans="17:17">
      <c r="Q719651" s="72"/>
    </row>
    <row r="719652" spans="17:17">
      <c r="Q719652" s="72"/>
    </row>
    <row r="719653" spans="17:17">
      <c r="Q719653" s="72"/>
    </row>
    <row r="719654" spans="17:17">
      <c r="Q719654" s="72"/>
    </row>
    <row r="719655" spans="17:17">
      <c r="Q719655" s="72"/>
    </row>
    <row r="719656" spans="17:17">
      <c r="Q719656" s="72"/>
    </row>
    <row r="719657" spans="17:17">
      <c r="Q719657" s="72"/>
    </row>
    <row r="719658" spans="17:17">
      <c r="Q719658" s="72"/>
    </row>
    <row r="719659" spans="17:17">
      <c r="Q719659" s="72"/>
    </row>
    <row r="719660" spans="17:17">
      <c r="Q719660" s="72"/>
    </row>
    <row r="719661" spans="17:17">
      <c r="Q719661" s="72"/>
    </row>
    <row r="719662" spans="17:17">
      <c r="Q719662" s="72"/>
    </row>
    <row r="719663" spans="17:17">
      <c r="Q719663" s="72"/>
    </row>
    <row r="719664" spans="17:17">
      <c r="Q719664" s="72"/>
    </row>
    <row r="719665" spans="17:17">
      <c r="Q719665" s="72"/>
    </row>
    <row r="719666" spans="17:17">
      <c r="Q719666" s="72"/>
    </row>
    <row r="719667" spans="17:17">
      <c r="Q719667" s="72"/>
    </row>
    <row r="719668" spans="17:17">
      <c r="Q719668" s="72"/>
    </row>
    <row r="719669" spans="17:17">
      <c r="Q719669" s="72"/>
    </row>
    <row r="719670" spans="17:17">
      <c r="Q719670" s="72"/>
    </row>
    <row r="719671" spans="17:17">
      <c r="Q719671" s="72"/>
    </row>
    <row r="719672" spans="17:17">
      <c r="Q719672" s="72"/>
    </row>
    <row r="719673" spans="17:17">
      <c r="Q719673" s="72"/>
    </row>
    <row r="719674" spans="17:17">
      <c r="Q719674" s="72"/>
    </row>
    <row r="719675" spans="17:17">
      <c r="Q719675" s="72"/>
    </row>
    <row r="719676" spans="17:17">
      <c r="Q719676" s="72"/>
    </row>
    <row r="719677" spans="17:17">
      <c r="Q719677" s="72"/>
    </row>
    <row r="719678" spans="17:17">
      <c r="Q719678" s="72"/>
    </row>
    <row r="719679" spans="17:17">
      <c r="Q719679" s="72"/>
    </row>
    <row r="719680" spans="17:17">
      <c r="Q719680" s="72"/>
    </row>
    <row r="719681" spans="17:17">
      <c r="Q719681" s="72"/>
    </row>
    <row r="719682" spans="17:17">
      <c r="Q719682" s="72"/>
    </row>
    <row r="719683" spans="17:17">
      <c r="Q719683" s="72"/>
    </row>
    <row r="719684" spans="17:17">
      <c r="Q719684" s="72"/>
    </row>
    <row r="719685" spans="17:17">
      <c r="Q719685" s="72"/>
    </row>
    <row r="719686" spans="17:17">
      <c r="Q719686" s="72"/>
    </row>
    <row r="719687" spans="17:17">
      <c r="Q719687" s="72"/>
    </row>
    <row r="719688" spans="17:17">
      <c r="Q719688" s="72"/>
    </row>
    <row r="719689" spans="17:17">
      <c r="Q719689" s="72"/>
    </row>
    <row r="719690" spans="17:17">
      <c r="Q719690" s="72"/>
    </row>
    <row r="719691" spans="17:17">
      <c r="Q719691" s="72"/>
    </row>
    <row r="719692" spans="17:17">
      <c r="Q719692" s="72"/>
    </row>
    <row r="719693" spans="17:17">
      <c r="Q719693" s="72"/>
    </row>
    <row r="719694" spans="17:17">
      <c r="Q719694" s="72"/>
    </row>
    <row r="719695" spans="17:17">
      <c r="Q719695" s="72"/>
    </row>
    <row r="719696" spans="17:17">
      <c r="Q719696" s="72"/>
    </row>
    <row r="719697" spans="17:17">
      <c r="Q719697" s="72"/>
    </row>
    <row r="719698" spans="17:17">
      <c r="Q719698" s="72"/>
    </row>
    <row r="719699" spans="17:17">
      <c r="Q719699" s="72"/>
    </row>
    <row r="719700" spans="17:17">
      <c r="Q719700" s="72"/>
    </row>
    <row r="719701" spans="17:17">
      <c r="Q719701" s="72"/>
    </row>
    <row r="719702" spans="17:17">
      <c r="Q719702" s="72"/>
    </row>
    <row r="719703" spans="17:17">
      <c r="Q719703" s="72"/>
    </row>
    <row r="719704" spans="17:17">
      <c r="Q719704" s="72"/>
    </row>
    <row r="719705" spans="17:17">
      <c r="Q719705" s="72"/>
    </row>
    <row r="719706" spans="17:17">
      <c r="Q719706" s="72"/>
    </row>
    <row r="719707" spans="17:17">
      <c r="Q719707" s="72"/>
    </row>
    <row r="719708" spans="17:17">
      <c r="Q719708" s="72"/>
    </row>
    <row r="719709" spans="17:17">
      <c r="Q719709" s="72"/>
    </row>
    <row r="719710" spans="17:17">
      <c r="Q719710" s="72"/>
    </row>
    <row r="719711" spans="17:17">
      <c r="Q719711" s="72"/>
    </row>
    <row r="719712" spans="17:17">
      <c r="Q719712" s="72"/>
    </row>
    <row r="719713" spans="17:17">
      <c r="Q719713" s="72"/>
    </row>
    <row r="719714" spans="17:17">
      <c r="Q719714" s="72"/>
    </row>
    <row r="719715" spans="17:17">
      <c r="Q719715" s="72"/>
    </row>
    <row r="719716" spans="17:17">
      <c r="Q719716" s="72"/>
    </row>
    <row r="719717" spans="17:17">
      <c r="Q719717" s="72"/>
    </row>
    <row r="719718" spans="17:17">
      <c r="Q719718" s="72"/>
    </row>
    <row r="719719" spans="17:17">
      <c r="Q719719" s="72"/>
    </row>
    <row r="719720" spans="17:17">
      <c r="Q719720" s="72"/>
    </row>
    <row r="719721" spans="17:17">
      <c r="Q719721" s="72"/>
    </row>
    <row r="719722" spans="17:17">
      <c r="Q719722" s="72"/>
    </row>
    <row r="719723" spans="17:17">
      <c r="Q719723" s="72"/>
    </row>
    <row r="719724" spans="17:17">
      <c r="Q719724" s="72"/>
    </row>
    <row r="719725" spans="17:17">
      <c r="Q719725" s="72"/>
    </row>
    <row r="719726" spans="17:17">
      <c r="Q719726" s="72"/>
    </row>
    <row r="719727" spans="17:17">
      <c r="Q719727" s="72"/>
    </row>
    <row r="719728" spans="17:17">
      <c r="Q719728" s="72"/>
    </row>
    <row r="719729" spans="17:17">
      <c r="Q719729" s="72"/>
    </row>
    <row r="719730" spans="17:17">
      <c r="Q719730" s="72"/>
    </row>
    <row r="719731" spans="17:17">
      <c r="Q719731" s="72"/>
    </row>
    <row r="719732" spans="17:17">
      <c r="Q719732" s="72"/>
    </row>
    <row r="719733" spans="17:17">
      <c r="Q719733" s="72"/>
    </row>
    <row r="719734" spans="17:17">
      <c r="Q719734" s="72"/>
    </row>
    <row r="719735" spans="17:17">
      <c r="Q719735" s="72"/>
    </row>
    <row r="719736" spans="17:17">
      <c r="Q719736" s="72"/>
    </row>
    <row r="719737" spans="17:17">
      <c r="Q719737" s="72"/>
    </row>
    <row r="719738" spans="17:17">
      <c r="Q719738" s="72"/>
    </row>
    <row r="719739" spans="17:17">
      <c r="Q719739" s="72"/>
    </row>
    <row r="719740" spans="17:17">
      <c r="Q719740" s="72"/>
    </row>
    <row r="719741" spans="17:17">
      <c r="Q719741" s="72"/>
    </row>
    <row r="719742" spans="17:17">
      <c r="Q719742" s="72"/>
    </row>
    <row r="719743" spans="17:17">
      <c r="Q719743" s="72"/>
    </row>
    <row r="719744" spans="17:17">
      <c r="Q719744" s="72"/>
    </row>
    <row r="719745" spans="17:17">
      <c r="Q719745" s="72"/>
    </row>
    <row r="719746" spans="17:17">
      <c r="Q719746" s="72"/>
    </row>
    <row r="719747" spans="17:17">
      <c r="Q719747" s="72"/>
    </row>
    <row r="719748" spans="17:17">
      <c r="Q719748" s="72"/>
    </row>
    <row r="719749" spans="17:17">
      <c r="Q719749" s="72"/>
    </row>
    <row r="719750" spans="17:17">
      <c r="Q719750" s="72"/>
    </row>
    <row r="719751" spans="17:17">
      <c r="Q719751" s="72"/>
    </row>
    <row r="719752" spans="17:17">
      <c r="Q719752" s="72"/>
    </row>
    <row r="719753" spans="17:17">
      <c r="Q719753" s="72"/>
    </row>
    <row r="719754" spans="17:17">
      <c r="Q719754" s="72"/>
    </row>
    <row r="719755" spans="17:17">
      <c r="Q719755" s="72"/>
    </row>
    <row r="719756" spans="17:17">
      <c r="Q719756" s="72"/>
    </row>
    <row r="719757" spans="17:17">
      <c r="Q719757" s="72"/>
    </row>
    <row r="719758" spans="17:17">
      <c r="Q719758" s="72"/>
    </row>
    <row r="719759" spans="17:17">
      <c r="Q719759" s="72"/>
    </row>
    <row r="719760" spans="17:17">
      <c r="Q719760" s="72"/>
    </row>
    <row r="719761" spans="17:17">
      <c r="Q719761" s="72"/>
    </row>
    <row r="719762" spans="17:17">
      <c r="Q719762" s="72"/>
    </row>
    <row r="719763" spans="17:17">
      <c r="Q719763" s="72"/>
    </row>
    <row r="719764" spans="17:17">
      <c r="Q719764" s="72"/>
    </row>
    <row r="719765" spans="17:17">
      <c r="Q719765" s="72"/>
    </row>
    <row r="719766" spans="17:17">
      <c r="Q719766" s="72"/>
    </row>
    <row r="719767" spans="17:17">
      <c r="Q719767" s="72"/>
    </row>
    <row r="719768" spans="17:17">
      <c r="Q719768" s="72"/>
    </row>
    <row r="719769" spans="17:17">
      <c r="Q719769" s="72"/>
    </row>
    <row r="719770" spans="17:17">
      <c r="Q719770" s="72"/>
    </row>
    <row r="719771" spans="17:17">
      <c r="Q719771" s="72"/>
    </row>
    <row r="719772" spans="17:17">
      <c r="Q719772" s="72"/>
    </row>
    <row r="719773" spans="17:17">
      <c r="Q719773" s="72"/>
    </row>
    <row r="719774" spans="17:17">
      <c r="Q719774" s="72"/>
    </row>
    <row r="719775" spans="17:17">
      <c r="Q719775" s="72"/>
    </row>
    <row r="719776" spans="17:17">
      <c r="Q719776" s="72"/>
    </row>
    <row r="719777" spans="17:17">
      <c r="Q719777" s="72"/>
    </row>
    <row r="719778" spans="17:17">
      <c r="Q719778" s="72"/>
    </row>
    <row r="719779" spans="17:17">
      <c r="Q719779" s="72"/>
    </row>
    <row r="719780" spans="17:17">
      <c r="Q719780" s="72"/>
    </row>
    <row r="719781" spans="17:17">
      <c r="Q719781" s="72"/>
    </row>
    <row r="719782" spans="17:17">
      <c r="Q719782" s="72"/>
    </row>
    <row r="719783" spans="17:17">
      <c r="Q719783" s="72"/>
    </row>
    <row r="719784" spans="17:17">
      <c r="Q719784" s="72"/>
    </row>
    <row r="719785" spans="17:17">
      <c r="Q719785" s="72"/>
    </row>
    <row r="719786" spans="17:17">
      <c r="Q719786" s="72"/>
    </row>
    <row r="719787" spans="17:17">
      <c r="Q719787" s="72"/>
    </row>
    <row r="719788" spans="17:17">
      <c r="Q719788" s="72"/>
    </row>
    <row r="719789" spans="17:17">
      <c r="Q719789" s="72"/>
    </row>
    <row r="719790" spans="17:17">
      <c r="Q719790" s="72"/>
    </row>
    <row r="719791" spans="17:17">
      <c r="Q719791" s="72"/>
    </row>
    <row r="719792" spans="17:17">
      <c r="Q719792" s="72"/>
    </row>
    <row r="719793" spans="17:17">
      <c r="Q719793" s="72"/>
    </row>
    <row r="719794" spans="17:17">
      <c r="Q719794" s="72"/>
    </row>
    <row r="719795" spans="17:17">
      <c r="Q719795" s="72"/>
    </row>
    <row r="719796" spans="17:17">
      <c r="Q719796" s="72"/>
    </row>
    <row r="719797" spans="17:17">
      <c r="Q719797" s="72"/>
    </row>
    <row r="719798" spans="17:17">
      <c r="Q719798" s="72"/>
    </row>
    <row r="719799" spans="17:17">
      <c r="Q719799" s="72"/>
    </row>
    <row r="719800" spans="17:17">
      <c r="Q719800" s="72"/>
    </row>
    <row r="719801" spans="17:17">
      <c r="Q719801" s="72"/>
    </row>
    <row r="719802" spans="17:17">
      <c r="Q719802" s="72"/>
    </row>
    <row r="719803" spans="17:17">
      <c r="Q719803" s="72"/>
    </row>
    <row r="719804" spans="17:17">
      <c r="Q719804" s="72"/>
    </row>
    <row r="719805" spans="17:17">
      <c r="Q719805" s="72"/>
    </row>
    <row r="719806" spans="17:17">
      <c r="Q719806" s="72"/>
    </row>
    <row r="719807" spans="17:17">
      <c r="Q719807" s="72"/>
    </row>
    <row r="719808" spans="17:17">
      <c r="Q719808" s="72"/>
    </row>
    <row r="719809" spans="17:17">
      <c r="Q719809" s="72"/>
    </row>
    <row r="719810" spans="17:17">
      <c r="Q719810" s="72"/>
    </row>
    <row r="719811" spans="17:17">
      <c r="Q719811" s="72"/>
    </row>
    <row r="719812" spans="17:17">
      <c r="Q719812" s="72"/>
    </row>
    <row r="719813" spans="17:17">
      <c r="Q719813" s="72"/>
    </row>
    <row r="719814" spans="17:17">
      <c r="Q719814" s="72"/>
    </row>
    <row r="719815" spans="17:17">
      <c r="Q719815" s="72"/>
    </row>
    <row r="719816" spans="17:17">
      <c r="Q719816" s="72"/>
    </row>
    <row r="719817" spans="17:17">
      <c r="Q719817" s="72"/>
    </row>
    <row r="719818" spans="17:17">
      <c r="Q719818" s="72"/>
    </row>
    <row r="719819" spans="17:17">
      <c r="Q719819" s="72"/>
    </row>
    <row r="719820" spans="17:17">
      <c r="Q719820" s="72"/>
    </row>
    <row r="719821" spans="17:17">
      <c r="Q719821" s="72"/>
    </row>
    <row r="719822" spans="17:17">
      <c r="Q719822" s="72"/>
    </row>
    <row r="719823" spans="17:17">
      <c r="Q719823" s="72"/>
    </row>
    <row r="719824" spans="17:17">
      <c r="Q719824" s="72"/>
    </row>
    <row r="719825" spans="17:17">
      <c r="Q719825" s="72"/>
    </row>
    <row r="719826" spans="17:17">
      <c r="Q719826" s="72"/>
    </row>
    <row r="719827" spans="17:17">
      <c r="Q719827" s="72"/>
    </row>
    <row r="719828" spans="17:17">
      <c r="Q719828" s="72"/>
    </row>
    <row r="719829" spans="17:17">
      <c r="Q719829" s="72"/>
    </row>
    <row r="719830" spans="17:17">
      <c r="Q719830" s="72"/>
    </row>
    <row r="719831" spans="17:17">
      <c r="Q719831" s="72"/>
    </row>
    <row r="719832" spans="17:17">
      <c r="Q719832" s="72"/>
    </row>
    <row r="719833" spans="17:17">
      <c r="Q719833" s="72"/>
    </row>
    <row r="719834" spans="17:17">
      <c r="Q719834" s="72"/>
    </row>
    <row r="719835" spans="17:17">
      <c r="Q719835" s="72"/>
    </row>
    <row r="719836" spans="17:17">
      <c r="Q719836" s="72"/>
    </row>
    <row r="719837" spans="17:17">
      <c r="Q719837" s="72"/>
    </row>
    <row r="719838" spans="17:17">
      <c r="Q719838" s="72"/>
    </row>
    <row r="719839" spans="17:17">
      <c r="Q719839" s="72"/>
    </row>
    <row r="719840" spans="17:17">
      <c r="Q719840" s="72"/>
    </row>
    <row r="719841" spans="17:17">
      <c r="Q719841" s="72"/>
    </row>
    <row r="719842" spans="17:17">
      <c r="Q719842" s="72"/>
    </row>
    <row r="719843" spans="17:17">
      <c r="Q719843" s="72"/>
    </row>
    <row r="719844" spans="17:17">
      <c r="Q719844" s="72"/>
    </row>
    <row r="719845" spans="17:17">
      <c r="Q719845" s="72"/>
    </row>
    <row r="719846" spans="17:17">
      <c r="Q719846" s="72"/>
    </row>
    <row r="719847" spans="17:17">
      <c r="Q719847" s="72"/>
    </row>
    <row r="719848" spans="17:17">
      <c r="Q719848" s="72"/>
    </row>
    <row r="719849" spans="17:17">
      <c r="Q719849" s="72"/>
    </row>
    <row r="719850" spans="17:17">
      <c r="Q719850" s="72"/>
    </row>
    <row r="719851" spans="17:17">
      <c r="Q719851" s="72"/>
    </row>
    <row r="719852" spans="17:17">
      <c r="Q719852" s="72"/>
    </row>
    <row r="719853" spans="17:17">
      <c r="Q719853" s="72"/>
    </row>
    <row r="719854" spans="17:17">
      <c r="Q719854" s="72"/>
    </row>
    <row r="719855" spans="17:17">
      <c r="Q719855" s="72"/>
    </row>
    <row r="719856" spans="17:17">
      <c r="Q719856" s="72"/>
    </row>
    <row r="719857" spans="17:17">
      <c r="Q719857" s="72"/>
    </row>
    <row r="719858" spans="17:17">
      <c r="Q719858" s="72"/>
    </row>
    <row r="719859" spans="17:17">
      <c r="Q719859" s="72"/>
    </row>
    <row r="719860" spans="17:17">
      <c r="Q719860" s="72"/>
    </row>
    <row r="719861" spans="17:17">
      <c r="Q719861" s="72"/>
    </row>
    <row r="719862" spans="17:17">
      <c r="Q719862" s="72"/>
    </row>
    <row r="719863" spans="17:17">
      <c r="Q719863" s="72"/>
    </row>
    <row r="719864" spans="17:17">
      <c r="Q719864" s="72"/>
    </row>
    <row r="719865" spans="17:17">
      <c r="Q719865" s="72"/>
    </row>
    <row r="719866" spans="17:17">
      <c r="Q719866" s="72"/>
    </row>
    <row r="719867" spans="17:17">
      <c r="Q719867" s="72"/>
    </row>
    <row r="719868" spans="17:17">
      <c r="Q719868" s="72"/>
    </row>
    <row r="719869" spans="17:17">
      <c r="Q719869" s="72"/>
    </row>
    <row r="719870" spans="17:17">
      <c r="Q719870" s="72"/>
    </row>
    <row r="719871" spans="17:17">
      <c r="Q719871" s="72"/>
    </row>
    <row r="719872" spans="17:17">
      <c r="Q719872" s="72"/>
    </row>
    <row r="719873" spans="17:17">
      <c r="Q719873" s="72"/>
    </row>
    <row r="719874" spans="17:17">
      <c r="Q719874" s="72"/>
    </row>
    <row r="719875" spans="17:17">
      <c r="Q719875" s="72"/>
    </row>
    <row r="719876" spans="17:17">
      <c r="Q719876" s="72"/>
    </row>
    <row r="719877" spans="17:17">
      <c r="Q719877" s="72"/>
    </row>
    <row r="719878" spans="17:17">
      <c r="Q719878" s="72"/>
    </row>
    <row r="719879" spans="17:17">
      <c r="Q719879" s="72"/>
    </row>
    <row r="719880" spans="17:17">
      <c r="Q719880" s="72"/>
    </row>
    <row r="719881" spans="17:17">
      <c r="Q719881" s="72"/>
    </row>
    <row r="719882" spans="17:17">
      <c r="Q719882" s="72"/>
    </row>
    <row r="719883" spans="17:17">
      <c r="Q719883" s="72"/>
    </row>
    <row r="719884" spans="17:17">
      <c r="Q719884" s="72"/>
    </row>
    <row r="719885" spans="17:17">
      <c r="Q719885" s="72"/>
    </row>
    <row r="719886" spans="17:17">
      <c r="Q719886" s="72"/>
    </row>
    <row r="719887" spans="17:17">
      <c r="Q719887" s="72"/>
    </row>
    <row r="719888" spans="17:17">
      <c r="Q719888" s="72"/>
    </row>
    <row r="719889" spans="17:17">
      <c r="Q719889" s="72"/>
    </row>
    <row r="719890" spans="17:17">
      <c r="Q719890" s="72"/>
    </row>
    <row r="719891" spans="17:17">
      <c r="Q719891" s="72"/>
    </row>
    <row r="719892" spans="17:17">
      <c r="Q719892" s="72"/>
    </row>
    <row r="719893" spans="17:17">
      <c r="Q719893" s="72"/>
    </row>
    <row r="719894" spans="17:17">
      <c r="Q719894" s="72"/>
    </row>
    <row r="719895" spans="17:17">
      <c r="Q719895" s="72"/>
    </row>
    <row r="719896" spans="17:17">
      <c r="Q719896" s="72"/>
    </row>
    <row r="719897" spans="17:17">
      <c r="Q719897" s="72"/>
    </row>
    <row r="719898" spans="17:17">
      <c r="Q719898" s="72"/>
    </row>
    <row r="719899" spans="17:17">
      <c r="Q719899" s="72"/>
    </row>
    <row r="719900" spans="17:17">
      <c r="Q719900" s="72"/>
    </row>
    <row r="719901" spans="17:17">
      <c r="Q719901" s="72"/>
    </row>
    <row r="719902" spans="17:17">
      <c r="Q719902" s="72"/>
    </row>
    <row r="719903" spans="17:17">
      <c r="Q719903" s="72"/>
    </row>
    <row r="719904" spans="17:17">
      <c r="Q719904" s="72"/>
    </row>
    <row r="719905" spans="17:17">
      <c r="Q719905" s="72"/>
    </row>
    <row r="719906" spans="17:17">
      <c r="Q719906" s="72"/>
    </row>
    <row r="719907" spans="17:17">
      <c r="Q719907" s="72"/>
    </row>
    <row r="719908" spans="17:17">
      <c r="Q719908" s="72"/>
    </row>
    <row r="719909" spans="17:17">
      <c r="Q719909" s="72"/>
    </row>
    <row r="719910" spans="17:17">
      <c r="Q719910" s="72"/>
    </row>
    <row r="719911" spans="17:17">
      <c r="Q719911" s="72"/>
    </row>
    <row r="719912" spans="17:17">
      <c r="Q719912" s="72"/>
    </row>
    <row r="719913" spans="17:17">
      <c r="Q719913" s="72"/>
    </row>
    <row r="719914" spans="17:17">
      <c r="Q719914" s="72"/>
    </row>
    <row r="719915" spans="17:17">
      <c r="Q719915" s="72"/>
    </row>
    <row r="719916" spans="17:17">
      <c r="Q719916" s="72"/>
    </row>
    <row r="719917" spans="17:17">
      <c r="Q719917" s="72"/>
    </row>
    <row r="719918" spans="17:17">
      <c r="Q719918" s="72"/>
    </row>
    <row r="719919" spans="17:17">
      <c r="Q719919" s="72"/>
    </row>
    <row r="719920" spans="17:17">
      <c r="Q719920" s="72"/>
    </row>
    <row r="719921" spans="17:17">
      <c r="Q719921" s="72"/>
    </row>
    <row r="719922" spans="17:17">
      <c r="Q719922" s="72"/>
    </row>
    <row r="719923" spans="17:17">
      <c r="Q719923" s="72"/>
    </row>
    <row r="719924" spans="17:17">
      <c r="Q719924" s="72"/>
    </row>
    <row r="719925" spans="17:17">
      <c r="Q719925" s="72"/>
    </row>
    <row r="719926" spans="17:17">
      <c r="Q719926" s="72"/>
    </row>
    <row r="719927" spans="17:17">
      <c r="Q719927" s="72"/>
    </row>
    <row r="719928" spans="17:17">
      <c r="Q719928" s="72"/>
    </row>
    <row r="719929" spans="17:17">
      <c r="Q719929" s="72"/>
    </row>
    <row r="719930" spans="17:17">
      <c r="Q719930" s="72"/>
    </row>
    <row r="719931" spans="17:17">
      <c r="Q719931" s="72"/>
    </row>
    <row r="719932" spans="17:17">
      <c r="Q719932" s="72"/>
    </row>
    <row r="719933" spans="17:17">
      <c r="Q719933" s="72"/>
    </row>
    <row r="719934" spans="17:17">
      <c r="Q719934" s="72"/>
    </row>
    <row r="719935" spans="17:17">
      <c r="Q719935" s="72"/>
    </row>
    <row r="719936" spans="17:17">
      <c r="Q719936" s="72"/>
    </row>
    <row r="719937" spans="17:17">
      <c r="Q719937" s="72"/>
    </row>
    <row r="719938" spans="17:17">
      <c r="Q719938" s="72"/>
    </row>
    <row r="719939" spans="17:17">
      <c r="Q719939" s="72"/>
    </row>
    <row r="719940" spans="17:17">
      <c r="Q719940" s="72"/>
    </row>
    <row r="719941" spans="17:17">
      <c r="Q719941" s="72"/>
    </row>
    <row r="719942" spans="17:17">
      <c r="Q719942" s="72"/>
    </row>
    <row r="719943" spans="17:17">
      <c r="Q719943" s="72"/>
    </row>
    <row r="719944" spans="17:17">
      <c r="Q719944" s="72"/>
    </row>
    <row r="719945" spans="17:17">
      <c r="Q719945" s="72"/>
    </row>
    <row r="719946" spans="17:17">
      <c r="Q719946" s="72"/>
    </row>
    <row r="719947" spans="17:17">
      <c r="Q719947" s="72"/>
    </row>
    <row r="719948" spans="17:17">
      <c r="Q719948" s="72"/>
    </row>
    <row r="719949" spans="17:17">
      <c r="Q719949" s="72"/>
    </row>
    <row r="719950" spans="17:17">
      <c r="Q719950" s="72"/>
    </row>
    <row r="719951" spans="17:17">
      <c r="Q719951" s="72"/>
    </row>
    <row r="719952" spans="17:17">
      <c r="Q719952" s="72"/>
    </row>
    <row r="719953" spans="17:17">
      <c r="Q719953" s="72"/>
    </row>
    <row r="719954" spans="17:17">
      <c r="Q719954" s="72"/>
    </row>
    <row r="719955" spans="17:17">
      <c r="Q719955" s="72"/>
    </row>
    <row r="719956" spans="17:17">
      <c r="Q719956" s="72"/>
    </row>
    <row r="719957" spans="17:17">
      <c r="Q719957" s="72"/>
    </row>
    <row r="719958" spans="17:17">
      <c r="Q719958" s="72"/>
    </row>
    <row r="719959" spans="17:17">
      <c r="Q719959" s="72"/>
    </row>
    <row r="719960" spans="17:17">
      <c r="Q719960" s="72"/>
    </row>
    <row r="719961" spans="17:17">
      <c r="Q719961" s="72"/>
    </row>
    <row r="719962" spans="17:17">
      <c r="Q719962" s="72"/>
    </row>
    <row r="719963" spans="17:17">
      <c r="Q719963" s="72"/>
    </row>
    <row r="719964" spans="17:17">
      <c r="Q719964" s="72"/>
    </row>
    <row r="719965" spans="17:17">
      <c r="Q719965" s="72"/>
    </row>
    <row r="719966" spans="17:17">
      <c r="Q719966" s="72"/>
    </row>
    <row r="719967" spans="17:17">
      <c r="Q719967" s="72"/>
    </row>
    <row r="719968" spans="17:17">
      <c r="Q719968" s="72"/>
    </row>
    <row r="719969" spans="17:17">
      <c r="Q719969" s="72"/>
    </row>
    <row r="719970" spans="17:17">
      <c r="Q719970" s="72"/>
    </row>
    <row r="719971" spans="17:17">
      <c r="Q719971" s="72"/>
    </row>
    <row r="719972" spans="17:17">
      <c r="Q719972" s="72"/>
    </row>
    <row r="719973" spans="17:17">
      <c r="Q719973" s="72"/>
    </row>
    <row r="719974" spans="17:17">
      <c r="Q719974" s="72"/>
    </row>
    <row r="719975" spans="17:17">
      <c r="Q719975" s="72"/>
    </row>
    <row r="719976" spans="17:17">
      <c r="Q719976" s="72"/>
    </row>
    <row r="719977" spans="17:17">
      <c r="Q719977" s="72"/>
    </row>
    <row r="719978" spans="17:17">
      <c r="Q719978" s="72"/>
    </row>
    <row r="719979" spans="17:17">
      <c r="Q719979" s="72"/>
    </row>
    <row r="719980" spans="17:17">
      <c r="Q719980" s="72"/>
    </row>
    <row r="719981" spans="17:17">
      <c r="Q719981" s="72"/>
    </row>
    <row r="719982" spans="17:17">
      <c r="Q719982" s="72"/>
    </row>
    <row r="719983" spans="17:17">
      <c r="Q719983" s="72"/>
    </row>
    <row r="719984" spans="17:17">
      <c r="Q719984" s="72"/>
    </row>
    <row r="719985" spans="17:17">
      <c r="Q719985" s="72"/>
    </row>
    <row r="719986" spans="17:17">
      <c r="Q719986" s="72"/>
    </row>
    <row r="719987" spans="17:17">
      <c r="Q719987" s="72"/>
    </row>
    <row r="719988" spans="17:17">
      <c r="Q719988" s="72"/>
    </row>
    <row r="719989" spans="17:17">
      <c r="Q719989" s="72"/>
    </row>
    <row r="719990" spans="17:17">
      <c r="Q719990" s="72"/>
    </row>
    <row r="719991" spans="17:17">
      <c r="Q719991" s="72"/>
    </row>
    <row r="719992" spans="17:17">
      <c r="Q719992" s="72"/>
    </row>
    <row r="719993" spans="17:17">
      <c r="Q719993" s="72"/>
    </row>
    <row r="719994" spans="17:17">
      <c r="Q719994" s="72"/>
    </row>
    <row r="719995" spans="17:17">
      <c r="Q719995" s="72"/>
    </row>
    <row r="719996" spans="17:17">
      <c r="Q719996" s="72"/>
    </row>
    <row r="719997" spans="17:17">
      <c r="Q719997" s="72"/>
    </row>
    <row r="719998" spans="17:17">
      <c r="Q719998" s="72"/>
    </row>
    <row r="719999" spans="17:17">
      <c r="Q719999" s="72"/>
    </row>
    <row r="720000" spans="17:17">
      <c r="Q720000" s="72"/>
    </row>
    <row r="720001" spans="17:17">
      <c r="Q720001" s="72"/>
    </row>
    <row r="720002" spans="17:17">
      <c r="Q720002" s="72"/>
    </row>
    <row r="720003" spans="17:17">
      <c r="Q720003" s="72"/>
    </row>
    <row r="720004" spans="17:17">
      <c r="Q720004" s="72"/>
    </row>
    <row r="720005" spans="17:17">
      <c r="Q720005" s="72"/>
    </row>
    <row r="720006" spans="17:17">
      <c r="Q720006" s="72"/>
    </row>
    <row r="720007" spans="17:17">
      <c r="Q720007" s="72"/>
    </row>
    <row r="720008" spans="17:17">
      <c r="Q720008" s="72"/>
    </row>
    <row r="720009" spans="17:17">
      <c r="Q720009" s="72"/>
    </row>
    <row r="720010" spans="17:17">
      <c r="Q720010" s="72"/>
    </row>
    <row r="720011" spans="17:17">
      <c r="Q720011" s="72"/>
    </row>
    <row r="720012" spans="17:17">
      <c r="Q720012" s="72"/>
    </row>
    <row r="720013" spans="17:17">
      <c r="Q720013" s="72"/>
    </row>
    <row r="720014" spans="17:17">
      <c r="Q720014" s="72"/>
    </row>
    <row r="720015" spans="17:17">
      <c r="Q720015" s="72"/>
    </row>
    <row r="720016" spans="17:17">
      <c r="Q720016" s="72"/>
    </row>
    <row r="720017" spans="17:17">
      <c r="Q720017" s="72"/>
    </row>
    <row r="720018" spans="17:17">
      <c r="Q720018" s="72"/>
    </row>
    <row r="720019" spans="17:17">
      <c r="Q720019" s="72"/>
    </row>
    <row r="720020" spans="17:17">
      <c r="Q720020" s="72"/>
    </row>
    <row r="720021" spans="17:17">
      <c r="Q720021" s="72"/>
    </row>
    <row r="720022" spans="17:17">
      <c r="Q720022" s="72"/>
    </row>
    <row r="720023" spans="17:17">
      <c r="Q720023" s="72"/>
    </row>
    <row r="720024" spans="17:17">
      <c r="Q720024" s="72"/>
    </row>
    <row r="720025" spans="17:17">
      <c r="Q720025" s="72"/>
    </row>
    <row r="720026" spans="17:17">
      <c r="Q720026" s="72"/>
    </row>
    <row r="720027" spans="17:17">
      <c r="Q720027" s="72"/>
    </row>
    <row r="720028" spans="17:17">
      <c r="Q720028" s="72"/>
    </row>
    <row r="720029" spans="17:17">
      <c r="Q720029" s="72"/>
    </row>
    <row r="720030" spans="17:17">
      <c r="Q720030" s="72"/>
    </row>
    <row r="720031" spans="17:17">
      <c r="Q720031" s="72"/>
    </row>
    <row r="720032" spans="17:17">
      <c r="Q720032" s="72"/>
    </row>
    <row r="720033" spans="17:17">
      <c r="Q720033" s="72"/>
    </row>
    <row r="720034" spans="17:17">
      <c r="Q720034" s="72"/>
    </row>
    <row r="720035" spans="17:17">
      <c r="Q720035" s="72"/>
    </row>
    <row r="720036" spans="17:17">
      <c r="Q720036" s="72"/>
    </row>
    <row r="720037" spans="17:17">
      <c r="Q720037" s="72"/>
    </row>
    <row r="720038" spans="17:17">
      <c r="Q720038" s="72"/>
    </row>
    <row r="720039" spans="17:17">
      <c r="Q720039" s="72"/>
    </row>
    <row r="720040" spans="17:17">
      <c r="Q720040" s="72"/>
    </row>
    <row r="720041" spans="17:17">
      <c r="Q720041" s="72"/>
    </row>
    <row r="720042" spans="17:17">
      <c r="Q720042" s="72"/>
    </row>
    <row r="720043" spans="17:17">
      <c r="Q720043" s="72"/>
    </row>
    <row r="720044" spans="17:17">
      <c r="Q720044" s="72"/>
    </row>
    <row r="720045" spans="17:17">
      <c r="Q720045" s="72"/>
    </row>
    <row r="720046" spans="17:17">
      <c r="Q720046" s="72"/>
    </row>
    <row r="720047" spans="17:17">
      <c r="Q720047" s="72"/>
    </row>
    <row r="720048" spans="17:17">
      <c r="Q720048" s="72"/>
    </row>
    <row r="720049" spans="17:17">
      <c r="Q720049" s="72"/>
    </row>
    <row r="720050" spans="17:17">
      <c r="Q720050" s="72"/>
    </row>
    <row r="720051" spans="17:17">
      <c r="Q720051" s="72"/>
    </row>
    <row r="720052" spans="17:17">
      <c r="Q720052" s="72"/>
    </row>
    <row r="720053" spans="17:17">
      <c r="Q720053" s="72"/>
    </row>
    <row r="720054" spans="17:17">
      <c r="Q720054" s="72"/>
    </row>
    <row r="720055" spans="17:17">
      <c r="Q720055" s="72"/>
    </row>
    <row r="720056" spans="17:17">
      <c r="Q720056" s="72"/>
    </row>
    <row r="720057" spans="17:17">
      <c r="Q720057" s="72"/>
    </row>
    <row r="720058" spans="17:17">
      <c r="Q720058" s="72"/>
    </row>
    <row r="720059" spans="17:17">
      <c r="Q720059" s="72"/>
    </row>
    <row r="720060" spans="17:17">
      <c r="Q720060" s="72"/>
    </row>
    <row r="720061" spans="17:17">
      <c r="Q720061" s="72"/>
    </row>
    <row r="720062" spans="17:17">
      <c r="Q720062" s="72"/>
    </row>
    <row r="720063" spans="17:17">
      <c r="Q720063" s="72"/>
    </row>
    <row r="720064" spans="17:17">
      <c r="Q720064" s="72"/>
    </row>
    <row r="720065" spans="17:17">
      <c r="Q720065" s="72"/>
    </row>
    <row r="720066" spans="17:17">
      <c r="Q720066" s="72"/>
    </row>
    <row r="720067" spans="17:17">
      <c r="Q720067" s="72"/>
    </row>
    <row r="720068" spans="17:17">
      <c r="Q720068" s="72"/>
    </row>
    <row r="720069" spans="17:17">
      <c r="Q720069" s="72"/>
    </row>
    <row r="720070" spans="17:17">
      <c r="Q720070" s="72"/>
    </row>
    <row r="720071" spans="17:17">
      <c r="Q720071" s="72"/>
    </row>
    <row r="720072" spans="17:17">
      <c r="Q720072" s="72"/>
    </row>
    <row r="720073" spans="17:17">
      <c r="Q720073" s="72"/>
    </row>
    <row r="720074" spans="17:17">
      <c r="Q720074" s="72"/>
    </row>
    <row r="720075" spans="17:17">
      <c r="Q720075" s="72"/>
    </row>
    <row r="720076" spans="17:17">
      <c r="Q720076" s="72"/>
    </row>
    <row r="720077" spans="17:17">
      <c r="Q720077" s="72"/>
    </row>
    <row r="720078" spans="17:17">
      <c r="Q720078" s="72"/>
    </row>
    <row r="720079" spans="17:17">
      <c r="Q720079" s="72"/>
    </row>
    <row r="720080" spans="17:17">
      <c r="Q720080" s="72"/>
    </row>
    <row r="720081" spans="17:17">
      <c r="Q720081" s="72"/>
    </row>
    <row r="720082" spans="17:17">
      <c r="Q720082" s="72"/>
    </row>
    <row r="720083" spans="17:17">
      <c r="Q720083" s="72"/>
    </row>
    <row r="720084" spans="17:17">
      <c r="Q720084" s="72"/>
    </row>
    <row r="720085" spans="17:17">
      <c r="Q720085" s="72"/>
    </row>
    <row r="720086" spans="17:17">
      <c r="Q720086" s="72"/>
    </row>
    <row r="720087" spans="17:17">
      <c r="Q720087" s="72"/>
    </row>
    <row r="720088" spans="17:17">
      <c r="Q720088" s="72"/>
    </row>
    <row r="720089" spans="17:17">
      <c r="Q720089" s="72"/>
    </row>
    <row r="720090" spans="17:17">
      <c r="Q720090" s="72"/>
    </row>
    <row r="720091" spans="17:17">
      <c r="Q720091" s="72"/>
    </row>
    <row r="720092" spans="17:17">
      <c r="Q720092" s="72"/>
    </row>
    <row r="720093" spans="17:17">
      <c r="Q720093" s="72"/>
    </row>
    <row r="720094" spans="17:17">
      <c r="Q720094" s="72"/>
    </row>
    <row r="720095" spans="17:17">
      <c r="Q720095" s="72"/>
    </row>
    <row r="720096" spans="17:17">
      <c r="Q720096" s="72"/>
    </row>
    <row r="720097" spans="17:17">
      <c r="Q720097" s="72"/>
    </row>
    <row r="720098" spans="17:17">
      <c r="Q720098" s="72"/>
    </row>
    <row r="720099" spans="17:17">
      <c r="Q720099" s="72"/>
    </row>
    <row r="720100" spans="17:17">
      <c r="Q720100" s="72"/>
    </row>
    <row r="720101" spans="17:17">
      <c r="Q720101" s="72"/>
    </row>
    <row r="720102" spans="17:17">
      <c r="Q720102" s="72"/>
    </row>
    <row r="720103" spans="17:17">
      <c r="Q720103" s="72"/>
    </row>
    <row r="720104" spans="17:17">
      <c r="Q720104" s="72"/>
    </row>
    <row r="720105" spans="17:17">
      <c r="Q720105" s="72"/>
    </row>
    <row r="720106" spans="17:17">
      <c r="Q720106" s="72"/>
    </row>
    <row r="720107" spans="17:17">
      <c r="Q720107" s="72"/>
    </row>
    <row r="720108" spans="17:17">
      <c r="Q720108" s="72"/>
    </row>
    <row r="720109" spans="17:17">
      <c r="Q720109" s="72"/>
    </row>
    <row r="720110" spans="17:17">
      <c r="Q720110" s="72"/>
    </row>
    <row r="720111" spans="17:17">
      <c r="Q720111" s="72"/>
    </row>
    <row r="720112" spans="17:17">
      <c r="Q720112" s="72"/>
    </row>
    <row r="720113" spans="17:17">
      <c r="Q720113" s="72"/>
    </row>
    <row r="720114" spans="17:17">
      <c r="Q720114" s="72"/>
    </row>
    <row r="720115" spans="17:17">
      <c r="Q720115" s="72"/>
    </row>
    <row r="720116" spans="17:17">
      <c r="Q720116" s="72"/>
    </row>
    <row r="720117" spans="17:17">
      <c r="Q720117" s="72"/>
    </row>
    <row r="720118" spans="17:17">
      <c r="Q720118" s="72"/>
    </row>
    <row r="720119" spans="17:17">
      <c r="Q720119" s="72"/>
    </row>
    <row r="720120" spans="17:17">
      <c r="Q720120" s="72"/>
    </row>
    <row r="720121" spans="17:17">
      <c r="Q720121" s="72"/>
    </row>
    <row r="720122" spans="17:17">
      <c r="Q720122" s="72"/>
    </row>
    <row r="720123" spans="17:17">
      <c r="Q720123" s="72"/>
    </row>
    <row r="720124" spans="17:17">
      <c r="Q720124" s="72"/>
    </row>
    <row r="720125" spans="17:17">
      <c r="Q720125" s="72"/>
    </row>
    <row r="720126" spans="17:17">
      <c r="Q720126" s="72"/>
    </row>
    <row r="720127" spans="17:17">
      <c r="Q720127" s="72"/>
    </row>
    <row r="720128" spans="17:17">
      <c r="Q720128" s="72"/>
    </row>
    <row r="720129" spans="17:17">
      <c r="Q720129" s="72"/>
    </row>
    <row r="720130" spans="17:17">
      <c r="Q720130" s="72"/>
    </row>
    <row r="720131" spans="17:17">
      <c r="Q720131" s="72"/>
    </row>
    <row r="720132" spans="17:17">
      <c r="Q720132" s="72"/>
    </row>
    <row r="720133" spans="17:17">
      <c r="Q720133" s="72"/>
    </row>
    <row r="720134" spans="17:17">
      <c r="Q720134" s="72"/>
    </row>
    <row r="720135" spans="17:17">
      <c r="Q720135" s="72"/>
    </row>
    <row r="720136" spans="17:17">
      <c r="Q720136" s="72"/>
    </row>
    <row r="720137" spans="17:17">
      <c r="Q720137" s="72"/>
    </row>
    <row r="720138" spans="17:17">
      <c r="Q720138" s="72"/>
    </row>
    <row r="720139" spans="17:17">
      <c r="Q720139" s="72"/>
    </row>
    <row r="720140" spans="17:17">
      <c r="Q720140" s="72"/>
    </row>
    <row r="720141" spans="17:17">
      <c r="Q720141" s="72"/>
    </row>
    <row r="720142" spans="17:17">
      <c r="Q720142" s="72"/>
    </row>
    <row r="720143" spans="17:17">
      <c r="Q720143" s="72"/>
    </row>
    <row r="720144" spans="17:17">
      <c r="Q720144" s="72"/>
    </row>
    <row r="720145" spans="17:17">
      <c r="Q720145" s="72"/>
    </row>
    <row r="720146" spans="17:17">
      <c r="Q720146" s="72"/>
    </row>
    <row r="720147" spans="17:17">
      <c r="Q720147" s="72"/>
    </row>
    <row r="720148" spans="17:17">
      <c r="Q720148" s="72"/>
    </row>
    <row r="720149" spans="17:17">
      <c r="Q720149" s="72"/>
    </row>
    <row r="720150" spans="17:17">
      <c r="Q720150" s="72"/>
    </row>
    <row r="720151" spans="17:17">
      <c r="Q720151" s="72"/>
    </row>
    <row r="720152" spans="17:17">
      <c r="Q720152" s="72"/>
    </row>
    <row r="720153" spans="17:17">
      <c r="Q720153" s="72"/>
    </row>
    <row r="720154" spans="17:17">
      <c r="Q720154" s="72"/>
    </row>
    <row r="720155" spans="17:17">
      <c r="Q720155" s="72"/>
    </row>
    <row r="720156" spans="17:17">
      <c r="Q720156" s="72"/>
    </row>
    <row r="720157" spans="17:17">
      <c r="Q720157" s="72"/>
    </row>
    <row r="720158" spans="17:17">
      <c r="Q720158" s="72"/>
    </row>
    <row r="720159" spans="17:17">
      <c r="Q720159" s="72"/>
    </row>
    <row r="720160" spans="17:17">
      <c r="Q720160" s="72"/>
    </row>
    <row r="720161" spans="17:17">
      <c r="Q720161" s="72"/>
    </row>
    <row r="720162" spans="17:17">
      <c r="Q720162" s="72"/>
    </row>
    <row r="720163" spans="17:17">
      <c r="Q720163" s="72"/>
    </row>
    <row r="720164" spans="17:17">
      <c r="Q720164" s="72"/>
    </row>
    <row r="720165" spans="17:17">
      <c r="Q720165" s="72"/>
    </row>
    <row r="720166" spans="17:17">
      <c r="Q720166" s="72"/>
    </row>
    <row r="720167" spans="17:17">
      <c r="Q720167" s="72"/>
    </row>
    <row r="720168" spans="17:17">
      <c r="Q720168" s="72"/>
    </row>
    <row r="720169" spans="17:17">
      <c r="Q720169" s="72"/>
    </row>
    <row r="720170" spans="17:17">
      <c r="Q720170" s="72"/>
    </row>
    <row r="720171" spans="17:17">
      <c r="Q720171" s="72"/>
    </row>
    <row r="720172" spans="17:17">
      <c r="Q720172" s="72"/>
    </row>
    <row r="720173" spans="17:17">
      <c r="Q720173" s="72"/>
    </row>
    <row r="720174" spans="17:17">
      <c r="Q720174" s="72"/>
    </row>
    <row r="720175" spans="17:17">
      <c r="Q720175" s="72"/>
    </row>
    <row r="720176" spans="17:17">
      <c r="Q720176" s="72"/>
    </row>
    <row r="720177" spans="17:17">
      <c r="Q720177" s="72"/>
    </row>
    <row r="720178" spans="17:17">
      <c r="Q720178" s="72"/>
    </row>
    <row r="720179" spans="17:17">
      <c r="Q720179" s="72"/>
    </row>
    <row r="720180" spans="17:17">
      <c r="Q720180" s="72"/>
    </row>
    <row r="720181" spans="17:17">
      <c r="Q720181" s="72"/>
    </row>
    <row r="720182" spans="17:17">
      <c r="Q720182" s="72"/>
    </row>
    <row r="720183" spans="17:17">
      <c r="Q720183" s="72"/>
    </row>
    <row r="720184" spans="17:17">
      <c r="Q720184" s="72"/>
    </row>
    <row r="720185" spans="17:17">
      <c r="Q720185" s="72"/>
    </row>
    <row r="720186" spans="17:17">
      <c r="Q720186" s="72"/>
    </row>
    <row r="720187" spans="17:17">
      <c r="Q720187" s="72"/>
    </row>
    <row r="720188" spans="17:17">
      <c r="Q720188" s="72"/>
    </row>
    <row r="720189" spans="17:17">
      <c r="Q720189" s="72"/>
    </row>
    <row r="720190" spans="17:17">
      <c r="Q720190" s="72"/>
    </row>
    <row r="720191" spans="17:17">
      <c r="Q720191" s="72"/>
    </row>
    <row r="720192" spans="17:17">
      <c r="Q720192" s="72"/>
    </row>
    <row r="720193" spans="17:17">
      <c r="Q720193" s="72"/>
    </row>
    <row r="720194" spans="17:17">
      <c r="Q720194" s="72"/>
    </row>
    <row r="720195" spans="17:17">
      <c r="Q720195" s="72"/>
    </row>
    <row r="720196" spans="17:17">
      <c r="Q720196" s="72"/>
    </row>
    <row r="720197" spans="17:17">
      <c r="Q720197" s="72"/>
    </row>
    <row r="720198" spans="17:17">
      <c r="Q720198" s="72"/>
    </row>
    <row r="720199" spans="17:17">
      <c r="Q720199" s="72"/>
    </row>
    <row r="720200" spans="17:17">
      <c r="Q720200" s="72"/>
    </row>
    <row r="720201" spans="17:17">
      <c r="Q720201" s="72"/>
    </row>
    <row r="720202" spans="17:17">
      <c r="Q720202" s="72"/>
    </row>
    <row r="720203" spans="17:17">
      <c r="Q720203" s="72"/>
    </row>
    <row r="720204" spans="17:17">
      <c r="Q720204" s="72"/>
    </row>
    <row r="720205" spans="17:17">
      <c r="Q720205" s="72"/>
    </row>
    <row r="720206" spans="17:17">
      <c r="Q720206" s="72"/>
    </row>
    <row r="720207" spans="17:17">
      <c r="Q720207" s="72"/>
    </row>
    <row r="720208" spans="17:17">
      <c r="Q720208" s="72"/>
    </row>
    <row r="720209" spans="17:17">
      <c r="Q720209" s="72"/>
    </row>
    <row r="720210" spans="17:17">
      <c r="Q720210" s="72"/>
    </row>
    <row r="720211" spans="17:17">
      <c r="Q720211" s="72"/>
    </row>
    <row r="720212" spans="17:17">
      <c r="Q720212" s="72"/>
    </row>
    <row r="720213" spans="17:17">
      <c r="Q720213" s="72"/>
    </row>
    <row r="720214" spans="17:17">
      <c r="Q720214" s="72"/>
    </row>
    <row r="720215" spans="17:17">
      <c r="Q720215" s="72"/>
    </row>
    <row r="720216" spans="17:17">
      <c r="Q720216" s="72"/>
    </row>
    <row r="720217" spans="17:17">
      <c r="Q720217" s="72"/>
    </row>
    <row r="720218" spans="17:17">
      <c r="Q720218" s="72"/>
    </row>
    <row r="720219" spans="17:17">
      <c r="Q720219" s="72"/>
    </row>
    <row r="720220" spans="17:17">
      <c r="Q720220" s="72"/>
    </row>
    <row r="720221" spans="17:17">
      <c r="Q720221" s="72"/>
    </row>
    <row r="720222" spans="17:17">
      <c r="Q720222" s="72"/>
    </row>
    <row r="720223" spans="17:17">
      <c r="Q720223" s="72"/>
    </row>
    <row r="720224" spans="17:17">
      <c r="Q720224" s="72"/>
    </row>
    <row r="720225" spans="17:17">
      <c r="Q720225" s="72"/>
    </row>
    <row r="720226" spans="17:17">
      <c r="Q720226" s="72"/>
    </row>
    <row r="720227" spans="17:17">
      <c r="Q720227" s="72"/>
    </row>
    <row r="720228" spans="17:17">
      <c r="Q720228" s="72"/>
    </row>
    <row r="720229" spans="17:17">
      <c r="Q720229" s="72"/>
    </row>
    <row r="720230" spans="17:17">
      <c r="Q720230" s="72"/>
    </row>
    <row r="720231" spans="17:17">
      <c r="Q720231" s="72"/>
    </row>
    <row r="720232" spans="17:17">
      <c r="Q720232" s="72"/>
    </row>
    <row r="720233" spans="17:17">
      <c r="Q720233" s="72"/>
    </row>
    <row r="720234" spans="17:17">
      <c r="Q720234" s="72"/>
    </row>
    <row r="720235" spans="17:17">
      <c r="Q720235" s="72"/>
    </row>
    <row r="720236" spans="17:17">
      <c r="Q720236" s="72"/>
    </row>
    <row r="720237" spans="17:17">
      <c r="Q720237" s="72"/>
    </row>
    <row r="720238" spans="17:17">
      <c r="Q720238" s="72"/>
    </row>
    <row r="720239" spans="17:17">
      <c r="Q720239" s="72"/>
    </row>
    <row r="720240" spans="17:17">
      <c r="Q720240" s="72"/>
    </row>
    <row r="720241" spans="17:17">
      <c r="Q720241" s="72"/>
    </row>
    <row r="720242" spans="17:17">
      <c r="Q720242" s="72"/>
    </row>
    <row r="720243" spans="17:17">
      <c r="Q720243" s="72"/>
    </row>
    <row r="720244" spans="17:17">
      <c r="Q720244" s="72"/>
    </row>
    <row r="720245" spans="17:17">
      <c r="Q720245" s="72"/>
    </row>
    <row r="720246" spans="17:17">
      <c r="Q720246" s="72"/>
    </row>
    <row r="720247" spans="17:17">
      <c r="Q720247" s="72"/>
    </row>
    <row r="720248" spans="17:17">
      <c r="Q720248" s="72"/>
    </row>
    <row r="720249" spans="17:17">
      <c r="Q720249" s="72"/>
    </row>
    <row r="720250" spans="17:17">
      <c r="Q720250" s="72"/>
    </row>
    <row r="720251" spans="17:17">
      <c r="Q720251" s="72"/>
    </row>
    <row r="720252" spans="17:17">
      <c r="Q720252" s="72"/>
    </row>
    <row r="720253" spans="17:17">
      <c r="Q720253" s="72"/>
    </row>
    <row r="720254" spans="17:17">
      <c r="Q720254" s="72"/>
    </row>
    <row r="720255" spans="17:17">
      <c r="Q720255" s="72"/>
    </row>
    <row r="720256" spans="17:17">
      <c r="Q720256" s="72"/>
    </row>
    <row r="720257" spans="17:17">
      <c r="Q720257" s="72"/>
    </row>
    <row r="720258" spans="17:17">
      <c r="Q720258" s="72"/>
    </row>
    <row r="720259" spans="17:17">
      <c r="Q720259" s="72"/>
    </row>
    <row r="720260" spans="17:17">
      <c r="Q720260" s="72"/>
    </row>
    <row r="720261" spans="17:17">
      <c r="Q720261" s="72"/>
    </row>
    <row r="720262" spans="17:17">
      <c r="Q720262" s="72"/>
    </row>
    <row r="720263" spans="17:17">
      <c r="Q720263" s="72"/>
    </row>
    <row r="720264" spans="17:17">
      <c r="Q720264" s="72"/>
    </row>
    <row r="720265" spans="17:17">
      <c r="Q720265" s="72"/>
    </row>
    <row r="720266" spans="17:17">
      <c r="Q720266" s="72"/>
    </row>
    <row r="720267" spans="17:17">
      <c r="Q720267" s="72"/>
    </row>
    <row r="720268" spans="17:17">
      <c r="Q720268" s="72"/>
    </row>
    <row r="720269" spans="17:17">
      <c r="Q720269" s="72"/>
    </row>
    <row r="720270" spans="17:17">
      <c r="Q720270" s="72"/>
    </row>
    <row r="720271" spans="17:17">
      <c r="Q720271" s="72"/>
    </row>
    <row r="720272" spans="17:17">
      <c r="Q720272" s="72"/>
    </row>
    <row r="720273" spans="17:17">
      <c r="Q720273" s="72"/>
    </row>
    <row r="720274" spans="17:17">
      <c r="Q720274" s="72"/>
    </row>
    <row r="720275" spans="17:17">
      <c r="Q720275" s="72"/>
    </row>
    <row r="720276" spans="17:17">
      <c r="Q720276" s="72"/>
    </row>
    <row r="720277" spans="17:17">
      <c r="Q720277" s="72"/>
    </row>
    <row r="720278" spans="17:17">
      <c r="Q720278" s="72"/>
    </row>
    <row r="720279" spans="17:17">
      <c r="Q720279" s="72"/>
    </row>
    <row r="720280" spans="17:17">
      <c r="Q720280" s="72"/>
    </row>
    <row r="720281" spans="17:17">
      <c r="Q720281" s="72"/>
    </row>
    <row r="720282" spans="17:17">
      <c r="Q720282" s="72"/>
    </row>
    <row r="720283" spans="17:17">
      <c r="Q720283" s="72"/>
    </row>
    <row r="720284" spans="17:17">
      <c r="Q720284" s="72"/>
    </row>
    <row r="720285" spans="17:17">
      <c r="Q720285" s="72"/>
    </row>
    <row r="720286" spans="17:17">
      <c r="Q720286" s="72"/>
    </row>
    <row r="720287" spans="17:17">
      <c r="Q720287" s="72"/>
    </row>
    <row r="720288" spans="17:17">
      <c r="Q720288" s="72"/>
    </row>
    <row r="720289" spans="17:17">
      <c r="Q720289" s="72"/>
    </row>
    <row r="720290" spans="17:17">
      <c r="Q720290" s="72"/>
    </row>
    <row r="720291" spans="17:17">
      <c r="Q720291" s="72"/>
    </row>
    <row r="720292" spans="17:17">
      <c r="Q720292" s="72"/>
    </row>
    <row r="720293" spans="17:17">
      <c r="Q720293" s="72"/>
    </row>
    <row r="720294" spans="17:17">
      <c r="Q720294" s="72"/>
    </row>
    <row r="720295" spans="17:17">
      <c r="Q720295" s="72"/>
    </row>
    <row r="720296" spans="17:17">
      <c r="Q720296" s="72"/>
    </row>
    <row r="720297" spans="17:17">
      <c r="Q720297" s="72"/>
    </row>
    <row r="720298" spans="17:17">
      <c r="Q720298" s="72"/>
    </row>
    <row r="720299" spans="17:17">
      <c r="Q720299" s="72"/>
    </row>
    <row r="720300" spans="17:17">
      <c r="Q720300" s="72"/>
    </row>
    <row r="720301" spans="17:17">
      <c r="Q720301" s="72"/>
    </row>
    <row r="720302" spans="17:17">
      <c r="Q720302" s="72"/>
    </row>
    <row r="720303" spans="17:17">
      <c r="Q720303" s="72"/>
    </row>
    <row r="720304" spans="17:17">
      <c r="Q720304" s="72"/>
    </row>
    <row r="720305" spans="17:17">
      <c r="Q720305" s="72"/>
    </row>
    <row r="720306" spans="17:17">
      <c r="Q720306" s="72"/>
    </row>
    <row r="720307" spans="17:17">
      <c r="Q720307" s="72"/>
    </row>
    <row r="720308" spans="17:17">
      <c r="Q720308" s="72"/>
    </row>
    <row r="720309" spans="17:17">
      <c r="Q720309" s="72"/>
    </row>
    <row r="720310" spans="17:17">
      <c r="Q720310" s="72"/>
    </row>
    <row r="720311" spans="17:17">
      <c r="Q720311" s="72"/>
    </row>
    <row r="720312" spans="17:17">
      <c r="Q720312" s="72"/>
    </row>
    <row r="720313" spans="17:17">
      <c r="Q720313" s="72"/>
    </row>
    <row r="720314" spans="17:17">
      <c r="Q720314" s="72"/>
    </row>
    <row r="720315" spans="17:17">
      <c r="Q720315" s="72"/>
    </row>
    <row r="720316" spans="17:17">
      <c r="Q720316" s="72"/>
    </row>
    <row r="720317" spans="17:17">
      <c r="Q720317" s="72"/>
    </row>
    <row r="720318" spans="17:17">
      <c r="Q720318" s="72"/>
    </row>
    <row r="720319" spans="17:17">
      <c r="Q720319" s="72"/>
    </row>
    <row r="720320" spans="17:17">
      <c r="Q720320" s="72"/>
    </row>
    <row r="720321" spans="17:17">
      <c r="Q720321" s="72"/>
    </row>
    <row r="720322" spans="17:17">
      <c r="Q720322" s="72"/>
    </row>
    <row r="720323" spans="17:17">
      <c r="Q720323" s="72"/>
    </row>
    <row r="720324" spans="17:17">
      <c r="Q720324" s="72"/>
    </row>
    <row r="720325" spans="17:17">
      <c r="Q720325" s="72"/>
    </row>
    <row r="720326" spans="17:17">
      <c r="Q720326" s="72"/>
    </row>
    <row r="720327" spans="17:17">
      <c r="Q720327" s="72"/>
    </row>
    <row r="720328" spans="17:17">
      <c r="Q720328" s="72"/>
    </row>
    <row r="720329" spans="17:17">
      <c r="Q720329" s="72"/>
    </row>
    <row r="720330" spans="17:17">
      <c r="Q720330" s="72"/>
    </row>
    <row r="720331" spans="17:17">
      <c r="Q720331" s="72"/>
    </row>
    <row r="720332" spans="17:17">
      <c r="Q720332" s="72"/>
    </row>
    <row r="720333" spans="17:17">
      <c r="Q720333" s="72"/>
    </row>
    <row r="720334" spans="17:17">
      <c r="Q720334" s="72"/>
    </row>
    <row r="720335" spans="17:17">
      <c r="Q720335" s="72"/>
    </row>
    <row r="720336" spans="17:17">
      <c r="Q720336" s="72"/>
    </row>
    <row r="720337" spans="17:17">
      <c r="Q720337" s="72"/>
    </row>
    <row r="720338" spans="17:17">
      <c r="Q720338" s="72"/>
    </row>
    <row r="720339" spans="17:17">
      <c r="Q720339" s="72"/>
    </row>
    <row r="720340" spans="17:17">
      <c r="Q720340" s="72"/>
    </row>
    <row r="720341" spans="17:17">
      <c r="Q720341" s="72"/>
    </row>
    <row r="720342" spans="17:17">
      <c r="Q720342" s="72"/>
    </row>
    <row r="720343" spans="17:17">
      <c r="Q720343" s="72"/>
    </row>
    <row r="720344" spans="17:17">
      <c r="Q720344" s="72"/>
    </row>
    <row r="720345" spans="17:17">
      <c r="Q720345" s="72"/>
    </row>
    <row r="720346" spans="17:17">
      <c r="Q720346" s="72"/>
    </row>
    <row r="720347" spans="17:17">
      <c r="Q720347" s="72"/>
    </row>
    <row r="720348" spans="17:17">
      <c r="Q720348" s="72"/>
    </row>
    <row r="720349" spans="17:17">
      <c r="Q720349" s="72"/>
    </row>
    <row r="720350" spans="17:17">
      <c r="Q720350" s="72"/>
    </row>
    <row r="720351" spans="17:17">
      <c r="Q720351" s="72"/>
    </row>
    <row r="720352" spans="17:17">
      <c r="Q720352" s="72"/>
    </row>
    <row r="720353" spans="17:17">
      <c r="Q720353" s="72"/>
    </row>
    <row r="720354" spans="17:17">
      <c r="Q720354" s="72"/>
    </row>
    <row r="720355" spans="17:17">
      <c r="Q720355" s="72"/>
    </row>
    <row r="720356" spans="17:17">
      <c r="Q720356" s="72"/>
    </row>
    <row r="720357" spans="17:17">
      <c r="Q720357" s="72"/>
    </row>
    <row r="720358" spans="17:17">
      <c r="Q720358" s="72"/>
    </row>
    <row r="720359" spans="17:17">
      <c r="Q720359" s="72"/>
    </row>
    <row r="720360" spans="17:17">
      <c r="Q720360" s="72"/>
    </row>
    <row r="720361" spans="17:17">
      <c r="Q720361" s="72"/>
    </row>
    <row r="720362" spans="17:17">
      <c r="Q720362" s="72"/>
    </row>
    <row r="720363" spans="17:17">
      <c r="Q720363" s="72"/>
    </row>
    <row r="720364" spans="17:17">
      <c r="Q720364" s="72"/>
    </row>
    <row r="720365" spans="17:17">
      <c r="Q720365" s="72"/>
    </row>
    <row r="720366" spans="17:17">
      <c r="Q720366" s="72"/>
    </row>
    <row r="720367" spans="17:17">
      <c r="Q720367" s="72"/>
    </row>
    <row r="720368" spans="17:17">
      <c r="Q720368" s="72"/>
    </row>
    <row r="720369" spans="17:17">
      <c r="Q720369" s="72"/>
    </row>
    <row r="720370" spans="17:17">
      <c r="Q720370" s="72"/>
    </row>
    <row r="720371" spans="17:17">
      <c r="Q720371" s="72"/>
    </row>
    <row r="720372" spans="17:17">
      <c r="Q720372" s="72"/>
    </row>
    <row r="720373" spans="17:17">
      <c r="Q720373" s="72"/>
    </row>
    <row r="720374" spans="17:17">
      <c r="Q720374" s="72"/>
    </row>
    <row r="720375" spans="17:17">
      <c r="Q720375" s="72"/>
    </row>
    <row r="720376" spans="17:17">
      <c r="Q720376" s="72"/>
    </row>
    <row r="720377" spans="17:17">
      <c r="Q720377" s="72"/>
    </row>
    <row r="720378" spans="17:17">
      <c r="Q720378" s="72"/>
    </row>
    <row r="720379" spans="17:17">
      <c r="Q720379" s="72"/>
    </row>
    <row r="720380" spans="17:17">
      <c r="Q720380" s="72"/>
    </row>
    <row r="720381" spans="17:17">
      <c r="Q720381" s="72"/>
    </row>
    <row r="720382" spans="17:17">
      <c r="Q720382" s="72"/>
    </row>
    <row r="720383" spans="17:17">
      <c r="Q720383" s="72"/>
    </row>
    <row r="720384" spans="17:17">
      <c r="Q720384" s="72"/>
    </row>
    <row r="720385" spans="17:17">
      <c r="Q720385" s="72"/>
    </row>
    <row r="720386" spans="17:17">
      <c r="Q720386" s="72"/>
    </row>
    <row r="720387" spans="17:17">
      <c r="Q720387" s="72"/>
    </row>
    <row r="720388" spans="17:17">
      <c r="Q720388" s="72"/>
    </row>
    <row r="720389" spans="17:17">
      <c r="Q720389" s="72"/>
    </row>
    <row r="720390" spans="17:17">
      <c r="Q720390" s="72"/>
    </row>
    <row r="720391" spans="17:17">
      <c r="Q720391" s="72"/>
    </row>
    <row r="720392" spans="17:17">
      <c r="Q720392" s="72"/>
    </row>
    <row r="720393" spans="17:17">
      <c r="Q720393" s="72"/>
    </row>
    <row r="720394" spans="17:17">
      <c r="Q720394" s="72"/>
    </row>
    <row r="720395" spans="17:17">
      <c r="Q720395" s="72"/>
    </row>
    <row r="720396" spans="17:17">
      <c r="Q720396" s="72"/>
    </row>
    <row r="720397" spans="17:17">
      <c r="Q720397" s="72"/>
    </row>
    <row r="720398" spans="17:17">
      <c r="Q720398" s="72"/>
    </row>
    <row r="720399" spans="17:17">
      <c r="Q720399" s="72"/>
    </row>
    <row r="720400" spans="17:17">
      <c r="Q720400" s="72"/>
    </row>
    <row r="720401" spans="17:17">
      <c r="Q720401" s="72"/>
    </row>
    <row r="720402" spans="17:17">
      <c r="Q720402" s="72"/>
    </row>
    <row r="720403" spans="17:17">
      <c r="Q720403" s="72"/>
    </row>
    <row r="720404" spans="17:17">
      <c r="Q720404" s="72"/>
    </row>
    <row r="720405" spans="17:17">
      <c r="Q720405" s="72"/>
    </row>
    <row r="720406" spans="17:17">
      <c r="Q720406" s="72"/>
    </row>
    <row r="720407" spans="17:17">
      <c r="Q720407" s="72"/>
    </row>
    <row r="720408" spans="17:17">
      <c r="Q720408" s="72"/>
    </row>
    <row r="720409" spans="17:17">
      <c r="Q720409" s="72"/>
    </row>
    <row r="720410" spans="17:17">
      <c r="Q720410" s="72"/>
    </row>
    <row r="720411" spans="17:17">
      <c r="Q720411" s="72"/>
    </row>
    <row r="720412" spans="17:17">
      <c r="Q720412" s="72"/>
    </row>
    <row r="720413" spans="17:17">
      <c r="Q720413" s="72"/>
    </row>
    <row r="720414" spans="17:17">
      <c r="Q720414" s="72"/>
    </row>
    <row r="720415" spans="17:17">
      <c r="Q720415" s="72"/>
    </row>
    <row r="720416" spans="17:17">
      <c r="Q720416" s="72"/>
    </row>
    <row r="720417" spans="17:17">
      <c r="Q720417" s="72"/>
    </row>
    <row r="720418" spans="17:17">
      <c r="Q720418" s="72"/>
    </row>
    <row r="720419" spans="17:17">
      <c r="Q720419" s="72"/>
    </row>
    <row r="720420" spans="17:17">
      <c r="Q720420" s="72"/>
    </row>
    <row r="720421" spans="17:17">
      <c r="Q720421" s="72"/>
    </row>
    <row r="720422" spans="17:17">
      <c r="Q720422" s="72"/>
    </row>
    <row r="720423" spans="17:17">
      <c r="Q720423" s="72"/>
    </row>
    <row r="720424" spans="17:17">
      <c r="Q720424" s="72"/>
    </row>
    <row r="720425" spans="17:17">
      <c r="Q720425" s="72"/>
    </row>
    <row r="720426" spans="17:17">
      <c r="Q720426" s="72"/>
    </row>
    <row r="720427" spans="17:17">
      <c r="Q720427" s="72"/>
    </row>
    <row r="720428" spans="17:17">
      <c r="Q720428" s="72"/>
    </row>
    <row r="720429" spans="17:17">
      <c r="Q720429" s="72"/>
    </row>
    <row r="720430" spans="17:17">
      <c r="Q720430" s="72"/>
    </row>
    <row r="720431" spans="17:17">
      <c r="Q720431" s="72"/>
    </row>
    <row r="720432" spans="17:17">
      <c r="Q720432" s="72"/>
    </row>
    <row r="720433" spans="17:17">
      <c r="Q720433" s="72"/>
    </row>
    <row r="720434" spans="17:17">
      <c r="Q720434" s="72"/>
    </row>
    <row r="720435" spans="17:17">
      <c r="Q720435" s="72"/>
    </row>
    <row r="720436" spans="17:17">
      <c r="Q720436" s="72"/>
    </row>
    <row r="720437" spans="17:17">
      <c r="Q720437" s="72"/>
    </row>
    <row r="720438" spans="17:17">
      <c r="Q720438" s="72"/>
    </row>
    <row r="720439" spans="17:17">
      <c r="Q720439" s="72"/>
    </row>
    <row r="720440" spans="17:17">
      <c r="Q720440" s="72"/>
    </row>
    <row r="720441" spans="17:17">
      <c r="Q720441" s="72"/>
    </row>
    <row r="720442" spans="17:17">
      <c r="Q720442" s="72"/>
    </row>
    <row r="720443" spans="17:17">
      <c r="Q720443" s="72"/>
    </row>
    <row r="720444" spans="17:17">
      <c r="Q720444" s="72"/>
    </row>
    <row r="720445" spans="17:17">
      <c r="Q720445" s="72"/>
    </row>
    <row r="720446" spans="17:17">
      <c r="Q720446" s="72"/>
    </row>
    <row r="720447" spans="17:17">
      <c r="Q720447" s="72"/>
    </row>
    <row r="720448" spans="17:17">
      <c r="Q720448" s="72"/>
    </row>
    <row r="720449" spans="17:17">
      <c r="Q720449" s="72"/>
    </row>
    <row r="720450" spans="17:17">
      <c r="Q720450" s="72"/>
    </row>
    <row r="720451" spans="17:17">
      <c r="Q720451" s="72"/>
    </row>
    <row r="720452" spans="17:17">
      <c r="Q720452" s="72"/>
    </row>
    <row r="720453" spans="17:17">
      <c r="Q720453" s="72"/>
    </row>
    <row r="720454" spans="17:17">
      <c r="Q720454" s="72"/>
    </row>
    <row r="720455" spans="17:17">
      <c r="Q720455" s="72"/>
    </row>
    <row r="720456" spans="17:17">
      <c r="Q720456" s="72"/>
    </row>
    <row r="720457" spans="17:17">
      <c r="Q720457" s="72"/>
    </row>
    <row r="720458" spans="17:17">
      <c r="Q720458" s="72"/>
    </row>
    <row r="720459" spans="17:17">
      <c r="Q720459" s="72"/>
    </row>
    <row r="720460" spans="17:17">
      <c r="Q720460" s="72"/>
    </row>
    <row r="720461" spans="17:17">
      <c r="Q720461" s="72"/>
    </row>
    <row r="720462" spans="17:17">
      <c r="Q720462" s="72"/>
    </row>
    <row r="720463" spans="17:17">
      <c r="Q720463" s="72"/>
    </row>
    <row r="720464" spans="17:17">
      <c r="Q720464" s="72"/>
    </row>
    <row r="720465" spans="17:17">
      <c r="Q720465" s="72"/>
    </row>
    <row r="720466" spans="17:17">
      <c r="Q720466" s="72"/>
    </row>
    <row r="720467" spans="17:17">
      <c r="Q720467" s="72"/>
    </row>
    <row r="720468" spans="17:17">
      <c r="Q720468" s="72"/>
    </row>
    <row r="720469" spans="17:17">
      <c r="Q720469" s="72"/>
    </row>
    <row r="720470" spans="17:17">
      <c r="Q720470" s="72"/>
    </row>
    <row r="720471" spans="17:17">
      <c r="Q720471" s="72"/>
    </row>
    <row r="720472" spans="17:17">
      <c r="Q720472" s="72"/>
    </row>
    <row r="720473" spans="17:17">
      <c r="Q720473" s="72"/>
    </row>
    <row r="720474" spans="17:17">
      <c r="Q720474" s="72"/>
    </row>
    <row r="720475" spans="17:17">
      <c r="Q720475" s="72"/>
    </row>
    <row r="720476" spans="17:17">
      <c r="Q720476" s="72"/>
    </row>
    <row r="720477" spans="17:17">
      <c r="Q720477" s="72"/>
    </row>
    <row r="720478" spans="17:17">
      <c r="Q720478" s="72"/>
    </row>
    <row r="720479" spans="17:17">
      <c r="Q720479" s="72"/>
    </row>
    <row r="720480" spans="17:17">
      <c r="Q720480" s="72"/>
    </row>
    <row r="720481" spans="17:17">
      <c r="Q720481" s="72"/>
    </row>
    <row r="720482" spans="17:17">
      <c r="Q720482" s="72"/>
    </row>
    <row r="720483" spans="17:17">
      <c r="Q720483" s="72"/>
    </row>
    <row r="720484" spans="17:17">
      <c r="Q720484" s="72"/>
    </row>
    <row r="720485" spans="17:17">
      <c r="Q720485" s="72"/>
    </row>
    <row r="720486" spans="17:17">
      <c r="Q720486" s="72"/>
    </row>
    <row r="720487" spans="17:17">
      <c r="Q720487" s="72"/>
    </row>
    <row r="720488" spans="17:17">
      <c r="Q720488" s="72"/>
    </row>
    <row r="720489" spans="17:17">
      <c r="Q720489" s="72"/>
    </row>
    <row r="720490" spans="17:17">
      <c r="Q720490" s="72"/>
    </row>
    <row r="720491" spans="17:17">
      <c r="Q720491" s="72"/>
    </row>
    <row r="720492" spans="17:17">
      <c r="Q720492" s="72"/>
    </row>
    <row r="720493" spans="17:17">
      <c r="Q720493" s="72"/>
    </row>
    <row r="720494" spans="17:17">
      <c r="Q720494" s="72"/>
    </row>
    <row r="720495" spans="17:17">
      <c r="Q720495" s="72"/>
    </row>
    <row r="720496" spans="17:17">
      <c r="Q720496" s="72"/>
    </row>
    <row r="720497" spans="17:17">
      <c r="Q720497" s="72"/>
    </row>
    <row r="720498" spans="17:17">
      <c r="Q720498" s="72"/>
    </row>
    <row r="720499" spans="17:17">
      <c r="Q720499" s="72"/>
    </row>
    <row r="720500" spans="17:17">
      <c r="Q720500" s="72"/>
    </row>
    <row r="720501" spans="17:17">
      <c r="Q720501" s="72"/>
    </row>
    <row r="720502" spans="17:17">
      <c r="Q720502" s="72"/>
    </row>
    <row r="720503" spans="17:17">
      <c r="Q720503" s="72"/>
    </row>
    <row r="720504" spans="17:17">
      <c r="Q720504" s="72"/>
    </row>
    <row r="720505" spans="17:17">
      <c r="Q720505" s="72"/>
    </row>
    <row r="720506" spans="17:17">
      <c r="Q720506" s="72"/>
    </row>
    <row r="720507" spans="17:17">
      <c r="Q720507" s="72"/>
    </row>
    <row r="720508" spans="17:17">
      <c r="Q720508" s="72"/>
    </row>
    <row r="720509" spans="17:17">
      <c r="Q720509" s="72"/>
    </row>
    <row r="720510" spans="17:17">
      <c r="Q720510" s="72"/>
    </row>
    <row r="720511" spans="17:17">
      <c r="Q720511" s="72"/>
    </row>
    <row r="720512" spans="17:17">
      <c r="Q720512" s="72"/>
    </row>
    <row r="720513" spans="17:17">
      <c r="Q720513" s="72"/>
    </row>
    <row r="720514" spans="17:17">
      <c r="Q720514" s="72"/>
    </row>
    <row r="720515" spans="17:17">
      <c r="Q720515" s="72"/>
    </row>
    <row r="720516" spans="17:17">
      <c r="Q720516" s="72"/>
    </row>
    <row r="720517" spans="17:17">
      <c r="Q720517" s="72"/>
    </row>
    <row r="720518" spans="17:17">
      <c r="Q720518" s="72"/>
    </row>
    <row r="720519" spans="17:17">
      <c r="Q720519" s="72"/>
    </row>
    <row r="720520" spans="17:17">
      <c r="Q720520" s="72"/>
    </row>
    <row r="720521" spans="17:17">
      <c r="Q720521" s="72"/>
    </row>
    <row r="720522" spans="17:17">
      <c r="Q720522" s="72"/>
    </row>
    <row r="720523" spans="17:17">
      <c r="Q720523" s="72"/>
    </row>
    <row r="720524" spans="17:17">
      <c r="Q720524" s="72"/>
    </row>
    <row r="720525" spans="17:17">
      <c r="Q720525" s="72"/>
    </row>
    <row r="720526" spans="17:17">
      <c r="Q720526" s="72"/>
    </row>
    <row r="720527" spans="17:17">
      <c r="Q720527" s="72"/>
    </row>
    <row r="720528" spans="17:17">
      <c r="Q720528" s="72"/>
    </row>
    <row r="720529" spans="17:17">
      <c r="Q720529" s="72"/>
    </row>
    <row r="720530" spans="17:17">
      <c r="Q720530" s="72"/>
    </row>
    <row r="720531" spans="17:17">
      <c r="Q720531" s="72"/>
    </row>
    <row r="720532" spans="17:17">
      <c r="Q720532" s="72"/>
    </row>
    <row r="720533" spans="17:17">
      <c r="Q720533" s="72"/>
    </row>
    <row r="720534" spans="17:17">
      <c r="Q720534" s="72"/>
    </row>
    <row r="720535" spans="17:17">
      <c r="Q720535" s="72"/>
    </row>
    <row r="720536" spans="17:17">
      <c r="Q720536" s="72"/>
    </row>
    <row r="720537" spans="17:17">
      <c r="Q720537" s="72"/>
    </row>
    <row r="720538" spans="17:17">
      <c r="Q720538" s="72"/>
    </row>
    <row r="720539" spans="17:17">
      <c r="Q720539" s="72"/>
    </row>
    <row r="720540" spans="17:17">
      <c r="Q720540" s="72"/>
    </row>
    <row r="720541" spans="17:17">
      <c r="Q720541" s="72"/>
    </row>
    <row r="720542" spans="17:17">
      <c r="Q720542" s="72"/>
    </row>
    <row r="720543" spans="17:17">
      <c r="Q720543" s="72"/>
    </row>
    <row r="720544" spans="17:17">
      <c r="Q720544" s="72"/>
    </row>
    <row r="720545" spans="17:17">
      <c r="Q720545" s="72"/>
    </row>
    <row r="720546" spans="17:17">
      <c r="Q720546" s="72"/>
    </row>
    <row r="720547" spans="17:17">
      <c r="Q720547" s="72"/>
    </row>
    <row r="720548" spans="17:17">
      <c r="Q720548" s="72"/>
    </row>
    <row r="720549" spans="17:17">
      <c r="Q720549" s="72"/>
    </row>
    <row r="720550" spans="17:17">
      <c r="Q720550" s="72"/>
    </row>
    <row r="720551" spans="17:17">
      <c r="Q720551" s="72"/>
    </row>
    <row r="720552" spans="17:17">
      <c r="Q720552" s="72"/>
    </row>
    <row r="720553" spans="17:17">
      <c r="Q720553" s="72"/>
    </row>
    <row r="720554" spans="17:17">
      <c r="Q720554" s="72"/>
    </row>
    <row r="720555" spans="17:17">
      <c r="Q720555" s="72"/>
    </row>
    <row r="720556" spans="17:17">
      <c r="Q720556" s="72"/>
    </row>
    <row r="720557" spans="17:17">
      <c r="Q720557" s="72"/>
    </row>
    <row r="720558" spans="17:17">
      <c r="Q720558" s="72"/>
    </row>
    <row r="720559" spans="17:17">
      <c r="Q720559" s="72"/>
    </row>
    <row r="720560" spans="17:17">
      <c r="Q720560" s="72"/>
    </row>
    <row r="720561" spans="17:17">
      <c r="Q720561" s="72"/>
    </row>
    <row r="720562" spans="17:17">
      <c r="Q720562" s="72"/>
    </row>
    <row r="720563" spans="17:17">
      <c r="Q720563" s="72"/>
    </row>
    <row r="720564" spans="17:17">
      <c r="Q720564" s="72"/>
    </row>
    <row r="720565" spans="17:17">
      <c r="Q720565" s="72"/>
    </row>
    <row r="720566" spans="17:17">
      <c r="Q720566" s="72"/>
    </row>
    <row r="720567" spans="17:17">
      <c r="Q720567" s="72"/>
    </row>
    <row r="720568" spans="17:17">
      <c r="Q720568" s="72"/>
    </row>
    <row r="720569" spans="17:17">
      <c r="Q720569" s="72"/>
    </row>
    <row r="720570" spans="17:17">
      <c r="Q720570" s="72"/>
    </row>
    <row r="720571" spans="17:17">
      <c r="Q720571" s="72"/>
    </row>
    <row r="720572" spans="17:17">
      <c r="Q720572" s="72"/>
    </row>
    <row r="720573" spans="17:17">
      <c r="Q720573" s="72"/>
    </row>
    <row r="720574" spans="17:17">
      <c r="Q720574" s="72"/>
    </row>
    <row r="720575" spans="17:17">
      <c r="Q720575" s="72"/>
    </row>
    <row r="720576" spans="17:17">
      <c r="Q720576" s="72"/>
    </row>
    <row r="720577" spans="17:17">
      <c r="Q720577" s="72"/>
    </row>
    <row r="720578" spans="17:17">
      <c r="Q720578" s="72"/>
    </row>
    <row r="720579" spans="17:17">
      <c r="Q720579" s="72"/>
    </row>
    <row r="720580" spans="17:17">
      <c r="Q720580" s="72"/>
    </row>
    <row r="720581" spans="17:17">
      <c r="Q720581" s="72"/>
    </row>
    <row r="720582" spans="17:17">
      <c r="Q720582" s="72"/>
    </row>
    <row r="720583" spans="17:17">
      <c r="Q720583" s="72"/>
    </row>
    <row r="720584" spans="17:17">
      <c r="Q720584" s="72"/>
    </row>
    <row r="720585" spans="17:17">
      <c r="Q720585" s="72"/>
    </row>
    <row r="720586" spans="17:17">
      <c r="Q720586" s="72"/>
    </row>
    <row r="720587" spans="17:17">
      <c r="Q720587" s="72"/>
    </row>
    <row r="720588" spans="17:17">
      <c r="Q720588" s="72"/>
    </row>
    <row r="720589" spans="17:17">
      <c r="Q720589" s="72"/>
    </row>
    <row r="720590" spans="17:17">
      <c r="Q720590" s="72"/>
    </row>
    <row r="720591" spans="17:17">
      <c r="Q720591" s="72"/>
    </row>
    <row r="720592" spans="17:17">
      <c r="Q720592" s="72"/>
    </row>
    <row r="720593" spans="17:17">
      <c r="Q720593" s="72"/>
    </row>
    <row r="720594" spans="17:17">
      <c r="Q720594" s="72"/>
    </row>
    <row r="720595" spans="17:17">
      <c r="Q720595" s="72"/>
    </row>
    <row r="720596" spans="17:17">
      <c r="Q720596" s="72"/>
    </row>
    <row r="720597" spans="17:17">
      <c r="Q720597" s="72"/>
    </row>
    <row r="720598" spans="17:17">
      <c r="Q720598" s="72"/>
    </row>
    <row r="720599" spans="17:17">
      <c r="Q720599" s="72"/>
    </row>
    <row r="720600" spans="17:17">
      <c r="Q720600" s="72"/>
    </row>
    <row r="720601" spans="17:17">
      <c r="Q720601" s="72"/>
    </row>
    <row r="720602" spans="17:17">
      <c r="Q720602" s="72"/>
    </row>
    <row r="720603" spans="17:17">
      <c r="Q720603" s="72"/>
    </row>
    <row r="720604" spans="17:17">
      <c r="Q720604" s="72"/>
    </row>
    <row r="720605" spans="17:17">
      <c r="Q720605" s="72"/>
    </row>
    <row r="720606" spans="17:17">
      <c r="Q720606" s="72"/>
    </row>
    <row r="720607" spans="17:17">
      <c r="Q720607" s="72"/>
    </row>
    <row r="720608" spans="17:17">
      <c r="Q720608" s="72"/>
    </row>
    <row r="720609" spans="17:17">
      <c r="Q720609" s="72"/>
    </row>
    <row r="720610" spans="17:17">
      <c r="Q720610" s="72"/>
    </row>
    <row r="720611" spans="17:17">
      <c r="Q720611" s="72"/>
    </row>
    <row r="720612" spans="17:17">
      <c r="Q720612" s="72"/>
    </row>
    <row r="720613" spans="17:17">
      <c r="Q720613" s="72"/>
    </row>
    <row r="720614" spans="17:17">
      <c r="Q720614" s="72"/>
    </row>
    <row r="720615" spans="17:17">
      <c r="Q720615" s="72"/>
    </row>
    <row r="720616" spans="17:17">
      <c r="Q720616" s="72"/>
    </row>
    <row r="720617" spans="17:17">
      <c r="Q720617" s="72"/>
    </row>
    <row r="720618" spans="17:17">
      <c r="Q720618" s="72"/>
    </row>
    <row r="720619" spans="17:17">
      <c r="Q720619" s="72"/>
    </row>
    <row r="720620" spans="17:17">
      <c r="Q720620" s="72"/>
    </row>
    <row r="720621" spans="17:17">
      <c r="Q720621" s="72"/>
    </row>
    <row r="720622" spans="17:17">
      <c r="Q720622" s="72"/>
    </row>
    <row r="720623" spans="17:17">
      <c r="Q720623" s="72"/>
    </row>
    <row r="720624" spans="17:17">
      <c r="Q720624" s="72"/>
    </row>
    <row r="720625" spans="17:17">
      <c r="Q720625" s="72"/>
    </row>
    <row r="720626" spans="17:17">
      <c r="Q720626" s="72"/>
    </row>
    <row r="720627" spans="17:17">
      <c r="Q720627" s="72"/>
    </row>
    <row r="720628" spans="17:17">
      <c r="Q720628" s="72"/>
    </row>
    <row r="720629" spans="17:17">
      <c r="Q720629" s="72"/>
    </row>
    <row r="720630" spans="17:17">
      <c r="Q720630" s="72"/>
    </row>
    <row r="720631" spans="17:17">
      <c r="Q720631" s="72"/>
    </row>
    <row r="720632" spans="17:17">
      <c r="Q720632" s="72"/>
    </row>
    <row r="720633" spans="17:17">
      <c r="Q720633" s="72"/>
    </row>
    <row r="720634" spans="17:17">
      <c r="Q720634" s="72"/>
    </row>
    <row r="720635" spans="17:17">
      <c r="Q720635" s="72"/>
    </row>
    <row r="720636" spans="17:17">
      <c r="Q720636" s="72"/>
    </row>
    <row r="720637" spans="17:17">
      <c r="Q720637" s="72"/>
    </row>
    <row r="720638" spans="17:17">
      <c r="Q720638" s="72"/>
    </row>
    <row r="720639" spans="17:17">
      <c r="Q720639" s="72"/>
    </row>
    <row r="720640" spans="17:17">
      <c r="Q720640" s="72"/>
    </row>
    <row r="720641" spans="17:17">
      <c r="Q720641" s="72"/>
    </row>
    <row r="720642" spans="17:17">
      <c r="Q720642" s="72"/>
    </row>
    <row r="720643" spans="17:17">
      <c r="Q720643" s="72"/>
    </row>
    <row r="720644" spans="17:17">
      <c r="Q720644" s="72"/>
    </row>
    <row r="720645" spans="17:17">
      <c r="Q720645" s="72"/>
    </row>
    <row r="720646" spans="17:17">
      <c r="Q720646" s="72"/>
    </row>
    <row r="720647" spans="17:17">
      <c r="Q720647" s="72"/>
    </row>
    <row r="720648" spans="17:17">
      <c r="Q720648" s="72"/>
    </row>
    <row r="720649" spans="17:17">
      <c r="Q720649" s="72"/>
    </row>
    <row r="720650" spans="17:17">
      <c r="Q720650" s="72"/>
    </row>
    <row r="720651" spans="17:17">
      <c r="Q720651" s="72"/>
    </row>
    <row r="720652" spans="17:17">
      <c r="Q720652" s="72"/>
    </row>
    <row r="720653" spans="17:17">
      <c r="Q720653" s="72"/>
    </row>
    <row r="720654" spans="17:17">
      <c r="Q720654" s="72"/>
    </row>
    <row r="720655" spans="17:17">
      <c r="Q720655" s="72"/>
    </row>
    <row r="720656" spans="17:17">
      <c r="Q720656" s="72"/>
    </row>
    <row r="720657" spans="17:17">
      <c r="Q720657" s="72"/>
    </row>
    <row r="720658" spans="17:17">
      <c r="Q720658" s="72"/>
    </row>
    <row r="720659" spans="17:17">
      <c r="Q720659" s="72"/>
    </row>
    <row r="720660" spans="17:17">
      <c r="Q720660" s="72"/>
    </row>
    <row r="720661" spans="17:17">
      <c r="Q720661" s="72"/>
    </row>
    <row r="720662" spans="17:17">
      <c r="Q720662" s="72"/>
    </row>
    <row r="720663" spans="17:17">
      <c r="Q720663" s="72"/>
    </row>
    <row r="720664" spans="17:17">
      <c r="Q720664" s="72"/>
    </row>
    <row r="720665" spans="17:17">
      <c r="Q720665" s="72"/>
    </row>
    <row r="720666" spans="17:17">
      <c r="Q720666" s="72"/>
    </row>
    <row r="720667" spans="17:17">
      <c r="Q720667" s="72"/>
    </row>
    <row r="720668" spans="17:17">
      <c r="Q720668" s="72"/>
    </row>
    <row r="720669" spans="17:17">
      <c r="Q720669" s="72"/>
    </row>
    <row r="720670" spans="17:17">
      <c r="Q720670" s="72"/>
    </row>
    <row r="720671" spans="17:17">
      <c r="Q720671" s="72"/>
    </row>
    <row r="720672" spans="17:17">
      <c r="Q720672" s="72"/>
    </row>
    <row r="720673" spans="17:17">
      <c r="Q720673" s="72"/>
    </row>
    <row r="720674" spans="17:17">
      <c r="Q720674" s="72"/>
    </row>
    <row r="720675" spans="17:17">
      <c r="Q720675" s="72"/>
    </row>
    <row r="720676" spans="17:17">
      <c r="Q720676" s="72"/>
    </row>
    <row r="720677" spans="17:17">
      <c r="Q720677" s="72"/>
    </row>
    <row r="720678" spans="17:17">
      <c r="Q720678" s="72"/>
    </row>
    <row r="720679" spans="17:17">
      <c r="Q720679" s="72"/>
    </row>
    <row r="720680" spans="17:17">
      <c r="Q720680" s="72"/>
    </row>
    <row r="720681" spans="17:17">
      <c r="Q720681" s="72"/>
    </row>
    <row r="720682" spans="17:17">
      <c r="Q720682" s="72"/>
    </row>
    <row r="720683" spans="17:17">
      <c r="Q720683" s="72"/>
    </row>
    <row r="720684" spans="17:17">
      <c r="Q720684" s="72"/>
    </row>
    <row r="720685" spans="17:17">
      <c r="Q720685" s="72"/>
    </row>
    <row r="720686" spans="17:17">
      <c r="Q720686" s="72"/>
    </row>
    <row r="720687" spans="17:17">
      <c r="Q720687" s="72"/>
    </row>
    <row r="720688" spans="17:17">
      <c r="Q720688" s="72"/>
    </row>
    <row r="720689" spans="17:17">
      <c r="Q720689" s="72"/>
    </row>
    <row r="720690" spans="17:17">
      <c r="Q720690" s="72"/>
    </row>
    <row r="720691" spans="17:17">
      <c r="Q720691" s="72"/>
    </row>
    <row r="720692" spans="17:17">
      <c r="Q720692" s="72"/>
    </row>
    <row r="720693" spans="17:17">
      <c r="Q720693" s="72"/>
    </row>
    <row r="720694" spans="17:17">
      <c r="Q720694" s="72"/>
    </row>
    <row r="720695" spans="17:17">
      <c r="Q720695" s="72"/>
    </row>
    <row r="720696" spans="17:17">
      <c r="Q720696" s="72"/>
    </row>
    <row r="720697" spans="17:17">
      <c r="Q720697" s="72"/>
    </row>
    <row r="720698" spans="17:17">
      <c r="Q720698" s="72"/>
    </row>
    <row r="720699" spans="17:17">
      <c r="Q720699" s="72"/>
    </row>
    <row r="720700" spans="17:17">
      <c r="Q720700" s="72"/>
    </row>
    <row r="720701" spans="17:17">
      <c r="Q720701" s="72"/>
    </row>
    <row r="720702" spans="17:17">
      <c r="Q720702" s="72"/>
    </row>
    <row r="720703" spans="17:17">
      <c r="Q720703" s="72"/>
    </row>
    <row r="720704" spans="17:17">
      <c r="Q720704" s="72"/>
    </row>
    <row r="720705" spans="17:17">
      <c r="Q720705" s="72"/>
    </row>
    <row r="720706" spans="17:17">
      <c r="Q720706" s="72"/>
    </row>
    <row r="720707" spans="17:17">
      <c r="Q720707" s="72"/>
    </row>
    <row r="720708" spans="17:17">
      <c r="Q720708" s="72"/>
    </row>
    <row r="720709" spans="17:17">
      <c r="Q720709" s="72"/>
    </row>
    <row r="720710" spans="17:17">
      <c r="Q720710" s="72"/>
    </row>
    <row r="720711" spans="17:17">
      <c r="Q720711" s="72"/>
    </row>
    <row r="720712" spans="17:17">
      <c r="Q720712" s="72"/>
    </row>
    <row r="720713" spans="17:17">
      <c r="Q720713" s="72"/>
    </row>
    <row r="720714" spans="17:17">
      <c r="Q720714" s="72"/>
    </row>
    <row r="720715" spans="17:17">
      <c r="Q720715" s="72"/>
    </row>
    <row r="720716" spans="17:17">
      <c r="Q720716" s="72"/>
    </row>
    <row r="720717" spans="17:17">
      <c r="Q720717" s="72"/>
    </row>
    <row r="720718" spans="17:17">
      <c r="Q720718" s="72"/>
    </row>
    <row r="720719" spans="17:17">
      <c r="Q720719" s="72"/>
    </row>
    <row r="720720" spans="17:17">
      <c r="Q720720" s="72"/>
    </row>
    <row r="720721" spans="17:17">
      <c r="Q720721" s="72"/>
    </row>
    <row r="720722" spans="17:17">
      <c r="Q720722" s="72"/>
    </row>
    <row r="720723" spans="17:17">
      <c r="Q720723" s="72"/>
    </row>
    <row r="720724" spans="17:17">
      <c r="Q720724" s="72"/>
    </row>
    <row r="720725" spans="17:17">
      <c r="Q720725" s="72"/>
    </row>
    <row r="720726" spans="17:17">
      <c r="Q720726" s="72"/>
    </row>
    <row r="720727" spans="17:17">
      <c r="Q720727" s="72"/>
    </row>
    <row r="720728" spans="17:17">
      <c r="Q720728" s="72"/>
    </row>
    <row r="720729" spans="17:17">
      <c r="Q720729" s="72"/>
    </row>
    <row r="720730" spans="17:17">
      <c r="Q720730" s="72"/>
    </row>
    <row r="720731" spans="17:17">
      <c r="Q720731" s="72"/>
    </row>
    <row r="720732" spans="17:17">
      <c r="Q720732" s="72"/>
    </row>
    <row r="720733" spans="17:17">
      <c r="Q720733" s="72"/>
    </row>
    <row r="720734" spans="17:17">
      <c r="Q720734" s="72"/>
    </row>
    <row r="720735" spans="17:17">
      <c r="Q720735" s="72"/>
    </row>
    <row r="720736" spans="17:17">
      <c r="Q720736" s="72"/>
    </row>
    <row r="720737" spans="17:17">
      <c r="Q720737" s="72"/>
    </row>
    <row r="720738" spans="17:17">
      <c r="Q720738" s="72"/>
    </row>
    <row r="720739" spans="17:17">
      <c r="Q720739" s="72"/>
    </row>
    <row r="720740" spans="17:17">
      <c r="Q720740" s="72"/>
    </row>
    <row r="720741" spans="17:17">
      <c r="Q720741" s="72"/>
    </row>
    <row r="720742" spans="17:17">
      <c r="Q720742" s="72"/>
    </row>
    <row r="720743" spans="17:17">
      <c r="Q720743" s="72"/>
    </row>
    <row r="720744" spans="17:17">
      <c r="Q720744" s="72"/>
    </row>
    <row r="720745" spans="17:17">
      <c r="Q720745" s="72"/>
    </row>
    <row r="720746" spans="17:17">
      <c r="Q720746" s="72"/>
    </row>
    <row r="720747" spans="17:17">
      <c r="Q720747" s="72"/>
    </row>
    <row r="720748" spans="17:17">
      <c r="Q720748" s="72"/>
    </row>
    <row r="720749" spans="17:17">
      <c r="Q720749" s="72"/>
    </row>
    <row r="720750" spans="17:17">
      <c r="Q720750" s="72"/>
    </row>
    <row r="720751" spans="17:17">
      <c r="Q720751" s="72"/>
    </row>
    <row r="720752" spans="17:17">
      <c r="Q720752" s="72"/>
    </row>
    <row r="720753" spans="17:17">
      <c r="Q720753" s="72"/>
    </row>
    <row r="720754" spans="17:17">
      <c r="Q720754" s="72"/>
    </row>
    <row r="720755" spans="17:17">
      <c r="Q720755" s="72"/>
    </row>
    <row r="720756" spans="17:17">
      <c r="Q720756" s="72"/>
    </row>
    <row r="720757" spans="17:17">
      <c r="Q720757" s="72"/>
    </row>
    <row r="720758" spans="17:17">
      <c r="Q720758" s="72"/>
    </row>
    <row r="720759" spans="17:17">
      <c r="Q720759" s="72"/>
    </row>
    <row r="720760" spans="17:17">
      <c r="Q720760" s="72"/>
    </row>
    <row r="720761" spans="17:17">
      <c r="Q720761" s="72"/>
    </row>
    <row r="720762" spans="17:17">
      <c r="Q720762" s="72"/>
    </row>
    <row r="720763" spans="17:17">
      <c r="Q720763" s="72"/>
    </row>
    <row r="720764" spans="17:17">
      <c r="Q720764" s="72"/>
    </row>
    <row r="720765" spans="17:17">
      <c r="Q720765" s="72"/>
    </row>
    <row r="720766" spans="17:17">
      <c r="Q720766" s="72"/>
    </row>
    <row r="720767" spans="17:17">
      <c r="Q720767" s="72"/>
    </row>
    <row r="720768" spans="17:17">
      <c r="Q720768" s="72"/>
    </row>
    <row r="720769" spans="17:17">
      <c r="Q720769" s="72"/>
    </row>
    <row r="720770" spans="17:17">
      <c r="Q720770" s="72"/>
    </row>
    <row r="720771" spans="17:17">
      <c r="Q720771" s="72"/>
    </row>
    <row r="720772" spans="17:17">
      <c r="Q720772" s="72"/>
    </row>
    <row r="720773" spans="17:17">
      <c r="Q720773" s="72"/>
    </row>
    <row r="720774" spans="17:17">
      <c r="Q720774" s="72"/>
    </row>
    <row r="720775" spans="17:17">
      <c r="Q720775" s="72"/>
    </row>
    <row r="720776" spans="17:17">
      <c r="Q720776" s="72"/>
    </row>
    <row r="720777" spans="17:17">
      <c r="Q720777" s="72"/>
    </row>
    <row r="720778" spans="17:17">
      <c r="Q720778" s="72"/>
    </row>
    <row r="720779" spans="17:17">
      <c r="Q720779" s="72"/>
    </row>
    <row r="720780" spans="17:17">
      <c r="Q720780" s="72"/>
    </row>
    <row r="720781" spans="17:17">
      <c r="Q720781" s="72"/>
    </row>
    <row r="720782" spans="17:17">
      <c r="Q720782" s="72"/>
    </row>
    <row r="720783" spans="17:17">
      <c r="Q720783" s="72"/>
    </row>
    <row r="720784" spans="17:17">
      <c r="Q720784" s="72"/>
    </row>
    <row r="720785" spans="17:17">
      <c r="Q720785" s="72"/>
    </row>
    <row r="720786" spans="17:17">
      <c r="Q720786" s="72"/>
    </row>
    <row r="720787" spans="17:17">
      <c r="Q720787" s="72"/>
    </row>
    <row r="720788" spans="17:17">
      <c r="Q720788" s="72"/>
    </row>
    <row r="720789" spans="17:17">
      <c r="Q720789" s="72"/>
    </row>
    <row r="720790" spans="17:17">
      <c r="Q720790" s="72"/>
    </row>
    <row r="720791" spans="17:17">
      <c r="Q720791" s="72"/>
    </row>
    <row r="720792" spans="17:17">
      <c r="Q720792" s="72"/>
    </row>
    <row r="720793" spans="17:17">
      <c r="Q720793" s="72"/>
    </row>
    <row r="720794" spans="17:17">
      <c r="Q720794" s="72"/>
    </row>
    <row r="720795" spans="17:17">
      <c r="Q720795" s="72"/>
    </row>
    <row r="720796" spans="17:17">
      <c r="Q720796" s="72"/>
    </row>
    <row r="720797" spans="17:17">
      <c r="Q720797" s="72"/>
    </row>
    <row r="720798" spans="17:17">
      <c r="Q720798" s="72"/>
    </row>
    <row r="720799" spans="17:17">
      <c r="Q720799" s="72"/>
    </row>
    <row r="720800" spans="17:17">
      <c r="Q720800" s="72"/>
    </row>
    <row r="720801" spans="17:17">
      <c r="Q720801" s="72"/>
    </row>
    <row r="720802" spans="17:17">
      <c r="Q720802" s="72"/>
    </row>
    <row r="720803" spans="17:17">
      <c r="Q720803" s="72"/>
    </row>
    <row r="720804" spans="17:17">
      <c r="Q720804" s="72"/>
    </row>
    <row r="720805" spans="17:17">
      <c r="Q720805" s="72"/>
    </row>
    <row r="720806" spans="17:17">
      <c r="Q720806" s="72"/>
    </row>
    <row r="720807" spans="17:17">
      <c r="Q720807" s="72"/>
    </row>
    <row r="720808" spans="17:17">
      <c r="Q720808" s="72"/>
    </row>
    <row r="720809" spans="17:17">
      <c r="Q720809" s="72"/>
    </row>
    <row r="720810" spans="17:17">
      <c r="Q720810" s="72"/>
    </row>
    <row r="720811" spans="17:17">
      <c r="Q720811" s="72"/>
    </row>
    <row r="720812" spans="17:17">
      <c r="Q720812" s="72"/>
    </row>
    <row r="720813" spans="17:17">
      <c r="Q720813" s="72"/>
    </row>
    <row r="720814" spans="17:17">
      <c r="Q720814" s="72"/>
    </row>
    <row r="720815" spans="17:17">
      <c r="Q720815" s="72"/>
    </row>
    <row r="720816" spans="17:17">
      <c r="Q720816" s="72"/>
    </row>
    <row r="720817" spans="17:17">
      <c r="Q720817" s="72"/>
    </row>
    <row r="720818" spans="17:17">
      <c r="Q720818" s="72"/>
    </row>
    <row r="720819" spans="17:17">
      <c r="Q720819" s="72"/>
    </row>
    <row r="720820" spans="17:17">
      <c r="Q720820" s="72"/>
    </row>
    <row r="720821" spans="17:17">
      <c r="Q720821" s="72"/>
    </row>
    <row r="720822" spans="17:17">
      <c r="Q720822" s="72"/>
    </row>
    <row r="720823" spans="17:17">
      <c r="Q720823" s="72"/>
    </row>
    <row r="720824" spans="17:17">
      <c r="Q720824" s="72"/>
    </row>
    <row r="720825" spans="17:17">
      <c r="Q720825" s="72"/>
    </row>
    <row r="720826" spans="17:17">
      <c r="Q720826" s="72"/>
    </row>
    <row r="720827" spans="17:17">
      <c r="Q720827" s="72"/>
    </row>
    <row r="720828" spans="17:17">
      <c r="Q720828" s="72"/>
    </row>
    <row r="720829" spans="17:17">
      <c r="Q720829" s="72"/>
    </row>
    <row r="720830" spans="17:17">
      <c r="Q720830" s="72"/>
    </row>
    <row r="720831" spans="17:17">
      <c r="Q720831" s="72"/>
    </row>
    <row r="720832" spans="17:17">
      <c r="Q720832" s="72"/>
    </row>
    <row r="720833" spans="17:17">
      <c r="Q720833" s="72"/>
    </row>
    <row r="720834" spans="17:17">
      <c r="Q720834" s="72"/>
    </row>
    <row r="720835" spans="17:17">
      <c r="Q720835" s="72"/>
    </row>
    <row r="720836" spans="17:17">
      <c r="Q720836" s="72"/>
    </row>
    <row r="720837" spans="17:17">
      <c r="Q720837" s="72"/>
    </row>
    <row r="720838" spans="17:17">
      <c r="Q720838" s="72"/>
    </row>
    <row r="720839" spans="17:17">
      <c r="Q720839" s="72"/>
    </row>
    <row r="720840" spans="17:17">
      <c r="Q720840" s="72"/>
    </row>
    <row r="720841" spans="17:17">
      <c r="Q720841" s="72"/>
    </row>
    <row r="720842" spans="17:17">
      <c r="Q720842" s="72"/>
    </row>
    <row r="720843" spans="17:17">
      <c r="Q720843" s="72"/>
    </row>
    <row r="720844" spans="17:17">
      <c r="Q720844" s="72"/>
    </row>
    <row r="720845" spans="17:17">
      <c r="Q720845" s="72"/>
    </row>
    <row r="720846" spans="17:17">
      <c r="Q720846" s="72"/>
    </row>
    <row r="720847" spans="17:17">
      <c r="Q720847" s="72"/>
    </row>
    <row r="720848" spans="17:17">
      <c r="Q720848" s="72"/>
    </row>
    <row r="720849" spans="17:17">
      <c r="Q720849" s="72"/>
    </row>
    <row r="720850" spans="17:17">
      <c r="Q720850" s="72"/>
    </row>
    <row r="720851" spans="17:17">
      <c r="Q720851" s="72"/>
    </row>
    <row r="720852" spans="17:17">
      <c r="Q720852" s="72"/>
    </row>
    <row r="720853" spans="17:17">
      <c r="Q720853" s="72"/>
    </row>
    <row r="720854" spans="17:17">
      <c r="Q720854" s="72"/>
    </row>
    <row r="720855" spans="17:17">
      <c r="Q720855" s="72"/>
    </row>
    <row r="720856" spans="17:17">
      <c r="Q720856" s="72"/>
    </row>
    <row r="720857" spans="17:17">
      <c r="Q720857" s="72"/>
    </row>
    <row r="720858" spans="17:17">
      <c r="Q720858" s="72"/>
    </row>
    <row r="720859" spans="17:17">
      <c r="Q720859" s="72"/>
    </row>
    <row r="720860" spans="17:17">
      <c r="Q720860" s="72"/>
    </row>
    <row r="720861" spans="17:17">
      <c r="Q720861" s="72"/>
    </row>
    <row r="720862" spans="17:17">
      <c r="Q720862" s="72"/>
    </row>
    <row r="720863" spans="17:17">
      <c r="Q720863" s="72"/>
    </row>
    <row r="720864" spans="17:17">
      <c r="Q720864" s="72"/>
    </row>
    <row r="720865" spans="17:17">
      <c r="Q720865" s="72"/>
    </row>
    <row r="720866" spans="17:17">
      <c r="Q720866" s="72"/>
    </row>
    <row r="720867" spans="17:17">
      <c r="Q720867" s="72"/>
    </row>
    <row r="720868" spans="17:17">
      <c r="Q720868" s="72"/>
    </row>
    <row r="720869" spans="17:17">
      <c r="Q720869" s="72"/>
    </row>
    <row r="720870" spans="17:17">
      <c r="Q720870" s="72"/>
    </row>
    <row r="720871" spans="17:17">
      <c r="Q720871" s="72"/>
    </row>
    <row r="720872" spans="17:17">
      <c r="Q720872" s="72"/>
    </row>
    <row r="720873" spans="17:17">
      <c r="Q720873" s="72"/>
    </row>
    <row r="720874" spans="17:17">
      <c r="Q720874" s="72"/>
    </row>
    <row r="720875" spans="17:17">
      <c r="Q720875" s="72"/>
    </row>
    <row r="720876" spans="17:17">
      <c r="Q720876" s="72"/>
    </row>
    <row r="720877" spans="17:17">
      <c r="Q720877" s="72"/>
    </row>
    <row r="720878" spans="17:17">
      <c r="Q720878" s="72"/>
    </row>
    <row r="720879" spans="17:17">
      <c r="Q720879" s="72"/>
    </row>
    <row r="720880" spans="17:17">
      <c r="Q720880" s="72"/>
    </row>
    <row r="720881" spans="17:17">
      <c r="Q720881" s="72"/>
    </row>
    <row r="720882" spans="17:17">
      <c r="Q720882" s="72"/>
    </row>
    <row r="720883" spans="17:17">
      <c r="Q720883" s="72"/>
    </row>
    <row r="720884" spans="17:17">
      <c r="Q720884" s="72"/>
    </row>
    <row r="720885" spans="17:17">
      <c r="Q720885" s="72"/>
    </row>
    <row r="720886" spans="17:17">
      <c r="Q720886" s="72"/>
    </row>
    <row r="720887" spans="17:17">
      <c r="Q720887" s="72"/>
    </row>
    <row r="720888" spans="17:17">
      <c r="Q720888" s="72"/>
    </row>
    <row r="720889" spans="17:17">
      <c r="Q720889" s="72"/>
    </row>
    <row r="720890" spans="17:17">
      <c r="Q720890" s="72"/>
    </row>
    <row r="720891" spans="17:17">
      <c r="Q720891" s="72"/>
    </row>
    <row r="720892" spans="17:17">
      <c r="Q720892" s="72"/>
    </row>
    <row r="720893" spans="17:17">
      <c r="Q720893" s="72"/>
    </row>
    <row r="720894" spans="17:17">
      <c r="Q720894" s="72"/>
    </row>
    <row r="720895" spans="17:17">
      <c r="Q720895" s="72"/>
    </row>
    <row r="720896" spans="17:17">
      <c r="Q720896" s="72"/>
    </row>
    <row r="720897" spans="17:17">
      <c r="Q720897" s="72"/>
    </row>
    <row r="720898" spans="17:17">
      <c r="Q720898" s="72"/>
    </row>
    <row r="720899" spans="17:17">
      <c r="Q720899" s="72"/>
    </row>
    <row r="720900" spans="17:17">
      <c r="Q720900" s="72"/>
    </row>
    <row r="720901" spans="17:17">
      <c r="Q720901" s="72"/>
    </row>
    <row r="720902" spans="17:17">
      <c r="Q720902" s="72"/>
    </row>
    <row r="720903" spans="17:17">
      <c r="Q720903" s="72"/>
    </row>
    <row r="720904" spans="17:17">
      <c r="Q720904" s="72"/>
    </row>
    <row r="720905" spans="17:17">
      <c r="Q720905" s="72"/>
    </row>
    <row r="720906" spans="17:17">
      <c r="Q720906" s="72"/>
    </row>
    <row r="720907" spans="17:17">
      <c r="Q720907" s="72"/>
    </row>
    <row r="720908" spans="17:17">
      <c r="Q720908" s="72"/>
    </row>
    <row r="720909" spans="17:17">
      <c r="Q720909" s="72"/>
    </row>
    <row r="720910" spans="17:17">
      <c r="Q720910" s="72"/>
    </row>
    <row r="720911" spans="17:17">
      <c r="Q720911" s="72"/>
    </row>
    <row r="720912" spans="17:17">
      <c r="Q720912" s="72"/>
    </row>
    <row r="720913" spans="17:17">
      <c r="Q720913" s="72"/>
    </row>
    <row r="720914" spans="17:17">
      <c r="Q720914" s="72"/>
    </row>
    <row r="720915" spans="17:17">
      <c r="Q720915" s="72"/>
    </row>
    <row r="720916" spans="17:17">
      <c r="Q720916" s="72"/>
    </row>
    <row r="720917" spans="17:17">
      <c r="Q720917" s="72"/>
    </row>
    <row r="720918" spans="17:17">
      <c r="Q720918" s="72"/>
    </row>
    <row r="720919" spans="17:17">
      <c r="Q720919" s="72"/>
    </row>
    <row r="720920" spans="17:17">
      <c r="Q720920" s="72"/>
    </row>
    <row r="720921" spans="17:17">
      <c r="Q720921" s="72"/>
    </row>
    <row r="720922" spans="17:17">
      <c r="Q720922" s="72"/>
    </row>
    <row r="720923" spans="17:17">
      <c r="Q720923" s="72"/>
    </row>
    <row r="720924" spans="17:17">
      <c r="Q720924" s="72"/>
    </row>
    <row r="720925" spans="17:17">
      <c r="Q720925" s="72"/>
    </row>
    <row r="720926" spans="17:17">
      <c r="Q720926" s="72"/>
    </row>
    <row r="720927" spans="17:17">
      <c r="Q720927" s="72"/>
    </row>
    <row r="720928" spans="17:17">
      <c r="Q720928" s="72"/>
    </row>
    <row r="720929" spans="17:17">
      <c r="Q720929" s="72"/>
    </row>
    <row r="720930" spans="17:17">
      <c r="Q720930" s="72"/>
    </row>
    <row r="720931" spans="17:17">
      <c r="Q720931" s="72"/>
    </row>
    <row r="720932" spans="17:17">
      <c r="Q720932" s="72"/>
    </row>
    <row r="720933" spans="17:17">
      <c r="Q720933" s="72"/>
    </row>
    <row r="720934" spans="17:17">
      <c r="Q720934" s="72"/>
    </row>
    <row r="720935" spans="17:17">
      <c r="Q720935" s="72"/>
    </row>
    <row r="720936" spans="17:17">
      <c r="Q720936" s="72"/>
    </row>
    <row r="720937" spans="17:17">
      <c r="Q720937" s="72"/>
    </row>
    <row r="720938" spans="17:17">
      <c r="Q720938" s="72"/>
    </row>
    <row r="720939" spans="17:17">
      <c r="Q720939" s="72"/>
    </row>
    <row r="720940" spans="17:17">
      <c r="Q720940" s="72"/>
    </row>
    <row r="720941" spans="17:17">
      <c r="Q720941" s="72"/>
    </row>
    <row r="720942" spans="17:17">
      <c r="Q720942" s="72"/>
    </row>
    <row r="720943" spans="17:17">
      <c r="Q720943" s="72"/>
    </row>
    <row r="720944" spans="17:17">
      <c r="Q720944" s="72"/>
    </row>
    <row r="720945" spans="17:17">
      <c r="Q720945" s="72"/>
    </row>
    <row r="720946" spans="17:17">
      <c r="Q720946" s="72"/>
    </row>
    <row r="720947" spans="17:17">
      <c r="Q720947" s="72"/>
    </row>
    <row r="720948" spans="17:17">
      <c r="Q720948" s="72"/>
    </row>
    <row r="720949" spans="17:17">
      <c r="Q720949" s="72"/>
    </row>
    <row r="720950" spans="17:17">
      <c r="Q720950" s="72"/>
    </row>
    <row r="720951" spans="17:17">
      <c r="Q720951" s="72"/>
    </row>
    <row r="720952" spans="17:17">
      <c r="Q720952" s="72"/>
    </row>
    <row r="720953" spans="17:17">
      <c r="Q720953" s="72"/>
    </row>
    <row r="720954" spans="17:17">
      <c r="Q720954" s="72"/>
    </row>
    <row r="720955" spans="17:17">
      <c r="Q720955" s="72"/>
    </row>
    <row r="720956" spans="17:17">
      <c r="Q720956" s="72"/>
    </row>
    <row r="720957" spans="17:17">
      <c r="Q720957" s="72"/>
    </row>
    <row r="720958" spans="17:17">
      <c r="Q720958" s="72"/>
    </row>
    <row r="720959" spans="17:17">
      <c r="Q720959" s="72"/>
    </row>
    <row r="720960" spans="17:17">
      <c r="Q720960" s="72"/>
    </row>
    <row r="720961" spans="17:17">
      <c r="Q720961" s="72"/>
    </row>
    <row r="720962" spans="17:17">
      <c r="Q720962" s="72"/>
    </row>
    <row r="720963" spans="17:17">
      <c r="Q720963" s="72"/>
    </row>
    <row r="720964" spans="17:17">
      <c r="Q720964" s="72"/>
    </row>
    <row r="720965" spans="17:17">
      <c r="Q720965" s="72"/>
    </row>
    <row r="720966" spans="17:17">
      <c r="Q720966" s="72"/>
    </row>
    <row r="720967" spans="17:17">
      <c r="Q720967" s="72"/>
    </row>
    <row r="720968" spans="17:17">
      <c r="Q720968" s="72"/>
    </row>
    <row r="720969" spans="17:17">
      <c r="Q720969" s="72"/>
    </row>
    <row r="720970" spans="17:17">
      <c r="Q720970" s="72"/>
    </row>
    <row r="720971" spans="17:17">
      <c r="Q720971" s="72"/>
    </row>
    <row r="720972" spans="17:17">
      <c r="Q720972" s="72"/>
    </row>
    <row r="720973" spans="17:17">
      <c r="Q720973" s="72"/>
    </row>
    <row r="720974" spans="17:17">
      <c r="Q720974" s="72"/>
    </row>
    <row r="720975" spans="17:17">
      <c r="Q720975" s="72"/>
    </row>
    <row r="720976" spans="17:17">
      <c r="Q720976" s="72"/>
    </row>
    <row r="720977" spans="17:17">
      <c r="Q720977" s="72"/>
    </row>
    <row r="720978" spans="17:17">
      <c r="Q720978" s="72"/>
    </row>
    <row r="720979" spans="17:17">
      <c r="Q720979" s="72"/>
    </row>
    <row r="720980" spans="17:17">
      <c r="Q720980" s="72"/>
    </row>
    <row r="720981" spans="17:17">
      <c r="Q720981" s="72"/>
    </row>
    <row r="720982" spans="17:17">
      <c r="Q720982" s="72"/>
    </row>
    <row r="720983" spans="17:17">
      <c r="Q720983" s="72"/>
    </row>
    <row r="720984" spans="17:17">
      <c r="Q720984" s="72"/>
    </row>
    <row r="720985" spans="17:17">
      <c r="Q720985" s="72"/>
    </row>
    <row r="720986" spans="17:17">
      <c r="Q720986" s="72"/>
    </row>
    <row r="720987" spans="17:17">
      <c r="Q720987" s="72"/>
    </row>
    <row r="720988" spans="17:17">
      <c r="Q720988" s="72"/>
    </row>
    <row r="720989" spans="17:17">
      <c r="Q720989" s="72"/>
    </row>
    <row r="720990" spans="17:17">
      <c r="Q720990" s="72"/>
    </row>
    <row r="720991" spans="17:17">
      <c r="Q720991" s="72"/>
    </row>
    <row r="720992" spans="17:17">
      <c r="Q720992" s="72"/>
    </row>
    <row r="720993" spans="17:17">
      <c r="Q720993" s="72"/>
    </row>
    <row r="720994" spans="17:17">
      <c r="Q720994" s="72"/>
    </row>
    <row r="720995" spans="17:17">
      <c r="Q720995" s="72"/>
    </row>
    <row r="720996" spans="17:17">
      <c r="Q720996" s="72"/>
    </row>
    <row r="720997" spans="17:17">
      <c r="Q720997" s="72"/>
    </row>
    <row r="720998" spans="17:17">
      <c r="Q720998" s="72"/>
    </row>
    <row r="720999" spans="17:17">
      <c r="Q720999" s="72"/>
    </row>
    <row r="721000" spans="17:17">
      <c r="Q721000" s="72"/>
    </row>
    <row r="721001" spans="17:17">
      <c r="Q721001" s="72"/>
    </row>
    <row r="721002" spans="17:17">
      <c r="Q721002" s="72"/>
    </row>
    <row r="721003" spans="17:17">
      <c r="Q721003" s="72"/>
    </row>
    <row r="721004" spans="17:17">
      <c r="Q721004" s="72"/>
    </row>
    <row r="721005" spans="17:17">
      <c r="Q721005" s="72"/>
    </row>
    <row r="721006" spans="17:17">
      <c r="Q721006" s="72"/>
    </row>
    <row r="721007" spans="17:17">
      <c r="Q721007" s="72"/>
    </row>
    <row r="721008" spans="17:17">
      <c r="Q721008" s="72"/>
    </row>
    <row r="721009" spans="17:17">
      <c r="Q721009" s="72"/>
    </row>
    <row r="721010" spans="17:17">
      <c r="Q721010" s="72"/>
    </row>
    <row r="721011" spans="17:17">
      <c r="Q721011" s="72"/>
    </row>
    <row r="721012" spans="17:17">
      <c r="Q721012" s="72"/>
    </row>
    <row r="721013" spans="17:17">
      <c r="Q721013" s="72"/>
    </row>
    <row r="721014" spans="17:17">
      <c r="Q721014" s="72"/>
    </row>
    <row r="721015" spans="17:17">
      <c r="Q721015" s="72"/>
    </row>
    <row r="721016" spans="17:17">
      <c r="Q721016" s="72"/>
    </row>
    <row r="721017" spans="17:17">
      <c r="Q721017" s="72"/>
    </row>
    <row r="721018" spans="17:17">
      <c r="Q721018" s="72"/>
    </row>
    <row r="721019" spans="17:17">
      <c r="Q721019" s="72"/>
    </row>
    <row r="721020" spans="17:17">
      <c r="Q721020" s="72"/>
    </row>
    <row r="721021" spans="17:17">
      <c r="Q721021" s="72"/>
    </row>
    <row r="721022" spans="17:17">
      <c r="Q721022" s="72"/>
    </row>
    <row r="721023" spans="17:17">
      <c r="Q721023" s="72"/>
    </row>
    <row r="721024" spans="17:17">
      <c r="Q721024" s="72"/>
    </row>
    <row r="721025" spans="17:17">
      <c r="Q721025" s="72"/>
    </row>
    <row r="721026" spans="17:17">
      <c r="Q721026" s="72"/>
    </row>
    <row r="721027" spans="17:17">
      <c r="Q721027" s="72"/>
    </row>
    <row r="721028" spans="17:17">
      <c r="Q721028" s="72"/>
    </row>
    <row r="721029" spans="17:17">
      <c r="Q721029" s="72"/>
    </row>
    <row r="721030" spans="17:17">
      <c r="Q721030" s="72"/>
    </row>
    <row r="721031" spans="17:17">
      <c r="Q721031" s="72"/>
    </row>
    <row r="721032" spans="17:17">
      <c r="Q721032" s="72"/>
    </row>
    <row r="721033" spans="17:17">
      <c r="Q721033" s="72"/>
    </row>
    <row r="721034" spans="17:17">
      <c r="Q721034" s="72"/>
    </row>
    <row r="721035" spans="17:17">
      <c r="Q721035" s="72"/>
    </row>
    <row r="721036" spans="17:17">
      <c r="Q721036" s="72"/>
    </row>
    <row r="721037" spans="17:17">
      <c r="Q721037" s="72"/>
    </row>
    <row r="721038" spans="17:17">
      <c r="Q721038" s="72"/>
    </row>
    <row r="721039" spans="17:17">
      <c r="Q721039" s="72"/>
    </row>
    <row r="721040" spans="17:17">
      <c r="Q721040" s="72"/>
    </row>
    <row r="721041" spans="17:17">
      <c r="Q721041" s="72"/>
    </row>
    <row r="721042" spans="17:17">
      <c r="Q721042" s="72"/>
    </row>
    <row r="721043" spans="17:17">
      <c r="Q721043" s="72"/>
    </row>
    <row r="721044" spans="17:17">
      <c r="Q721044" s="72"/>
    </row>
    <row r="721045" spans="17:17">
      <c r="Q721045" s="72"/>
    </row>
    <row r="721046" spans="17:17">
      <c r="Q721046" s="72"/>
    </row>
    <row r="721047" spans="17:17">
      <c r="Q721047" s="72"/>
    </row>
    <row r="721048" spans="17:17">
      <c r="Q721048" s="72"/>
    </row>
    <row r="721049" spans="17:17">
      <c r="Q721049" s="72"/>
    </row>
    <row r="721050" spans="17:17">
      <c r="Q721050" s="72"/>
    </row>
    <row r="721051" spans="17:17">
      <c r="Q721051" s="72"/>
    </row>
    <row r="721052" spans="17:17">
      <c r="Q721052" s="72"/>
    </row>
    <row r="721053" spans="17:17">
      <c r="Q721053" s="72"/>
    </row>
    <row r="721054" spans="17:17">
      <c r="Q721054" s="72"/>
    </row>
    <row r="721055" spans="17:17">
      <c r="Q721055" s="72"/>
    </row>
    <row r="721056" spans="17:17">
      <c r="Q721056" s="72"/>
    </row>
    <row r="721057" spans="17:17">
      <c r="Q721057" s="72"/>
    </row>
    <row r="721058" spans="17:17">
      <c r="Q721058" s="72"/>
    </row>
    <row r="721059" spans="17:17">
      <c r="Q721059" s="72"/>
    </row>
    <row r="721060" spans="17:17">
      <c r="Q721060" s="72"/>
    </row>
    <row r="721061" spans="17:17">
      <c r="Q721061" s="72"/>
    </row>
    <row r="721062" spans="17:17">
      <c r="Q721062" s="72"/>
    </row>
    <row r="721063" spans="17:17">
      <c r="Q721063" s="72"/>
    </row>
    <row r="721064" spans="17:17">
      <c r="Q721064" s="72"/>
    </row>
    <row r="721065" spans="17:17">
      <c r="Q721065" s="72"/>
    </row>
    <row r="721066" spans="17:17">
      <c r="Q721066" s="72"/>
    </row>
    <row r="721067" spans="17:17">
      <c r="Q721067" s="72"/>
    </row>
    <row r="721068" spans="17:17">
      <c r="Q721068" s="72"/>
    </row>
    <row r="721069" spans="17:17">
      <c r="Q721069" s="72"/>
    </row>
    <row r="721070" spans="17:17">
      <c r="Q721070" s="72"/>
    </row>
    <row r="721071" spans="17:17">
      <c r="Q721071" s="72"/>
    </row>
    <row r="721072" spans="17:17">
      <c r="Q721072" s="72"/>
    </row>
    <row r="721073" spans="17:17">
      <c r="Q721073" s="72"/>
    </row>
    <row r="721074" spans="17:17">
      <c r="Q721074" s="72"/>
    </row>
    <row r="721075" spans="17:17">
      <c r="Q721075" s="72"/>
    </row>
    <row r="721076" spans="17:17">
      <c r="Q721076" s="72"/>
    </row>
    <row r="721077" spans="17:17">
      <c r="Q721077" s="72"/>
    </row>
    <row r="721078" spans="17:17">
      <c r="Q721078" s="72"/>
    </row>
    <row r="721079" spans="17:17">
      <c r="Q721079" s="72"/>
    </row>
    <row r="721080" spans="17:17">
      <c r="Q721080" s="72"/>
    </row>
    <row r="721081" spans="17:17">
      <c r="Q721081" s="72"/>
    </row>
    <row r="721082" spans="17:17">
      <c r="Q721082" s="72"/>
    </row>
    <row r="721083" spans="17:17">
      <c r="Q721083" s="72"/>
    </row>
    <row r="721084" spans="17:17">
      <c r="Q721084" s="72"/>
    </row>
    <row r="721085" spans="17:17">
      <c r="Q721085" s="72"/>
    </row>
    <row r="721086" spans="17:17">
      <c r="Q721086" s="72"/>
    </row>
    <row r="721087" spans="17:17">
      <c r="Q721087" s="72"/>
    </row>
    <row r="721088" spans="17:17">
      <c r="Q721088" s="72"/>
    </row>
    <row r="721089" spans="17:17">
      <c r="Q721089" s="72"/>
    </row>
    <row r="721090" spans="17:17">
      <c r="Q721090" s="72"/>
    </row>
    <row r="721091" spans="17:17">
      <c r="Q721091" s="72"/>
    </row>
    <row r="721092" spans="17:17">
      <c r="Q721092" s="72"/>
    </row>
    <row r="721093" spans="17:17">
      <c r="Q721093" s="72"/>
    </row>
    <row r="721094" spans="17:17">
      <c r="Q721094" s="72"/>
    </row>
    <row r="721095" spans="17:17">
      <c r="Q721095" s="72"/>
    </row>
    <row r="721096" spans="17:17">
      <c r="Q721096" s="72"/>
    </row>
    <row r="721097" spans="17:17">
      <c r="Q721097" s="72"/>
    </row>
    <row r="721098" spans="17:17">
      <c r="Q721098" s="72"/>
    </row>
    <row r="721099" spans="17:17">
      <c r="Q721099" s="72"/>
    </row>
    <row r="721100" spans="17:17">
      <c r="Q721100" s="72"/>
    </row>
    <row r="721101" spans="17:17">
      <c r="Q721101" s="72"/>
    </row>
    <row r="721102" spans="17:17">
      <c r="Q721102" s="72"/>
    </row>
    <row r="721103" spans="17:17">
      <c r="Q721103" s="72"/>
    </row>
    <row r="721104" spans="17:17">
      <c r="Q721104" s="72"/>
    </row>
    <row r="721105" spans="17:17">
      <c r="Q721105" s="72"/>
    </row>
    <row r="721106" spans="17:17">
      <c r="Q721106" s="72"/>
    </row>
    <row r="721107" spans="17:17">
      <c r="Q721107" s="72"/>
    </row>
    <row r="721108" spans="17:17">
      <c r="Q721108" s="72"/>
    </row>
    <row r="721109" spans="17:17">
      <c r="Q721109" s="72"/>
    </row>
    <row r="721110" spans="17:17">
      <c r="Q721110" s="72"/>
    </row>
    <row r="721111" spans="17:17">
      <c r="Q721111" s="72"/>
    </row>
    <row r="721112" spans="17:17">
      <c r="Q721112" s="72"/>
    </row>
    <row r="721113" spans="17:17">
      <c r="Q721113" s="72"/>
    </row>
    <row r="721114" spans="17:17">
      <c r="Q721114" s="72"/>
    </row>
    <row r="721115" spans="17:17">
      <c r="Q721115" s="72"/>
    </row>
    <row r="721116" spans="17:17">
      <c r="Q721116" s="72"/>
    </row>
    <row r="721117" spans="17:17">
      <c r="Q721117" s="72"/>
    </row>
    <row r="721118" spans="17:17">
      <c r="Q721118" s="72"/>
    </row>
    <row r="721119" spans="17:17">
      <c r="Q721119" s="72"/>
    </row>
    <row r="721120" spans="17:17">
      <c r="Q721120" s="72"/>
    </row>
    <row r="721121" spans="17:17">
      <c r="Q721121" s="72"/>
    </row>
    <row r="721122" spans="17:17">
      <c r="Q721122" s="72"/>
    </row>
    <row r="721123" spans="17:17">
      <c r="Q721123" s="72"/>
    </row>
    <row r="721124" spans="17:17">
      <c r="Q721124" s="72"/>
    </row>
    <row r="721125" spans="17:17">
      <c r="Q721125" s="72"/>
    </row>
    <row r="721126" spans="17:17">
      <c r="Q721126" s="72"/>
    </row>
    <row r="721127" spans="17:17">
      <c r="Q721127" s="72"/>
    </row>
    <row r="721128" spans="17:17">
      <c r="Q721128" s="72"/>
    </row>
    <row r="721129" spans="17:17">
      <c r="Q721129" s="72"/>
    </row>
    <row r="721130" spans="17:17">
      <c r="Q721130" s="72"/>
    </row>
    <row r="721131" spans="17:17">
      <c r="Q721131" s="72"/>
    </row>
    <row r="721132" spans="17:17">
      <c r="Q721132" s="72"/>
    </row>
    <row r="721133" spans="17:17">
      <c r="Q721133" s="72"/>
    </row>
    <row r="721134" spans="17:17">
      <c r="Q721134" s="72"/>
    </row>
    <row r="721135" spans="17:17">
      <c r="Q721135" s="72"/>
    </row>
    <row r="721136" spans="17:17">
      <c r="Q721136" s="72"/>
    </row>
    <row r="721137" spans="17:17">
      <c r="Q721137" s="72"/>
    </row>
    <row r="721138" spans="17:17">
      <c r="Q721138" s="72"/>
    </row>
    <row r="721139" spans="17:17">
      <c r="Q721139" s="72"/>
    </row>
    <row r="721140" spans="17:17">
      <c r="Q721140" s="72"/>
    </row>
    <row r="721141" spans="17:17">
      <c r="Q721141" s="72"/>
    </row>
    <row r="721142" spans="17:17">
      <c r="Q721142" s="72"/>
    </row>
    <row r="721143" spans="17:17">
      <c r="Q721143" s="72"/>
    </row>
    <row r="721144" spans="17:17">
      <c r="Q721144" s="72"/>
    </row>
    <row r="721145" spans="17:17">
      <c r="Q721145" s="72"/>
    </row>
    <row r="721146" spans="17:17">
      <c r="Q721146" s="72"/>
    </row>
    <row r="721147" spans="17:17">
      <c r="Q721147" s="72"/>
    </row>
    <row r="721148" spans="17:17">
      <c r="Q721148" s="72"/>
    </row>
    <row r="721149" spans="17:17">
      <c r="Q721149" s="72"/>
    </row>
    <row r="721150" spans="17:17">
      <c r="Q721150" s="72"/>
    </row>
    <row r="721151" spans="17:17">
      <c r="Q721151" s="72"/>
    </row>
    <row r="721152" spans="17:17">
      <c r="Q721152" s="72"/>
    </row>
    <row r="721153" spans="17:17">
      <c r="Q721153" s="72"/>
    </row>
    <row r="721154" spans="17:17">
      <c r="Q721154" s="72"/>
    </row>
    <row r="721155" spans="17:17">
      <c r="Q721155" s="72"/>
    </row>
    <row r="721156" spans="17:17">
      <c r="Q721156" s="72"/>
    </row>
    <row r="721157" spans="17:17">
      <c r="Q721157" s="72"/>
    </row>
    <row r="721158" spans="17:17">
      <c r="Q721158" s="72"/>
    </row>
    <row r="721159" spans="17:17">
      <c r="Q721159" s="72"/>
    </row>
    <row r="721160" spans="17:17">
      <c r="Q721160" s="72"/>
    </row>
    <row r="721161" spans="17:17">
      <c r="Q721161" s="72"/>
    </row>
    <row r="721162" spans="17:17">
      <c r="Q721162" s="72"/>
    </row>
    <row r="721163" spans="17:17">
      <c r="Q721163" s="72"/>
    </row>
    <row r="721164" spans="17:17">
      <c r="Q721164" s="72"/>
    </row>
    <row r="721165" spans="17:17">
      <c r="Q721165" s="72"/>
    </row>
    <row r="721166" spans="17:17">
      <c r="Q721166" s="72"/>
    </row>
    <row r="721167" spans="17:17">
      <c r="Q721167" s="72"/>
    </row>
    <row r="721168" spans="17:17">
      <c r="Q721168" s="72"/>
    </row>
    <row r="721169" spans="17:17">
      <c r="Q721169" s="72"/>
    </row>
    <row r="721170" spans="17:17">
      <c r="Q721170" s="72"/>
    </row>
    <row r="721171" spans="17:17">
      <c r="Q721171" s="72"/>
    </row>
    <row r="721172" spans="17:17">
      <c r="Q721172" s="72"/>
    </row>
    <row r="721173" spans="17:17">
      <c r="Q721173" s="72"/>
    </row>
    <row r="721174" spans="17:17">
      <c r="Q721174" s="72"/>
    </row>
    <row r="721175" spans="17:17">
      <c r="Q721175" s="72"/>
    </row>
    <row r="721176" spans="17:17">
      <c r="Q721176" s="72"/>
    </row>
    <row r="721177" spans="17:17">
      <c r="Q721177" s="72"/>
    </row>
    <row r="721178" spans="17:17">
      <c r="Q721178" s="72"/>
    </row>
    <row r="721179" spans="17:17">
      <c r="Q721179" s="72"/>
    </row>
    <row r="721180" spans="17:17">
      <c r="Q721180" s="72"/>
    </row>
    <row r="721181" spans="17:17">
      <c r="Q721181" s="72"/>
    </row>
    <row r="721182" spans="17:17">
      <c r="Q721182" s="72"/>
    </row>
    <row r="721183" spans="17:17">
      <c r="Q721183" s="72"/>
    </row>
    <row r="721184" spans="17:17">
      <c r="Q721184" s="72"/>
    </row>
    <row r="721185" spans="17:17">
      <c r="Q721185" s="72"/>
    </row>
    <row r="721186" spans="17:17">
      <c r="Q721186" s="72"/>
    </row>
    <row r="721187" spans="17:17">
      <c r="Q721187" s="72"/>
    </row>
    <row r="721188" spans="17:17">
      <c r="Q721188" s="72"/>
    </row>
    <row r="721189" spans="17:17">
      <c r="Q721189" s="72"/>
    </row>
    <row r="721190" spans="17:17">
      <c r="Q721190" s="72"/>
    </row>
    <row r="721191" spans="17:17">
      <c r="Q721191" s="72"/>
    </row>
    <row r="721192" spans="17:17">
      <c r="Q721192" s="72"/>
    </row>
    <row r="721193" spans="17:17">
      <c r="Q721193" s="72"/>
    </row>
    <row r="721194" spans="17:17">
      <c r="Q721194" s="72"/>
    </row>
    <row r="721195" spans="17:17">
      <c r="Q721195" s="72"/>
    </row>
    <row r="721196" spans="17:17">
      <c r="Q721196" s="72"/>
    </row>
    <row r="721197" spans="17:17">
      <c r="Q721197" s="72"/>
    </row>
    <row r="721198" spans="17:17">
      <c r="Q721198" s="72"/>
    </row>
    <row r="721199" spans="17:17">
      <c r="Q721199" s="72"/>
    </row>
    <row r="721200" spans="17:17">
      <c r="Q721200" s="72"/>
    </row>
    <row r="721201" spans="17:17">
      <c r="Q721201" s="72"/>
    </row>
    <row r="721202" spans="17:17">
      <c r="Q721202" s="72"/>
    </row>
    <row r="721203" spans="17:17">
      <c r="Q721203" s="72"/>
    </row>
    <row r="721204" spans="17:17">
      <c r="Q721204" s="72"/>
    </row>
    <row r="721205" spans="17:17">
      <c r="Q721205" s="72"/>
    </row>
    <row r="721206" spans="17:17">
      <c r="Q721206" s="72"/>
    </row>
    <row r="721207" spans="17:17">
      <c r="Q721207" s="72"/>
    </row>
    <row r="721208" spans="17:17">
      <c r="Q721208" s="72"/>
    </row>
    <row r="721209" spans="17:17">
      <c r="Q721209" s="72"/>
    </row>
    <row r="721210" spans="17:17">
      <c r="Q721210" s="72"/>
    </row>
    <row r="721211" spans="17:17">
      <c r="Q721211" s="72"/>
    </row>
    <row r="721212" spans="17:17">
      <c r="Q721212" s="72"/>
    </row>
    <row r="721213" spans="17:17">
      <c r="Q721213" s="72"/>
    </row>
    <row r="721214" spans="17:17">
      <c r="Q721214" s="72"/>
    </row>
    <row r="721215" spans="17:17">
      <c r="Q721215" s="72"/>
    </row>
    <row r="721216" spans="17:17">
      <c r="Q721216" s="72"/>
    </row>
    <row r="721217" spans="17:17">
      <c r="Q721217" s="72"/>
    </row>
    <row r="721218" spans="17:17">
      <c r="Q721218" s="72"/>
    </row>
    <row r="721219" spans="17:17">
      <c r="Q721219" s="72"/>
    </row>
    <row r="721220" spans="17:17">
      <c r="Q721220" s="72"/>
    </row>
    <row r="721221" spans="17:17">
      <c r="Q721221" s="72"/>
    </row>
    <row r="721222" spans="17:17">
      <c r="Q721222" s="72"/>
    </row>
    <row r="721223" spans="17:17">
      <c r="Q721223" s="72"/>
    </row>
    <row r="721224" spans="17:17">
      <c r="Q721224" s="72"/>
    </row>
    <row r="721225" spans="17:17">
      <c r="Q721225" s="72"/>
    </row>
    <row r="721226" spans="17:17">
      <c r="Q721226" s="72"/>
    </row>
    <row r="721227" spans="17:17">
      <c r="Q721227" s="72"/>
    </row>
    <row r="721228" spans="17:17">
      <c r="Q721228" s="72"/>
    </row>
    <row r="721229" spans="17:17">
      <c r="Q721229" s="72"/>
    </row>
    <row r="721230" spans="17:17">
      <c r="Q721230" s="72"/>
    </row>
    <row r="721231" spans="17:17">
      <c r="Q721231" s="72"/>
    </row>
    <row r="721232" spans="17:17">
      <c r="Q721232" s="72"/>
    </row>
    <row r="721233" spans="17:17">
      <c r="Q721233" s="72"/>
    </row>
    <row r="721234" spans="17:17">
      <c r="Q721234" s="72"/>
    </row>
    <row r="721235" spans="17:17">
      <c r="Q721235" s="72"/>
    </row>
    <row r="721236" spans="17:17">
      <c r="Q721236" s="72"/>
    </row>
    <row r="721237" spans="17:17">
      <c r="Q721237" s="72"/>
    </row>
    <row r="721238" spans="17:17">
      <c r="Q721238" s="72"/>
    </row>
    <row r="721239" spans="17:17">
      <c r="Q721239" s="72"/>
    </row>
    <row r="721240" spans="17:17">
      <c r="Q721240" s="72"/>
    </row>
    <row r="721241" spans="17:17">
      <c r="Q721241" s="72"/>
    </row>
    <row r="721242" spans="17:17">
      <c r="Q721242" s="72"/>
    </row>
    <row r="721243" spans="17:17">
      <c r="Q721243" s="72"/>
    </row>
    <row r="721244" spans="17:17">
      <c r="Q721244" s="72"/>
    </row>
    <row r="721245" spans="17:17">
      <c r="Q721245" s="72"/>
    </row>
    <row r="721246" spans="17:17">
      <c r="Q721246" s="72"/>
    </row>
    <row r="721247" spans="17:17">
      <c r="Q721247" s="72"/>
    </row>
    <row r="721248" spans="17:17">
      <c r="Q721248" s="72"/>
    </row>
    <row r="721249" spans="17:17">
      <c r="Q721249" s="72"/>
    </row>
    <row r="721250" spans="17:17">
      <c r="Q721250" s="72"/>
    </row>
    <row r="721251" spans="17:17">
      <c r="Q721251" s="72"/>
    </row>
    <row r="721252" spans="17:17">
      <c r="Q721252" s="72"/>
    </row>
    <row r="721253" spans="17:17">
      <c r="Q721253" s="72"/>
    </row>
    <row r="721254" spans="17:17">
      <c r="Q721254" s="72"/>
    </row>
    <row r="721255" spans="17:17">
      <c r="Q721255" s="72"/>
    </row>
    <row r="721256" spans="17:17">
      <c r="Q721256" s="72"/>
    </row>
    <row r="721257" spans="17:17">
      <c r="Q721257" s="72"/>
    </row>
    <row r="721258" spans="17:17">
      <c r="Q721258" s="72"/>
    </row>
    <row r="721259" spans="17:17">
      <c r="Q721259" s="72"/>
    </row>
    <row r="721260" spans="17:17">
      <c r="Q721260" s="72"/>
    </row>
    <row r="721261" spans="17:17">
      <c r="Q721261" s="72"/>
    </row>
    <row r="721262" spans="17:17">
      <c r="Q721262" s="72"/>
    </row>
    <row r="721263" spans="17:17">
      <c r="Q721263" s="72"/>
    </row>
    <row r="721264" spans="17:17">
      <c r="Q721264" s="72"/>
    </row>
    <row r="721265" spans="17:17">
      <c r="Q721265" s="72"/>
    </row>
    <row r="721266" spans="17:17">
      <c r="Q721266" s="72"/>
    </row>
    <row r="721267" spans="17:17">
      <c r="Q721267" s="72"/>
    </row>
    <row r="721268" spans="17:17">
      <c r="Q721268" s="72"/>
    </row>
    <row r="721269" spans="17:17">
      <c r="Q721269" s="72"/>
    </row>
    <row r="721270" spans="17:17">
      <c r="Q721270" s="72"/>
    </row>
    <row r="721271" spans="17:17">
      <c r="Q721271" s="72"/>
    </row>
    <row r="721272" spans="17:17">
      <c r="Q721272" s="72"/>
    </row>
    <row r="721273" spans="17:17">
      <c r="Q721273" s="72"/>
    </row>
    <row r="721274" spans="17:17">
      <c r="Q721274" s="72"/>
    </row>
    <row r="721275" spans="17:17">
      <c r="Q721275" s="72"/>
    </row>
    <row r="721276" spans="17:17">
      <c r="Q721276" s="72"/>
    </row>
    <row r="721277" spans="17:17">
      <c r="Q721277" s="72"/>
    </row>
    <row r="721278" spans="17:17">
      <c r="Q721278" s="72"/>
    </row>
    <row r="721279" spans="17:17">
      <c r="Q721279" s="72"/>
    </row>
    <row r="721280" spans="17:17">
      <c r="Q721280" s="72"/>
    </row>
    <row r="721281" spans="17:17">
      <c r="Q721281" s="72"/>
    </row>
    <row r="721282" spans="17:17">
      <c r="Q721282" s="72"/>
    </row>
    <row r="721283" spans="17:17">
      <c r="Q721283" s="72"/>
    </row>
    <row r="721284" spans="17:17">
      <c r="Q721284" s="72"/>
    </row>
    <row r="721285" spans="17:17">
      <c r="Q721285" s="72"/>
    </row>
    <row r="721286" spans="17:17">
      <c r="Q721286" s="72"/>
    </row>
    <row r="721287" spans="17:17">
      <c r="Q721287" s="72"/>
    </row>
    <row r="721288" spans="17:17">
      <c r="Q721288" s="72"/>
    </row>
    <row r="721289" spans="17:17">
      <c r="Q721289" s="72"/>
    </row>
    <row r="721290" spans="17:17">
      <c r="Q721290" s="72"/>
    </row>
    <row r="721291" spans="17:17">
      <c r="Q721291" s="72"/>
    </row>
    <row r="721292" spans="17:17">
      <c r="Q721292" s="72"/>
    </row>
    <row r="721293" spans="17:17">
      <c r="Q721293" s="72"/>
    </row>
    <row r="721294" spans="17:17">
      <c r="Q721294" s="72"/>
    </row>
    <row r="721295" spans="17:17">
      <c r="Q721295" s="72"/>
    </row>
    <row r="721296" spans="17:17">
      <c r="Q721296" s="72"/>
    </row>
    <row r="721297" spans="17:17">
      <c r="Q721297" s="72"/>
    </row>
    <row r="721298" spans="17:17">
      <c r="Q721298" s="72"/>
    </row>
    <row r="721299" spans="17:17">
      <c r="Q721299" s="72"/>
    </row>
    <row r="721300" spans="17:17">
      <c r="Q721300" s="72"/>
    </row>
    <row r="721301" spans="17:17">
      <c r="Q721301" s="72"/>
    </row>
    <row r="721302" spans="17:17">
      <c r="Q721302" s="72"/>
    </row>
    <row r="721303" spans="17:17">
      <c r="Q721303" s="72"/>
    </row>
    <row r="721304" spans="17:17">
      <c r="Q721304" s="72"/>
    </row>
    <row r="721305" spans="17:17">
      <c r="Q721305" s="72"/>
    </row>
    <row r="721306" spans="17:17">
      <c r="Q721306" s="72"/>
    </row>
    <row r="721307" spans="17:17">
      <c r="Q721307" s="72"/>
    </row>
    <row r="721308" spans="17:17">
      <c r="Q721308" s="72"/>
    </row>
    <row r="721309" spans="17:17">
      <c r="Q721309" s="72"/>
    </row>
    <row r="721310" spans="17:17">
      <c r="Q721310" s="72"/>
    </row>
    <row r="721311" spans="17:17">
      <c r="Q721311" s="72"/>
    </row>
    <row r="721312" spans="17:17">
      <c r="Q721312" s="72"/>
    </row>
    <row r="721313" spans="17:17">
      <c r="Q721313" s="72"/>
    </row>
    <row r="721314" spans="17:17">
      <c r="Q721314" s="72"/>
    </row>
    <row r="721315" spans="17:17">
      <c r="Q721315" s="72"/>
    </row>
    <row r="721316" spans="17:17">
      <c r="Q721316" s="72"/>
    </row>
    <row r="721317" spans="17:17">
      <c r="Q721317" s="72"/>
    </row>
    <row r="721318" spans="17:17">
      <c r="Q721318" s="72"/>
    </row>
    <row r="721319" spans="17:17">
      <c r="Q721319" s="72"/>
    </row>
    <row r="721320" spans="17:17">
      <c r="Q721320" s="72"/>
    </row>
    <row r="721321" spans="17:17">
      <c r="Q721321" s="72"/>
    </row>
    <row r="721322" spans="17:17">
      <c r="Q721322" s="72"/>
    </row>
    <row r="721323" spans="17:17">
      <c r="Q721323" s="72"/>
    </row>
    <row r="721324" spans="17:17">
      <c r="Q721324" s="72"/>
    </row>
    <row r="721325" spans="17:17">
      <c r="Q721325" s="72"/>
    </row>
    <row r="721326" spans="17:17">
      <c r="Q721326" s="72"/>
    </row>
    <row r="721327" spans="17:17">
      <c r="Q721327" s="72"/>
    </row>
    <row r="721328" spans="17:17">
      <c r="Q721328" s="72"/>
    </row>
    <row r="721329" spans="17:17">
      <c r="Q721329" s="72"/>
    </row>
    <row r="721330" spans="17:17">
      <c r="Q721330" s="72"/>
    </row>
    <row r="721331" spans="17:17">
      <c r="Q721331" s="72"/>
    </row>
    <row r="721332" spans="17:17">
      <c r="Q721332" s="72"/>
    </row>
    <row r="721333" spans="17:17">
      <c r="Q721333" s="72"/>
    </row>
    <row r="721334" spans="17:17">
      <c r="Q721334" s="72"/>
    </row>
    <row r="721335" spans="17:17">
      <c r="Q721335" s="72"/>
    </row>
    <row r="721336" spans="17:17">
      <c r="Q721336" s="72"/>
    </row>
    <row r="721337" spans="17:17">
      <c r="Q721337" s="72"/>
    </row>
    <row r="721338" spans="17:17">
      <c r="Q721338" s="72"/>
    </row>
    <row r="721339" spans="17:17">
      <c r="Q721339" s="72"/>
    </row>
    <row r="721340" spans="17:17">
      <c r="Q721340" s="72"/>
    </row>
    <row r="721341" spans="17:17">
      <c r="Q721341" s="72"/>
    </row>
    <row r="721342" spans="17:17">
      <c r="Q721342" s="72"/>
    </row>
    <row r="721343" spans="17:17">
      <c r="Q721343" s="72"/>
    </row>
    <row r="721344" spans="17:17">
      <c r="Q721344" s="72"/>
    </row>
    <row r="721345" spans="17:17">
      <c r="Q721345" s="72"/>
    </row>
    <row r="721346" spans="17:17">
      <c r="Q721346" s="72"/>
    </row>
    <row r="721347" spans="17:17">
      <c r="Q721347" s="72"/>
    </row>
    <row r="721348" spans="17:17">
      <c r="Q721348" s="72"/>
    </row>
    <row r="721349" spans="17:17">
      <c r="Q721349" s="72"/>
    </row>
    <row r="721350" spans="17:17">
      <c r="Q721350" s="72"/>
    </row>
    <row r="721351" spans="17:17">
      <c r="Q721351" s="72"/>
    </row>
    <row r="721352" spans="17:17">
      <c r="Q721352" s="72"/>
    </row>
    <row r="721353" spans="17:17">
      <c r="Q721353" s="72"/>
    </row>
    <row r="721354" spans="17:17">
      <c r="Q721354" s="72"/>
    </row>
    <row r="721355" spans="17:17">
      <c r="Q721355" s="72"/>
    </row>
    <row r="721356" spans="17:17">
      <c r="Q721356" s="72"/>
    </row>
    <row r="721357" spans="17:17">
      <c r="Q721357" s="72"/>
    </row>
    <row r="721358" spans="17:17">
      <c r="Q721358" s="72"/>
    </row>
    <row r="721359" spans="17:17">
      <c r="Q721359" s="72"/>
    </row>
    <row r="721360" spans="17:17">
      <c r="Q721360" s="72"/>
    </row>
    <row r="721361" spans="17:17">
      <c r="Q721361" s="72"/>
    </row>
    <row r="721362" spans="17:17">
      <c r="Q721362" s="72"/>
    </row>
    <row r="721363" spans="17:17">
      <c r="Q721363" s="72"/>
    </row>
    <row r="721364" spans="17:17">
      <c r="Q721364" s="72"/>
    </row>
    <row r="721365" spans="17:17">
      <c r="Q721365" s="72"/>
    </row>
    <row r="721366" spans="17:17">
      <c r="Q721366" s="72"/>
    </row>
    <row r="721367" spans="17:17">
      <c r="Q721367" s="72"/>
    </row>
    <row r="721368" spans="17:17">
      <c r="Q721368" s="72"/>
    </row>
    <row r="721369" spans="17:17">
      <c r="Q721369" s="72"/>
    </row>
    <row r="721370" spans="17:17">
      <c r="Q721370" s="72"/>
    </row>
    <row r="721371" spans="17:17">
      <c r="Q721371" s="72"/>
    </row>
    <row r="721372" spans="17:17">
      <c r="Q721372" s="72"/>
    </row>
    <row r="721373" spans="17:17">
      <c r="Q721373" s="72"/>
    </row>
    <row r="721374" spans="17:17">
      <c r="Q721374" s="72"/>
    </row>
    <row r="721375" spans="17:17">
      <c r="Q721375" s="72"/>
    </row>
    <row r="721376" spans="17:17">
      <c r="Q721376" s="72"/>
    </row>
    <row r="721377" spans="17:17">
      <c r="Q721377" s="72"/>
    </row>
    <row r="721378" spans="17:17">
      <c r="Q721378" s="72"/>
    </row>
    <row r="721379" spans="17:17">
      <c r="Q721379" s="72"/>
    </row>
    <row r="721380" spans="17:17">
      <c r="Q721380" s="72"/>
    </row>
    <row r="721381" spans="17:17">
      <c r="Q721381" s="72"/>
    </row>
    <row r="721382" spans="17:17">
      <c r="Q721382" s="72"/>
    </row>
    <row r="721383" spans="17:17">
      <c r="Q721383" s="72"/>
    </row>
    <row r="721384" spans="17:17">
      <c r="Q721384" s="72"/>
    </row>
    <row r="721385" spans="17:17">
      <c r="Q721385" s="72"/>
    </row>
    <row r="721386" spans="17:17">
      <c r="Q721386" s="72"/>
    </row>
    <row r="721387" spans="17:17">
      <c r="Q721387" s="72"/>
    </row>
    <row r="721388" spans="17:17">
      <c r="Q721388" s="72"/>
    </row>
    <row r="721389" spans="17:17">
      <c r="Q721389" s="72"/>
    </row>
    <row r="721390" spans="17:17">
      <c r="Q721390" s="72"/>
    </row>
    <row r="721391" spans="17:17">
      <c r="Q721391" s="72"/>
    </row>
    <row r="721392" spans="17:17">
      <c r="Q721392" s="72"/>
    </row>
    <row r="721393" spans="17:17">
      <c r="Q721393" s="72"/>
    </row>
    <row r="721394" spans="17:17">
      <c r="Q721394" s="72"/>
    </row>
    <row r="721395" spans="17:17">
      <c r="Q721395" s="72"/>
    </row>
    <row r="721396" spans="17:17">
      <c r="Q721396" s="72"/>
    </row>
    <row r="721397" spans="17:17">
      <c r="Q721397" s="72"/>
    </row>
    <row r="721398" spans="17:17">
      <c r="Q721398" s="72"/>
    </row>
    <row r="721399" spans="17:17">
      <c r="Q721399" s="72"/>
    </row>
    <row r="721400" spans="17:17">
      <c r="Q721400" s="72"/>
    </row>
    <row r="721401" spans="17:17">
      <c r="Q721401" s="72"/>
    </row>
    <row r="721402" spans="17:17">
      <c r="Q721402" s="72"/>
    </row>
    <row r="721403" spans="17:17">
      <c r="Q721403" s="72"/>
    </row>
    <row r="721404" spans="17:17">
      <c r="Q721404" s="72"/>
    </row>
    <row r="721405" spans="17:17">
      <c r="Q721405" s="72"/>
    </row>
    <row r="721406" spans="17:17">
      <c r="Q721406" s="72"/>
    </row>
    <row r="721407" spans="17:17">
      <c r="Q721407" s="72"/>
    </row>
    <row r="721408" spans="17:17">
      <c r="Q721408" s="72"/>
    </row>
    <row r="721409" spans="17:17">
      <c r="Q721409" s="72"/>
    </row>
    <row r="721410" spans="17:17">
      <c r="Q721410" s="72"/>
    </row>
    <row r="721411" spans="17:17">
      <c r="Q721411" s="72"/>
    </row>
    <row r="721412" spans="17:17">
      <c r="Q721412" s="72"/>
    </row>
    <row r="721413" spans="17:17">
      <c r="Q721413" s="72"/>
    </row>
    <row r="721414" spans="17:17">
      <c r="Q721414" s="72"/>
    </row>
    <row r="721415" spans="17:17">
      <c r="Q721415" s="72"/>
    </row>
    <row r="721416" spans="17:17">
      <c r="Q721416" s="72"/>
    </row>
    <row r="721417" spans="17:17">
      <c r="Q721417" s="72"/>
    </row>
    <row r="721418" spans="17:17">
      <c r="Q721418" s="72"/>
    </row>
    <row r="721419" spans="17:17">
      <c r="Q721419" s="72"/>
    </row>
    <row r="721420" spans="17:17">
      <c r="Q721420" s="72"/>
    </row>
    <row r="721421" spans="17:17">
      <c r="Q721421" s="72"/>
    </row>
    <row r="721422" spans="17:17">
      <c r="Q721422" s="72"/>
    </row>
    <row r="721423" spans="17:17">
      <c r="Q721423" s="72"/>
    </row>
    <row r="721424" spans="17:17">
      <c r="Q721424" s="72"/>
    </row>
    <row r="721425" spans="17:17">
      <c r="Q721425" s="72"/>
    </row>
    <row r="721426" spans="17:17">
      <c r="Q721426" s="72"/>
    </row>
    <row r="721427" spans="17:17">
      <c r="Q721427" s="72"/>
    </row>
    <row r="721428" spans="17:17">
      <c r="Q721428" s="72"/>
    </row>
    <row r="721429" spans="17:17">
      <c r="Q721429" s="72"/>
    </row>
    <row r="721430" spans="17:17">
      <c r="Q721430" s="72"/>
    </row>
    <row r="721431" spans="17:17">
      <c r="Q721431" s="72"/>
    </row>
    <row r="721432" spans="17:17">
      <c r="Q721432" s="72"/>
    </row>
    <row r="721433" spans="17:17">
      <c r="Q721433" s="72"/>
    </row>
    <row r="721434" spans="17:17">
      <c r="Q721434" s="72"/>
    </row>
    <row r="721435" spans="17:17">
      <c r="Q721435" s="72"/>
    </row>
    <row r="721436" spans="17:17">
      <c r="Q721436" s="72"/>
    </row>
    <row r="721437" spans="17:17">
      <c r="Q721437" s="72"/>
    </row>
    <row r="721438" spans="17:17">
      <c r="Q721438" s="72"/>
    </row>
    <row r="721439" spans="17:17">
      <c r="Q721439" s="72"/>
    </row>
    <row r="721440" spans="17:17">
      <c r="Q721440" s="72"/>
    </row>
    <row r="721441" spans="17:17">
      <c r="Q721441" s="72"/>
    </row>
    <row r="721442" spans="17:17">
      <c r="Q721442" s="72"/>
    </row>
    <row r="721443" spans="17:17">
      <c r="Q721443" s="72"/>
    </row>
    <row r="721444" spans="17:17">
      <c r="Q721444" s="72"/>
    </row>
    <row r="721445" spans="17:17">
      <c r="Q721445" s="72"/>
    </row>
    <row r="721446" spans="17:17">
      <c r="Q721446" s="72"/>
    </row>
    <row r="721447" spans="17:17">
      <c r="Q721447" s="72"/>
    </row>
    <row r="721448" spans="17:17">
      <c r="Q721448" s="72"/>
    </row>
    <row r="721449" spans="17:17">
      <c r="Q721449" s="72"/>
    </row>
    <row r="721450" spans="17:17">
      <c r="Q721450" s="72"/>
    </row>
    <row r="721451" spans="17:17">
      <c r="Q721451" s="72"/>
    </row>
    <row r="721452" spans="17:17">
      <c r="Q721452" s="72"/>
    </row>
    <row r="721453" spans="17:17">
      <c r="Q721453" s="72"/>
    </row>
    <row r="721454" spans="17:17">
      <c r="Q721454" s="72"/>
    </row>
    <row r="721455" spans="17:17">
      <c r="Q721455" s="72"/>
    </row>
    <row r="721456" spans="17:17">
      <c r="Q721456" s="72"/>
    </row>
    <row r="721457" spans="17:17">
      <c r="Q721457" s="72"/>
    </row>
    <row r="721458" spans="17:17">
      <c r="Q721458" s="72"/>
    </row>
    <row r="721459" spans="17:17">
      <c r="Q721459" s="72"/>
    </row>
    <row r="721460" spans="17:17">
      <c r="Q721460" s="72"/>
    </row>
    <row r="721461" spans="17:17">
      <c r="Q721461" s="72"/>
    </row>
    <row r="721462" spans="17:17">
      <c r="Q721462" s="72"/>
    </row>
    <row r="721463" spans="17:17">
      <c r="Q721463" s="72"/>
    </row>
    <row r="721464" spans="17:17">
      <c r="Q721464" s="72"/>
    </row>
    <row r="721465" spans="17:17">
      <c r="Q721465" s="72"/>
    </row>
    <row r="721466" spans="17:17">
      <c r="Q721466" s="72"/>
    </row>
    <row r="721467" spans="17:17">
      <c r="Q721467" s="72"/>
    </row>
    <row r="721468" spans="17:17">
      <c r="Q721468" s="72"/>
    </row>
    <row r="721469" spans="17:17">
      <c r="Q721469" s="72"/>
    </row>
    <row r="721470" spans="17:17">
      <c r="Q721470" s="72"/>
    </row>
    <row r="721471" spans="17:17">
      <c r="Q721471" s="72"/>
    </row>
    <row r="721472" spans="17:17">
      <c r="Q721472" s="72"/>
    </row>
    <row r="721473" spans="17:17">
      <c r="Q721473" s="72"/>
    </row>
    <row r="721474" spans="17:17">
      <c r="Q721474" s="72"/>
    </row>
    <row r="721475" spans="17:17">
      <c r="Q721475" s="72"/>
    </row>
    <row r="721476" spans="17:17">
      <c r="Q721476" s="72"/>
    </row>
    <row r="721477" spans="17:17">
      <c r="Q721477" s="72"/>
    </row>
    <row r="721478" spans="17:17">
      <c r="Q721478" s="72"/>
    </row>
    <row r="721479" spans="17:17">
      <c r="Q721479" s="72"/>
    </row>
    <row r="721480" spans="17:17">
      <c r="Q721480" s="72"/>
    </row>
    <row r="721481" spans="17:17">
      <c r="Q721481" s="72"/>
    </row>
    <row r="721482" spans="17:17">
      <c r="Q721482" s="72"/>
    </row>
    <row r="721483" spans="17:17">
      <c r="Q721483" s="72"/>
    </row>
    <row r="721484" spans="17:17">
      <c r="Q721484" s="72"/>
    </row>
    <row r="721485" spans="17:17">
      <c r="Q721485" s="72"/>
    </row>
    <row r="721486" spans="17:17">
      <c r="Q721486" s="72"/>
    </row>
    <row r="721487" spans="17:17">
      <c r="Q721487" s="72"/>
    </row>
    <row r="721488" spans="17:17">
      <c r="Q721488" s="72"/>
    </row>
    <row r="721489" spans="17:17">
      <c r="Q721489" s="72"/>
    </row>
    <row r="721490" spans="17:17">
      <c r="Q721490" s="72"/>
    </row>
    <row r="721491" spans="17:17">
      <c r="Q721491" s="72"/>
    </row>
    <row r="721492" spans="17:17">
      <c r="Q721492" s="72"/>
    </row>
    <row r="721493" spans="17:17">
      <c r="Q721493" s="72"/>
    </row>
    <row r="721494" spans="17:17">
      <c r="Q721494" s="72"/>
    </row>
    <row r="721495" spans="17:17">
      <c r="Q721495" s="72"/>
    </row>
    <row r="721496" spans="17:17">
      <c r="Q721496" s="72"/>
    </row>
    <row r="721497" spans="17:17">
      <c r="Q721497" s="72"/>
    </row>
    <row r="721498" spans="17:17">
      <c r="Q721498" s="72"/>
    </row>
    <row r="721499" spans="17:17">
      <c r="Q721499" s="72"/>
    </row>
    <row r="721500" spans="17:17">
      <c r="Q721500" s="72"/>
    </row>
    <row r="721501" spans="17:17">
      <c r="Q721501" s="72"/>
    </row>
    <row r="721502" spans="17:17">
      <c r="Q721502" s="72"/>
    </row>
    <row r="721503" spans="17:17">
      <c r="Q721503" s="72"/>
    </row>
    <row r="721504" spans="17:17">
      <c r="Q721504" s="72"/>
    </row>
    <row r="721505" spans="17:17">
      <c r="Q721505" s="72"/>
    </row>
    <row r="721506" spans="17:17">
      <c r="Q721506" s="72"/>
    </row>
    <row r="721507" spans="17:17">
      <c r="Q721507" s="72"/>
    </row>
    <row r="721508" spans="17:17">
      <c r="Q721508" s="72"/>
    </row>
    <row r="721509" spans="17:17">
      <c r="Q721509" s="72"/>
    </row>
    <row r="721510" spans="17:17">
      <c r="Q721510" s="72"/>
    </row>
    <row r="721511" spans="17:17">
      <c r="Q721511" s="72"/>
    </row>
    <row r="721512" spans="17:17">
      <c r="Q721512" s="72"/>
    </row>
    <row r="721513" spans="17:17">
      <c r="Q721513" s="72"/>
    </row>
    <row r="721514" spans="17:17">
      <c r="Q721514" s="72"/>
    </row>
    <row r="721515" spans="17:17">
      <c r="Q721515" s="72"/>
    </row>
    <row r="721516" spans="17:17">
      <c r="Q721516" s="72"/>
    </row>
    <row r="721517" spans="17:17">
      <c r="Q721517" s="72"/>
    </row>
    <row r="721518" spans="17:17">
      <c r="Q721518" s="72"/>
    </row>
    <row r="721519" spans="17:17">
      <c r="Q721519" s="72"/>
    </row>
    <row r="721520" spans="17:17">
      <c r="Q721520" s="72"/>
    </row>
    <row r="721521" spans="17:17">
      <c r="Q721521" s="72"/>
    </row>
    <row r="721522" spans="17:17">
      <c r="Q721522" s="72"/>
    </row>
    <row r="721523" spans="17:17">
      <c r="Q721523" s="72"/>
    </row>
    <row r="721524" spans="17:17">
      <c r="Q721524" s="72"/>
    </row>
    <row r="721525" spans="17:17">
      <c r="Q721525" s="72"/>
    </row>
    <row r="721526" spans="17:17">
      <c r="Q721526" s="72"/>
    </row>
    <row r="721527" spans="17:17">
      <c r="Q721527" s="72"/>
    </row>
    <row r="721528" spans="17:17">
      <c r="Q721528" s="72"/>
    </row>
    <row r="721529" spans="17:17">
      <c r="Q721529" s="72"/>
    </row>
    <row r="721530" spans="17:17">
      <c r="Q721530" s="72"/>
    </row>
    <row r="721531" spans="17:17">
      <c r="Q721531" s="72"/>
    </row>
    <row r="721532" spans="17:17">
      <c r="Q721532" s="72"/>
    </row>
    <row r="721533" spans="17:17">
      <c r="Q721533" s="72"/>
    </row>
    <row r="721534" spans="17:17">
      <c r="Q721534" s="72"/>
    </row>
    <row r="721535" spans="17:17">
      <c r="Q721535" s="72"/>
    </row>
    <row r="721536" spans="17:17">
      <c r="Q721536" s="72"/>
    </row>
    <row r="721537" spans="17:17">
      <c r="Q721537" s="72"/>
    </row>
    <row r="721538" spans="17:17">
      <c r="Q721538" s="72"/>
    </row>
    <row r="721539" spans="17:17">
      <c r="Q721539" s="72"/>
    </row>
    <row r="721540" spans="17:17">
      <c r="Q721540" s="72"/>
    </row>
    <row r="721541" spans="17:17">
      <c r="Q721541" s="72"/>
    </row>
    <row r="721542" spans="17:17">
      <c r="Q721542" s="72"/>
    </row>
    <row r="721543" spans="17:17">
      <c r="Q721543" s="72"/>
    </row>
    <row r="721544" spans="17:17">
      <c r="Q721544" s="72"/>
    </row>
    <row r="721545" spans="17:17">
      <c r="Q721545" s="72"/>
    </row>
    <row r="721546" spans="17:17">
      <c r="Q721546" s="72"/>
    </row>
    <row r="721547" spans="17:17">
      <c r="Q721547" s="72"/>
    </row>
    <row r="721548" spans="17:17">
      <c r="Q721548" s="72"/>
    </row>
    <row r="721549" spans="17:17">
      <c r="Q721549" s="72"/>
    </row>
    <row r="721550" spans="17:17">
      <c r="Q721550" s="72"/>
    </row>
    <row r="721551" spans="17:17">
      <c r="Q721551" s="72"/>
    </row>
    <row r="721552" spans="17:17">
      <c r="Q721552" s="72"/>
    </row>
    <row r="721553" spans="17:17">
      <c r="Q721553" s="72"/>
    </row>
    <row r="721554" spans="17:17">
      <c r="Q721554" s="72"/>
    </row>
    <row r="721555" spans="17:17">
      <c r="Q721555" s="72"/>
    </row>
    <row r="721556" spans="17:17">
      <c r="Q721556" s="72"/>
    </row>
    <row r="721557" spans="17:17">
      <c r="Q721557" s="72"/>
    </row>
    <row r="721558" spans="17:17">
      <c r="Q721558" s="72"/>
    </row>
    <row r="721559" spans="17:17">
      <c r="Q721559" s="72"/>
    </row>
    <row r="721560" spans="17:17">
      <c r="Q721560" s="72"/>
    </row>
    <row r="721561" spans="17:17">
      <c r="Q721561" s="72"/>
    </row>
    <row r="721562" spans="17:17">
      <c r="Q721562" s="72"/>
    </row>
    <row r="721563" spans="17:17">
      <c r="Q721563" s="72"/>
    </row>
    <row r="721564" spans="17:17">
      <c r="Q721564" s="72"/>
    </row>
    <row r="721565" spans="17:17">
      <c r="Q721565" s="72"/>
    </row>
    <row r="721566" spans="17:17">
      <c r="Q721566" s="72"/>
    </row>
    <row r="721567" spans="17:17">
      <c r="Q721567" s="72"/>
    </row>
    <row r="721568" spans="17:17">
      <c r="Q721568" s="72"/>
    </row>
    <row r="721569" spans="17:17">
      <c r="Q721569" s="72"/>
    </row>
    <row r="721570" spans="17:17">
      <c r="Q721570" s="72"/>
    </row>
    <row r="721571" spans="17:17">
      <c r="Q721571" s="72"/>
    </row>
    <row r="721572" spans="17:17">
      <c r="Q721572" s="72"/>
    </row>
    <row r="721573" spans="17:17">
      <c r="Q721573" s="72"/>
    </row>
    <row r="721574" spans="17:17">
      <c r="Q721574" s="72"/>
    </row>
    <row r="721575" spans="17:17">
      <c r="Q721575" s="72"/>
    </row>
    <row r="721576" spans="17:17">
      <c r="Q721576" s="72"/>
    </row>
    <row r="721577" spans="17:17">
      <c r="Q721577" s="72"/>
    </row>
    <row r="721578" spans="17:17">
      <c r="Q721578" s="72"/>
    </row>
    <row r="721579" spans="17:17">
      <c r="Q721579" s="72"/>
    </row>
    <row r="721580" spans="17:17">
      <c r="Q721580" s="72"/>
    </row>
    <row r="721581" spans="17:17">
      <c r="Q721581" s="72"/>
    </row>
    <row r="721582" spans="17:17">
      <c r="Q721582" s="72"/>
    </row>
    <row r="721583" spans="17:17">
      <c r="Q721583" s="72"/>
    </row>
    <row r="721584" spans="17:17">
      <c r="Q721584" s="72"/>
    </row>
    <row r="721585" spans="17:17">
      <c r="Q721585" s="72"/>
    </row>
    <row r="721586" spans="17:17">
      <c r="Q721586" s="72"/>
    </row>
    <row r="721587" spans="17:17">
      <c r="Q721587" s="72"/>
    </row>
    <row r="721588" spans="17:17">
      <c r="Q721588" s="72"/>
    </row>
    <row r="721589" spans="17:17">
      <c r="Q721589" s="72"/>
    </row>
    <row r="721590" spans="17:17">
      <c r="Q721590" s="72"/>
    </row>
    <row r="721591" spans="17:17">
      <c r="Q721591" s="72"/>
    </row>
    <row r="721592" spans="17:17">
      <c r="Q721592" s="72"/>
    </row>
    <row r="721593" spans="17:17">
      <c r="Q721593" s="72"/>
    </row>
    <row r="721594" spans="17:17">
      <c r="Q721594" s="72"/>
    </row>
    <row r="721595" spans="17:17">
      <c r="Q721595" s="72"/>
    </row>
    <row r="721596" spans="17:17">
      <c r="Q721596" s="72"/>
    </row>
    <row r="721597" spans="17:17">
      <c r="Q721597" s="72"/>
    </row>
    <row r="721598" spans="17:17">
      <c r="Q721598" s="72"/>
    </row>
    <row r="721599" spans="17:17">
      <c r="Q721599" s="72"/>
    </row>
    <row r="721600" spans="17:17">
      <c r="Q721600" s="72"/>
    </row>
    <row r="721601" spans="17:17">
      <c r="Q721601" s="72"/>
    </row>
    <row r="721602" spans="17:17">
      <c r="Q721602" s="72"/>
    </row>
    <row r="721603" spans="17:17">
      <c r="Q721603" s="72"/>
    </row>
    <row r="721604" spans="17:17">
      <c r="Q721604" s="72"/>
    </row>
    <row r="721605" spans="17:17">
      <c r="Q721605" s="72"/>
    </row>
    <row r="721606" spans="17:17">
      <c r="Q721606" s="72"/>
    </row>
    <row r="721607" spans="17:17">
      <c r="Q721607" s="72"/>
    </row>
    <row r="721608" spans="17:17">
      <c r="Q721608" s="72"/>
    </row>
    <row r="721609" spans="17:17">
      <c r="Q721609" s="72"/>
    </row>
    <row r="721610" spans="17:17">
      <c r="Q721610" s="72"/>
    </row>
    <row r="721611" spans="17:17">
      <c r="Q721611" s="72"/>
    </row>
    <row r="721612" spans="17:17">
      <c r="Q721612" s="72"/>
    </row>
    <row r="721613" spans="17:17">
      <c r="Q721613" s="72"/>
    </row>
    <row r="721614" spans="17:17">
      <c r="Q721614" s="72"/>
    </row>
    <row r="721615" spans="17:17">
      <c r="Q721615" s="72"/>
    </row>
    <row r="721616" spans="17:17">
      <c r="Q721616" s="72"/>
    </row>
    <row r="721617" spans="17:17">
      <c r="Q721617" s="72"/>
    </row>
    <row r="721618" spans="17:17">
      <c r="Q721618" s="72"/>
    </row>
    <row r="721619" spans="17:17">
      <c r="Q721619" s="72"/>
    </row>
    <row r="721620" spans="17:17">
      <c r="Q721620" s="72"/>
    </row>
    <row r="721621" spans="17:17">
      <c r="Q721621" s="72"/>
    </row>
    <row r="721622" spans="17:17">
      <c r="Q721622" s="72"/>
    </row>
    <row r="721623" spans="17:17">
      <c r="Q721623" s="72"/>
    </row>
    <row r="721624" spans="17:17">
      <c r="Q721624" s="72"/>
    </row>
    <row r="721625" spans="17:17">
      <c r="Q721625" s="72"/>
    </row>
    <row r="721626" spans="17:17">
      <c r="Q721626" s="72"/>
    </row>
    <row r="721627" spans="17:17">
      <c r="Q721627" s="72"/>
    </row>
    <row r="721628" spans="17:17">
      <c r="Q721628" s="72"/>
    </row>
    <row r="721629" spans="17:17">
      <c r="Q721629" s="72"/>
    </row>
    <row r="721630" spans="17:17">
      <c r="Q721630" s="72"/>
    </row>
    <row r="721631" spans="17:17">
      <c r="Q721631" s="72"/>
    </row>
    <row r="721632" spans="17:17">
      <c r="Q721632" s="72"/>
    </row>
    <row r="721633" spans="17:17">
      <c r="Q721633" s="72"/>
    </row>
    <row r="721634" spans="17:17">
      <c r="Q721634" s="72"/>
    </row>
    <row r="721635" spans="17:17">
      <c r="Q721635" s="72"/>
    </row>
    <row r="721636" spans="17:17">
      <c r="Q721636" s="72"/>
    </row>
    <row r="721637" spans="17:17">
      <c r="Q721637" s="72"/>
    </row>
    <row r="721638" spans="17:17">
      <c r="Q721638" s="72"/>
    </row>
    <row r="721639" spans="17:17">
      <c r="Q721639" s="72"/>
    </row>
    <row r="721640" spans="17:17">
      <c r="Q721640" s="72"/>
    </row>
    <row r="721641" spans="17:17">
      <c r="Q721641" s="72"/>
    </row>
    <row r="721642" spans="17:17">
      <c r="Q721642" s="72"/>
    </row>
    <row r="721643" spans="17:17">
      <c r="Q721643" s="72"/>
    </row>
    <row r="721644" spans="17:17">
      <c r="Q721644" s="72"/>
    </row>
    <row r="721645" spans="17:17">
      <c r="Q721645" s="72"/>
    </row>
    <row r="721646" spans="17:17">
      <c r="Q721646" s="72"/>
    </row>
    <row r="721647" spans="17:17">
      <c r="Q721647" s="72"/>
    </row>
    <row r="721648" spans="17:17">
      <c r="Q721648" s="72"/>
    </row>
    <row r="721649" spans="17:17">
      <c r="Q721649" s="72"/>
    </row>
    <row r="721650" spans="17:17">
      <c r="Q721650" s="72"/>
    </row>
    <row r="721651" spans="17:17">
      <c r="Q721651" s="72"/>
    </row>
    <row r="721652" spans="17:17">
      <c r="Q721652" s="72"/>
    </row>
    <row r="721653" spans="17:17">
      <c r="Q721653" s="72"/>
    </row>
    <row r="721654" spans="17:17">
      <c r="Q721654" s="72"/>
    </row>
    <row r="721655" spans="17:17">
      <c r="Q721655" s="72"/>
    </row>
    <row r="721656" spans="17:17">
      <c r="Q721656" s="72"/>
    </row>
    <row r="721657" spans="17:17">
      <c r="Q721657" s="72"/>
    </row>
    <row r="721658" spans="17:17">
      <c r="Q721658" s="72"/>
    </row>
    <row r="721659" spans="17:17">
      <c r="Q721659" s="72"/>
    </row>
    <row r="721660" spans="17:17">
      <c r="Q721660" s="72"/>
    </row>
    <row r="721661" spans="17:17">
      <c r="Q721661" s="72"/>
    </row>
    <row r="721662" spans="17:17">
      <c r="Q721662" s="72"/>
    </row>
    <row r="721663" spans="17:17">
      <c r="Q721663" s="72"/>
    </row>
    <row r="721664" spans="17:17">
      <c r="Q721664" s="72"/>
    </row>
    <row r="721665" spans="17:17">
      <c r="Q721665" s="72"/>
    </row>
    <row r="721666" spans="17:17">
      <c r="Q721666" s="72"/>
    </row>
    <row r="721667" spans="17:17">
      <c r="Q721667" s="72"/>
    </row>
    <row r="721668" spans="17:17">
      <c r="Q721668" s="72"/>
    </row>
    <row r="721669" spans="17:17">
      <c r="Q721669" s="72"/>
    </row>
    <row r="721670" spans="17:17">
      <c r="Q721670" s="72"/>
    </row>
    <row r="721671" spans="17:17">
      <c r="Q721671" s="72"/>
    </row>
    <row r="721672" spans="17:17">
      <c r="Q721672" s="72"/>
    </row>
    <row r="721673" spans="17:17">
      <c r="Q721673" s="72"/>
    </row>
    <row r="721674" spans="17:17">
      <c r="Q721674" s="72"/>
    </row>
    <row r="721675" spans="17:17">
      <c r="Q721675" s="72"/>
    </row>
    <row r="721676" spans="17:17">
      <c r="Q721676" s="72"/>
    </row>
    <row r="721677" spans="17:17">
      <c r="Q721677" s="72"/>
    </row>
    <row r="721678" spans="17:17">
      <c r="Q721678" s="72"/>
    </row>
    <row r="721679" spans="17:17">
      <c r="Q721679" s="72"/>
    </row>
    <row r="721680" spans="17:17">
      <c r="Q721680" s="72"/>
    </row>
    <row r="721681" spans="17:17">
      <c r="Q721681" s="72"/>
    </row>
    <row r="721682" spans="17:17">
      <c r="Q721682" s="72"/>
    </row>
    <row r="721683" spans="17:17">
      <c r="Q721683" s="72"/>
    </row>
    <row r="721684" spans="17:17">
      <c r="Q721684" s="72"/>
    </row>
    <row r="721685" spans="17:17">
      <c r="Q721685" s="72"/>
    </row>
    <row r="721686" spans="17:17">
      <c r="Q721686" s="72"/>
    </row>
    <row r="721687" spans="17:17">
      <c r="Q721687" s="72"/>
    </row>
    <row r="721688" spans="17:17">
      <c r="Q721688" s="72"/>
    </row>
    <row r="721689" spans="17:17">
      <c r="Q721689" s="72"/>
    </row>
    <row r="721690" spans="17:17">
      <c r="Q721690" s="72"/>
    </row>
    <row r="721691" spans="17:17">
      <c r="Q721691" s="72"/>
    </row>
    <row r="721692" spans="17:17">
      <c r="Q721692" s="72"/>
    </row>
    <row r="721693" spans="17:17">
      <c r="Q721693" s="72"/>
    </row>
    <row r="721694" spans="17:17">
      <c r="Q721694" s="72"/>
    </row>
    <row r="721695" spans="17:17">
      <c r="Q721695" s="72"/>
    </row>
    <row r="721696" spans="17:17">
      <c r="Q721696" s="72"/>
    </row>
    <row r="721697" spans="17:17">
      <c r="Q721697" s="72"/>
    </row>
    <row r="721698" spans="17:17">
      <c r="Q721698" s="72"/>
    </row>
    <row r="721699" spans="17:17">
      <c r="Q721699" s="72"/>
    </row>
    <row r="721700" spans="17:17">
      <c r="Q721700" s="72"/>
    </row>
    <row r="721701" spans="17:17">
      <c r="Q721701" s="72"/>
    </row>
    <row r="721702" spans="17:17">
      <c r="Q721702" s="72"/>
    </row>
    <row r="721703" spans="17:17">
      <c r="Q721703" s="72"/>
    </row>
    <row r="721704" spans="17:17">
      <c r="Q721704" s="72"/>
    </row>
    <row r="721705" spans="17:17">
      <c r="Q721705" s="72"/>
    </row>
    <row r="721706" spans="17:17">
      <c r="Q721706" s="72"/>
    </row>
    <row r="721707" spans="17:17">
      <c r="Q721707" s="72"/>
    </row>
    <row r="721708" spans="17:17">
      <c r="Q721708" s="72"/>
    </row>
    <row r="721709" spans="17:17">
      <c r="Q721709" s="72"/>
    </row>
    <row r="721710" spans="17:17">
      <c r="Q721710" s="72"/>
    </row>
    <row r="721711" spans="17:17">
      <c r="Q721711" s="72"/>
    </row>
    <row r="721712" spans="17:17">
      <c r="Q721712" s="72"/>
    </row>
    <row r="721713" spans="17:17">
      <c r="Q721713" s="72"/>
    </row>
    <row r="721714" spans="17:17">
      <c r="Q721714" s="72"/>
    </row>
    <row r="721715" spans="17:17">
      <c r="Q721715" s="72"/>
    </row>
    <row r="721716" spans="17:17">
      <c r="Q721716" s="72"/>
    </row>
    <row r="721717" spans="17:17">
      <c r="Q721717" s="72"/>
    </row>
    <row r="721718" spans="17:17">
      <c r="Q721718" s="72"/>
    </row>
    <row r="721719" spans="17:17">
      <c r="Q721719" s="72"/>
    </row>
    <row r="721720" spans="17:17">
      <c r="Q721720" s="72"/>
    </row>
    <row r="721721" spans="17:17">
      <c r="Q721721" s="72"/>
    </row>
    <row r="721722" spans="17:17">
      <c r="Q721722" s="72"/>
    </row>
    <row r="721723" spans="17:17">
      <c r="Q721723" s="72"/>
    </row>
    <row r="721724" spans="17:17">
      <c r="Q721724" s="72"/>
    </row>
    <row r="721725" spans="17:17">
      <c r="Q721725" s="72"/>
    </row>
    <row r="721726" spans="17:17">
      <c r="Q721726" s="72"/>
    </row>
    <row r="721727" spans="17:17">
      <c r="Q721727" s="72"/>
    </row>
    <row r="721728" spans="17:17">
      <c r="Q721728" s="72"/>
    </row>
    <row r="721729" spans="17:17">
      <c r="Q721729" s="72"/>
    </row>
    <row r="721730" spans="17:17">
      <c r="Q721730" s="72"/>
    </row>
    <row r="721731" spans="17:17">
      <c r="Q721731" s="72"/>
    </row>
    <row r="721732" spans="17:17">
      <c r="Q721732" s="72"/>
    </row>
    <row r="721733" spans="17:17">
      <c r="Q721733" s="72"/>
    </row>
    <row r="721734" spans="17:17">
      <c r="Q721734" s="72"/>
    </row>
    <row r="721735" spans="17:17">
      <c r="Q721735" s="72"/>
    </row>
    <row r="721736" spans="17:17">
      <c r="Q721736" s="72"/>
    </row>
    <row r="721737" spans="17:17">
      <c r="Q721737" s="72"/>
    </row>
    <row r="721738" spans="17:17">
      <c r="Q721738" s="72"/>
    </row>
    <row r="721739" spans="17:17">
      <c r="Q721739" s="72"/>
    </row>
    <row r="721740" spans="17:17">
      <c r="Q721740" s="72"/>
    </row>
    <row r="721741" spans="17:17">
      <c r="Q721741" s="72"/>
    </row>
    <row r="721742" spans="17:17">
      <c r="Q721742" s="72"/>
    </row>
    <row r="721743" spans="17:17">
      <c r="Q721743" s="72"/>
    </row>
    <row r="721744" spans="17:17">
      <c r="Q721744" s="72"/>
    </row>
    <row r="721745" spans="17:17">
      <c r="Q721745" s="72"/>
    </row>
    <row r="721746" spans="17:17">
      <c r="Q721746" s="72"/>
    </row>
    <row r="721747" spans="17:17">
      <c r="Q721747" s="72"/>
    </row>
    <row r="721748" spans="17:17">
      <c r="Q721748" s="72"/>
    </row>
    <row r="721749" spans="17:17">
      <c r="Q721749" s="72"/>
    </row>
    <row r="721750" spans="17:17">
      <c r="Q721750" s="72"/>
    </row>
    <row r="721751" spans="17:17">
      <c r="Q721751" s="72"/>
    </row>
    <row r="721752" spans="17:17">
      <c r="Q721752" s="72"/>
    </row>
    <row r="721753" spans="17:17">
      <c r="Q721753" s="72"/>
    </row>
    <row r="721754" spans="17:17">
      <c r="Q721754" s="72"/>
    </row>
    <row r="721755" spans="17:17">
      <c r="Q721755" s="72"/>
    </row>
    <row r="721756" spans="17:17">
      <c r="Q721756" s="72"/>
    </row>
    <row r="721757" spans="17:17">
      <c r="Q721757" s="72"/>
    </row>
    <row r="721758" spans="17:17">
      <c r="Q721758" s="72"/>
    </row>
    <row r="721759" spans="17:17">
      <c r="Q721759" s="72"/>
    </row>
    <row r="721760" spans="17:17">
      <c r="Q721760" s="72"/>
    </row>
    <row r="721761" spans="17:17">
      <c r="Q721761" s="72"/>
    </row>
    <row r="721762" spans="17:17">
      <c r="Q721762" s="72"/>
    </row>
    <row r="721763" spans="17:17">
      <c r="Q721763" s="72"/>
    </row>
    <row r="721764" spans="17:17">
      <c r="Q721764" s="72"/>
    </row>
    <row r="721765" spans="17:17">
      <c r="Q721765" s="72"/>
    </row>
    <row r="721766" spans="17:17">
      <c r="Q721766" s="72"/>
    </row>
    <row r="721767" spans="17:17">
      <c r="Q721767" s="72"/>
    </row>
    <row r="721768" spans="17:17">
      <c r="Q721768" s="72"/>
    </row>
    <row r="721769" spans="17:17">
      <c r="Q721769" s="72"/>
    </row>
    <row r="721770" spans="17:17">
      <c r="Q721770" s="72"/>
    </row>
    <row r="721771" spans="17:17">
      <c r="Q721771" s="72"/>
    </row>
    <row r="721772" spans="17:17">
      <c r="Q721772" s="72"/>
    </row>
    <row r="721773" spans="17:17">
      <c r="Q721773" s="72"/>
    </row>
    <row r="721774" spans="17:17">
      <c r="Q721774" s="72"/>
    </row>
    <row r="721775" spans="17:17">
      <c r="Q721775" s="72"/>
    </row>
    <row r="721776" spans="17:17">
      <c r="Q721776" s="72"/>
    </row>
    <row r="721777" spans="17:17">
      <c r="Q721777" s="72"/>
    </row>
    <row r="721778" spans="17:17">
      <c r="Q721778" s="72"/>
    </row>
    <row r="721779" spans="17:17">
      <c r="Q721779" s="72"/>
    </row>
    <row r="721780" spans="17:17">
      <c r="Q721780" s="72"/>
    </row>
    <row r="721781" spans="17:17">
      <c r="Q721781" s="72"/>
    </row>
    <row r="721782" spans="17:17">
      <c r="Q721782" s="72"/>
    </row>
    <row r="721783" spans="17:17">
      <c r="Q721783" s="72"/>
    </row>
    <row r="721784" spans="17:17">
      <c r="Q721784" s="72"/>
    </row>
    <row r="721785" spans="17:17">
      <c r="Q721785" s="72"/>
    </row>
    <row r="721786" spans="17:17">
      <c r="Q721786" s="72"/>
    </row>
    <row r="721787" spans="17:17">
      <c r="Q721787" s="72"/>
    </row>
    <row r="721788" spans="17:17">
      <c r="Q721788" s="72"/>
    </row>
    <row r="721789" spans="17:17">
      <c r="Q721789" s="72"/>
    </row>
    <row r="721790" spans="17:17">
      <c r="Q721790" s="72"/>
    </row>
    <row r="721791" spans="17:17">
      <c r="Q721791" s="72"/>
    </row>
    <row r="721792" spans="17:17">
      <c r="Q721792" s="72"/>
    </row>
    <row r="721793" spans="17:17">
      <c r="Q721793" s="72"/>
    </row>
    <row r="721794" spans="17:17">
      <c r="Q721794" s="72"/>
    </row>
    <row r="721795" spans="17:17">
      <c r="Q721795" s="72"/>
    </row>
    <row r="721796" spans="17:17">
      <c r="Q721796" s="72"/>
    </row>
    <row r="721797" spans="17:17">
      <c r="Q721797" s="72"/>
    </row>
    <row r="721798" spans="17:17">
      <c r="Q721798" s="72"/>
    </row>
    <row r="721799" spans="17:17">
      <c r="Q721799" s="72"/>
    </row>
    <row r="721800" spans="17:17">
      <c r="Q721800" s="72"/>
    </row>
    <row r="721801" spans="17:17">
      <c r="Q721801" s="72"/>
    </row>
    <row r="721802" spans="17:17">
      <c r="Q721802" s="72"/>
    </row>
    <row r="721803" spans="17:17">
      <c r="Q721803" s="72"/>
    </row>
    <row r="721804" spans="17:17">
      <c r="Q721804" s="72"/>
    </row>
    <row r="721805" spans="17:17">
      <c r="Q721805" s="72"/>
    </row>
    <row r="721806" spans="17:17">
      <c r="Q721806" s="72"/>
    </row>
    <row r="721807" spans="17:17">
      <c r="Q721807" s="72"/>
    </row>
    <row r="721808" spans="17:17">
      <c r="Q721808" s="72"/>
    </row>
    <row r="721809" spans="17:17">
      <c r="Q721809" s="72"/>
    </row>
    <row r="721810" spans="17:17">
      <c r="Q721810" s="72"/>
    </row>
    <row r="721811" spans="17:17">
      <c r="Q721811" s="72"/>
    </row>
    <row r="721812" spans="17:17">
      <c r="Q721812" s="72"/>
    </row>
    <row r="721813" spans="17:17">
      <c r="Q721813" s="72"/>
    </row>
    <row r="721814" spans="17:17">
      <c r="Q721814" s="72"/>
    </row>
    <row r="721815" spans="17:17">
      <c r="Q721815" s="72"/>
    </row>
    <row r="721816" spans="17:17">
      <c r="Q721816" s="72"/>
    </row>
    <row r="721817" spans="17:17">
      <c r="Q721817" s="72"/>
    </row>
    <row r="721818" spans="17:17">
      <c r="Q721818" s="72"/>
    </row>
    <row r="721819" spans="17:17">
      <c r="Q721819" s="72"/>
    </row>
    <row r="721820" spans="17:17">
      <c r="Q721820" s="72"/>
    </row>
    <row r="721821" spans="17:17">
      <c r="Q721821" s="72"/>
    </row>
    <row r="721822" spans="17:17">
      <c r="Q721822" s="72"/>
    </row>
    <row r="721823" spans="17:17">
      <c r="Q721823" s="72"/>
    </row>
    <row r="721824" spans="17:17">
      <c r="Q721824" s="72"/>
    </row>
    <row r="721825" spans="17:17">
      <c r="Q721825" s="72"/>
    </row>
    <row r="721826" spans="17:17">
      <c r="Q721826" s="72"/>
    </row>
    <row r="721827" spans="17:17">
      <c r="Q721827" s="72"/>
    </row>
    <row r="721828" spans="17:17">
      <c r="Q721828" s="72"/>
    </row>
    <row r="721829" spans="17:17">
      <c r="Q721829" s="72"/>
    </row>
    <row r="721830" spans="17:17">
      <c r="Q721830" s="72"/>
    </row>
    <row r="721831" spans="17:17">
      <c r="Q721831" s="72"/>
    </row>
    <row r="721832" spans="17:17">
      <c r="Q721832" s="72"/>
    </row>
    <row r="721833" spans="17:17">
      <c r="Q721833" s="72"/>
    </row>
    <row r="721834" spans="17:17">
      <c r="Q721834" s="72"/>
    </row>
    <row r="721835" spans="17:17">
      <c r="Q721835" s="72"/>
    </row>
    <row r="721836" spans="17:17">
      <c r="Q721836" s="72"/>
    </row>
    <row r="721837" spans="17:17">
      <c r="Q721837" s="72"/>
    </row>
    <row r="721838" spans="17:17">
      <c r="Q721838" s="72"/>
    </row>
    <row r="721839" spans="17:17">
      <c r="Q721839" s="72"/>
    </row>
    <row r="721840" spans="17:17">
      <c r="Q721840" s="72"/>
    </row>
    <row r="721841" spans="17:17">
      <c r="Q721841" s="72"/>
    </row>
    <row r="721842" spans="17:17">
      <c r="Q721842" s="72"/>
    </row>
    <row r="721843" spans="17:17">
      <c r="Q721843" s="72"/>
    </row>
    <row r="721844" spans="17:17">
      <c r="Q721844" s="72"/>
    </row>
    <row r="721845" spans="17:17">
      <c r="Q721845" s="72"/>
    </row>
    <row r="721846" spans="17:17">
      <c r="Q721846" s="72"/>
    </row>
    <row r="721847" spans="17:17">
      <c r="Q721847" s="72"/>
    </row>
    <row r="721848" spans="17:17">
      <c r="Q721848" s="72"/>
    </row>
    <row r="721849" spans="17:17">
      <c r="Q721849" s="72"/>
    </row>
    <row r="721850" spans="17:17">
      <c r="Q721850" s="72"/>
    </row>
    <row r="721851" spans="17:17">
      <c r="Q721851" s="72"/>
    </row>
    <row r="721852" spans="17:17">
      <c r="Q721852" s="72"/>
    </row>
    <row r="721853" spans="17:17">
      <c r="Q721853" s="72"/>
    </row>
    <row r="721854" spans="17:17">
      <c r="Q721854" s="72"/>
    </row>
    <row r="721855" spans="17:17">
      <c r="Q721855" s="72"/>
    </row>
    <row r="721856" spans="17:17">
      <c r="Q721856" s="72"/>
    </row>
    <row r="721857" spans="17:17">
      <c r="Q721857" s="72"/>
    </row>
    <row r="721858" spans="17:17">
      <c r="Q721858" s="72"/>
    </row>
    <row r="721859" spans="17:17">
      <c r="Q721859" s="72"/>
    </row>
    <row r="721860" spans="17:17">
      <c r="Q721860" s="72"/>
    </row>
    <row r="721861" spans="17:17">
      <c r="Q721861" s="72"/>
    </row>
    <row r="721862" spans="17:17">
      <c r="Q721862" s="72"/>
    </row>
    <row r="721863" spans="17:17">
      <c r="Q721863" s="72"/>
    </row>
    <row r="721864" spans="17:17">
      <c r="Q721864" s="72"/>
    </row>
    <row r="721865" spans="17:17">
      <c r="Q721865" s="72"/>
    </row>
    <row r="721866" spans="17:17">
      <c r="Q721866" s="72"/>
    </row>
    <row r="721867" spans="17:17">
      <c r="Q721867" s="72"/>
    </row>
    <row r="721868" spans="17:17">
      <c r="Q721868" s="72"/>
    </row>
    <row r="721869" spans="17:17">
      <c r="Q721869" s="72"/>
    </row>
    <row r="721870" spans="17:17">
      <c r="Q721870" s="72"/>
    </row>
    <row r="721871" spans="17:17">
      <c r="Q721871" s="72"/>
    </row>
    <row r="721872" spans="17:17">
      <c r="Q721872" s="72"/>
    </row>
    <row r="721873" spans="17:17">
      <c r="Q721873" s="72"/>
    </row>
    <row r="721874" spans="17:17">
      <c r="Q721874" s="72"/>
    </row>
    <row r="721875" spans="17:17">
      <c r="Q721875" s="72"/>
    </row>
    <row r="721876" spans="17:17">
      <c r="Q721876" s="72"/>
    </row>
    <row r="721877" spans="17:17">
      <c r="Q721877" s="72"/>
    </row>
    <row r="721878" spans="17:17">
      <c r="Q721878" s="72"/>
    </row>
    <row r="721879" spans="17:17">
      <c r="Q721879" s="72"/>
    </row>
    <row r="721880" spans="17:17">
      <c r="Q721880" s="72"/>
    </row>
    <row r="721881" spans="17:17">
      <c r="Q721881" s="72"/>
    </row>
    <row r="721882" spans="17:17">
      <c r="Q721882" s="72"/>
    </row>
    <row r="721883" spans="17:17">
      <c r="Q721883" s="72"/>
    </row>
    <row r="721884" spans="17:17">
      <c r="Q721884" s="72"/>
    </row>
    <row r="721885" spans="17:17">
      <c r="Q721885" s="72"/>
    </row>
    <row r="721886" spans="17:17">
      <c r="Q721886" s="72"/>
    </row>
    <row r="721887" spans="17:17">
      <c r="Q721887" s="72"/>
    </row>
    <row r="721888" spans="17:17">
      <c r="Q721888" s="72"/>
    </row>
    <row r="721889" spans="17:17">
      <c r="Q721889" s="72"/>
    </row>
    <row r="721890" spans="17:17">
      <c r="Q721890" s="72"/>
    </row>
    <row r="721891" spans="17:17">
      <c r="Q721891" s="72"/>
    </row>
    <row r="721892" spans="17:17">
      <c r="Q721892" s="72"/>
    </row>
    <row r="721893" spans="17:17">
      <c r="Q721893" s="72"/>
    </row>
    <row r="721894" spans="17:17">
      <c r="Q721894" s="72"/>
    </row>
    <row r="721895" spans="17:17">
      <c r="Q721895" s="72"/>
    </row>
    <row r="721896" spans="17:17">
      <c r="Q721896" s="72"/>
    </row>
    <row r="721897" spans="17:17">
      <c r="Q721897" s="72"/>
    </row>
    <row r="721898" spans="17:17">
      <c r="Q721898" s="72"/>
    </row>
    <row r="721899" spans="17:17">
      <c r="Q721899" s="72"/>
    </row>
    <row r="721900" spans="17:17">
      <c r="Q721900" s="72"/>
    </row>
    <row r="721901" spans="17:17">
      <c r="Q721901" s="72"/>
    </row>
    <row r="721902" spans="17:17">
      <c r="Q721902" s="72"/>
    </row>
    <row r="721903" spans="17:17">
      <c r="Q721903" s="72"/>
    </row>
    <row r="721904" spans="17:17">
      <c r="Q721904" s="72"/>
    </row>
    <row r="721905" spans="17:17">
      <c r="Q721905" s="72"/>
    </row>
    <row r="721906" spans="17:17">
      <c r="Q721906" s="72"/>
    </row>
    <row r="721907" spans="17:17">
      <c r="Q721907" s="72"/>
    </row>
    <row r="721908" spans="17:17">
      <c r="Q721908" s="72"/>
    </row>
    <row r="721909" spans="17:17">
      <c r="Q721909" s="72"/>
    </row>
    <row r="721910" spans="17:17">
      <c r="Q721910" s="72"/>
    </row>
    <row r="721911" spans="17:17">
      <c r="Q721911" s="72"/>
    </row>
    <row r="721912" spans="17:17">
      <c r="Q721912" s="72"/>
    </row>
    <row r="721913" spans="17:17">
      <c r="Q721913" s="72"/>
    </row>
    <row r="721914" spans="17:17">
      <c r="Q721914" s="72"/>
    </row>
    <row r="721915" spans="17:17">
      <c r="Q721915" s="72"/>
    </row>
    <row r="721916" spans="17:17">
      <c r="Q721916" s="72"/>
    </row>
    <row r="721917" spans="17:17">
      <c r="Q721917" s="72"/>
    </row>
    <row r="721918" spans="17:17">
      <c r="Q721918" s="72"/>
    </row>
    <row r="721919" spans="17:17">
      <c r="Q721919" s="72"/>
    </row>
    <row r="721920" spans="17:17">
      <c r="Q721920" s="72"/>
    </row>
    <row r="721921" spans="17:17">
      <c r="Q721921" s="72"/>
    </row>
    <row r="721922" spans="17:17">
      <c r="Q721922" s="72"/>
    </row>
    <row r="721923" spans="17:17">
      <c r="Q721923" s="72"/>
    </row>
    <row r="721924" spans="17:17">
      <c r="Q721924" s="72"/>
    </row>
    <row r="721925" spans="17:17">
      <c r="Q721925" s="72"/>
    </row>
    <row r="721926" spans="17:17">
      <c r="Q721926" s="72"/>
    </row>
    <row r="721927" spans="17:17">
      <c r="Q721927" s="72"/>
    </row>
    <row r="721928" spans="17:17">
      <c r="Q721928" s="72"/>
    </row>
    <row r="721929" spans="17:17">
      <c r="Q721929" s="72"/>
    </row>
    <row r="721930" spans="17:17">
      <c r="Q721930" s="72"/>
    </row>
    <row r="721931" spans="17:17">
      <c r="Q721931" s="72"/>
    </row>
    <row r="721932" spans="17:17">
      <c r="Q721932" s="72"/>
    </row>
    <row r="721933" spans="17:17">
      <c r="Q721933" s="72"/>
    </row>
    <row r="721934" spans="17:17">
      <c r="Q721934" s="72"/>
    </row>
    <row r="721935" spans="17:17">
      <c r="Q721935" s="72"/>
    </row>
    <row r="721936" spans="17:17">
      <c r="Q721936" s="72"/>
    </row>
    <row r="721937" spans="17:17">
      <c r="Q721937" s="72"/>
    </row>
    <row r="721938" spans="17:17">
      <c r="Q721938" s="72"/>
    </row>
    <row r="721939" spans="17:17">
      <c r="Q721939" s="72"/>
    </row>
    <row r="721940" spans="17:17">
      <c r="Q721940" s="72"/>
    </row>
    <row r="721941" spans="17:17">
      <c r="Q721941" s="72"/>
    </row>
    <row r="721942" spans="17:17">
      <c r="Q721942" s="72"/>
    </row>
    <row r="721943" spans="17:17">
      <c r="Q721943" s="72"/>
    </row>
    <row r="721944" spans="17:17">
      <c r="Q721944" s="72"/>
    </row>
    <row r="721945" spans="17:17">
      <c r="Q721945" s="72"/>
    </row>
    <row r="721946" spans="17:17">
      <c r="Q721946" s="72"/>
    </row>
    <row r="721947" spans="17:17">
      <c r="Q721947" s="72"/>
    </row>
    <row r="721948" spans="17:17">
      <c r="Q721948" s="72"/>
    </row>
    <row r="721949" spans="17:17">
      <c r="Q721949" s="72"/>
    </row>
    <row r="721950" spans="17:17">
      <c r="Q721950" s="72"/>
    </row>
    <row r="721951" spans="17:17">
      <c r="Q721951" s="72"/>
    </row>
    <row r="721952" spans="17:17">
      <c r="Q721952" s="72"/>
    </row>
    <row r="721953" spans="17:17">
      <c r="Q721953" s="72"/>
    </row>
    <row r="721954" spans="17:17">
      <c r="Q721954" s="72"/>
    </row>
    <row r="721955" spans="17:17">
      <c r="Q721955" s="72"/>
    </row>
    <row r="721956" spans="17:17">
      <c r="Q721956" s="72"/>
    </row>
    <row r="721957" spans="17:17">
      <c r="Q721957" s="72"/>
    </row>
    <row r="721958" spans="17:17">
      <c r="Q721958" s="72"/>
    </row>
    <row r="721959" spans="17:17">
      <c r="Q721959" s="72"/>
    </row>
    <row r="721960" spans="17:17">
      <c r="Q721960" s="72"/>
    </row>
    <row r="721961" spans="17:17">
      <c r="Q721961" s="72"/>
    </row>
    <row r="721962" spans="17:17">
      <c r="Q721962" s="72"/>
    </row>
    <row r="721963" spans="17:17">
      <c r="Q721963" s="72"/>
    </row>
    <row r="721964" spans="17:17">
      <c r="Q721964" s="72"/>
    </row>
    <row r="721965" spans="17:17">
      <c r="Q721965" s="72"/>
    </row>
    <row r="721966" spans="17:17">
      <c r="Q721966" s="72"/>
    </row>
    <row r="721967" spans="17:17">
      <c r="Q721967" s="72"/>
    </row>
    <row r="721968" spans="17:17">
      <c r="Q721968" s="72"/>
    </row>
    <row r="721969" spans="17:17">
      <c r="Q721969" s="72"/>
    </row>
    <row r="721970" spans="17:17">
      <c r="Q721970" s="72"/>
    </row>
    <row r="721971" spans="17:17">
      <c r="Q721971" s="72"/>
    </row>
    <row r="721972" spans="17:17">
      <c r="Q721972" s="72"/>
    </row>
    <row r="721973" spans="17:17">
      <c r="Q721973" s="72"/>
    </row>
    <row r="721974" spans="17:17">
      <c r="Q721974" s="72"/>
    </row>
    <row r="721975" spans="17:17">
      <c r="Q721975" s="72"/>
    </row>
    <row r="721976" spans="17:17">
      <c r="Q721976" s="72"/>
    </row>
    <row r="721977" spans="17:17">
      <c r="Q721977" s="72"/>
    </row>
    <row r="721978" spans="17:17">
      <c r="Q721978" s="72"/>
    </row>
    <row r="721979" spans="17:17">
      <c r="Q721979" s="72"/>
    </row>
    <row r="721980" spans="17:17">
      <c r="Q721980" s="72"/>
    </row>
    <row r="721981" spans="17:17">
      <c r="Q721981" s="72"/>
    </row>
    <row r="721982" spans="17:17">
      <c r="Q721982" s="72"/>
    </row>
    <row r="721983" spans="17:17">
      <c r="Q721983" s="72"/>
    </row>
    <row r="721984" spans="17:17">
      <c r="Q721984" s="72"/>
    </row>
    <row r="721985" spans="17:17">
      <c r="Q721985" s="72"/>
    </row>
    <row r="721986" spans="17:17">
      <c r="Q721986" s="72"/>
    </row>
    <row r="721987" spans="17:17">
      <c r="Q721987" s="72"/>
    </row>
    <row r="721988" spans="17:17">
      <c r="Q721988" s="72"/>
    </row>
    <row r="721989" spans="17:17">
      <c r="Q721989" s="72"/>
    </row>
    <row r="721990" spans="17:17">
      <c r="Q721990" s="72"/>
    </row>
    <row r="721991" spans="17:17">
      <c r="Q721991" s="72"/>
    </row>
    <row r="721992" spans="17:17">
      <c r="Q721992" s="72"/>
    </row>
    <row r="721993" spans="17:17">
      <c r="Q721993" s="72"/>
    </row>
    <row r="721994" spans="17:17">
      <c r="Q721994" s="72"/>
    </row>
    <row r="721995" spans="17:17">
      <c r="Q721995" s="72"/>
    </row>
    <row r="721996" spans="17:17">
      <c r="Q721996" s="72"/>
    </row>
    <row r="721997" spans="17:17">
      <c r="Q721997" s="72"/>
    </row>
    <row r="721998" spans="17:17">
      <c r="Q721998" s="72"/>
    </row>
    <row r="721999" spans="17:17">
      <c r="Q721999" s="72"/>
    </row>
    <row r="722000" spans="17:17">
      <c r="Q722000" s="72"/>
    </row>
    <row r="722001" spans="17:17">
      <c r="Q722001" s="72"/>
    </row>
    <row r="722002" spans="17:17">
      <c r="Q722002" s="72"/>
    </row>
    <row r="722003" spans="17:17">
      <c r="Q722003" s="72"/>
    </row>
    <row r="722004" spans="17:17">
      <c r="Q722004" s="72"/>
    </row>
    <row r="722005" spans="17:17">
      <c r="Q722005" s="72"/>
    </row>
    <row r="722006" spans="17:17">
      <c r="Q722006" s="72"/>
    </row>
    <row r="722007" spans="17:17">
      <c r="Q722007" s="72"/>
    </row>
    <row r="722008" spans="17:17">
      <c r="Q722008" s="72"/>
    </row>
    <row r="722009" spans="17:17">
      <c r="Q722009" s="72"/>
    </row>
    <row r="722010" spans="17:17">
      <c r="Q722010" s="72"/>
    </row>
    <row r="722011" spans="17:17">
      <c r="Q722011" s="72"/>
    </row>
    <row r="722012" spans="17:17">
      <c r="Q722012" s="72"/>
    </row>
    <row r="722013" spans="17:17">
      <c r="Q722013" s="72"/>
    </row>
    <row r="722014" spans="17:17">
      <c r="Q722014" s="72"/>
    </row>
    <row r="722015" spans="17:17">
      <c r="Q722015" s="72"/>
    </row>
    <row r="722016" spans="17:17">
      <c r="Q722016" s="72"/>
    </row>
    <row r="722017" spans="17:17">
      <c r="Q722017" s="72"/>
    </row>
    <row r="722018" spans="17:17">
      <c r="Q722018" s="72"/>
    </row>
    <row r="722019" spans="17:17">
      <c r="Q722019" s="72"/>
    </row>
    <row r="722020" spans="17:17">
      <c r="Q722020" s="72"/>
    </row>
    <row r="722021" spans="17:17">
      <c r="Q722021" s="72"/>
    </row>
    <row r="722022" spans="17:17">
      <c r="Q722022" s="72"/>
    </row>
    <row r="722023" spans="17:17">
      <c r="Q722023" s="72"/>
    </row>
    <row r="722024" spans="17:17">
      <c r="Q722024" s="72"/>
    </row>
    <row r="722025" spans="17:17">
      <c r="Q722025" s="72"/>
    </row>
    <row r="722026" spans="17:17">
      <c r="Q722026" s="72"/>
    </row>
    <row r="722027" spans="17:17">
      <c r="Q722027" s="72"/>
    </row>
    <row r="722028" spans="17:17">
      <c r="Q722028" s="72"/>
    </row>
    <row r="722029" spans="17:17">
      <c r="Q722029" s="72"/>
    </row>
    <row r="722030" spans="17:17">
      <c r="Q722030" s="72"/>
    </row>
    <row r="722031" spans="17:17">
      <c r="Q722031" s="72"/>
    </row>
    <row r="722032" spans="17:17">
      <c r="Q722032" s="72"/>
    </row>
    <row r="722033" spans="17:17">
      <c r="Q722033" s="72"/>
    </row>
    <row r="722034" spans="17:17">
      <c r="Q722034" s="72"/>
    </row>
    <row r="722035" spans="17:17">
      <c r="Q722035" s="72"/>
    </row>
    <row r="722036" spans="17:17">
      <c r="Q722036" s="72"/>
    </row>
    <row r="722037" spans="17:17">
      <c r="Q722037" s="72"/>
    </row>
    <row r="722038" spans="17:17">
      <c r="Q722038" s="72"/>
    </row>
    <row r="722039" spans="17:17">
      <c r="Q722039" s="72"/>
    </row>
    <row r="722040" spans="17:17">
      <c r="Q722040" s="72"/>
    </row>
    <row r="722041" spans="17:17">
      <c r="Q722041" s="72"/>
    </row>
    <row r="722042" spans="17:17">
      <c r="Q722042" s="72"/>
    </row>
    <row r="722043" spans="17:17">
      <c r="Q722043" s="72"/>
    </row>
    <row r="722044" spans="17:17">
      <c r="Q722044" s="72"/>
    </row>
    <row r="722045" spans="17:17">
      <c r="Q722045" s="72"/>
    </row>
    <row r="722046" spans="17:17">
      <c r="Q722046" s="72"/>
    </row>
    <row r="722047" spans="17:17">
      <c r="Q722047" s="72"/>
    </row>
    <row r="722048" spans="17:17">
      <c r="Q722048" s="72"/>
    </row>
    <row r="722049" spans="17:17">
      <c r="Q722049" s="72"/>
    </row>
    <row r="722050" spans="17:17">
      <c r="Q722050" s="72"/>
    </row>
    <row r="722051" spans="17:17">
      <c r="Q722051" s="72"/>
    </row>
    <row r="722052" spans="17:17">
      <c r="Q722052" s="72"/>
    </row>
    <row r="722053" spans="17:17">
      <c r="Q722053" s="72"/>
    </row>
    <row r="722054" spans="17:17">
      <c r="Q722054" s="72"/>
    </row>
    <row r="722055" spans="17:17">
      <c r="Q722055" s="72"/>
    </row>
    <row r="722056" spans="17:17">
      <c r="Q722056" s="72"/>
    </row>
    <row r="722057" spans="17:17">
      <c r="Q722057" s="72"/>
    </row>
    <row r="722058" spans="17:17">
      <c r="Q722058" s="72"/>
    </row>
    <row r="722059" spans="17:17">
      <c r="Q722059" s="72"/>
    </row>
    <row r="722060" spans="17:17">
      <c r="Q722060" s="72"/>
    </row>
    <row r="722061" spans="17:17">
      <c r="Q722061" s="72"/>
    </row>
    <row r="722062" spans="17:17">
      <c r="Q722062" s="72"/>
    </row>
    <row r="722063" spans="17:17">
      <c r="Q722063" s="72"/>
    </row>
    <row r="722064" spans="17:17">
      <c r="Q722064" s="72"/>
    </row>
    <row r="722065" spans="17:17">
      <c r="Q722065" s="72"/>
    </row>
    <row r="722066" spans="17:17">
      <c r="Q722066" s="72"/>
    </row>
    <row r="722067" spans="17:17">
      <c r="Q722067" s="72"/>
    </row>
    <row r="722068" spans="17:17">
      <c r="Q722068" s="72"/>
    </row>
    <row r="722069" spans="17:17">
      <c r="Q722069" s="72"/>
    </row>
    <row r="722070" spans="17:17">
      <c r="Q722070" s="72"/>
    </row>
    <row r="722071" spans="17:17">
      <c r="Q722071" s="72"/>
    </row>
    <row r="722072" spans="17:17">
      <c r="Q722072" s="72"/>
    </row>
    <row r="722073" spans="17:17">
      <c r="Q722073" s="72"/>
    </row>
    <row r="722074" spans="17:17">
      <c r="Q722074" s="72"/>
    </row>
    <row r="722075" spans="17:17">
      <c r="Q722075" s="72"/>
    </row>
    <row r="722076" spans="17:17">
      <c r="Q722076" s="72"/>
    </row>
    <row r="722077" spans="17:17">
      <c r="Q722077" s="72"/>
    </row>
    <row r="722078" spans="17:17">
      <c r="Q722078" s="72"/>
    </row>
    <row r="722079" spans="17:17">
      <c r="Q722079" s="72"/>
    </row>
    <row r="722080" spans="17:17">
      <c r="Q722080" s="72"/>
    </row>
    <row r="722081" spans="17:17">
      <c r="Q722081" s="72"/>
    </row>
    <row r="722082" spans="17:17">
      <c r="Q722082" s="72"/>
    </row>
    <row r="722083" spans="17:17">
      <c r="Q722083" s="72"/>
    </row>
    <row r="722084" spans="17:17">
      <c r="Q722084" s="72"/>
    </row>
    <row r="722085" spans="17:17">
      <c r="Q722085" s="72"/>
    </row>
    <row r="722086" spans="17:17">
      <c r="Q722086" s="72"/>
    </row>
    <row r="722087" spans="17:17">
      <c r="Q722087" s="72"/>
    </row>
    <row r="722088" spans="17:17">
      <c r="Q722088" s="72"/>
    </row>
    <row r="722089" spans="17:17">
      <c r="Q722089" s="72"/>
    </row>
    <row r="722090" spans="17:17">
      <c r="Q722090" s="72"/>
    </row>
    <row r="722091" spans="17:17">
      <c r="Q722091" s="72"/>
    </row>
    <row r="722092" spans="17:17">
      <c r="Q722092" s="72"/>
    </row>
    <row r="722093" spans="17:17">
      <c r="Q722093" s="72"/>
    </row>
    <row r="722094" spans="17:17">
      <c r="Q722094" s="72"/>
    </row>
    <row r="722095" spans="17:17">
      <c r="Q722095" s="72"/>
    </row>
    <row r="722096" spans="17:17">
      <c r="Q722096" s="72"/>
    </row>
    <row r="722097" spans="17:17">
      <c r="Q722097" s="72"/>
    </row>
    <row r="722098" spans="17:17">
      <c r="Q722098" s="72"/>
    </row>
    <row r="722099" spans="17:17">
      <c r="Q722099" s="72"/>
    </row>
    <row r="722100" spans="17:17">
      <c r="Q722100" s="72"/>
    </row>
    <row r="722101" spans="17:17">
      <c r="Q722101" s="72"/>
    </row>
    <row r="722102" spans="17:17">
      <c r="Q722102" s="72"/>
    </row>
    <row r="722103" spans="17:17">
      <c r="Q722103" s="72"/>
    </row>
    <row r="722104" spans="17:17">
      <c r="Q722104" s="72"/>
    </row>
    <row r="722105" spans="17:17">
      <c r="Q722105" s="72"/>
    </row>
    <row r="722106" spans="17:17">
      <c r="Q722106" s="72"/>
    </row>
    <row r="722107" spans="17:17">
      <c r="Q722107" s="72"/>
    </row>
    <row r="722108" spans="17:17">
      <c r="Q722108" s="72"/>
    </row>
    <row r="722109" spans="17:17">
      <c r="Q722109" s="72"/>
    </row>
    <row r="722110" spans="17:17">
      <c r="Q722110" s="72"/>
    </row>
    <row r="722111" spans="17:17">
      <c r="Q722111" s="72"/>
    </row>
    <row r="722112" spans="17:17">
      <c r="Q722112" s="72"/>
    </row>
    <row r="722113" spans="17:17">
      <c r="Q722113" s="72"/>
    </row>
    <row r="722114" spans="17:17">
      <c r="Q722114" s="72"/>
    </row>
    <row r="722115" spans="17:17">
      <c r="Q722115" s="72"/>
    </row>
    <row r="722116" spans="17:17">
      <c r="Q722116" s="72"/>
    </row>
    <row r="722117" spans="17:17">
      <c r="Q722117" s="72"/>
    </row>
    <row r="722118" spans="17:17">
      <c r="Q722118" s="72"/>
    </row>
    <row r="722119" spans="17:17">
      <c r="Q722119" s="72"/>
    </row>
    <row r="722120" spans="17:17">
      <c r="Q722120" s="72"/>
    </row>
    <row r="722121" spans="17:17">
      <c r="Q722121" s="72"/>
    </row>
    <row r="722122" spans="17:17">
      <c r="Q722122" s="72"/>
    </row>
    <row r="722123" spans="17:17">
      <c r="Q722123" s="72"/>
    </row>
    <row r="722124" spans="17:17">
      <c r="Q722124" s="72"/>
    </row>
    <row r="722125" spans="17:17">
      <c r="Q722125" s="72"/>
    </row>
    <row r="722126" spans="17:17">
      <c r="Q722126" s="72"/>
    </row>
    <row r="722127" spans="17:17">
      <c r="Q722127" s="72"/>
    </row>
    <row r="722128" spans="17:17">
      <c r="Q722128" s="72"/>
    </row>
    <row r="722129" spans="17:17">
      <c r="Q722129" s="72"/>
    </row>
    <row r="722130" spans="17:17">
      <c r="Q722130" s="72"/>
    </row>
    <row r="722131" spans="17:17">
      <c r="Q722131" s="72"/>
    </row>
    <row r="722132" spans="17:17">
      <c r="Q722132" s="72"/>
    </row>
    <row r="722133" spans="17:17">
      <c r="Q722133" s="72"/>
    </row>
    <row r="722134" spans="17:17">
      <c r="Q722134" s="72"/>
    </row>
    <row r="722135" spans="17:17">
      <c r="Q722135" s="72"/>
    </row>
    <row r="722136" spans="17:17">
      <c r="Q722136" s="72"/>
    </row>
    <row r="722137" spans="17:17">
      <c r="Q722137" s="72"/>
    </row>
    <row r="722138" spans="17:17">
      <c r="Q722138" s="72"/>
    </row>
    <row r="722139" spans="17:17">
      <c r="Q722139" s="72"/>
    </row>
    <row r="722140" spans="17:17">
      <c r="Q722140" s="72"/>
    </row>
    <row r="722141" spans="17:17">
      <c r="Q722141" s="72"/>
    </row>
    <row r="722142" spans="17:17">
      <c r="Q722142" s="72"/>
    </row>
    <row r="722143" spans="17:17">
      <c r="Q722143" s="72"/>
    </row>
    <row r="722144" spans="17:17">
      <c r="Q722144" s="72"/>
    </row>
    <row r="722145" spans="17:17">
      <c r="Q722145" s="72"/>
    </row>
    <row r="722146" spans="17:17">
      <c r="Q722146" s="72"/>
    </row>
    <row r="722147" spans="17:17">
      <c r="Q722147" s="72"/>
    </row>
    <row r="722148" spans="17:17">
      <c r="Q722148" s="72"/>
    </row>
    <row r="722149" spans="17:17">
      <c r="Q722149" s="72"/>
    </row>
    <row r="722150" spans="17:17">
      <c r="Q722150" s="72"/>
    </row>
    <row r="722151" spans="17:17">
      <c r="Q722151" s="72"/>
    </row>
    <row r="722152" spans="17:17">
      <c r="Q722152" s="72"/>
    </row>
    <row r="722153" spans="17:17">
      <c r="Q722153" s="72"/>
    </row>
    <row r="722154" spans="17:17">
      <c r="Q722154" s="72"/>
    </row>
    <row r="722155" spans="17:17">
      <c r="Q722155" s="72"/>
    </row>
    <row r="722156" spans="17:17">
      <c r="Q722156" s="72"/>
    </row>
    <row r="722157" spans="17:17">
      <c r="Q722157" s="72"/>
    </row>
    <row r="722158" spans="17:17">
      <c r="Q722158" s="72"/>
    </row>
    <row r="722159" spans="17:17">
      <c r="Q722159" s="72"/>
    </row>
    <row r="722160" spans="17:17">
      <c r="Q722160" s="72"/>
    </row>
    <row r="722161" spans="17:17">
      <c r="Q722161" s="72"/>
    </row>
    <row r="722162" spans="17:17">
      <c r="Q722162" s="72"/>
    </row>
    <row r="722163" spans="17:17">
      <c r="Q722163" s="72"/>
    </row>
    <row r="722164" spans="17:17">
      <c r="Q722164" s="72"/>
    </row>
    <row r="722165" spans="17:17">
      <c r="Q722165" s="72"/>
    </row>
    <row r="722166" spans="17:17">
      <c r="Q722166" s="72"/>
    </row>
    <row r="722167" spans="17:17">
      <c r="Q722167" s="72"/>
    </row>
    <row r="722168" spans="17:17">
      <c r="Q722168" s="72"/>
    </row>
    <row r="722169" spans="17:17">
      <c r="Q722169" s="72"/>
    </row>
    <row r="722170" spans="17:17">
      <c r="Q722170" s="72"/>
    </row>
    <row r="722171" spans="17:17">
      <c r="Q722171" s="72"/>
    </row>
    <row r="722172" spans="17:17">
      <c r="Q722172" s="72"/>
    </row>
    <row r="722173" spans="17:17">
      <c r="Q722173" s="72"/>
    </row>
    <row r="722174" spans="17:17">
      <c r="Q722174" s="72"/>
    </row>
    <row r="722175" spans="17:17">
      <c r="Q722175" s="72"/>
    </row>
    <row r="722176" spans="17:17">
      <c r="Q722176" s="72"/>
    </row>
    <row r="722177" spans="17:17">
      <c r="Q722177" s="72"/>
    </row>
    <row r="722178" spans="17:17">
      <c r="Q722178" s="72"/>
    </row>
    <row r="722179" spans="17:17">
      <c r="Q722179" s="72"/>
    </row>
    <row r="722180" spans="17:17">
      <c r="Q722180" s="72"/>
    </row>
    <row r="722181" spans="17:17">
      <c r="Q722181" s="72"/>
    </row>
    <row r="722182" spans="17:17">
      <c r="Q722182" s="72"/>
    </row>
    <row r="722183" spans="17:17">
      <c r="Q722183" s="72"/>
    </row>
    <row r="722184" spans="17:17">
      <c r="Q722184" s="72"/>
    </row>
    <row r="722185" spans="17:17">
      <c r="Q722185" s="72"/>
    </row>
    <row r="722186" spans="17:17">
      <c r="Q722186" s="72"/>
    </row>
    <row r="722187" spans="17:17">
      <c r="Q722187" s="72"/>
    </row>
    <row r="722188" spans="17:17">
      <c r="Q722188" s="72"/>
    </row>
    <row r="722189" spans="17:17">
      <c r="Q722189" s="72"/>
    </row>
    <row r="722190" spans="17:17">
      <c r="Q722190" s="72"/>
    </row>
    <row r="722191" spans="17:17">
      <c r="Q722191" s="72"/>
    </row>
    <row r="722192" spans="17:17">
      <c r="Q722192" s="72"/>
    </row>
    <row r="722193" spans="17:17">
      <c r="Q722193" s="72"/>
    </row>
    <row r="722194" spans="17:17">
      <c r="Q722194" s="72"/>
    </row>
    <row r="722195" spans="17:17">
      <c r="Q722195" s="72"/>
    </row>
    <row r="722196" spans="17:17">
      <c r="Q722196" s="72"/>
    </row>
    <row r="722197" spans="17:17">
      <c r="Q722197" s="72"/>
    </row>
    <row r="722198" spans="17:17">
      <c r="Q722198" s="72"/>
    </row>
    <row r="722199" spans="17:17">
      <c r="Q722199" s="72"/>
    </row>
    <row r="722200" spans="17:17">
      <c r="Q722200" s="72"/>
    </row>
    <row r="722201" spans="17:17">
      <c r="Q722201" s="72"/>
    </row>
    <row r="722202" spans="17:17">
      <c r="Q722202" s="72"/>
    </row>
    <row r="722203" spans="17:17">
      <c r="Q722203" s="72"/>
    </row>
    <row r="722204" spans="17:17">
      <c r="Q722204" s="72"/>
    </row>
    <row r="722205" spans="17:17">
      <c r="Q722205" s="72"/>
    </row>
    <row r="722206" spans="17:17">
      <c r="Q722206" s="72"/>
    </row>
    <row r="722207" spans="17:17">
      <c r="Q722207" s="72"/>
    </row>
    <row r="722208" spans="17:17">
      <c r="Q722208" s="72"/>
    </row>
    <row r="722209" spans="17:17">
      <c r="Q722209" s="72"/>
    </row>
    <row r="722210" spans="17:17">
      <c r="Q722210" s="72"/>
    </row>
    <row r="722211" spans="17:17">
      <c r="Q722211" s="72"/>
    </row>
    <row r="722212" spans="17:17">
      <c r="Q722212" s="72"/>
    </row>
    <row r="722213" spans="17:17">
      <c r="Q722213" s="72"/>
    </row>
    <row r="722214" spans="17:17">
      <c r="Q722214" s="72"/>
    </row>
    <row r="722215" spans="17:17">
      <c r="Q722215" s="72"/>
    </row>
    <row r="722216" spans="17:17">
      <c r="Q722216" s="72"/>
    </row>
    <row r="722217" spans="17:17">
      <c r="Q722217" s="72"/>
    </row>
    <row r="722218" spans="17:17">
      <c r="Q722218" s="72"/>
    </row>
    <row r="722219" spans="17:17">
      <c r="Q722219" s="72"/>
    </row>
    <row r="722220" spans="17:17">
      <c r="Q722220" s="72"/>
    </row>
    <row r="722221" spans="17:17">
      <c r="Q722221" s="72"/>
    </row>
    <row r="722222" spans="17:17">
      <c r="Q722222" s="72"/>
    </row>
    <row r="722223" spans="17:17">
      <c r="Q722223" s="72"/>
    </row>
    <row r="722224" spans="17:17">
      <c r="Q722224" s="72"/>
    </row>
    <row r="722225" spans="17:17">
      <c r="Q722225" s="72"/>
    </row>
    <row r="722226" spans="17:17">
      <c r="Q722226" s="72"/>
    </row>
    <row r="722227" spans="17:17">
      <c r="Q722227" s="72"/>
    </row>
    <row r="722228" spans="17:17">
      <c r="Q722228" s="72"/>
    </row>
    <row r="722229" spans="17:17">
      <c r="Q722229" s="72"/>
    </row>
    <row r="722230" spans="17:17">
      <c r="Q722230" s="72"/>
    </row>
    <row r="722231" spans="17:17">
      <c r="Q722231" s="72"/>
    </row>
    <row r="722232" spans="17:17">
      <c r="Q722232" s="72"/>
    </row>
    <row r="722233" spans="17:17">
      <c r="Q722233" s="72"/>
    </row>
    <row r="722234" spans="17:17">
      <c r="Q722234" s="72"/>
    </row>
    <row r="722235" spans="17:17">
      <c r="Q722235" s="72"/>
    </row>
    <row r="722236" spans="17:17">
      <c r="Q722236" s="72"/>
    </row>
    <row r="722237" spans="17:17">
      <c r="Q722237" s="72"/>
    </row>
    <row r="722238" spans="17:17">
      <c r="Q722238" s="72"/>
    </row>
    <row r="722239" spans="17:17">
      <c r="Q722239" s="72"/>
    </row>
    <row r="722240" spans="17:17">
      <c r="Q722240" s="72"/>
    </row>
    <row r="722241" spans="17:17">
      <c r="Q722241" s="72"/>
    </row>
    <row r="722242" spans="17:17">
      <c r="Q722242" s="72"/>
    </row>
    <row r="722243" spans="17:17">
      <c r="Q722243" s="72"/>
    </row>
    <row r="722244" spans="17:17">
      <c r="Q722244" s="72"/>
    </row>
    <row r="722245" spans="17:17">
      <c r="Q722245" s="72"/>
    </row>
    <row r="722246" spans="17:17">
      <c r="Q722246" s="72"/>
    </row>
    <row r="722247" spans="17:17">
      <c r="Q722247" s="72"/>
    </row>
    <row r="722248" spans="17:17">
      <c r="Q722248" s="72"/>
    </row>
    <row r="722249" spans="17:17">
      <c r="Q722249" s="72"/>
    </row>
    <row r="722250" spans="17:17">
      <c r="Q722250" s="72"/>
    </row>
    <row r="722251" spans="17:17">
      <c r="Q722251" s="72"/>
    </row>
    <row r="722252" spans="17:17">
      <c r="Q722252" s="72"/>
    </row>
    <row r="722253" spans="17:17">
      <c r="Q722253" s="72"/>
    </row>
    <row r="722254" spans="17:17">
      <c r="Q722254" s="72"/>
    </row>
    <row r="722255" spans="17:17">
      <c r="Q722255" s="72"/>
    </row>
    <row r="722256" spans="17:17">
      <c r="Q722256" s="72"/>
    </row>
    <row r="722257" spans="17:17">
      <c r="Q722257" s="72"/>
    </row>
    <row r="722258" spans="17:17">
      <c r="Q722258" s="72"/>
    </row>
    <row r="722259" spans="17:17">
      <c r="Q722259" s="72"/>
    </row>
    <row r="722260" spans="17:17">
      <c r="Q722260" s="72"/>
    </row>
    <row r="722261" spans="17:17">
      <c r="Q722261" s="72"/>
    </row>
    <row r="722262" spans="17:17">
      <c r="Q722262" s="72"/>
    </row>
    <row r="722263" spans="17:17">
      <c r="Q722263" s="72"/>
    </row>
    <row r="722264" spans="17:17">
      <c r="Q722264" s="72"/>
    </row>
    <row r="722265" spans="17:17">
      <c r="Q722265" s="72"/>
    </row>
    <row r="722266" spans="17:17">
      <c r="Q722266" s="72"/>
    </row>
    <row r="722267" spans="17:17">
      <c r="Q722267" s="72"/>
    </row>
    <row r="722268" spans="17:17">
      <c r="Q722268" s="72"/>
    </row>
    <row r="722269" spans="17:17">
      <c r="Q722269" s="72"/>
    </row>
    <row r="722270" spans="17:17">
      <c r="Q722270" s="72"/>
    </row>
    <row r="722271" spans="17:17">
      <c r="Q722271" s="72"/>
    </row>
    <row r="722272" spans="17:17">
      <c r="Q722272" s="72"/>
    </row>
    <row r="722273" spans="17:17">
      <c r="Q722273" s="72"/>
    </row>
    <row r="722274" spans="17:17">
      <c r="Q722274" s="72"/>
    </row>
    <row r="722275" spans="17:17">
      <c r="Q722275" s="72"/>
    </row>
    <row r="722276" spans="17:17">
      <c r="Q722276" s="72"/>
    </row>
    <row r="722277" spans="17:17">
      <c r="Q722277" s="72"/>
    </row>
    <row r="722278" spans="17:17">
      <c r="Q722278" s="72"/>
    </row>
    <row r="722279" spans="17:17">
      <c r="Q722279" s="72"/>
    </row>
    <row r="722280" spans="17:17">
      <c r="Q722280" s="72"/>
    </row>
    <row r="722281" spans="17:17">
      <c r="Q722281" s="72"/>
    </row>
    <row r="722282" spans="17:17">
      <c r="Q722282" s="72"/>
    </row>
    <row r="722283" spans="17:17">
      <c r="Q722283" s="72"/>
    </row>
    <row r="722284" spans="17:17">
      <c r="Q722284" s="72"/>
    </row>
    <row r="722285" spans="17:17">
      <c r="Q722285" s="72"/>
    </row>
    <row r="722286" spans="17:17">
      <c r="Q722286" s="72"/>
    </row>
    <row r="722287" spans="17:17">
      <c r="Q722287" s="72"/>
    </row>
    <row r="722288" spans="17:17">
      <c r="Q722288" s="72"/>
    </row>
    <row r="722289" spans="17:17">
      <c r="Q722289" s="72"/>
    </row>
    <row r="722290" spans="17:17">
      <c r="Q722290" s="72"/>
    </row>
    <row r="722291" spans="17:17">
      <c r="Q722291" s="72"/>
    </row>
    <row r="722292" spans="17:17">
      <c r="Q722292" s="72"/>
    </row>
    <row r="722293" spans="17:17">
      <c r="Q722293" s="72"/>
    </row>
    <row r="722294" spans="17:17">
      <c r="Q722294" s="72"/>
    </row>
    <row r="722295" spans="17:17">
      <c r="Q722295" s="72"/>
    </row>
    <row r="722296" spans="17:17">
      <c r="Q722296" s="72"/>
    </row>
    <row r="722297" spans="17:17">
      <c r="Q722297" s="72"/>
    </row>
    <row r="722298" spans="17:17">
      <c r="Q722298" s="72"/>
    </row>
    <row r="722299" spans="17:17">
      <c r="Q722299" s="72"/>
    </row>
    <row r="722300" spans="17:17">
      <c r="Q722300" s="72"/>
    </row>
    <row r="722301" spans="17:17">
      <c r="Q722301" s="72"/>
    </row>
    <row r="722302" spans="17:17">
      <c r="Q722302" s="72"/>
    </row>
    <row r="722303" spans="17:17">
      <c r="Q722303" s="72"/>
    </row>
    <row r="722304" spans="17:17">
      <c r="Q722304" s="72"/>
    </row>
    <row r="722305" spans="17:17">
      <c r="Q722305" s="72"/>
    </row>
    <row r="722306" spans="17:17">
      <c r="Q722306" s="72"/>
    </row>
    <row r="722307" spans="17:17">
      <c r="Q722307" s="72"/>
    </row>
    <row r="722308" spans="17:17">
      <c r="Q722308" s="72"/>
    </row>
    <row r="722309" spans="17:17">
      <c r="Q722309" s="72"/>
    </row>
    <row r="722310" spans="17:17">
      <c r="Q722310" s="72"/>
    </row>
    <row r="722311" spans="17:17">
      <c r="Q722311" s="72"/>
    </row>
    <row r="722312" spans="17:17">
      <c r="Q722312" s="72"/>
    </row>
    <row r="722313" spans="17:17">
      <c r="Q722313" s="72"/>
    </row>
    <row r="722314" spans="17:17">
      <c r="Q722314" s="72"/>
    </row>
    <row r="722315" spans="17:17">
      <c r="Q722315" s="72"/>
    </row>
    <row r="722316" spans="17:17">
      <c r="Q722316" s="72"/>
    </row>
    <row r="722317" spans="17:17">
      <c r="Q722317" s="72"/>
    </row>
    <row r="722318" spans="17:17">
      <c r="Q722318" s="72"/>
    </row>
    <row r="722319" spans="17:17">
      <c r="Q722319" s="72"/>
    </row>
    <row r="722320" spans="17:17">
      <c r="Q722320" s="72"/>
    </row>
    <row r="722321" spans="17:17">
      <c r="Q722321" s="72"/>
    </row>
    <row r="722322" spans="17:17">
      <c r="Q722322" s="72"/>
    </row>
    <row r="722323" spans="17:17">
      <c r="Q722323" s="72"/>
    </row>
    <row r="722324" spans="17:17">
      <c r="Q722324" s="72"/>
    </row>
    <row r="722325" spans="17:17">
      <c r="Q722325" s="72"/>
    </row>
    <row r="722326" spans="17:17">
      <c r="Q722326" s="72"/>
    </row>
    <row r="722327" spans="17:17">
      <c r="Q722327" s="72"/>
    </row>
    <row r="722328" spans="17:17">
      <c r="Q722328" s="72"/>
    </row>
    <row r="722329" spans="17:17">
      <c r="Q722329" s="72"/>
    </row>
    <row r="722330" spans="17:17">
      <c r="Q722330" s="72"/>
    </row>
    <row r="722331" spans="17:17">
      <c r="Q722331" s="72"/>
    </row>
    <row r="722332" spans="17:17">
      <c r="Q722332" s="72"/>
    </row>
    <row r="722333" spans="17:17">
      <c r="Q722333" s="72"/>
    </row>
    <row r="722334" spans="17:17">
      <c r="Q722334" s="72"/>
    </row>
    <row r="722335" spans="17:17">
      <c r="Q722335" s="72"/>
    </row>
    <row r="722336" spans="17:17">
      <c r="Q722336" s="72"/>
    </row>
    <row r="722337" spans="17:17">
      <c r="Q722337" s="72"/>
    </row>
    <row r="722338" spans="17:17">
      <c r="Q722338" s="72"/>
    </row>
    <row r="722339" spans="17:17">
      <c r="Q722339" s="72"/>
    </row>
    <row r="722340" spans="17:17">
      <c r="Q722340" s="72"/>
    </row>
    <row r="722341" spans="17:17">
      <c r="Q722341" s="72"/>
    </row>
    <row r="722342" spans="17:17">
      <c r="Q722342" s="72"/>
    </row>
    <row r="722343" spans="17:17">
      <c r="Q722343" s="72"/>
    </row>
    <row r="722344" spans="17:17">
      <c r="Q722344" s="72"/>
    </row>
    <row r="722345" spans="17:17">
      <c r="Q722345" s="72"/>
    </row>
    <row r="722346" spans="17:17">
      <c r="Q722346" s="72"/>
    </row>
    <row r="722347" spans="17:17">
      <c r="Q722347" s="72"/>
    </row>
    <row r="722348" spans="17:17">
      <c r="Q722348" s="72"/>
    </row>
    <row r="722349" spans="17:17">
      <c r="Q722349" s="72"/>
    </row>
    <row r="722350" spans="17:17">
      <c r="Q722350" s="72"/>
    </row>
    <row r="722351" spans="17:17">
      <c r="Q722351" s="72"/>
    </row>
    <row r="722352" spans="17:17">
      <c r="Q722352" s="72"/>
    </row>
    <row r="722353" spans="17:17">
      <c r="Q722353" s="72"/>
    </row>
    <row r="722354" spans="17:17">
      <c r="Q722354" s="72"/>
    </row>
    <row r="722355" spans="17:17">
      <c r="Q722355" s="72"/>
    </row>
    <row r="722356" spans="17:17">
      <c r="Q722356" s="72"/>
    </row>
    <row r="722357" spans="17:17">
      <c r="Q722357" s="72"/>
    </row>
    <row r="722358" spans="17:17">
      <c r="Q722358" s="72"/>
    </row>
    <row r="722359" spans="17:17">
      <c r="Q722359" s="72"/>
    </row>
    <row r="722360" spans="17:17">
      <c r="Q722360" s="72"/>
    </row>
    <row r="722361" spans="17:17">
      <c r="Q722361" s="72"/>
    </row>
    <row r="722362" spans="17:17">
      <c r="Q722362" s="72"/>
    </row>
    <row r="722363" spans="17:17">
      <c r="Q722363" s="72"/>
    </row>
    <row r="722364" spans="17:17">
      <c r="Q722364" s="72"/>
    </row>
    <row r="722365" spans="17:17">
      <c r="Q722365" s="72"/>
    </row>
    <row r="722366" spans="17:17">
      <c r="Q722366" s="72"/>
    </row>
    <row r="722367" spans="17:17">
      <c r="Q722367" s="72"/>
    </row>
    <row r="722368" spans="17:17">
      <c r="Q722368" s="72"/>
    </row>
    <row r="722369" spans="17:17">
      <c r="Q722369" s="72"/>
    </row>
    <row r="722370" spans="17:17">
      <c r="Q722370" s="72"/>
    </row>
    <row r="722371" spans="17:17">
      <c r="Q722371" s="72"/>
    </row>
    <row r="722372" spans="17:17">
      <c r="Q722372" s="72"/>
    </row>
    <row r="722373" spans="17:17">
      <c r="Q722373" s="72"/>
    </row>
    <row r="722374" spans="17:17">
      <c r="Q722374" s="72"/>
    </row>
    <row r="722375" spans="17:17">
      <c r="Q722375" s="72"/>
    </row>
    <row r="722376" spans="17:17">
      <c r="Q722376" s="72"/>
    </row>
    <row r="722377" spans="17:17">
      <c r="Q722377" s="72"/>
    </row>
    <row r="722378" spans="17:17">
      <c r="Q722378" s="72"/>
    </row>
    <row r="722379" spans="17:17">
      <c r="Q722379" s="72"/>
    </row>
    <row r="722380" spans="17:17">
      <c r="Q722380" s="72"/>
    </row>
    <row r="722381" spans="17:17">
      <c r="Q722381" s="72"/>
    </row>
    <row r="722382" spans="17:17">
      <c r="Q722382" s="72"/>
    </row>
    <row r="722383" spans="17:17">
      <c r="Q722383" s="72"/>
    </row>
    <row r="722384" spans="17:17">
      <c r="Q722384" s="72"/>
    </row>
    <row r="722385" spans="17:17">
      <c r="Q722385" s="72"/>
    </row>
    <row r="722386" spans="17:17">
      <c r="Q722386" s="72"/>
    </row>
    <row r="722387" spans="17:17">
      <c r="Q722387" s="72"/>
    </row>
    <row r="722388" spans="17:17">
      <c r="Q722388" s="72"/>
    </row>
    <row r="722389" spans="17:17">
      <c r="Q722389" s="72"/>
    </row>
    <row r="722390" spans="17:17">
      <c r="Q722390" s="72"/>
    </row>
    <row r="722391" spans="17:17">
      <c r="Q722391" s="72"/>
    </row>
    <row r="722392" spans="17:17">
      <c r="Q722392" s="72"/>
    </row>
    <row r="722393" spans="17:17">
      <c r="Q722393" s="72"/>
    </row>
    <row r="722394" spans="17:17">
      <c r="Q722394" s="72"/>
    </row>
    <row r="722395" spans="17:17">
      <c r="Q722395" s="72"/>
    </row>
    <row r="722396" spans="17:17">
      <c r="Q722396" s="72"/>
    </row>
    <row r="722397" spans="17:17">
      <c r="Q722397" s="72"/>
    </row>
    <row r="722398" spans="17:17">
      <c r="Q722398" s="72"/>
    </row>
    <row r="722399" spans="17:17">
      <c r="Q722399" s="72"/>
    </row>
    <row r="722400" spans="17:17">
      <c r="Q722400" s="72"/>
    </row>
    <row r="722401" spans="17:17">
      <c r="Q722401" s="72"/>
    </row>
    <row r="722402" spans="17:17">
      <c r="Q722402" s="72"/>
    </row>
    <row r="722403" spans="17:17">
      <c r="Q722403" s="72"/>
    </row>
    <row r="722404" spans="17:17">
      <c r="Q722404" s="72"/>
    </row>
    <row r="722405" spans="17:17">
      <c r="Q722405" s="72"/>
    </row>
    <row r="722406" spans="17:17">
      <c r="Q722406" s="72"/>
    </row>
    <row r="722407" spans="17:17">
      <c r="Q722407" s="72"/>
    </row>
    <row r="722408" spans="17:17">
      <c r="Q722408" s="72"/>
    </row>
    <row r="722409" spans="17:17">
      <c r="Q722409" s="72"/>
    </row>
    <row r="722410" spans="17:17">
      <c r="Q722410" s="72"/>
    </row>
    <row r="722411" spans="17:17">
      <c r="Q722411" s="72"/>
    </row>
    <row r="722412" spans="17:17">
      <c r="Q722412" s="72"/>
    </row>
    <row r="722413" spans="17:17">
      <c r="Q722413" s="72"/>
    </row>
    <row r="722414" spans="17:17">
      <c r="Q722414" s="72"/>
    </row>
    <row r="722415" spans="17:17">
      <c r="Q722415" s="72"/>
    </row>
    <row r="722416" spans="17:17">
      <c r="Q722416" s="72"/>
    </row>
    <row r="722417" spans="17:17">
      <c r="Q722417" s="72"/>
    </row>
    <row r="722418" spans="17:17">
      <c r="Q722418" s="72"/>
    </row>
    <row r="722419" spans="17:17">
      <c r="Q722419" s="72"/>
    </row>
    <row r="722420" spans="17:17">
      <c r="Q722420" s="72"/>
    </row>
    <row r="722421" spans="17:17">
      <c r="Q722421" s="72"/>
    </row>
    <row r="722422" spans="17:17">
      <c r="Q722422" s="72"/>
    </row>
    <row r="722423" spans="17:17">
      <c r="Q722423" s="72"/>
    </row>
    <row r="722424" spans="17:17">
      <c r="Q722424" s="72"/>
    </row>
    <row r="722425" spans="17:17">
      <c r="Q722425" s="72"/>
    </row>
    <row r="722426" spans="17:17">
      <c r="Q722426" s="72"/>
    </row>
    <row r="722427" spans="17:17">
      <c r="Q722427" s="72"/>
    </row>
    <row r="722428" spans="17:17">
      <c r="Q722428" s="72"/>
    </row>
    <row r="722429" spans="17:17">
      <c r="Q722429" s="72"/>
    </row>
    <row r="722430" spans="17:17">
      <c r="Q722430" s="72"/>
    </row>
    <row r="722431" spans="17:17">
      <c r="Q722431" s="72"/>
    </row>
    <row r="722432" spans="17:17">
      <c r="Q722432" s="72"/>
    </row>
    <row r="722433" spans="17:17">
      <c r="Q722433" s="72"/>
    </row>
    <row r="722434" spans="17:17">
      <c r="Q722434" s="72"/>
    </row>
    <row r="722435" spans="17:17">
      <c r="Q722435" s="72"/>
    </row>
    <row r="722436" spans="17:17">
      <c r="Q722436" s="72"/>
    </row>
    <row r="722437" spans="17:17">
      <c r="Q722437" s="72"/>
    </row>
    <row r="722438" spans="17:17">
      <c r="Q722438" s="72"/>
    </row>
    <row r="722439" spans="17:17">
      <c r="Q722439" s="72"/>
    </row>
    <row r="722440" spans="17:17">
      <c r="Q722440" s="72"/>
    </row>
    <row r="722441" spans="17:17">
      <c r="Q722441" s="72"/>
    </row>
    <row r="722442" spans="17:17">
      <c r="Q722442" s="72"/>
    </row>
    <row r="722443" spans="17:17">
      <c r="Q722443" s="72"/>
    </row>
    <row r="722444" spans="17:17">
      <c r="Q722444" s="72"/>
    </row>
    <row r="722445" spans="17:17">
      <c r="Q722445" s="72"/>
    </row>
    <row r="722446" spans="17:17">
      <c r="Q722446" s="72"/>
    </row>
    <row r="722447" spans="17:17">
      <c r="Q722447" s="72"/>
    </row>
    <row r="722448" spans="17:17">
      <c r="Q722448" s="72"/>
    </row>
    <row r="722449" spans="17:17">
      <c r="Q722449" s="72"/>
    </row>
    <row r="722450" spans="17:17">
      <c r="Q722450" s="72"/>
    </row>
    <row r="722451" spans="17:17">
      <c r="Q722451" s="72"/>
    </row>
    <row r="722452" spans="17:17">
      <c r="Q722452" s="72"/>
    </row>
    <row r="722453" spans="17:17">
      <c r="Q722453" s="72"/>
    </row>
    <row r="722454" spans="17:17">
      <c r="Q722454" s="72"/>
    </row>
    <row r="722455" spans="17:17">
      <c r="Q722455" s="72"/>
    </row>
    <row r="722456" spans="17:17">
      <c r="Q722456" s="72"/>
    </row>
    <row r="722457" spans="17:17">
      <c r="Q722457" s="72"/>
    </row>
    <row r="722458" spans="17:17">
      <c r="Q722458" s="72"/>
    </row>
    <row r="722459" spans="17:17">
      <c r="Q722459" s="72"/>
    </row>
    <row r="722460" spans="17:17">
      <c r="Q722460" s="72"/>
    </row>
    <row r="722461" spans="17:17">
      <c r="Q722461" s="72"/>
    </row>
    <row r="722462" spans="17:17">
      <c r="Q722462" s="72"/>
    </row>
    <row r="722463" spans="17:17">
      <c r="Q722463" s="72"/>
    </row>
    <row r="722464" spans="17:17">
      <c r="Q722464" s="72"/>
    </row>
    <row r="722465" spans="17:17">
      <c r="Q722465" s="72"/>
    </row>
    <row r="722466" spans="17:17">
      <c r="Q722466" s="72"/>
    </row>
    <row r="722467" spans="17:17">
      <c r="Q722467" s="72"/>
    </row>
    <row r="722468" spans="17:17">
      <c r="Q722468" s="72"/>
    </row>
    <row r="722469" spans="17:17">
      <c r="Q722469" s="72"/>
    </row>
    <row r="722470" spans="17:17">
      <c r="Q722470" s="72"/>
    </row>
    <row r="722471" spans="17:17">
      <c r="Q722471" s="72"/>
    </row>
    <row r="722472" spans="17:17">
      <c r="Q722472" s="72"/>
    </row>
    <row r="722473" spans="17:17">
      <c r="Q722473" s="72"/>
    </row>
    <row r="722474" spans="17:17">
      <c r="Q722474" s="72"/>
    </row>
    <row r="722475" spans="17:17">
      <c r="Q722475" s="72"/>
    </row>
    <row r="722476" spans="17:17">
      <c r="Q722476" s="72"/>
    </row>
    <row r="722477" spans="17:17">
      <c r="Q722477" s="72"/>
    </row>
    <row r="722478" spans="17:17">
      <c r="Q722478" s="72"/>
    </row>
    <row r="722479" spans="17:17">
      <c r="Q722479" s="72"/>
    </row>
    <row r="722480" spans="17:17">
      <c r="Q722480" s="72"/>
    </row>
    <row r="722481" spans="17:17">
      <c r="Q722481" s="72"/>
    </row>
    <row r="722482" spans="17:17">
      <c r="Q722482" s="72"/>
    </row>
    <row r="722483" spans="17:17">
      <c r="Q722483" s="72"/>
    </row>
    <row r="722484" spans="17:17">
      <c r="Q722484" s="72"/>
    </row>
    <row r="722485" spans="17:17">
      <c r="Q722485" s="72"/>
    </row>
    <row r="722486" spans="17:17">
      <c r="Q722486" s="72"/>
    </row>
    <row r="722487" spans="17:17">
      <c r="Q722487" s="72"/>
    </row>
    <row r="722488" spans="17:17">
      <c r="Q722488" s="72"/>
    </row>
    <row r="722489" spans="17:17">
      <c r="Q722489" s="72"/>
    </row>
    <row r="722490" spans="17:17">
      <c r="Q722490" s="72"/>
    </row>
    <row r="722491" spans="17:17">
      <c r="Q722491" s="72"/>
    </row>
    <row r="722492" spans="17:17">
      <c r="Q722492" s="72"/>
    </row>
    <row r="722493" spans="17:17">
      <c r="Q722493" s="72"/>
    </row>
    <row r="722494" spans="17:17">
      <c r="Q722494" s="72"/>
    </row>
    <row r="722495" spans="17:17">
      <c r="Q722495" s="72"/>
    </row>
    <row r="722496" spans="17:17">
      <c r="Q722496" s="72"/>
    </row>
    <row r="722497" spans="17:17">
      <c r="Q722497" s="72"/>
    </row>
    <row r="722498" spans="17:17">
      <c r="Q722498" s="72"/>
    </row>
    <row r="722499" spans="17:17">
      <c r="Q722499" s="72"/>
    </row>
    <row r="722500" spans="17:17">
      <c r="Q722500" s="72"/>
    </row>
    <row r="722501" spans="17:17">
      <c r="Q722501" s="72"/>
    </row>
    <row r="722502" spans="17:17">
      <c r="Q722502" s="72"/>
    </row>
    <row r="722503" spans="17:17">
      <c r="Q722503" s="72"/>
    </row>
    <row r="722504" spans="17:17">
      <c r="Q722504" s="72"/>
    </row>
    <row r="722505" spans="17:17">
      <c r="Q722505" s="72"/>
    </row>
    <row r="722506" spans="17:17">
      <c r="Q722506" s="72"/>
    </row>
    <row r="722507" spans="17:17">
      <c r="Q722507" s="72"/>
    </row>
    <row r="722508" spans="17:17">
      <c r="Q722508" s="72"/>
    </row>
    <row r="722509" spans="17:17">
      <c r="Q722509" s="72"/>
    </row>
    <row r="722510" spans="17:17">
      <c r="Q722510" s="72"/>
    </row>
    <row r="722511" spans="17:17">
      <c r="Q722511" s="72"/>
    </row>
    <row r="722512" spans="17:17">
      <c r="Q722512" s="72"/>
    </row>
    <row r="722513" spans="17:17">
      <c r="Q722513" s="72"/>
    </row>
    <row r="722514" spans="17:17">
      <c r="Q722514" s="72"/>
    </row>
    <row r="722515" spans="17:17">
      <c r="Q722515" s="72"/>
    </row>
    <row r="722516" spans="17:17">
      <c r="Q722516" s="72"/>
    </row>
    <row r="722517" spans="17:17">
      <c r="Q722517" s="72"/>
    </row>
    <row r="722518" spans="17:17">
      <c r="Q722518" s="72"/>
    </row>
    <row r="722519" spans="17:17">
      <c r="Q722519" s="72"/>
    </row>
    <row r="722520" spans="17:17">
      <c r="Q722520" s="72"/>
    </row>
    <row r="722521" spans="17:17">
      <c r="Q722521" s="72"/>
    </row>
    <row r="722522" spans="17:17">
      <c r="Q722522" s="72"/>
    </row>
    <row r="722523" spans="17:17">
      <c r="Q722523" s="72"/>
    </row>
    <row r="722524" spans="17:17">
      <c r="Q722524" s="72"/>
    </row>
    <row r="722525" spans="17:17">
      <c r="Q722525" s="72"/>
    </row>
    <row r="722526" spans="17:17">
      <c r="Q722526" s="72"/>
    </row>
    <row r="722527" spans="17:17">
      <c r="Q722527" s="72"/>
    </row>
    <row r="722528" spans="17:17">
      <c r="Q722528" s="72"/>
    </row>
    <row r="722529" spans="17:17">
      <c r="Q722529" s="72"/>
    </row>
    <row r="722530" spans="17:17">
      <c r="Q722530" s="72"/>
    </row>
    <row r="722531" spans="17:17">
      <c r="Q722531" s="72"/>
    </row>
    <row r="722532" spans="17:17">
      <c r="Q722532" s="72"/>
    </row>
    <row r="722533" spans="17:17">
      <c r="Q722533" s="72"/>
    </row>
    <row r="722534" spans="17:17">
      <c r="Q722534" s="72"/>
    </row>
    <row r="722535" spans="17:17">
      <c r="Q722535" s="72"/>
    </row>
    <row r="722536" spans="17:17">
      <c r="Q722536" s="72"/>
    </row>
    <row r="722537" spans="17:17">
      <c r="Q722537" s="72"/>
    </row>
    <row r="722538" spans="17:17">
      <c r="Q722538" s="72"/>
    </row>
    <row r="722539" spans="17:17">
      <c r="Q722539" s="72"/>
    </row>
    <row r="722540" spans="17:17">
      <c r="Q722540" s="72"/>
    </row>
    <row r="722541" spans="17:17">
      <c r="Q722541" s="72"/>
    </row>
    <row r="722542" spans="17:17">
      <c r="Q722542" s="72"/>
    </row>
    <row r="722543" spans="17:17">
      <c r="Q722543" s="72"/>
    </row>
    <row r="722544" spans="17:17">
      <c r="Q722544" s="72"/>
    </row>
    <row r="722545" spans="17:17">
      <c r="Q722545" s="72"/>
    </row>
    <row r="722546" spans="17:17">
      <c r="Q722546" s="72"/>
    </row>
    <row r="722547" spans="17:17">
      <c r="Q722547" s="72"/>
    </row>
    <row r="722548" spans="17:17">
      <c r="Q722548" s="72"/>
    </row>
    <row r="722549" spans="17:17">
      <c r="Q722549" s="72"/>
    </row>
    <row r="722550" spans="17:17">
      <c r="Q722550" s="72"/>
    </row>
    <row r="722551" spans="17:17">
      <c r="Q722551" s="72"/>
    </row>
    <row r="722552" spans="17:17">
      <c r="Q722552" s="72"/>
    </row>
    <row r="722553" spans="17:17">
      <c r="Q722553" s="72"/>
    </row>
    <row r="722554" spans="17:17">
      <c r="Q722554" s="72"/>
    </row>
    <row r="722555" spans="17:17">
      <c r="Q722555" s="72"/>
    </row>
    <row r="722556" spans="17:17">
      <c r="Q722556" s="72"/>
    </row>
    <row r="722557" spans="17:17">
      <c r="Q722557" s="72"/>
    </row>
    <row r="722558" spans="17:17">
      <c r="Q722558" s="72"/>
    </row>
    <row r="722559" spans="17:17">
      <c r="Q722559" s="72"/>
    </row>
    <row r="722560" spans="17:17">
      <c r="Q722560" s="72"/>
    </row>
    <row r="722561" spans="17:17">
      <c r="Q722561" s="72"/>
    </row>
    <row r="722562" spans="17:17">
      <c r="Q722562" s="72"/>
    </row>
    <row r="722563" spans="17:17">
      <c r="Q722563" s="72"/>
    </row>
    <row r="722564" spans="17:17">
      <c r="Q722564" s="72"/>
    </row>
    <row r="722565" spans="17:17">
      <c r="Q722565" s="72"/>
    </row>
    <row r="722566" spans="17:17">
      <c r="Q722566" s="72"/>
    </row>
    <row r="722567" spans="17:17">
      <c r="Q722567" s="72"/>
    </row>
    <row r="722568" spans="17:17">
      <c r="Q722568" s="72"/>
    </row>
    <row r="722569" spans="17:17">
      <c r="Q722569" s="72"/>
    </row>
    <row r="722570" spans="17:17">
      <c r="Q722570" s="72"/>
    </row>
    <row r="722571" spans="17:17">
      <c r="Q722571" s="72"/>
    </row>
    <row r="722572" spans="17:17">
      <c r="Q722572" s="72"/>
    </row>
    <row r="722573" spans="17:17">
      <c r="Q722573" s="72"/>
    </row>
    <row r="722574" spans="17:17">
      <c r="Q722574" s="72"/>
    </row>
    <row r="722575" spans="17:17">
      <c r="Q722575" s="72"/>
    </row>
    <row r="722576" spans="17:17">
      <c r="Q722576" s="72"/>
    </row>
    <row r="722577" spans="17:17">
      <c r="Q722577" s="72"/>
    </row>
    <row r="722578" spans="17:17">
      <c r="Q722578" s="72"/>
    </row>
    <row r="722579" spans="17:17">
      <c r="Q722579" s="72"/>
    </row>
    <row r="722580" spans="17:17">
      <c r="Q722580" s="72"/>
    </row>
    <row r="722581" spans="17:17">
      <c r="Q722581" s="72"/>
    </row>
    <row r="722582" spans="17:17">
      <c r="Q722582" s="72"/>
    </row>
    <row r="722583" spans="17:17">
      <c r="Q722583" s="72"/>
    </row>
    <row r="722584" spans="17:17">
      <c r="Q722584" s="72"/>
    </row>
    <row r="722585" spans="17:17">
      <c r="Q722585" s="72"/>
    </row>
    <row r="722586" spans="17:17">
      <c r="Q722586" s="72"/>
    </row>
    <row r="722587" spans="17:17">
      <c r="Q722587" s="72"/>
    </row>
    <row r="722588" spans="17:17">
      <c r="Q722588" s="72"/>
    </row>
    <row r="722589" spans="17:17">
      <c r="Q722589" s="72"/>
    </row>
    <row r="722590" spans="17:17">
      <c r="Q722590" s="72"/>
    </row>
    <row r="722591" spans="17:17">
      <c r="Q722591" s="72"/>
    </row>
    <row r="722592" spans="17:17">
      <c r="Q722592" s="72"/>
    </row>
    <row r="722593" spans="17:17">
      <c r="Q722593" s="72"/>
    </row>
    <row r="722594" spans="17:17">
      <c r="Q722594" s="72"/>
    </row>
    <row r="722595" spans="17:17">
      <c r="Q722595" s="72"/>
    </row>
    <row r="722596" spans="17:17">
      <c r="Q722596" s="72"/>
    </row>
    <row r="722597" spans="17:17">
      <c r="Q722597" s="72"/>
    </row>
    <row r="722598" spans="17:17">
      <c r="Q722598" s="72"/>
    </row>
    <row r="722599" spans="17:17">
      <c r="Q722599" s="72"/>
    </row>
    <row r="722600" spans="17:17">
      <c r="Q722600" s="72"/>
    </row>
    <row r="722601" spans="17:17">
      <c r="Q722601" s="72"/>
    </row>
    <row r="722602" spans="17:17">
      <c r="Q722602" s="72"/>
    </row>
    <row r="722603" spans="17:17">
      <c r="Q722603" s="72"/>
    </row>
    <row r="722604" spans="17:17">
      <c r="Q722604" s="72"/>
    </row>
    <row r="722605" spans="17:17">
      <c r="Q722605" s="72"/>
    </row>
    <row r="722606" spans="17:17">
      <c r="Q722606" s="72"/>
    </row>
    <row r="722607" spans="17:17">
      <c r="Q722607" s="72"/>
    </row>
    <row r="722608" spans="17:17">
      <c r="Q722608" s="72"/>
    </row>
    <row r="722609" spans="17:17">
      <c r="Q722609" s="72"/>
    </row>
    <row r="722610" spans="17:17">
      <c r="Q722610" s="72"/>
    </row>
    <row r="722611" spans="17:17">
      <c r="Q722611" s="72"/>
    </row>
    <row r="722612" spans="17:17">
      <c r="Q722612" s="72"/>
    </row>
    <row r="722613" spans="17:17">
      <c r="Q722613" s="72"/>
    </row>
    <row r="722614" spans="17:17">
      <c r="Q722614" s="72"/>
    </row>
    <row r="722615" spans="17:17">
      <c r="Q722615" s="72"/>
    </row>
    <row r="722616" spans="17:17">
      <c r="Q722616" s="72"/>
    </row>
    <row r="722617" spans="17:17">
      <c r="Q722617" s="72"/>
    </row>
    <row r="722618" spans="17:17">
      <c r="Q722618" s="72"/>
    </row>
    <row r="722619" spans="17:17">
      <c r="Q722619" s="72"/>
    </row>
    <row r="722620" spans="17:17">
      <c r="Q722620" s="72"/>
    </row>
    <row r="722621" spans="17:17">
      <c r="Q722621" s="72"/>
    </row>
    <row r="722622" spans="17:17">
      <c r="Q722622" s="72"/>
    </row>
    <row r="722623" spans="17:17">
      <c r="Q722623" s="72"/>
    </row>
    <row r="722624" spans="17:17">
      <c r="Q722624" s="72"/>
    </row>
    <row r="722625" spans="17:17">
      <c r="Q722625" s="72"/>
    </row>
    <row r="722626" spans="17:17">
      <c r="Q722626" s="72"/>
    </row>
    <row r="722627" spans="17:17">
      <c r="Q722627" s="72"/>
    </row>
    <row r="722628" spans="17:17">
      <c r="Q722628" s="72"/>
    </row>
    <row r="722629" spans="17:17">
      <c r="Q722629" s="72"/>
    </row>
    <row r="722630" spans="17:17">
      <c r="Q722630" s="72"/>
    </row>
    <row r="722631" spans="17:17">
      <c r="Q722631" s="72"/>
    </row>
    <row r="722632" spans="17:17">
      <c r="Q722632" s="72"/>
    </row>
    <row r="722633" spans="17:17">
      <c r="Q722633" s="72"/>
    </row>
    <row r="722634" spans="17:17">
      <c r="Q722634" s="72"/>
    </row>
    <row r="722635" spans="17:17">
      <c r="Q722635" s="72"/>
    </row>
    <row r="722636" spans="17:17">
      <c r="Q722636" s="72"/>
    </row>
    <row r="722637" spans="17:17">
      <c r="Q722637" s="72"/>
    </row>
    <row r="722638" spans="17:17">
      <c r="Q722638" s="72"/>
    </row>
    <row r="722639" spans="17:17">
      <c r="Q722639" s="72"/>
    </row>
    <row r="722640" spans="17:17">
      <c r="Q722640" s="72"/>
    </row>
    <row r="722641" spans="17:17">
      <c r="Q722641" s="72"/>
    </row>
    <row r="722642" spans="17:17">
      <c r="Q722642" s="72"/>
    </row>
    <row r="722643" spans="17:17">
      <c r="Q722643" s="72"/>
    </row>
    <row r="722644" spans="17:17">
      <c r="Q722644" s="72"/>
    </row>
    <row r="722645" spans="17:17">
      <c r="Q722645" s="72"/>
    </row>
    <row r="722646" spans="17:17">
      <c r="Q722646" s="72"/>
    </row>
    <row r="722647" spans="17:17">
      <c r="Q722647" s="72"/>
    </row>
    <row r="722648" spans="17:17">
      <c r="Q722648" s="72"/>
    </row>
    <row r="722649" spans="17:17">
      <c r="Q722649" s="72"/>
    </row>
    <row r="722650" spans="17:17">
      <c r="Q722650" s="72"/>
    </row>
    <row r="722651" spans="17:17">
      <c r="Q722651" s="72"/>
    </row>
    <row r="722652" spans="17:17">
      <c r="Q722652" s="72"/>
    </row>
    <row r="722653" spans="17:17">
      <c r="Q722653" s="72"/>
    </row>
    <row r="722654" spans="17:17">
      <c r="Q722654" s="72"/>
    </row>
    <row r="722655" spans="17:17">
      <c r="Q722655" s="72"/>
    </row>
    <row r="722656" spans="17:17">
      <c r="Q722656" s="72"/>
    </row>
    <row r="722657" spans="17:17">
      <c r="Q722657" s="72"/>
    </row>
    <row r="722658" spans="17:17">
      <c r="Q722658" s="72"/>
    </row>
    <row r="722659" spans="17:17">
      <c r="Q722659" s="72"/>
    </row>
    <row r="722660" spans="17:17">
      <c r="Q722660" s="72"/>
    </row>
    <row r="722661" spans="17:17">
      <c r="Q722661" s="72"/>
    </row>
    <row r="722662" spans="17:17">
      <c r="Q722662" s="72"/>
    </row>
    <row r="722663" spans="17:17">
      <c r="Q722663" s="72"/>
    </row>
    <row r="722664" spans="17:17">
      <c r="Q722664" s="72"/>
    </row>
    <row r="722665" spans="17:17">
      <c r="Q722665" s="72"/>
    </row>
    <row r="722666" spans="17:17">
      <c r="Q722666" s="72"/>
    </row>
    <row r="722667" spans="17:17">
      <c r="Q722667" s="72"/>
    </row>
    <row r="722668" spans="17:17">
      <c r="Q722668" s="72"/>
    </row>
    <row r="722669" spans="17:17">
      <c r="Q722669" s="72"/>
    </row>
    <row r="722670" spans="17:17">
      <c r="Q722670" s="72"/>
    </row>
    <row r="722671" spans="17:17">
      <c r="Q722671" s="72"/>
    </row>
    <row r="722672" spans="17:17">
      <c r="Q722672" s="72"/>
    </row>
    <row r="722673" spans="17:17">
      <c r="Q722673" s="72"/>
    </row>
    <row r="722674" spans="17:17">
      <c r="Q722674" s="72"/>
    </row>
    <row r="722675" spans="17:17">
      <c r="Q722675" s="72"/>
    </row>
    <row r="722676" spans="17:17">
      <c r="Q722676" s="72"/>
    </row>
    <row r="722677" spans="17:17">
      <c r="Q722677" s="72"/>
    </row>
    <row r="722678" spans="17:17">
      <c r="Q722678" s="72"/>
    </row>
    <row r="722679" spans="17:17">
      <c r="Q722679" s="72"/>
    </row>
    <row r="722680" spans="17:17">
      <c r="Q722680" s="72"/>
    </row>
    <row r="722681" spans="17:17">
      <c r="Q722681" s="72"/>
    </row>
    <row r="722682" spans="17:17">
      <c r="Q722682" s="72"/>
    </row>
    <row r="722683" spans="17:17">
      <c r="Q722683" s="72"/>
    </row>
    <row r="722684" spans="17:17">
      <c r="Q722684" s="72"/>
    </row>
    <row r="722685" spans="17:17">
      <c r="Q722685" s="72"/>
    </row>
    <row r="722686" spans="17:17">
      <c r="Q722686" s="72"/>
    </row>
    <row r="722687" spans="17:17">
      <c r="Q722687" s="72"/>
    </row>
    <row r="722688" spans="17:17">
      <c r="Q722688" s="72"/>
    </row>
    <row r="722689" spans="17:17">
      <c r="Q722689" s="72"/>
    </row>
    <row r="722690" spans="17:17">
      <c r="Q722690" s="72"/>
    </row>
    <row r="722691" spans="17:17">
      <c r="Q722691" s="72"/>
    </row>
    <row r="722692" spans="17:17">
      <c r="Q722692" s="72"/>
    </row>
    <row r="722693" spans="17:17">
      <c r="Q722693" s="72"/>
    </row>
    <row r="722694" spans="17:17">
      <c r="Q722694" s="72"/>
    </row>
    <row r="722695" spans="17:17">
      <c r="Q722695" s="72"/>
    </row>
    <row r="722696" spans="17:17">
      <c r="Q722696" s="72"/>
    </row>
    <row r="722697" spans="17:17">
      <c r="Q722697" s="72"/>
    </row>
    <row r="722698" spans="17:17">
      <c r="Q722698" s="72"/>
    </row>
    <row r="722699" spans="17:17">
      <c r="Q722699" s="72"/>
    </row>
    <row r="722700" spans="17:17">
      <c r="Q722700" s="72"/>
    </row>
    <row r="722701" spans="17:17">
      <c r="Q722701" s="72"/>
    </row>
    <row r="722702" spans="17:17">
      <c r="Q722702" s="72"/>
    </row>
    <row r="722703" spans="17:17">
      <c r="Q722703" s="72"/>
    </row>
    <row r="722704" spans="17:17">
      <c r="Q722704" s="72"/>
    </row>
    <row r="722705" spans="17:17">
      <c r="Q722705" s="72"/>
    </row>
    <row r="722706" spans="17:17">
      <c r="Q722706" s="72"/>
    </row>
    <row r="722707" spans="17:17">
      <c r="Q722707" s="72"/>
    </row>
    <row r="722708" spans="17:17">
      <c r="Q722708" s="72"/>
    </row>
    <row r="722709" spans="17:17">
      <c r="Q722709" s="72"/>
    </row>
    <row r="722710" spans="17:17">
      <c r="Q722710" s="72"/>
    </row>
    <row r="722711" spans="17:17">
      <c r="Q722711" s="72"/>
    </row>
    <row r="722712" spans="17:17">
      <c r="Q722712" s="72"/>
    </row>
    <row r="722713" spans="17:17">
      <c r="Q722713" s="72"/>
    </row>
    <row r="722714" spans="17:17">
      <c r="Q722714" s="72"/>
    </row>
    <row r="722715" spans="17:17">
      <c r="Q722715" s="72"/>
    </row>
    <row r="722716" spans="17:17">
      <c r="Q722716" s="72"/>
    </row>
    <row r="722717" spans="17:17">
      <c r="Q722717" s="72"/>
    </row>
    <row r="722718" spans="17:17">
      <c r="Q722718" s="72"/>
    </row>
    <row r="722719" spans="17:17">
      <c r="Q722719" s="72"/>
    </row>
    <row r="722720" spans="17:17">
      <c r="Q722720" s="72"/>
    </row>
    <row r="722721" spans="17:17">
      <c r="Q722721" s="72"/>
    </row>
    <row r="722722" spans="17:17">
      <c r="Q722722" s="72"/>
    </row>
    <row r="722723" spans="17:17">
      <c r="Q722723" s="72"/>
    </row>
    <row r="722724" spans="17:17">
      <c r="Q722724" s="72"/>
    </row>
    <row r="722725" spans="17:17">
      <c r="Q722725" s="72"/>
    </row>
    <row r="722726" spans="17:17">
      <c r="Q722726" s="72"/>
    </row>
    <row r="722727" spans="17:17">
      <c r="Q722727" s="72"/>
    </row>
    <row r="722728" spans="17:17">
      <c r="Q722728" s="72"/>
    </row>
    <row r="722729" spans="17:17">
      <c r="Q722729" s="72"/>
    </row>
    <row r="722730" spans="17:17">
      <c r="Q722730" s="72"/>
    </row>
    <row r="722731" spans="17:17">
      <c r="Q722731" s="72"/>
    </row>
    <row r="722732" spans="17:17">
      <c r="Q722732" s="72"/>
    </row>
    <row r="722733" spans="17:17">
      <c r="Q722733" s="72"/>
    </row>
    <row r="722734" spans="17:17">
      <c r="Q722734" s="72"/>
    </row>
    <row r="722735" spans="17:17">
      <c r="Q722735" s="72"/>
    </row>
    <row r="722736" spans="17:17">
      <c r="Q722736" s="72"/>
    </row>
    <row r="722737" spans="17:17">
      <c r="Q722737" s="72"/>
    </row>
    <row r="722738" spans="17:17">
      <c r="Q722738" s="72"/>
    </row>
    <row r="722739" spans="17:17">
      <c r="Q722739" s="72"/>
    </row>
    <row r="722740" spans="17:17">
      <c r="Q722740" s="72"/>
    </row>
    <row r="722741" spans="17:17">
      <c r="Q722741" s="72"/>
    </row>
    <row r="722742" spans="17:17">
      <c r="Q722742" s="72"/>
    </row>
    <row r="722743" spans="17:17">
      <c r="Q722743" s="72"/>
    </row>
    <row r="722744" spans="17:17">
      <c r="Q722744" s="72"/>
    </row>
    <row r="722745" spans="17:17">
      <c r="Q722745" s="72"/>
    </row>
    <row r="722746" spans="17:17">
      <c r="Q722746" s="72"/>
    </row>
    <row r="722747" spans="17:17">
      <c r="Q722747" s="72"/>
    </row>
    <row r="722748" spans="17:17">
      <c r="Q722748" s="72"/>
    </row>
    <row r="722749" spans="17:17">
      <c r="Q722749" s="72"/>
    </row>
    <row r="722750" spans="17:17">
      <c r="Q722750" s="72"/>
    </row>
    <row r="722751" spans="17:17">
      <c r="Q722751" s="72"/>
    </row>
    <row r="722752" spans="17:17">
      <c r="Q722752" s="72"/>
    </row>
    <row r="722753" spans="17:17">
      <c r="Q722753" s="72"/>
    </row>
    <row r="722754" spans="17:17">
      <c r="Q722754" s="72"/>
    </row>
    <row r="722755" spans="17:17">
      <c r="Q722755" s="72"/>
    </row>
    <row r="722756" spans="17:17">
      <c r="Q722756" s="72"/>
    </row>
    <row r="722757" spans="17:17">
      <c r="Q722757" s="72"/>
    </row>
    <row r="722758" spans="17:17">
      <c r="Q722758" s="72"/>
    </row>
    <row r="722759" spans="17:17">
      <c r="Q722759" s="72"/>
    </row>
    <row r="722760" spans="17:17">
      <c r="Q722760" s="72"/>
    </row>
    <row r="722761" spans="17:17">
      <c r="Q722761" s="72"/>
    </row>
    <row r="722762" spans="17:17">
      <c r="Q722762" s="72"/>
    </row>
    <row r="722763" spans="17:17">
      <c r="Q722763" s="72"/>
    </row>
    <row r="722764" spans="17:17">
      <c r="Q722764" s="72"/>
    </row>
    <row r="722765" spans="17:17">
      <c r="Q722765" s="72"/>
    </row>
    <row r="722766" spans="17:17">
      <c r="Q722766" s="72"/>
    </row>
    <row r="722767" spans="17:17">
      <c r="Q722767" s="72"/>
    </row>
    <row r="722768" spans="17:17">
      <c r="Q722768" s="72"/>
    </row>
    <row r="722769" spans="17:17">
      <c r="Q722769" s="72"/>
    </row>
    <row r="722770" spans="17:17">
      <c r="Q722770" s="72"/>
    </row>
    <row r="722771" spans="17:17">
      <c r="Q722771" s="72"/>
    </row>
    <row r="722772" spans="17:17">
      <c r="Q722772" s="72"/>
    </row>
    <row r="722773" spans="17:17">
      <c r="Q722773" s="72"/>
    </row>
    <row r="722774" spans="17:17">
      <c r="Q722774" s="72"/>
    </row>
    <row r="722775" spans="17:17">
      <c r="Q722775" s="72"/>
    </row>
    <row r="722776" spans="17:17">
      <c r="Q722776" s="72"/>
    </row>
    <row r="722777" spans="17:17">
      <c r="Q722777" s="72"/>
    </row>
    <row r="722778" spans="17:17">
      <c r="Q722778" s="72"/>
    </row>
    <row r="722779" spans="17:17">
      <c r="Q722779" s="72"/>
    </row>
    <row r="722780" spans="17:17">
      <c r="Q722780" s="72"/>
    </row>
    <row r="722781" spans="17:17">
      <c r="Q722781" s="72"/>
    </row>
    <row r="722782" spans="17:17">
      <c r="Q722782" s="72"/>
    </row>
    <row r="722783" spans="17:17">
      <c r="Q722783" s="72"/>
    </row>
    <row r="722784" spans="17:17">
      <c r="Q722784" s="72"/>
    </row>
    <row r="722785" spans="17:17">
      <c r="Q722785" s="72"/>
    </row>
    <row r="722786" spans="17:17">
      <c r="Q722786" s="72"/>
    </row>
    <row r="722787" spans="17:17">
      <c r="Q722787" s="72"/>
    </row>
    <row r="722788" spans="17:17">
      <c r="Q722788" s="72"/>
    </row>
    <row r="722789" spans="17:17">
      <c r="Q722789" s="72"/>
    </row>
    <row r="722790" spans="17:17">
      <c r="Q722790" s="72"/>
    </row>
    <row r="722791" spans="17:17">
      <c r="Q722791" s="72"/>
    </row>
    <row r="722792" spans="17:17">
      <c r="Q722792" s="72"/>
    </row>
    <row r="722793" spans="17:17">
      <c r="Q722793" s="72"/>
    </row>
    <row r="722794" spans="17:17">
      <c r="Q722794" s="72"/>
    </row>
    <row r="722795" spans="17:17">
      <c r="Q722795" s="72"/>
    </row>
    <row r="722796" spans="17:17">
      <c r="Q722796" s="72"/>
    </row>
    <row r="722797" spans="17:17">
      <c r="Q722797" s="72"/>
    </row>
    <row r="722798" spans="17:17">
      <c r="Q722798" s="72"/>
    </row>
    <row r="722799" spans="17:17">
      <c r="Q722799" s="72"/>
    </row>
    <row r="722800" spans="17:17">
      <c r="Q722800" s="72"/>
    </row>
    <row r="722801" spans="17:17">
      <c r="Q722801" s="72"/>
    </row>
    <row r="722802" spans="17:17">
      <c r="Q722802" s="72"/>
    </row>
    <row r="722803" spans="17:17">
      <c r="Q722803" s="72"/>
    </row>
    <row r="722804" spans="17:17">
      <c r="Q722804" s="72"/>
    </row>
    <row r="722805" spans="17:17">
      <c r="Q722805" s="72"/>
    </row>
    <row r="722806" spans="17:17">
      <c r="Q722806" s="72"/>
    </row>
    <row r="722807" spans="17:17">
      <c r="Q722807" s="72"/>
    </row>
    <row r="722808" spans="17:17">
      <c r="Q722808" s="72"/>
    </row>
    <row r="722809" spans="17:17">
      <c r="Q722809" s="72"/>
    </row>
    <row r="722810" spans="17:17">
      <c r="Q722810" s="72"/>
    </row>
    <row r="722811" spans="17:17">
      <c r="Q722811" s="72"/>
    </row>
    <row r="722812" spans="17:17">
      <c r="Q722812" s="72"/>
    </row>
    <row r="722813" spans="17:17">
      <c r="Q722813" s="72"/>
    </row>
    <row r="722814" spans="17:17">
      <c r="Q722814" s="72"/>
    </row>
    <row r="722815" spans="17:17">
      <c r="Q722815" s="72"/>
    </row>
    <row r="722816" spans="17:17">
      <c r="Q722816" s="72"/>
    </row>
    <row r="722817" spans="17:17">
      <c r="Q722817" s="72"/>
    </row>
    <row r="722818" spans="17:17">
      <c r="Q722818" s="72"/>
    </row>
    <row r="722819" spans="17:17">
      <c r="Q722819" s="72"/>
    </row>
    <row r="722820" spans="17:17">
      <c r="Q722820" s="72"/>
    </row>
    <row r="722821" spans="17:17">
      <c r="Q722821" s="72"/>
    </row>
    <row r="722822" spans="17:17">
      <c r="Q722822" s="72"/>
    </row>
    <row r="722823" spans="17:17">
      <c r="Q722823" s="72"/>
    </row>
    <row r="722824" spans="17:17">
      <c r="Q722824" s="72"/>
    </row>
    <row r="722825" spans="17:17">
      <c r="Q722825" s="72"/>
    </row>
    <row r="722826" spans="17:17">
      <c r="Q722826" s="72"/>
    </row>
    <row r="722827" spans="17:17">
      <c r="Q722827" s="72"/>
    </row>
    <row r="722828" spans="17:17">
      <c r="Q722828" s="72"/>
    </row>
    <row r="722829" spans="17:17">
      <c r="Q722829" s="72"/>
    </row>
    <row r="722830" spans="17:17">
      <c r="Q722830" s="72"/>
    </row>
    <row r="722831" spans="17:17">
      <c r="Q722831" s="72"/>
    </row>
    <row r="722832" spans="17:17">
      <c r="Q722832" s="72"/>
    </row>
    <row r="722833" spans="17:17">
      <c r="Q722833" s="72"/>
    </row>
    <row r="722834" spans="17:17">
      <c r="Q722834" s="72"/>
    </row>
    <row r="722835" spans="17:17">
      <c r="Q722835" s="72"/>
    </row>
    <row r="722836" spans="17:17">
      <c r="Q722836" s="72"/>
    </row>
    <row r="722837" spans="17:17">
      <c r="Q722837" s="72"/>
    </row>
    <row r="722838" spans="17:17">
      <c r="Q722838" s="72"/>
    </row>
    <row r="722839" spans="17:17">
      <c r="Q722839" s="72"/>
    </row>
    <row r="722840" spans="17:17">
      <c r="Q722840" s="72"/>
    </row>
    <row r="722841" spans="17:17">
      <c r="Q722841" s="72"/>
    </row>
    <row r="722842" spans="17:17">
      <c r="Q722842" s="72"/>
    </row>
    <row r="722843" spans="17:17">
      <c r="Q722843" s="72"/>
    </row>
    <row r="722844" spans="17:17">
      <c r="Q722844" s="72"/>
    </row>
    <row r="722845" spans="17:17">
      <c r="Q722845" s="72"/>
    </row>
    <row r="722846" spans="17:17">
      <c r="Q722846" s="72"/>
    </row>
    <row r="722847" spans="17:17">
      <c r="Q722847" s="72"/>
    </row>
    <row r="722848" spans="17:17">
      <c r="Q722848" s="72"/>
    </row>
    <row r="722849" spans="17:17">
      <c r="Q722849" s="72"/>
    </row>
    <row r="722850" spans="17:17">
      <c r="Q722850" s="72"/>
    </row>
    <row r="722851" spans="17:17">
      <c r="Q722851" s="72"/>
    </row>
    <row r="722852" spans="17:17">
      <c r="Q722852" s="72"/>
    </row>
    <row r="722853" spans="17:17">
      <c r="Q722853" s="72"/>
    </row>
    <row r="722854" spans="17:17">
      <c r="Q722854" s="72"/>
    </row>
    <row r="722855" spans="17:17">
      <c r="Q722855" s="72"/>
    </row>
    <row r="722856" spans="17:17">
      <c r="Q722856" s="72"/>
    </row>
    <row r="722857" spans="17:17">
      <c r="Q722857" s="72"/>
    </row>
    <row r="722858" spans="17:17">
      <c r="Q722858" s="72"/>
    </row>
    <row r="722859" spans="17:17">
      <c r="Q722859" s="72"/>
    </row>
    <row r="722860" spans="17:17">
      <c r="Q722860" s="72"/>
    </row>
    <row r="722861" spans="17:17">
      <c r="Q722861" s="72"/>
    </row>
    <row r="722862" spans="17:17">
      <c r="Q722862" s="72"/>
    </row>
    <row r="722863" spans="17:17">
      <c r="Q722863" s="72"/>
    </row>
    <row r="722864" spans="17:17">
      <c r="Q722864" s="72"/>
    </row>
    <row r="722865" spans="17:17">
      <c r="Q722865" s="72"/>
    </row>
    <row r="722866" spans="17:17">
      <c r="Q722866" s="72"/>
    </row>
    <row r="722867" spans="17:17">
      <c r="Q722867" s="72"/>
    </row>
    <row r="722868" spans="17:17">
      <c r="Q722868" s="72"/>
    </row>
    <row r="722869" spans="17:17">
      <c r="Q722869" s="72"/>
    </row>
    <row r="722870" spans="17:17">
      <c r="Q722870" s="72"/>
    </row>
    <row r="722871" spans="17:17">
      <c r="Q722871" s="72"/>
    </row>
    <row r="722872" spans="17:17">
      <c r="Q722872" s="72"/>
    </row>
    <row r="722873" spans="17:17">
      <c r="Q722873" s="72"/>
    </row>
    <row r="722874" spans="17:17">
      <c r="Q722874" s="72"/>
    </row>
    <row r="722875" spans="17:17">
      <c r="Q722875" s="72"/>
    </row>
    <row r="722876" spans="17:17">
      <c r="Q722876" s="72"/>
    </row>
    <row r="722877" spans="17:17">
      <c r="Q722877" s="72"/>
    </row>
    <row r="722878" spans="17:17">
      <c r="Q722878" s="72"/>
    </row>
    <row r="722879" spans="17:17">
      <c r="Q722879" s="72"/>
    </row>
    <row r="722880" spans="17:17">
      <c r="Q722880" s="72"/>
    </row>
    <row r="722881" spans="17:17">
      <c r="Q722881" s="72"/>
    </row>
    <row r="722882" spans="17:17">
      <c r="Q722882" s="72"/>
    </row>
    <row r="722883" spans="17:17">
      <c r="Q722883" s="72"/>
    </row>
    <row r="722884" spans="17:17">
      <c r="Q722884" s="72"/>
    </row>
    <row r="722885" spans="17:17">
      <c r="Q722885" s="72"/>
    </row>
    <row r="722886" spans="17:17">
      <c r="Q722886" s="72"/>
    </row>
    <row r="722887" spans="17:17">
      <c r="Q722887" s="72"/>
    </row>
    <row r="722888" spans="17:17">
      <c r="Q722888" s="72"/>
    </row>
    <row r="722889" spans="17:17">
      <c r="Q722889" s="72"/>
    </row>
    <row r="722890" spans="17:17">
      <c r="Q722890" s="72"/>
    </row>
    <row r="722891" spans="17:17">
      <c r="Q722891" s="72"/>
    </row>
    <row r="722892" spans="17:17">
      <c r="Q722892" s="72"/>
    </row>
    <row r="722893" spans="17:17">
      <c r="Q722893" s="72"/>
    </row>
    <row r="722894" spans="17:17">
      <c r="Q722894" s="72"/>
    </row>
    <row r="722895" spans="17:17">
      <c r="Q722895" s="72"/>
    </row>
    <row r="722896" spans="17:17">
      <c r="Q722896" s="72"/>
    </row>
    <row r="722897" spans="17:17">
      <c r="Q722897" s="72"/>
    </row>
    <row r="722898" spans="17:17">
      <c r="Q722898" s="72"/>
    </row>
    <row r="722899" spans="17:17">
      <c r="Q722899" s="72"/>
    </row>
    <row r="722900" spans="17:17">
      <c r="Q722900" s="72"/>
    </row>
    <row r="722901" spans="17:17">
      <c r="Q722901" s="72"/>
    </row>
    <row r="722902" spans="17:17">
      <c r="Q722902" s="72"/>
    </row>
    <row r="722903" spans="17:17">
      <c r="Q722903" s="72"/>
    </row>
    <row r="722904" spans="17:17">
      <c r="Q722904" s="72"/>
    </row>
    <row r="722905" spans="17:17">
      <c r="Q722905" s="72"/>
    </row>
    <row r="722906" spans="17:17">
      <c r="Q722906" s="72"/>
    </row>
    <row r="722907" spans="17:17">
      <c r="Q722907" s="72"/>
    </row>
    <row r="722908" spans="17:17">
      <c r="Q722908" s="72"/>
    </row>
    <row r="722909" spans="17:17">
      <c r="Q722909" s="72"/>
    </row>
    <row r="722910" spans="17:17">
      <c r="Q722910" s="72"/>
    </row>
    <row r="722911" spans="17:17">
      <c r="Q722911" s="72"/>
    </row>
    <row r="722912" spans="17:17">
      <c r="Q722912" s="72"/>
    </row>
    <row r="722913" spans="17:17">
      <c r="Q722913" s="72"/>
    </row>
    <row r="722914" spans="17:17">
      <c r="Q722914" s="72"/>
    </row>
    <row r="722915" spans="17:17">
      <c r="Q722915" s="72"/>
    </row>
    <row r="722916" spans="17:17">
      <c r="Q722916" s="72"/>
    </row>
    <row r="722917" spans="17:17">
      <c r="Q722917" s="72"/>
    </row>
    <row r="722918" spans="17:17">
      <c r="Q722918" s="72"/>
    </row>
    <row r="722919" spans="17:17">
      <c r="Q722919" s="72"/>
    </row>
    <row r="722920" spans="17:17">
      <c r="Q722920" s="72"/>
    </row>
    <row r="722921" spans="17:17">
      <c r="Q722921" s="72"/>
    </row>
    <row r="722922" spans="17:17">
      <c r="Q722922" s="72"/>
    </row>
    <row r="722923" spans="17:17">
      <c r="Q722923" s="72"/>
    </row>
    <row r="722924" spans="17:17">
      <c r="Q722924" s="72"/>
    </row>
    <row r="722925" spans="17:17">
      <c r="Q722925" s="72"/>
    </row>
    <row r="722926" spans="17:17">
      <c r="Q722926" s="72"/>
    </row>
    <row r="722927" spans="17:17">
      <c r="Q722927" s="72"/>
    </row>
    <row r="722928" spans="17:17">
      <c r="Q722928" s="72"/>
    </row>
    <row r="722929" spans="17:17">
      <c r="Q722929" s="72"/>
    </row>
    <row r="722930" spans="17:17">
      <c r="Q722930" s="72"/>
    </row>
    <row r="722931" spans="17:17">
      <c r="Q722931" s="72"/>
    </row>
    <row r="722932" spans="17:17">
      <c r="Q722932" s="72"/>
    </row>
    <row r="722933" spans="17:17">
      <c r="Q722933" s="72"/>
    </row>
    <row r="722934" spans="17:17">
      <c r="Q722934" s="72"/>
    </row>
    <row r="722935" spans="17:17">
      <c r="Q722935" s="72"/>
    </row>
    <row r="722936" spans="17:17">
      <c r="Q722936" s="72"/>
    </row>
    <row r="722937" spans="17:17">
      <c r="Q722937" s="72"/>
    </row>
    <row r="722938" spans="17:17">
      <c r="Q722938" s="72"/>
    </row>
    <row r="722939" spans="17:17">
      <c r="Q722939" s="72"/>
    </row>
    <row r="722940" spans="17:17">
      <c r="Q722940" s="72"/>
    </row>
    <row r="722941" spans="17:17">
      <c r="Q722941" s="72"/>
    </row>
    <row r="722942" spans="17:17">
      <c r="Q722942" s="72"/>
    </row>
    <row r="722943" spans="17:17">
      <c r="Q722943" s="72"/>
    </row>
    <row r="722944" spans="17:17">
      <c r="Q722944" s="72"/>
    </row>
    <row r="722945" spans="17:17">
      <c r="Q722945" s="72"/>
    </row>
    <row r="722946" spans="17:17">
      <c r="Q722946" s="72"/>
    </row>
    <row r="722947" spans="17:17">
      <c r="Q722947" s="72"/>
    </row>
    <row r="722948" spans="17:17">
      <c r="Q722948" s="72"/>
    </row>
    <row r="722949" spans="17:17">
      <c r="Q722949" s="72"/>
    </row>
    <row r="722950" spans="17:17">
      <c r="Q722950" s="72"/>
    </row>
    <row r="722951" spans="17:17">
      <c r="Q722951" s="72"/>
    </row>
    <row r="722952" spans="17:17">
      <c r="Q722952" s="72"/>
    </row>
    <row r="722953" spans="17:17">
      <c r="Q722953" s="72"/>
    </row>
    <row r="722954" spans="17:17">
      <c r="Q722954" s="72"/>
    </row>
    <row r="722955" spans="17:17">
      <c r="Q722955" s="72"/>
    </row>
    <row r="722956" spans="17:17">
      <c r="Q722956" s="72"/>
    </row>
    <row r="722957" spans="17:17">
      <c r="Q722957" s="72"/>
    </row>
    <row r="722958" spans="17:17">
      <c r="Q722958" s="72"/>
    </row>
    <row r="722959" spans="17:17">
      <c r="Q722959" s="72"/>
    </row>
    <row r="722960" spans="17:17">
      <c r="Q722960" s="72"/>
    </row>
    <row r="722961" spans="17:17">
      <c r="Q722961" s="72"/>
    </row>
    <row r="722962" spans="17:17">
      <c r="Q722962" s="72"/>
    </row>
    <row r="722963" spans="17:17">
      <c r="Q722963" s="72"/>
    </row>
    <row r="722964" spans="17:17">
      <c r="Q722964" s="72"/>
    </row>
    <row r="722965" spans="17:17">
      <c r="Q722965" s="72"/>
    </row>
    <row r="722966" spans="17:17">
      <c r="Q722966" s="72"/>
    </row>
    <row r="722967" spans="17:17">
      <c r="Q722967" s="72"/>
    </row>
    <row r="722968" spans="17:17">
      <c r="Q722968" s="72"/>
    </row>
    <row r="722969" spans="17:17">
      <c r="Q722969" s="72"/>
    </row>
    <row r="722970" spans="17:17">
      <c r="Q722970" s="72"/>
    </row>
    <row r="722971" spans="17:17">
      <c r="Q722971" s="72"/>
    </row>
    <row r="722972" spans="17:17">
      <c r="Q722972" s="72"/>
    </row>
    <row r="722973" spans="17:17">
      <c r="Q722973" s="72"/>
    </row>
    <row r="722974" spans="17:17">
      <c r="Q722974" s="72"/>
    </row>
    <row r="722975" spans="17:17">
      <c r="Q722975" s="72"/>
    </row>
    <row r="722976" spans="17:17">
      <c r="Q722976" s="72"/>
    </row>
    <row r="722977" spans="17:17">
      <c r="Q722977" s="72"/>
    </row>
    <row r="722978" spans="17:17">
      <c r="Q722978" s="72"/>
    </row>
    <row r="722979" spans="17:17">
      <c r="Q722979" s="72"/>
    </row>
    <row r="722980" spans="17:17">
      <c r="Q722980" s="72"/>
    </row>
    <row r="722981" spans="17:17">
      <c r="Q722981" s="72"/>
    </row>
    <row r="722982" spans="17:17">
      <c r="Q722982" s="72"/>
    </row>
    <row r="722983" spans="17:17">
      <c r="Q722983" s="72"/>
    </row>
    <row r="722984" spans="17:17">
      <c r="Q722984" s="72"/>
    </row>
    <row r="722985" spans="17:17">
      <c r="Q722985" s="72"/>
    </row>
    <row r="722986" spans="17:17">
      <c r="Q722986" s="72"/>
    </row>
    <row r="722987" spans="17:17">
      <c r="Q722987" s="72"/>
    </row>
    <row r="722988" spans="17:17">
      <c r="Q722988" s="72"/>
    </row>
    <row r="722989" spans="17:17">
      <c r="Q722989" s="72"/>
    </row>
    <row r="722990" spans="17:17">
      <c r="Q722990" s="72"/>
    </row>
    <row r="722991" spans="17:17">
      <c r="Q722991" s="72"/>
    </row>
    <row r="722992" spans="17:17">
      <c r="Q722992" s="72"/>
    </row>
    <row r="722993" spans="17:17">
      <c r="Q722993" s="72"/>
    </row>
    <row r="722994" spans="17:17">
      <c r="Q722994" s="72"/>
    </row>
    <row r="722995" spans="17:17">
      <c r="Q722995" s="72"/>
    </row>
    <row r="722996" spans="17:17">
      <c r="Q722996" s="72"/>
    </row>
    <row r="722997" spans="17:17">
      <c r="Q722997" s="72"/>
    </row>
    <row r="722998" spans="17:17">
      <c r="Q722998" s="72"/>
    </row>
    <row r="722999" spans="17:17">
      <c r="Q722999" s="72"/>
    </row>
    <row r="723000" spans="17:17">
      <c r="Q723000" s="72"/>
    </row>
    <row r="723001" spans="17:17">
      <c r="Q723001" s="72"/>
    </row>
    <row r="723002" spans="17:17">
      <c r="Q723002" s="72"/>
    </row>
    <row r="723003" spans="17:17">
      <c r="Q723003" s="72"/>
    </row>
    <row r="723004" spans="17:17">
      <c r="Q723004" s="72"/>
    </row>
    <row r="723005" spans="17:17">
      <c r="Q723005" s="72"/>
    </row>
    <row r="723006" spans="17:17">
      <c r="Q723006" s="72"/>
    </row>
    <row r="723007" spans="17:17">
      <c r="Q723007" s="72"/>
    </row>
    <row r="723008" spans="17:17">
      <c r="Q723008" s="72"/>
    </row>
    <row r="723009" spans="17:17">
      <c r="Q723009" s="72"/>
    </row>
    <row r="723010" spans="17:17">
      <c r="Q723010" s="72"/>
    </row>
    <row r="723011" spans="17:17">
      <c r="Q723011" s="72"/>
    </row>
    <row r="723012" spans="17:17">
      <c r="Q723012" s="72"/>
    </row>
    <row r="723013" spans="17:17">
      <c r="Q723013" s="72"/>
    </row>
    <row r="723014" spans="17:17">
      <c r="Q723014" s="72"/>
    </row>
    <row r="723015" spans="17:17">
      <c r="Q723015" s="72"/>
    </row>
    <row r="723016" spans="17:17">
      <c r="Q723016" s="72"/>
    </row>
    <row r="723017" spans="17:17">
      <c r="Q723017" s="72"/>
    </row>
    <row r="723018" spans="17:17">
      <c r="Q723018" s="72"/>
    </row>
    <row r="723019" spans="17:17">
      <c r="Q723019" s="72"/>
    </row>
    <row r="723020" spans="17:17">
      <c r="Q723020" s="72"/>
    </row>
    <row r="723021" spans="17:17">
      <c r="Q723021" s="72"/>
    </row>
    <row r="723022" spans="17:17">
      <c r="Q723022" s="72"/>
    </row>
    <row r="723023" spans="17:17">
      <c r="Q723023" s="72"/>
    </row>
    <row r="723024" spans="17:17">
      <c r="Q723024" s="72"/>
    </row>
    <row r="723025" spans="17:17">
      <c r="Q723025" s="72"/>
    </row>
    <row r="723026" spans="17:17">
      <c r="Q723026" s="72"/>
    </row>
    <row r="723027" spans="17:17">
      <c r="Q723027" s="72"/>
    </row>
    <row r="723028" spans="17:17">
      <c r="Q723028" s="72"/>
    </row>
    <row r="723029" spans="17:17">
      <c r="Q723029" s="72"/>
    </row>
    <row r="723030" spans="17:17">
      <c r="Q723030" s="72"/>
    </row>
    <row r="723031" spans="17:17">
      <c r="Q723031" s="72"/>
    </row>
    <row r="723032" spans="17:17">
      <c r="Q723032" s="72"/>
    </row>
    <row r="723033" spans="17:17">
      <c r="Q723033" s="72"/>
    </row>
    <row r="723034" spans="17:17">
      <c r="Q723034" s="72"/>
    </row>
    <row r="723035" spans="17:17">
      <c r="Q723035" s="72"/>
    </row>
    <row r="723036" spans="17:17">
      <c r="Q723036" s="72"/>
    </row>
    <row r="723037" spans="17:17">
      <c r="Q723037" s="72"/>
    </row>
    <row r="723038" spans="17:17">
      <c r="Q723038" s="72"/>
    </row>
    <row r="723039" spans="17:17">
      <c r="Q723039" s="72"/>
    </row>
    <row r="723040" spans="17:17">
      <c r="Q723040" s="72"/>
    </row>
    <row r="723041" spans="17:17">
      <c r="Q723041" s="72"/>
    </row>
    <row r="723042" spans="17:17">
      <c r="Q723042" s="72"/>
    </row>
    <row r="723043" spans="17:17">
      <c r="Q723043" s="72"/>
    </row>
    <row r="723044" spans="17:17">
      <c r="Q723044" s="72"/>
    </row>
    <row r="723045" spans="17:17">
      <c r="Q723045" s="72"/>
    </row>
    <row r="723046" spans="17:17">
      <c r="Q723046" s="72"/>
    </row>
    <row r="723047" spans="17:17">
      <c r="Q723047" s="72"/>
    </row>
    <row r="723048" spans="17:17">
      <c r="Q723048" s="72"/>
    </row>
    <row r="723049" spans="17:17">
      <c r="Q723049" s="72"/>
    </row>
    <row r="723050" spans="17:17">
      <c r="Q723050" s="72"/>
    </row>
    <row r="723051" spans="17:17">
      <c r="Q723051" s="72"/>
    </row>
    <row r="723052" spans="17:17">
      <c r="Q723052" s="72"/>
    </row>
    <row r="723053" spans="17:17">
      <c r="Q723053" s="72"/>
    </row>
    <row r="723054" spans="17:17">
      <c r="Q723054" s="72"/>
    </row>
    <row r="723055" spans="17:17">
      <c r="Q723055" s="72"/>
    </row>
    <row r="723056" spans="17:17">
      <c r="Q723056" s="72"/>
    </row>
    <row r="723057" spans="17:17">
      <c r="Q723057" s="72"/>
    </row>
    <row r="723058" spans="17:17">
      <c r="Q723058" s="72"/>
    </row>
    <row r="723059" spans="17:17">
      <c r="Q723059" s="72"/>
    </row>
    <row r="723060" spans="17:17">
      <c r="Q723060" s="72"/>
    </row>
    <row r="723061" spans="17:17">
      <c r="Q723061" s="72"/>
    </row>
    <row r="723062" spans="17:17">
      <c r="Q723062" s="72"/>
    </row>
    <row r="723063" spans="17:17">
      <c r="Q723063" s="72"/>
    </row>
    <row r="723064" spans="17:17">
      <c r="Q723064" s="72"/>
    </row>
    <row r="723065" spans="17:17">
      <c r="Q723065" s="72"/>
    </row>
    <row r="723066" spans="17:17">
      <c r="Q723066" s="72"/>
    </row>
    <row r="723067" spans="17:17">
      <c r="Q723067" s="72"/>
    </row>
    <row r="723068" spans="17:17">
      <c r="Q723068" s="72"/>
    </row>
    <row r="723069" spans="17:17">
      <c r="Q723069" s="72"/>
    </row>
    <row r="723070" spans="17:17">
      <c r="Q723070" s="72"/>
    </row>
    <row r="723071" spans="17:17">
      <c r="Q723071" s="72"/>
    </row>
    <row r="723072" spans="17:17">
      <c r="Q723072" s="72"/>
    </row>
    <row r="723073" spans="17:17">
      <c r="Q723073" s="72"/>
    </row>
    <row r="723074" spans="17:17">
      <c r="Q723074" s="72"/>
    </row>
    <row r="723075" spans="17:17">
      <c r="Q723075" s="72"/>
    </row>
    <row r="723076" spans="17:17">
      <c r="Q723076" s="72"/>
    </row>
    <row r="723077" spans="17:17">
      <c r="Q723077" s="72"/>
    </row>
    <row r="723078" spans="17:17">
      <c r="Q723078" s="72"/>
    </row>
    <row r="723079" spans="17:17">
      <c r="Q723079" s="72"/>
    </row>
    <row r="723080" spans="17:17">
      <c r="Q723080" s="72"/>
    </row>
    <row r="723081" spans="17:17">
      <c r="Q723081" s="72"/>
    </row>
    <row r="723082" spans="17:17">
      <c r="Q723082" s="72"/>
    </row>
    <row r="723083" spans="17:17">
      <c r="Q723083" s="72"/>
    </row>
    <row r="723084" spans="17:17">
      <c r="Q723084" s="72"/>
    </row>
    <row r="723085" spans="17:17">
      <c r="Q723085" s="72"/>
    </row>
    <row r="723086" spans="17:17">
      <c r="Q723086" s="72"/>
    </row>
    <row r="723087" spans="17:17">
      <c r="Q723087" s="72"/>
    </row>
    <row r="723088" spans="17:17">
      <c r="Q723088" s="72"/>
    </row>
    <row r="723089" spans="17:17">
      <c r="Q723089" s="72"/>
    </row>
    <row r="723090" spans="17:17">
      <c r="Q723090" s="72"/>
    </row>
    <row r="723091" spans="17:17">
      <c r="Q723091" s="72"/>
    </row>
    <row r="723092" spans="17:17">
      <c r="Q723092" s="72"/>
    </row>
    <row r="723093" spans="17:17">
      <c r="Q723093" s="72"/>
    </row>
    <row r="723094" spans="17:17">
      <c r="Q723094" s="72"/>
    </row>
    <row r="723095" spans="17:17">
      <c r="Q723095" s="72"/>
    </row>
    <row r="723096" spans="17:17">
      <c r="Q723096" s="72"/>
    </row>
    <row r="723097" spans="17:17">
      <c r="Q723097" s="72"/>
    </row>
    <row r="723098" spans="17:17">
      <c r="Q723098" s="72"/>
    </row>
    <row r="723099" spans="17:17">
      <c r="Q723099" s="72"/>
    </row>
    <row r="723100" spans="17:17">
      <c r="Q723100" s="72"/>
    </row>
    <row r="723101" spans="17:17">
      <c r="Q723101" s="72"/>
    </row>
    <row r="723102" spans="17:17">
      <c r="Q723102" s="72"/>
    </row>
    <row r="723103" spans="17:17">
      <c r="Q723103" s="72"/>
    </row>
    <row r="723104" spans="17:17">
      <c r="Q723104" s="72"/>
    </row>
    <row r="723105" spans="17:17">
      <c r="Q723105" s="72"/>
    </row>
    <row r="723106" spans="17:17">
      <c r="Q723106" s="72"/>
    </row>
    <row r="723107" spans="17:17">
      <c r="Q723107" s="72"/>
    </row>
    <row r="723108" spans="17:17">
      <c r="Q723108" s="72"/>
    </row>
    <row r="723109" spans="17:17">
      <c r="Q723109" s="72"/>
    </row>
    <row r="723110" spans="17:17">
      <c r="Q723110" s="72"/>
    </row>
    <row r="723111" spans="17:17">
      <c r="Q723111" s="72"/>
    </row>
    <row r="723112" spans="17:17">
      <c r="Q723112" s="72"/>
    </row>
    <row r="723113" spans="17:17">
      <c r="Q723113" s="72"/>
    </row>
    <row r="723114" spans="17:17">
      <c r="Q723114" s="72"/>
    </row>
    <row r="723115" spans="17:17">
      <c r="Q723115" s="72"/>
    </row>
    <row r="723116" spans="17:17">
      <c r="Q723116" s="72"/>
    </row>
    <row r="723117" spans="17:17">
      <c r="Q723117" s="72"/>
    </row>
    <row r="723118" spans="17:17">
      <c r="Q723118" s="72"/>
    </row>
    <row r="723119" spans="17:17">
      <c r="Q723119" s="72"/>
    </row>
    <row r="723120" spans="17:17">
      <c r="Q723120" s="72"/>
    </row>
    <row r="723121" spans="17:17">
      <c r="Q723121" s="72"/>
    </row>
    <row r="723122" spans="17:17">
      <c r="Q723122" s="72"/>
    </row>
    <row r="723123" spans="17:17">
      <c r="Q723123" s="72"/>
    </row>
    <row r="723124" spans="17:17">
      <c r="Q723124" s="72"/>
    </row>
    <row r="723125" spans="17:17">
      <c r="Q723125" s="72"/>
    </row>
    <row r="723126" spans="17:17">
      <c r="Q723126" s="72"/>
    </row>
    <row r="723127" spans="17:17">
      <c r="Q723127" s="72"/>
    </row>
    <row r="723128" spans="17:17">
      <c r="Q723128" s="72"/>
    </row>
    <row r="723129" spans="17:17">
      <c r="Q723129" s="72"/>
    </row>
    <row r="723130" spans="17:17">
      <c r="Q723130" s="72"/>
    </row>
    <row r="723131" spans="17:17">
      <c r="Q723131" s="72"/>
    </row>
    <row r="723132" spans="17:17">
      <c r="Q723132" s="72"/>
    </row>
    <row r="723133" spans="17:17">
      <c r="Q723133" s="72"/>
    </row>
    <row r="723134" spans="17:17">
      <c r="Q723134" s="72"/>
    </row>
    <row r="723135" spans="17:17">
      <c r="Q723135" s="72"/>
    </row>
    <row r="723136" spans="17:17">
      <c r="Q723136" s="72"/>
    </row>
    <row r="723137" spans="17:17">
      <c r="Q723137" s="72"/>
    </row>
    <row r="723138" spans="17:17">
      <c r="Q723138" s="72"/>
    </row>
    <row r="723139" spans="17:17">
      <c r="Q723139" s="72"/>
    </row>
    <row r="723140" spans="17:17">
      <c r="Q723140" s="72"/>
    </row>
    <row r="723141" spans="17:17">
      <c r="Q723141" s="72"/>
    </row>
    <row r="723142" spans="17:17">
      <c r="Q723142" s="72"/>
    </row>
    <row r="723143" spans="17:17">
      <c r="Q723143" s="72"/>
    </row>
    <row r="723144" spans="17:17">
      <c r="Q723144" s="72"/>
    </row>
    <row r="723145" spans="17:17">
      <c r="Q723145" s="72"/>
    </row>
    <row r="723146" spans="17:17">
      <c r="Q723146" s="72"/>
    </row>
    <row r="723147" spans="17:17">
      <c r="Q723147" s="72"/>
    </row>
    <row r="723148" spans="17:17">
      <c r="Q723148" s="72"/>
    </row>
    <row r="723149" spans="17:17">
      <c r="Q723149" s="72"/>
    </row>
    <row r="723150" spans="17:17">
      <c r="Q723150" s="72"/>
    </row>
    <row r="723151" spans="17:17">
      <c r="Q723151" s="72"/>
    </row>
    <row r="723152" spans="17:17">
      <c r="Q723152" s="72"/>
    </row>
    <row r="723153" spans="17:17">
      <c r="Q723153" s="72"/>
    </row>
    <row r="723154" spans="17:17">
      <c r="Q723154" s="72"/>
    </row>
    <row r="723155" spans="17:17">
      <c r="Q723155" s="72"/>
    </row>
    <row r="723156" spans="17:17">
      <c r="Q723156" s="72"/>
    </row>
    <row r="723157" spans="17:17">
      <c r="Q723157" s="72"/>
    </row>
    <row r="723158" spans="17:17">
      <c r="Q723158" s="72"/>
    </row>
    <row r="723159" spans="17:17">
      <c r="Q723159" s="72"/>
    </row>
    <row r="723160" spans="17:17">
      <c r="Q723160" s="72"/>
    </row>
    <row r="723161" spans="17:17">
      <c r="Q723161" s="72"/>
    </row>
    <row r="723162" spans="17:17">
      <c r="Q723162" s="72"/>
    </row>
    <row r="723163" spans="17:17">
      <c r="Q723163" s="72"/>
    </row>
    <row r="723164" spans="17:17">
      <c r="Q723164" s="72"/>
    </row>
    <row r="723165" spans="17:17">
      <c r="Q723165" s="72"/>
    </row>
    <row r="723166" spans="17:17">
      <c r="Q723166" s="72"/>
    </row>
    <row r="723167" spans="17:17">
      <c r="Q723167" s="72"/>
    </row>
    <row r="723168" spans="17:17">
      <c r="Q723168" s="72"/>
    </row>
    <row r="723169" spans="17:17">
      <c r="Q723169" s="72"/>
    </row>
    <row r="723170" spans="17:17">
      <c r="Q723170" s="72"/>
    </row>
    <row r="723171" spans="17:17">
      <c r="Q723171" s="72"/>
    </row>
    <row r="723172" spans="17:17">
      <c r="Q723172" s="72"/>
    </row>
    <row r="723173" spans="17:17">
      <c r="Q723173" s="72"/>
    </row>
    <row r="723174" spans="17:17">
      <c r="Q723174" s="72"/>
    </row>
    <row r="723175" spans="17:17">
      <c r="Q723175" s="72"/>
    </row>
    <row r="723176" spans="17:17">
      <c r="Q723176" s="72"/>
    </row>
    <row r="723177" spans="17:17">
      <c r="Q723177" s="72"/>
    </row>
    <row r="723178" spans="17:17">
      <c r="Q723178" s="72"/>
    </row>
    <row r="723179" spans="17:17">
      <c r="Q723179" s="72"/>
    </row>
    <row r="723180" spans="17:17">
      <c r="Q723180" s="72"/>
    </row>
    <row r="723181" spans="17:17">
      <c r="Q723181" s="72"/>
    </row>
    <row r="723182" spans="17:17">
      <c r="Q723182" s="72"/>
    </row>
    <row r="723183" spans="17:17">
      <c r="Q723183" s="72"/>
    </row>
    <row r="723184" spans="17:17">
      <c r="Q723184" s="72"/>
    </row>
    <row r="723185" spans="17:17">
      <c r="Q723185" s="72"/>
    </row>
    <row r="723186" spans="17:17">
      <c r="Q723186" s="72"/>
    </row>
    <row r="723187" spans="17:17">
      <c r="Q723187" s="72"/>
    </row>
    <row r="723188" spans="17:17">
      <c r="Q723188" s="72"/>
    </row>
    <row r="723189" spans="17:17">
      <c r="Q723189" s="72"/>
    </row>
    <row r="723190" spans="17:17">
      <c r="Q723190" s="72"/>
    </row>
    <row r="723191" spans="17:17">
      <c r="Q723191" s="72"/>
    </row>
    <row r="723192" spans="17:17">
      <c r="Q723192" s="72"/>
    </row>
    <row r="723193" spans="17:17">
      <c r="Q723193" s="72"/>
    </row>
    <row r="723194" spans="17:17">
      <c r="Q723194" s="72"/>
    </row>
    <row r="723195" spans="17:17">
      <c r="Q723195" s="72"/>
    </row>
    <row r="723196" spans="17:17">
      <c r="Q723196" s="72"/>
    </row>
    <row r="723197" spans="17:17">
      <c r="Q723197" s="72"/>
    </row>
    <row r="723198" spans="17:17">
      <c r="Q723198" s="72"/>
    </row>
    <row r="723199" spans="17:17">
      <c r="Q723199" s="72"/>
    </row>
    <row r="723200" spans="17:17">
      <c r="Q723200" s="72"/>
    </row>
    <row r="723201" spans="17:17">
      <c r="Q723201" s="72"/>
    </row>
    <row r="723202" spans="17:17">
      <c r="Q723202" s="72"/>
    </row>
    <row r="723203" spans="17:17">
      <c r="Q723203" s="72"/>
    </row>
    <row r="723204" spans="17:17">
      <c r="Q723204" s="72"/>
    </row>
    <row r="723205" spans="17:17">
      <c r="Q723205" s="72"/>
    </row>
    <row r="723206" spans="17:17">
      <c r="Q723206" s="72"/>
    </row>
    <row r="723207" spans="17:17">
      <c r="Q723207" s="72"/>
    </row>
    <row r="723208" spans="17:17">
      <c r="Q723208" s="72"/>
    </row>
    <row r="723209" spans="17:17">
      <c r="Q723209" s="72"/>
    </row>
    <row r="723210" spans="17:17">
      <c r="Q723210" s="72"/>
    </row>
    <row r="723211" spans="17:17">
      <c r="Q723211" s="72"/>
    </row>
    <row r="723212" spans="17:17">
      <c r="Q723212" s="72"/>
    </row>
    <row r="723213" spans="17:17">
      <c r="Q723213" s="72"/>
    </row>
    <row r="723214" spans="17:17">
      <c r="Q723214" s="72"/>
    </row>
    <row r="723215" spans="17:17">
      <c r="Q723215" s="72"/>
    </row>
    <row r="723216" spans="17:17">
      <c r="Q723216" s="72"/>
    </row>
    <row r="723217" spans="17:17">
      <c r="Q723217" s="72"/>
    </row>
    <row r="723218" spans="17:17">
      <c r="Q723218" s="72"/>
    </row>
    <row r="723219" spans="17:17">
      <c r="Q723219" s="72"/>
    </row>
    <row r="723220" spans="17:17">
      <c r="Q723220" s="72"/>
    </row>
    <row r="723221" spans="17:17">
      <c r="Q723221" s="72"/>
    </row>
    <row r="723222" spans="17:17">
      <c r="Q723222" s="72"/>
    </row>
    <row r="723223" spans="17:17">
      <c r="Q723223" s="72"/>
    </row>
    <row r="723224" spans="17:17">
      <c r="Q723224" s="72"/>
    </row>
    <row r="723225" spans="17:17">
      <c r="Q723225" s="72"/>
    </row>
    <row r="723226" spans="17:17">
      <c r="Q723226" s="72"/>
    </row>
    <row r="723227" spans="17:17">
      <c r="Q723227" s="72"/>
    </row>
    <row r="723228" spans="17:17">
      <c r="Q723228" s="72"/>
    </row>
    <row r="723229" spans="17:17">
      <c r="Q723229" s="72"/>
    </row>
    <row r="723230" spans="17:17">
      <c r="Q723230" s="72"/>
    </row>
    <row r="723231" spans="17:17">
      <c r="Q723231" s="72"/>
    </row>
    <row r="723232" spans="17:17">
      <c r="Q723232" s="72"/>
    </row>
    <row r="723233" spans="17:17">
      <c r="Q723233" s="72"/>
    </row>
    <row r="723234" spans="17:17">
      <c r="Q723234" s="72"/>
    </row>
    <row r="723235" spans="17:17">
      <c r="Q723235" s="72"/>
    </row>
    <row r="723236" spans="17:17">
      <c r="Q723236" s="72"/>
    </row>
    <row r="723237" spans="17:17">
      <c r="Q723237" s="72"/>
    </row>
    <row r="723238" spans="17:17">
      <c r="Q723238" s="72"/>
    </row>
    <row r="723239" spans="17:17">
      <c r="Q723239" s="72"/>
    </row>
    <row r="723240" spans="17:17">
      <c r="Q723240" s="72"/>
    </row>
    <row r="723241" spans="17:17">
      <c r="Q723241" s="72"/>
    </row>
    <row r="723242" spans="17:17">
      <c r="Q723242" s="72"/>
    </row>
    <row r="723243" spans="17:17">
      <c r="Q723243" s="72"/>
    </row>
    <row r="723244" spans="17:17">
      <c r="Q723244" s="72"/>
    </row>
    <row r="723245" spans="17:17">
      <c r="Q723245" s="72"/>
    </row>
    <row r="723246" spans="17:17">
      <c r="Q723246" s="72"/>
    </row>
    <row r="723247" spans="17:17">
      <c r="Q723247" s="72"/>
    </row>
    <row r="723248" spans="17:17">
      <c r="Q723248" s="72"/>
    </row>
    <row r="723249" spans="17:17">
      <c r="Q723249" s="72"/>
    </row>
    <row r="723250" spans="17:17">
      <c r="Q723250" s="72"/>
    </row>
    <row r="723251" spans="17:17">
      <c r="Q723251" s="72"/>
    </row>
    <row r="723252" spans="17:17">
      <c r="Q723252" s="72"/>
    </row>
    <row r="723253" spans="17:17">
      <c r="Q723253" s="72"/>
    </row>
    <row r="723254" spans="17:17">
      <c r="Q723254" s="72"/>
    </row>
    <row r="723255" spans="17:17">
      <c r="Q723255" s="72"/>
    </row>
    <row r="723256" spans="17:17">
      <c r="Q723256" s="72"/>
    </row>
    <row r="723257" spans="17:17">
      <c r="Q723257" s="72"/>
    </row>
    <row r="723258" spans="17:17">
      <c r="Q723258" s="72"/>
    </row>
    <row r="723259" spans="17:17">
      <c r="Q723259" s="72"/>
    </row>
    <row r="723260" spans="17:17">
      <c r="Q723260" s="72"/>
    </row>
    <row r="723261" spans="17:17">
      <c r="Q723261" s="72"/>
    </row>
    <row r="723262" spans="17:17">
      <c r="Q723262" s="72"/>
    </row>
    <row r="723263" spans="17:17">
      <c r="Q723263" s="72"/>
    </row>
    <row r="723264" spans="17:17">
      <c r="Q723264" s="72"/>
    </row>
    <row r="723265" spans="17:17">
      <c r="Q723265" s="72"/>
    </row>
    <row r="723266" spans="17:17">
      <c r="Q723266" s="72"/>
    </row>
    <row r="723267" spans="17:17">
      <c r="Q723267" s="72"/>
    </row>
    <row r="723268" spans="17:17">
      <c r="Q723268" s="72"/>
    </row>
    <row r="723269" spans="17:17">
      <c r="Q723269" s="72"/>
    </row>
    <row r="723270" spans="17:17">
      <c r="Q723270" s="72"/>
    </row>
    <row r="723271" spans="17:17">
      <c r="Q723271" s="72"/>
    </row>
    <row r="723272" spans="17:17">
      <c r="Q723272" s="72"/>
    </row>
    <row r="723273" spans="17:17">
      <c r="Q723273" s="72"/>
    </row>
    <row r="723274" spans="17:17">
      <c r="Q723274" s="72"/>
    </row>
    <row r="723275" spans="17:17">
      <c r="Q723275" s="72"/>
    </row>
    <row r="723276" spans="17:17">
      <c r="Q723276" s="72"/>
    </row>
    <row r="723277" spans="17:17">
      <c r="Q723277" s="72"/>
    </row>
    <row r="723278" spans="17:17">
      <c r="Q723278" s="72"/>
    </row>
    <row r="723279" spans="17:17">
      <c r="Q723279" s="72"/>
    </row>
    <row r="723280" spans="17:17">
      <c r="Q723280" s="72"/>
    </row>
    <row r="723281" spans="17:17">
      <c r="Q723281" s="72"/>
    </row>
    <row r="723282" spans="17:17">
      <c r="Q723282" s="72"/>
    </row>
    <row r="723283" spans="17:17">
      <c r="Q723283" s="72"/>
    </row>
    <row r="723284" spans="17:17">
      <c r="Q723284" s="72"/>
    </row>
    <row r="723285" spans="17:17">
      <c r="Q723285" s="72"/>
    </row>
    <row r="723286" spans="17:17">
      <c r="Q723286" s="72"/>
    </row>
    <row r="723287" spans="17:17">
      <c r="Q723287" s="72"/>
    </row>
    <row r="723288" spans="17:17">
      <c r="Q723288" s="72"/>
    </row>
    <row r="723289" spans="17:17">
      <c r="Q723289" s="72"/>
    </row>
    <row r="723290" spans="17:17">
      <c r="Q723290" s="72"/>
    </row>
    <row r="723291" spans="17:17">
      <c r="Q723291" s="72"/>
    </row>
    <row r="723292" spans="17:17">
      <c r="Q723292" s="72"/>
    </row>
    <row r="723293" spans="17:17">
      <c r="Q723293" s="72"/>
    </row>
    <row r="723294" spans="17:17">
      <c r="Q723294" s="72"/>
    </row>
    <row r="723295" spans="17:17">
      <c r="Q723295" s="72"/>
    </row>
    <row r="723296" spans="17:17">
      <c r="Q723296" s="72"/>
    </row>
    <row r="723297" spans="17:17">
      <c r="Q723297" s="72"/>
    </row>
    <row r="723298" spans="17:17">
      <c r="Q723298" s="72"/>
    </row>
    <row r="723299" spans="17:17">
      <c r="Q723299" s="72"/>
    </row>
    <row r="723300" spans="17:17">
      <c r="Q723300" s="72"/>
    </row>
    <row r="723301" spans="17:17">
      <c r="Q723301" s="72"/>
    </row>
    <row r="723302" spans="17:17">
      <c r="Q723302" s="72"/>
    </row>
    <row r="723303" spans="17:17">
      <c r="Q723303" s="72"/>
    </row>
    <row r="723304" spans="17:17">
      <c r="Q723304" s="72"/>
    </row>
    <row r="723305" spans="17:17">
      <c r="Q723305" s="72"/>
    </row>
    <row r="723306" spans="17:17">
      <c r="Q723306" s="72"/>
    </row>
    <row r="723307" spans="17:17">
      <c r="Q723307" s="72"/>
    </row>
    <row r="723308" spans="17:17">
      <c r="Q723308" s="72"/>
    </row>
    <row r="723309" spans="17:17">
      <c r="Q723309" s="72"/>
    </row>
    <row r="723310" spans="17:17">
      <c r="Q723310" s="72"/>
    </row>
    <row r="723311" spans="17:17">
      <c r="Q723311" s="72"/>
    </row>
    <row r="723312" spans="17:17">
      <c r="Q723312" s="72"/>
    </row>
    <row r="723313" spans="17:17">
      <c r="Q723313" s="72"/>
    </row>
    <row r="723314" spans="17:17">
      <c r="Q723314" s="72"/>
    </row>
    <row r="723315" spans="17:17">
      <c r="Q723315" s="72"/>
    </row>
    <row r="723316" spans="17:17">
      <c r="Q723316" s="72"/>
    </row>
    <row r="723317" spans="17:17">
      <c r="Q723317" s="72"/>
    </row>
    <row r="723318" spans="17:17">
      <c r="Q723318" s="72"/>
    </row>
    <row r="723319" spans="17:17">
      <c r="Q723319" s="72"/>
    </row>
    <row r="723320" spans="17:17">
      <c r="Q723320" s="72"/>
    </row>
    <row r="723321" spans="17:17">
      <c r="Q723321" s="72"/>
    </row>
    <row r="723322" spans="17:17">
      <c r="Q723322" s="72"/>
    </row>
    <row r="723323" spans="17:17">
      <c r="Q723323" s="72"/>
    </row>
    <row r="723324" spans="17:17">
      <c r="Q723324" s="72"/>
    </row>
    <row r="723325" spans="17:17">
      <c r="Q723325" s="72"/>
    </row>
    <row r="723326" spans="17:17">
      <c r="Q723326" s="72"/>
    </row>
    <row r="723327" spans="17:17">
      <c r="Q723327" s="72"/>
    </row>
    <row r="723328" spans="17:17">
      <c r="Q723328" s="72"/>
    </row>
    <row r="723329" spans="17:17">
      <c r="Q723329" s="72"/>
    </row>
    <row r="723330" spans="17:17">
      <c r="Q723330" s="72"/>
    </row>
    <row r="723331" spans="17:17">
      <c r="Q723331" s="72"/>
    </row>
    <row r="723332" spans="17:17">
      <c r="Q723332" s="72"/>
    </row>
    <row r="723333" spans="17:17">
      <c r="Q723333" s="72"/>
    </row>
    <row r="723334" spans="17:17">
      <c r="Q723334" s="72"/>
    </row>
    <row r="723335" spans="17:17">
      <c r="Q723335" s="72"/>
    </row>
    <row r="723336" spans="17:17">
      <c r="Q723336" s="72"/>
    </row>
    <row r="723337" spans="17:17">
      <c r="Q723337" s="72"/>
    </row>
    <row r="723338" spans="17:17">
      <c r="Q723338" s="72"/>
    </row>
    <row r="723339" spans="17:17">
      <c r="Q723339" s="72"/>
    </row>
    <row r="723340" spans="17:17">
      <c r="Q723340" s="72"/>
    </row>
    <row r="723341" spans="17:17">
      <c r="Q723341" s="72"/>
    </row>
    <row r="723342" spans="17:17">
      <c r="Q723342" s="72"/>
    </row>
    <row r="723343" spans="17:17">
      <c r="Q723343" s="72"/>
    </row>
    <row r="723344" spans="17:17">
      <c r="Q723344" s="72"/>
    </row>
    <row r="723345" spans="17:17">
      <c r="Q723345" s="72"/>
    </row>
    <row r="723346" spans="17:17">
      <c r="Q723346" s="72"/>
    </row>
    <row r="723347" spans="17:17">
      <c r="Q723347" s="72"/>
    </row>
    <row r="723348" spans="17:17">
      <c r="Q723348" s="72"/>
    </row>
    <row r="723349" spans="17:17">
      <c r="Q723349" s="72"/>
    </row>
    <row r="723350" spans="17:17">
      <c r="Q723350" s="72"/>
    </row>
    <row r="723351" spans="17:17">
      <c r="Q723351" s="72"/>
    </row>
    <row r="723352" spans="17:17">
      <c r="Q723352" s="72"/>
    </row>
    <row r="723353" spans="17:17">
      <c r="Q723353" s="72"/>
    </row>
    <row r="723354" spans="17:17">
      <c r="Q723354" s="72"/>
    </row>
    <row r="723355" spans="17:17">
      <c r="Q723355" s="72"/>
    </row>
    <row r="723356" spans="17:17">
      <c r="Q723356" s="72"/>
    </row>
    <row r="723357" spans="17:17">
      <c r="Q723357" s="72"/>
    </row>
    <row r="723358" spans="17:17">
      <c r="Q723358" s="72"/>
    </row>
    <row r="723359" spans="17:17">
      <c r="Q723359" s="72"/>
    </row>
    <row r="723360" spans="17:17">
      <c r="Q723360" s="72"/>
    </row>
    <row r="723361" spans="17:17">
      <c r="Q723361" s="72"/>
    </row>
    <row r="723362" spans="17:17">
      <c r="Q723362" s="72"/>
    </row>
    <row r="723363" spans="17:17">
      <c r="Q723363" s="72"/>
    </row>
    <row r="723364" spans="17:17">
      <c r="Q723364" s="72"/>
    </row>
    <row r="723365" spans="17:17">
      <c r="Q723365" s="72"/>
    </row>
    <row r="723366" spans="17:17">
      <c r="Q723366" s="72"/>
    </row>
    <row r="723367" spans="17:17">
      <c r="Q723367" s="72"/>
    </row>
    <row r="723368" spans="17:17">
      <c r="Q723368" s="72"/>
    </row>
    <row r="723369" spans="17:17">
      <c r="Q723369" s="72"/>
    </row>
    <row r="723370" spans="17:17">
      <c r="Q723370" s="72"/>
    </row>
    <row r="723371" spans="17:17">
      <c r="Q723371" s="72"/>
    </row>
    <row r="723372" spans="17:17">
      <c r="Q723372" s="72"/>
    </row>
    <row r="723373" spans="17:17">
      <c r="Q723373" s="72"/>
    </row>
    <row r="723374" spans="17:17">
      <c r="Q723374" s="72"/>
    </row>
    <row r="723375" spans="17:17">
      <c r="Q723375" s="72"/>
    </row>
    <row r="723376" spans="17:17">
      <c r="Q723376" s="72"/>
    </row>
    <row r="723377" spans="17:17">
      <c r="Q723377" s="72"/>
    </row>
    <row r="723378" spans="17:17">
      <c r="Q723378" s="72"/>
    </row>
    <row r="723379" spans="17:17">
      <c r="Q723379" s="72"/>
    </row>
    <row r="723380" spans="17:17">
      <c r="Q723380" s="72"/>
    </row>
    <row r="723381" spans="17:17">
      <c r="Q723381" s="72"/>
    </row>
    <row r="723382" spans="17:17">
      <c r="Q723382" s="72"/>
    </row>
    <row r="723383" spans="17:17">
      <c r="Q723383" s="72"/>
    </row>
    <row r="723384" spans="17:17">
      <c r="Q723384" s="72"/>
    </row>
    <row r="723385" spans="17:17">
      <c r="Q723385" s="72"/>
    </row>
    <row r="723386" spans="17:17">
      <c r="Q723386" s="72"/>
    </row>
    <row r="723387" spans="17:17">
      <c r="Q723387" s="72"/>
    </row>
    <row r="723388" spans="17:17">
      <c r="Q723388" s="72"/>
    </row>
    <row r="723389" spans="17:17">
      <c r="Q723389" s="72"/>
    </row>
    <row r="723390" spans="17:17">
      <c r="Q723390" s="72"/>
    </row>
    <row r="723391" spans="17:17">
      <c r="Q723391" s="72"/>
    </row>
    <row r="723392" spans="17:17">
      <c r="Q723392" s="72"/>
    </row>
    <row r="723393" spans="17:17">
      <c r="Q723393" s="72"/>
    </row>
    <row r="723394" spans="17:17">
      <c r="Q723394" s="72"/>
    </row>
    <row r="723395" spans="17:17">
      <c r="Q723395" s="72"/>
    </row>
    <row r="723396" spans="17:17">
      <c r="Q723396" s="72"/>
    </row>
    <row r="723397" spans="17:17">
      <c r="Q723397" s="72"/>
    </row>
    <row r="723398" spans="17:17">
      <c r="Q723398" s="72"/>
    </row>
    <row r="723399" spans="17:17">
      <c r="Q723399" s="72"/>
    </row>
    <row r="723400" spans="17:17">
      <c r="Q723400" s="72"/>
    </row>
    <row r="723401" spans="17:17">
      <c r="Q723401" s="72"/>
    </row>
    <row r="723402" spans="17:17">
      <c r="Q723402" s="72"/>
    </row>
    <row r="723403" spans="17:17">
      <c r="Q723403" s="72"/>
    </row>
    <row r="723404" spans="17:17">
      <c r="Q723404" s="72"/>
    </row>
    <row r="723405" spans="17:17">
      <c r="Q723405" s="72"/>
    </row>
    <row r="723406" spans="17:17">
      <c r="Q723406" s="72"/>
    </row>
    <row r="723407" spans="17:17">
      <c r="Q723407" s="72"/>
    </row>
    <row r="723408" spans="17:17">
      <c r="Q723408" s="72"/>
    </row>
    <row r="723409" spans="17:17">
      <c r="Q723409" s="72"/>
    </row>
    <row r="723410" spans="17:17">
      <c r="Q723410" s="72"/>
    </row>
    <row r="723411" spans="17:17">
      <c r="Q723411" s="72"/>
    </row>
    <row r="723412" spans="17:17">
      <c r="Q723412" s="72"/>
    </row>
    <row r="723413" spans="17:17">
      <c r="Q723413" s="72"/>
    </row>
    <row r="723414" spans="17:17">
      <c r="Q723414" s="72"/>
    </row>
    <row r="723415" spans="17:17">
      <c r="Q723415" s="72"/>
    </row>
    <row r="723416" spans="17:17">
      <c r="Q723416" s="72"/>
    </row>
    <row r="723417" spans="17:17">
      <c r="Q723417" s="72"/>
    </row>
    <row r="723418" spans="17:17">
      <c r="Q723418" s="72"/>
    </row>
    <row r="723419" spans="17:17">
      <c r="Q723419" s="72"/>
    </row>
    <row r="723420" spans="17:17">
      <c r="Q723420" s="72"/>
    </row>
    <row r="723421" spans="17:17">
      <c r="Q723421" s="72"/>
    </row>
    <row r="723422" spans="17:17">
      <c r="Q723422" s="72"/>
    </row>
    <row r="723423" spans="17:17">
      <c r="Q723423" s="72"/>
    </row>
    <row r="723424" spans="17:17">
      <c r="Q723424" s="72"/>
    </row>
    <row r="723425" spans="17:17">
      <c r="Q723425" s="72"/>
    </row>
    <row r="723426" spans="17:17">
      <c r="Q723426" s="72"/>
    </row>
    <row r="723427" spans="17:17">
      <c r="Q723427" s="72"/>
    </row>
    <row r="723428" spans="17:17">
      <c r="Q723428" s="72"/>
    </row>
    <row r="723429" spans="17:17">
      <c r="Q723429" s="72"/>
    </row>
    <row r="723430" spans="17:17">
      <c r="Q723430" s="72"/>
    </row>
    <row r="723431" spans="17:17">
      <c r="Q723431" s="72"/>
    </row>
    <row r="723432" spans="17:17">
      <c r="Q723432" s="72"/>
    </row>
    <row r="723433" spans="17:17">
      <c r="Q723433" s="72"/>
    </row>
    <row r="723434" spans="17:17">
      <c r="Q723434" s="72"/>
    </row>
    <row r="723435" spans="17:17">
      <c r="Q723435" s="72"/>
    </row>
    <row r="723436" spans="17:17">
      <c r="Q723436" s="72"/>
    </row>
    <row r="723437" spans="17:17">
      <c r="Q723437" s="72"/>
    </row>
    <row r="723438" spans="17:17">
      <c r="Q723438" s="72"/>
    </row>
    <row r="723439" spans="17:17">
      <c r="Q723439" s="72"/>
    </row>
    <row r="723440" spans="17:17">
      <c r="Q723440" s="72"/>
    </row>
    <row r="723441" spans="17:17">
      <c r="Q723441" s="72"/>
    </row>
    <row r="723442" spans="17:17">
      <c r="Q723442" s="72"/>
    </row>
    <row r="723443" spans="17:17">
      <c r="Q723443" s="72"/>
    </row>
    <row r="723444" spans="17:17">
      <c r="Q723444" s="72"/>
    </row>
    <row r="723445" spans="17:17">
      <c r="Q723445" s="72"/>
    </row>
    <row r="723446" spans="17:17">
      <c r="Q723446" s="72"/>
    </row>
    <row r="723447" spans="17:17">
      <c r="Q723447" s="72"/>
    </row>
    <row r="723448" spans="17:17">
      <c r="Q723448" s="72"/>
    </row>
    <row r="723449" spans="17:17">
      <c r="Q723449" s="72"/>
    </row>
    <row r="723450" spans="17:17">
      <c r="Q723450" s="72"/>
    </row>
    <row r="723451" spans="17:17">
      <c r="Q723451" s="72"/>
    </row>
    <row r="723452" spans="17:17">
      <c r="Q723452" s="72"/>
    </row>
    <row r="723453" spans="17:17">
      <c r="Q723453" s="72"/>
    </row>
    <row r="723454" spans="17:17">
      <c r="Q723454" s="72"/>
    </row>
    <row r="723455" spans="17:17">
      <c r="Q723455" s="72"/>
    </row>
    <row r="723456" spans="17:17">
      <c r="Q723456" s="72"/>
    </row>
    <row r="723457" spans="17:17">
      <c r="Q723457" s="72"/>
    </row>
    <row r="723458" spans="17:17">
      <c r="Q723458" s="72"/>
    </row>
    <row r="723459" spans="17:17">
      <c r="Q723459" s="72"/>
    </row>
    <row r="723460" spans="17:17">
      <c r="Q723460" s="72"/>
    </row>
    <row r="723461" spans="17:17">
      <c r="Q723461" s="72"/>
    </row>
    <row r="723462" spans="17:17">
      <c r="Q723462" s="72"/>
    </row>
    <row r="723463" spans="17:17">
      <c r="Q723463" s="72"/>
    </row>
    <row r="723464" spans="17:17">
      <c r="Q723464" s="72"/>
    </row>
    <row r="723465" spans="17:17">
      <c r="Q723465" s="72"/>
    </row>
    <row r="723466" spans="17:17">
      <c r="Q723466" s="72"/>
    </row>
    <row r="723467" spans="17:17">
      <c r="Q723467" s="72"/>
    </row>
    <row r="723468" spans="17:17">
      <c r="Q723468" s="72"/>
    </row>
    <row r="723469" spans="17:17">
      <c r="Q723469" s="72"/>
    </row>
    <row r="723470" spans="17:17">
      <c r="Q723470" s="72"/>
    </row>
    <row r="723471" spans="17:17">
      <c r="Q723471" s="72"/>
    </row>
    <row r="723472" spans="17:17">
      <c r="Q723472" s="72"/>
    </row>
    <row r="723473" spans="17:17">
      <c r="Q723473" s="72"/>
    </row>
    <row r="723474" spans="17:17">
      <c r="Q723474" s="72"/>
    </row>
    <row r="723475" spans="17:17">
      <c r="Q723475" s="72"/>
    </row>
    <row r="723476" spans="17:17">
      <c r="Q723476" s="72"/>
    </row>
    <row r="723477" spans="17:17">
      <c r="Q723477" s="72"/>
    </row>
    <row r="723478" spans="17:17">
      <c r="Q723478" s="72"/>
    </row>
    <row r="723479" spans="17:17">
      <c r="Q723479" s="72"/>
    </row>
    <row r="723480" spans="17:17">
      <c r="Q723480" s="72"/>
    </row>
    <row r="723481" spans="17:17">
      <c r="Q723481" s="72"/>
    </row>
    <row r="723482" spans="17:17">
      <c r="Q723482" s="72"/>
    </row>
    <row r="723483" spans="17:17">
      <c r="Q723483" s="72"/>
    </row>
    <row r="723484" spans="17:17">
      <c r="Q723484" s="72"/>
    </row>
    <row r="723485" spans="17:17">
      <c r="Q723485" s="72"/>
    </row>
    <row r="723486" spans="17:17">
      <c r="Q723486" s="72"/>
    </row>
    <row r="723487" spans="17:17">
      <c r="Q723487" s="72"/>
    </row>
    <row r="723488" spans="17:17">
      <c r="Q723488" s="72"/>
    </row>
    <row r="723489" spans="17:17">
      <c r="Q723489" s="72"/>
    </row>
    <row r="723490" spans="17:17">
      <c r="Q723490" s="72"/>
    </row>
    <row r="723491" spans="17:17">
      <c r="Q723491" s="72"/>
    </row>
    <row r="723492" spans="17:17">
      <c r="Q723492" s="72"/>
    </row>
    <row r="723493" spans="17:17">
      <c r="Q723493" s="72"/>
    </row>
    <row r="723494" spans="17:17">
      <c r="Q723494" s="72"/>
    </row>
    <row r="723495" spans="17:17">
      <c r="Q723495" s="72"/>
    </row>
    <row r="723496" spans="17:17">
      <c r="Q723496" s="72"/>
    </row>
    <row r="723497" spans="17:17">
      <c r="Q723497" s="72"/>
    </row>
    <row r="723498" spans="17:17">
      <c r="Q723498" s="72"/>
    </row>
    <row r="723499" spans="17:17">
      <c r="Q723499" s="72"/>
    </row>
    <row r="723500" spans="17:17">
      <c r="Q723500" s="72"/>
    </row>
    <row r="723501" spans="17:17">
      <c r="Q723501" s="72"/>
    </row>
    <row r="723502" spans="17:17">
      <c r="Q723502" s="72"/>
    </row>
    <row r="723503" spans="17:17">
      <c r="Q723503" s="72"/>
    </row>
    <row r="723504" spans="17:17">
      <c r="Q723504" s="72"/>
    </row>
    <row r="723505" spans="17:17">
      <c r="Q723505" s="72"/>
    </row>
    <row r="723506" spans="17:17">
      <c r="Q723506" s="72"/>
    </row>
    <row r="723507" spans="17:17">
      <c r="Q723507" s="72"/>
    </row>
    <row r="723508" spans="17:17">
      <c r="Q723508" s="72"/>
    </row>
    <row r="723509" spans="17:17">
      <c r="Q723509" s="72"/>
    </row>
    <row r="723510" spans="17:17">
      <c r="Q723510" s="72"/>
    </row>
    <row r="723511" spans="17:17">
      <c r="Q723511" s="72"/>
    </row>
    <row r="723512" spans="17:17">
      <c r="Q723512" s="72"/>
    </row>
    <row r="723513" spans="17:17">
      <c r="Q723513" s="72"/>
    </row>
    <row r="723514" spans="17:17">
      <c r="Q723514" s="72"/>
    </row>
    <row r="723515" spans="17:17">
      <c r="Q723515" s="72"/>
    </row>
    <row r="723516" spans="17:17">
      <c r="Q723516" s="72"/>
    </row>
    <row r="723517" spans="17:17">
      <c r="Q723517" s="72"/>
    </row>
    <row r="723518" spans="17:17">
      <c r="Q723518" s="72"/>
    </row>
    <row r="723519" spans="17:17">
      <c r="Q723519" s="72"/>
    </row>
    <row r="723520" spans="17:17">
      <c r="Q723520" s="72"/>
    </row>
    <row r="723521" spans="17:17">
      <c r="Q723521" s="72"/>
    </row>
    <row r="723522" spans="17:17">
      <c r="Q723522" s="72"/>
    </row>
    <row r="723523" spans="17:17">
      <c r="Q723523" s="72"/>
    </row>
    <row r="723524" spans="17:17">
      <c r="Q723524" s="72"/>
    </row>
    <row r="723525" spans="17:17">
      <c r="Q723525" s="72"/>
    </row>
    <row r="723526" spans="17:17">
      <c r="Q723526" s="72"/>
    </row>
    <row r="723527" spans="17:17">
      <c r="Q723527" s="72"/>
    </row>
    <row r="723528" spans="17:17">
      <c r="Q723528" s="72"/>
    </row>
    <row r="723529" spans="17:17">
      <c r="Q723529" s="72"/>
    </row>
    <row r="723530" spans="17:17">
      <c r="Q723530" s="72"/>
    </row>
    <row r="723531" spans="17:17">
      <c r="Q723531" s="72"/>
    </row>
    <row r="723532" spans="17:17">
      <c r="Q723532" s="72"/>
    </row>
    <row r="723533" spans="17:17">
      <c r="Q723533" s="72"/>
    </row>
    <row r="723534" spans="17:17">
      <c r="Q723534" s="72"/>
    </row>
    <row r="723535" spans="17:17">
      <c r="Q723535" s="72"/>
    </row>
    <row r="723536" spans="17:17">
      <c r="Q723536" s="72"/>
    </row>
    <row r="723537" spans="17:17">
      <c r="Q723537" s="72"/>
    </row>
    <row r="723538" spans="17:17">
      <c r="Q723538" s="72"/>
    </row>
    <row r="723539" spans="17:17">
      <c r="Q723539" s="72"/>
    </row>
    <row r="723540" spans="17:17">
      <c r="Q723540" s="72"/>
    </row>
    <row r="723541" spans="17:17">
      <c r="Q723541" s="72"/>
    </row>
    <row r="723542" spans="17:17">
      <c r="Q723542" s="72"/>
    </row>
    <row r="723543" spans="17:17">
      <c r="Q723543" s="72"/>
    </row>
    <row r="723544" spans="17:17">
      <c r="Q723544" s="72"/>
    </row>
    <row r="723545" spans="17:17">
      <c r="Q723545" s="72"/>
    </row>
    <row r="723546" spans="17:17">
      <c r="Q723546" s="72"/>
    </row>
    <row r="723547" spans="17:17">
      <c r="Q723547" s="72"/>
    </row>
    <row r="723548" spans="17:17">
      <c r="Q723548" s="72"/>
    </row>
    <row r="723549" spans="17:17">
      <c r="Q723549" s="72"/>
    </row>
    <row r="723550" spans="17:17">
      <c r="Q723550" s="72"/>
    </row>
    <row r="723551" spans="17:17">
      <c r="Q723551" s="72"/>
    </row>
    <row r="723552" spans="17:17">
      <c r="Q723552" s="72"/>
    </row>
    <row r="723553" spans="17:17">
      <c r="Q723553" s="72"/>
    </row>
    <row r="723554" spans="17:17">
      <c r="Q723554" s="72"/>
    </row>
    <row r="723555" spans="17:17">
      <c r="Q723555" s="72"/>
    </row>
    <row r="723556" spans="17:17">
      <c r="Q723556" s="72"/>
    </row>
    <row r="723557" spans="17:17">
      <c r="Q723557" s="72"/>
    </row>
    <row r="723558" spans="17:17">
      <c r="Q723558" s="72"/>
    </row>
    <row r="723559" spans="17:17">
      <c r="Q723559" s="72"/>
    </row>
    <row r="723560" spans="17:17">
      <c r="Q723560" s="72"/>
    </row>
    <row r="723561" spans="17:17">
      <c r="Q723561" s="72"/>
    </row>
    <row r="723562" spans="17:17">
      <c r="Q723562" s="72"/>
    </row>
    <row r="723563" spans="17:17">
      <c r="Q723563" s="72"/>
    </row>
    <row r="723564" spans="17:17">
      <c r="Q723564" s="72"/>
    </row>
    <row r="723565" spans="17:17">
      <c r="Q723565" s="72"/>
    </row>
    <row r="723566" spans="17:17">
      <c r="Q723566" s="72"/>
    </row>
    <row r="723567" spans="17:17">
      <c r="Q723567" s="72"/>
    </row>
    <row r="723568" spans="17:17">
      <c r="Q723568" s="72"/>
    </row>
    <row r="723569" spans="17:17">
      <c r="Q723569" s="72"/>
    </row>
    <row r="723570" spans="17:17">
      <c r="Q723570" s="72"/>
    </row>
    <row r="723571" spans="17:17">
      <c r="Q723571" s="72"/>
    </row>
    <row r="723572" spans="17:17">
      <c r="Q723572" s="72"/>
    </row>
    <row r="723573" spans="17:17">
      <c r="Q723573" s="72"/>
    </row>
    <row r="723574" spans="17:17">
      <c r="Q723574" s="72"/>
    </row>
    <row r="723575" spans="17:17">
      <c r="Q723575" s="72"/>
    </row>
    <row r="723576" spans="17:17">
      <c r="Q723576" s="72"/>
    </row>
    <row r="723577" spans="17:17">
      <c r="Q723577" s="72"/>
    </row>
    <row r="723578" spans="17:17">
      <c r="Q723578" s="72"/>
    </row>
    <row r="723579" spans="17:17">
      <c r="Q723579" s="72"/>
    </row>
    <row r="723580" spans="17:17">
      <c r="Q723580" s="72"/>
    </row>
    <row r="723581" spans="17:17">
      <c r="Q723581" s="72"/>
    </row>
    <row r="723582" spans="17:17">
      <c r="Q723582" s="72"/>
    </row>
    <row r="723583" spans="17:17">
      <c r="Q723583" s="72"/>
    </row>
    <row r="723584" spans="17:17">
      <c r="Q723584" s="72"/>
    </row>
    <row r="723585" spans="17:17">
      <c r="Q723585" s="72"/>
    </row>
    <row r="723586" spans="17:17">
      <c r="Q723586" s="72"/>
    </row>
    <row r="723587" spans="17:17">
      <c r="Q723587" s="72"/>
    </row>
    <row r="723588" spans="17:17">
      <c r="Q723588" s="72"/>
    </row>
    <row r="723589" spans="17:17">
      <c r="Q723589" s="72"/>
    </row>
    <row r="723590" spans="17:17">
      <c r="Q723590" s="72"/>
    </row>
    <row r="723591" spans="17:17">
      <c r="Q723591" s="72"/>
    </row>
    <row r="723592" spans="17:17">
      <c r="Q723592" s="72"/>
    </row>
    <row r="723593" spans="17:17">
      <c r="Q723593" s="72"/>
    </row>
    <row r="723594" spans="17:17">
      <c r="Q723594" s="72"/>
    </row>
    <row r="723595" spans="17:17">
      <c r="Q723595" s="72"/>
    </row>
    <row r="723596" spans="17:17">
      <c r="Q723596" s="72"/>
    </row>
    <row r="723597" spans="17:17">
      <c r="Q723597" s="72"/>
    </row>
    <row r="723598" spans="17:17">
      <c r="Q723598" s="72"/>
    </row>
    <row r="723599" spans="17:17">
      <c r="Q723599" s="72"/>
    </row>
    <row r="723600" spans="17:17">
      <c r="Q723600" s="72"/>
    </row>
    <row r="723601" spans="17:17">
      <c r="Q723601" s="72"/>
    </row>
    <row r="723602" spans="17:17">
      <c r="Q723602" s="72"/>
    </row>
    <row r="723603" spans="17:17">
      <c r="Q723603" s="72"/>
    </row>
    <row r="723604" spans="17:17">
      <c r="Q723604" s="72"/>
    </row>
    <row r="723605" spans="17:17">
      <c r="Q723605" s="72"/>
    </row>
    <row r="723606" spans="17:17">
      <c r="Q723606" s="72"/>
    </row>
    <row r="723607" spans="17:17">
      <c r="Q723607" s="72"/>
    </row>
    <row r="723608" spans="17:17">
      <c r="Q723608" s="72"/>
    </row>
    <row r="723609" spans="17:17">
      <c r="Q723609" s="72"/>
    </row>
    <row r="723610" spans="17:17">
      <c r="Q723610" s="72"/>
    </row>
    <row r="723611" spans="17:17">
      <c r="Q723611" s="72"/>
    </row>
    <row r="723612" spans="17:17">
      <c r="Q723612" s="72"/>
    </row>
    <row r="723613" spans="17:17">
      <c r="Q723613" s="72"/>
    </row>
    <row r="723614" spans="17:17">
      <c r="Q723614" s="72"/>
    </row>
    <row r="723615" spans="17:17">
      <c r="Q723615" s="72"/>
    </row>
    <row r="723616" spans="17:17">
      <c r="Q723616" s="72"/>
    </row>
    <row r="723617" spans="17:17">
      <c r="Q723617" s="72"/>
    </row>
    <row r="723618" spans="17:17">
      <c r="Q723618" s="72"/>
    </row>
    <row r="723619" spans="17:17">
      <c r="Q723619" s="72"/>
    </row>
    <row r="723620" spans="17:17">
      <c r="Q723620" s="72"/>
    </row>
    <row r="723621" spans="17:17">
      <c r="Q723621" s="72"/>
    </row>
    <row r="723622" spans="17:17">
      <c r="Q723622" s="72"/>
    </row>
    <row r="723623" spans="17:17">
      <c r="Q723623" s="72"/>
    </row>
    <row r="723624" spans="17:17">
      <c r="Q723624" s="72"/>
    </row>
    <row r="723625" spans="17:17">
      <c r="Q723625" s="72"/>
    </row>
    <row r="723626" spans="17:17">
      <c r="Q723626" s="72"/>
    </row>
    <row r="723627" spans="17:17">
      <c r="Q723627" s="72"/>
    </row>
    <row r="723628" spans="17:17">
      <c r="Q723628" s="72"/>
    </row>
    <row r="723629" spans="17:17">
      <c r="Q723629" s="72"/>
    </row>
    <row r="723630" spans="17:17">
      <c r="Q723630" s="72"/>
    </row>
    <row r="723631" spans="17:17">
      <c r="Q723631" s="72"/>
    </row>
    <row r="723632" spans="17:17">
      <c r="Q723632" s="72"/>
    </row>
    <row r="723633" spans="17:17">
      <c r="Q723633" s="72"/>
    </row>
    <row r="723634" spans="17:17">
      <c r="Q723634" s="72"/>
    </row>
    <row r="723635" spans="17:17">
      <c r="Q723635" s="72"/>
    </row>
    <row r="723636" spans="17:17">
      <c r="Q723636" s="72"/>
    </row>
    <row r="723637" spans="17:17">
      <c r="Q723637" s="72"/>
    </row>
    <row r="723638" spans="17:17">
      <c r="Q723638" s="72"/>
    </row>
    <row r="723639" spans="17:17">
      <c r="Q723639" s="72"/>
    </row>
    <row r="723640" spans="17:17">
      <c r="Q723640" s="72"/>
    </row>
    <row r="723641" spans="17:17">
      <c r="Q723641" s="72"/>
    </row>
    <row r="723642" spans="17:17">
      <c r="Q723642" s="72"/>
    </row>
    <row r="723643" spans="17:17">
      <c r="Q723643" s="72"/>
    </row>
    <row r="723644" spans="17:17">
      <c r="Q723644" s="72"/>
    </row>
    <row r="723645" spans="17:17">
      <c r="Q723645" s="72"/>
    </row>
    <row r="723646" spans="17:17">
      <c r="Q723646" s="72"/>
    </row>
    <row r="723647" spans="17:17">
      <c r="Q723647" s="72"/>
    </row>
    <row r="723648" spans="17:17">
      <c r="Q723648" s="72"/>
    </row>
    <row r="723649" spans="17:17">
      <c r="Q723649" s="72"/>
    </row>
    <row r="723650" spans="17:17">
      <c r="Q723650" s="72"/>
    </row>
    <row r="723651" spans="17:17">
      <c r="Q723651" s="72"/>
    </row>
    <row r="723652" spans="17:17">
      <c r="Q723652" s="72"/>
    </row>
    <row r="723653" spans="17:17">
      <c r="Q723653" s="72"/>
    </row>
    <row r="723654" spans="17:17">
      <c r="Q723654" s="72"/>
    </row>
    <row r="723655" spans="17:17">
      <c r="Q723655" s="72"/>
    </row>
    <row r="723656" spans="17:17">
      <c r="Q723656" s="72"/>
    </row>
    <row r="723657" spans="17:17">
      <c r="Q723657" s="72"/>
    </row>
    <row r="723658" spans="17:17">
      <c r="Q723658" s="72"/>
    </row>
    <row r="723659" spans="17:17">
      <c r="Q723659" s="72"/>
    </row>
    <row r="723660" spans="17:17">
      <c r="Q723660" s="72"/>
    </row>
    <row r="723661" spans="17:17">
      <c r="Q723661" s="72"/>
    </row>
    <row r="723662" spans="17:17">
      <c r="Q723662" s="72"/>
    </row>
    <row r="723663" spans="17:17">
      <c r="Q723663" s="72"/>
    </row>
    <row r="723664" spans="17:17">
      <c r="Q723664" s="72"/>
    </row>
    <row r="723665" spans="17:17">
      <c r="Q723665" s="72"/>
    </row>
    <row r="723666" spans="17:17">
      <c r="Q723666" s="72"/>
    </row>
    <row r="723667" spans="17:17">
      <c r="Q723667" s="72"/>
    </row>
    <row r="723668" spans="17:17">
      <c r="Q723668" s="72"/>
    </row>
    <row r="723669" spans="17:17">
      <c r="Q723669" s="72"/>
    </row>
    <row r="723670" spans="17:17">
      <c r="Q723670" s="72"/>
    </row>
    <row r="723671" spans="17:17">
      <c r="Q723671" s="72"/>
    </row>
    <row r="723672" spans="17:17">
      <c r="Q723672" s="72"/>
    </row>
    <row r="723673" spans="17:17">
      <c r="Q723673" s="72"/>
    </row>
    <row r="723674" spans="17:17">
      <c r="Q723674" s="72"/>
    </row>
    <row r="723675" spans="17:17">
      <c r="Q723675" s="72"/>
    </row>
    <row r="723676" spans="17:17">
      <c r="Q723676" s="72"/>
    </row>
    <row r="723677" spans="17:17">
      <c r="Q723677" s="72"/>
    </row>
    <row r="723678" spans="17:17">
      <c r="Q723678" s="72"/>
    </row>
    <row r="723679" spans="17:17">
      <c r="Q723679" s="72"/>
    </row>
    <row r="723680" spans="17:17">
      <c r="Q723680" s="72"/>
    </row>
    <row r="723681" spans="17:17">
      <c r="Q723681" s="72"/>
    </row>
    <row r="723682" spans="17:17">
      <c r="Q723682" s="72"/>
    </row>
    <row r="723683" spans="17:17">
      <c r="Q723683" s="72"/>
    </row>
    <row r="723684" spans="17:17">
      <c r="Q723684" s="72"/>
    </row>
    <row r="723685" spans="17:17">
      <c r="Q723685" s="72"/>
    </row>
    <row r="723686" spans="17:17">
      <c r="Q723686" s="72"/>
    </row>
    <row r="723687" spans="17:17">
      <c r="Q723687" s="72"/>
    </row>
    <row r="723688" spans="17:17">
      <c r="Q723688" s="72"/>
    </row>
    <row r="723689" spans="17:17">
      <c r="Q723689" s="72"/>
    </row>
    <row r="723690" spans="17:17">
      <c r="Q723690" s="72"/>
    </row>
    <row r="723691" spans="17:17">
      <c r="Q723691" s="72"/>
    </row>
    <row r="723692" spans="17:17">
      <c r="Q723692" s="72"/>
    </row>
    <row r="723693" spans="17:17">
      <c r="Q723693" s="72"/>
    </row>
    <row r="723694" spans="17:17">
      <c r="Q723694" s="72"/>
    </row>
    <row r="723695" spans="17:17">
      <c r="Q723695" s="72"/>
    </row>
    <row r="723696" spans="17:17">
      <c r="Q723696" s="72"/>
    </row>
    <row r="723697" spans="17:17">
      <c r="Q723697" s="72"/>
    </row>
    <row r="723698" spans="17:17">
      <c r="Q723698" s="72"/>
    </row>
    <row r="723699" spans="17:17">
      <c r="Q723699" s="72"/>
    </row>
    <row r="723700" spans="17:17">
      <c r="Q723700" s="72"/>
    </row>
    <row r="723701" spans="17:17">
      <c r="Q723701" s="72"/>
    </row>
    <row r="723702" spans="17:17">
      <c r="Q723702" s="72"/>
    </row>
    <row r="723703" spans="17:17">
      <c r="Q723703" s="72"/>
    </row>
    <row r="723704" spans="17:17">
      <c r="Q723704" s="72"/>
    </row>
    <row r="723705" spans="17:17">
      <c r="Q723705" s="72"/>
    </row>
    <row r="723706" spans="17:17">
      <c r="Q723706" s="72"/>
    </row>
    <row r="723707" spans="17:17">
      <c r="Q723707" s="72"/>
    </row>
    <row r="723708" spans="17:17">
      <c r="Q723708" s="72"/>
    </row>
    <row r="723709" spans="17:17">
      <c r="Q723709" s="72"/>
    </row>
    <row r="723710" spans="17:17">
      <c r="Q723710" s="72"/>
    </row>
    <row r="723711" spans="17:17">
      <c r="Q723711" s="72"/>
    </row>
    <row r="723712" spans="17:17">
      <c r="Q723712" s="72"/>
    </row>
    <row r="723713" spans="17:17">
      <c r="Q723713" s="72"/>
    </row>
    <row r="723714" spans="17:17">
      <c r="Q723714" s="72"/>
    </row>
    <row r="723715" spans="17:17">
      <c r="Q723715" s="72"/>
    </row>
    <row r="723716" spans="17:17">
      <c r="Q723716" s="72"/>
    </row>
    <row r="723717" spans="17:17">
      <c r="Q723717" s="72"/>
    </row>
    <row r="723718" spans="17:17">
      <c r="Q723718" s="72"/>
    </row>
    <row r="723719" spans="17:17">
      <c r="Q723719" s="72"/>
    </row>
    <row r="723720" spans="17:17">
      <c r="Q723720" s="72"/>
    </row>
    <row r="723721" spans="17:17">
      <c r="Q723721" s="72"/>
    </row>
    <row r="723722" spans="17:17">
      <c r="Q723722" s="72"/>
    </row>
    <row r="723723" spans="17:17">
      <c r="Q723723" s="72"/>
    </row>
    <row r="723724" spans="17:17">
      <c r="Q723724" s="72"/>
    </row>
    <row r="723725" spans="17:17">
      <c r="Q723725" s="72"/>
    </row>
    <row r="723726" spans="17:17">
      <c r="Q723726" s="72"/>
    </row>
    <row r="723727" spans="17:17">
      <c r="Q723727" s="72"/>
    </row>
    <row r="723728" spans="17:17">
      <c r="Q723728" s="72"/>
    </row>
    <row r="723729" spans="17:17">
      <c r="Q723729" s="72"/>
    </row>
    <row r="723730" spans="17:17">
      <c r="Q723730" s="72"/>
    </row>
    <row r="723731" spans="17:17">
      <c r="Q723731" s="72"/>
    </row>
    <row r="723732" spans="17:17">
      <c r="Q723732" s="72"/>
    </row>
    <row r="723733" spans="17:17">
      <c r="Q723733" s="72"/>
    </row>
    <row r="723734" spans="17:17">
      <c r="Q723734" s="72"/>
    </row>
    <row r="723735" spans="17:17">
      <c r="Q723735" s="72"/>
    </row>
    <row r="723736" spans="17:17">
      <c r="Q723736" s="72"/>
    </row>
    <row r="723737" spans="17:17">
      <c r="Q723737" s="72"/>
    </row>
    <row r="723738" spans="17:17">
      <c r="Q723738" s="72"/>
    </row>
    <row r="723739" spans="17:17">
      <c r="Q723739" s="72"/>
    </row>
    <row r="723740" spans="17:17">
      <c r="Q723740" s="72"/>
    </row>
    <row r="723741" spans="17:17">
      <c r="Q723741" s="72"/>
    </row>
    <row r="723742" spans="17:17">
      <c r="Q723742" s="72"/>
    </row>
    <row r="723743" spans="17:17">
      <c r="Q723743" s="72"/>
    </row>
    <row r="723744" spans="17:17">
      <c r="Q723744" s="72"/>
    </row>
    <row r="723745" spans="17:17">
      <c r="Q723745" s="72"/>
    </row>
    <row r="723746" spans="17:17">
      <c r="Q723746" s="72"/>
    </row>
    <row r="723747" spans="17:17">
      <c r="Q723747" s="72"/>
    </row>
    <row r="723748" spans="17:17">
      <c r="Q723748" s="72"/>
    </row>
    <row r="723749" spans="17:17">
      <c r="Q723749" s="72"/>
    </row>
    <row r="723750" spans="17:17">
      <c r="Q723750" s="72"/>
    </row>
    <row r="723751" spans="17:17">
      <c r="Q723751" s="72"/>
    </row>
    <row r="723752" spans="17:17">
      <c r="Q723752" s="72"/>
    </row>
    <row r="723753" spans="17:17">
      <c r="Q723753" s="72"/>
    </row>
    <row r="723754" spans="17:17">
      <c r="Q723754" s="72"/>
    </row>
    <row r="723755" spans="17:17">
      <c r="Q723755" s="72"/>
    </row>
    <row r="723756" spans="17:17">
      <c r="Q723756" s="72"/>
    </row>
    <row r="723757" spans="17:17">
      <c r="Q723757" s="72"/>
    </row>
    <row r="723758" spans="17:17">
      <c r="Q723758" s="72"/>
    </row>
    <row r="723759" spans="17:17">
      <c r="Q723759" s="72"/>
    </row>
    <row r="723760" spans="17:17">
      <c r="Q723760" s="72"/>
    </row>
    <row r="723761" spans="17:17">
      <c r="Q723761" s="72"/>
    </row>
    <row r="723762" spans="17:17">
      <c r="Q723762" s="72"/>
    </row>
    <row r="723763" spans="17:17">
      <c r="Q723763" s="72"/>
    </row>
    <row r="723764" spans="17:17">
      <c r="Q723764" s="72"/>
    </row>
    <row r="723765" spans="17:17">
      <c r="Q723765" s="72"/>
    </row>
    <row r="723766" spans="17:17">
      <c r="Q723766" s="72"/>
    </row>
    <row r="723767" spans="17:17">
      <c r="Q723767" s="72"/>
    </row>
    <row r="723768" spans="17:17">
      <c r="Q723768" s="72"/>
    </row>
    <row r="723769" spans="17:17">
      <c r="Q723769" s="72"/>
    </row>
    <row r="723770" spans="17:17">
      <c r="Q723770" s="72"/>
    </row>
    <row r="723771" spans="17:17">
      <c r="Q723771" s="72"/>
    </row>
    <row r="723772" spans="17:17">
      <c r="Q723772" s="72"/>
    </row>
    <row r="723773" spans="17:17">
      <c r="Q723773" s="72"/>
    </row>
    <row r="723774" spans="17:17">
      <c r="Q723774" s="72"/>
    </row>
    <row r="723775" spans="17:17">
      <c r="Q723775" s="72"/>
    </row>
    <row r="723776" spans="17:17">
      <c r="Q723776" s="72"/>
    </row>
    <row r="723777" spans="17:17">
      <c r="Q723777" s="72"/>
    </row>
    <row r="723778" spans="17:17">
      <c r="Q723778" s="72"/>
    </row>
    <row r="723779" spans="17:17">
      <c r="Q723779" s="72"/>
    </row>
    <row r="723780" spans="17:17">
      <c r="Q723780" s="72"/>
    </row>
    <row r="723781" spans="17:17">
      <c r="Q723781" s="72"/>
    </row>
    <row r="723782" spans="17:17">
      <c r="Q723782" s="72"/>
    </row>
    <row r="723783" spans="17:17">
      <c r="Q723783" s="72"/>
    </row>
    <row r="723784" spans="17:17">
      <c r="Q723784" s="72"/>
    </row>
    <row r="723785" spans="17:17">
      <c r="Q723785" s="72"/>
    </row>
    <row r="723786" spans="17:17">
      <c r="Q723786" s="72"/>
    </row>
    <row r="723787" spans="17:17">
      <c r="Q723787" s="72"/>
    </row>
    <row r="723788" spans="17:17">
      <c r="Q723788" s="72"/>
    </row>
    <row r="723789" spans="17:17">
      <c r="Q723789" s="72"/>
    </row>
    <row r="723790" spans="17:17">
      <c r="Q723790" s="72"/>
    </row>
    <row r="723791" spans="17:17">
      <c r="Q723791" s="72"/>
    </row>
    <row r="723792" spans="17:17">
      <c r="Q723792" s="72"/>
    </row>
    <row r="723793" spans="17:17">
      <c r="Q723793" s="72"/>
    </row>
    <row r="723794" spans="17:17">
      <c r="Q723794" s="72"/>
    </row>
    <row r="723795" spans="17:17">
      <c r="Q723795" s="72"/>
    </row>
    <row r="723796" spans="17:17">
      <c r="Q723796" s="72"/>
    </row>
    <row r="723797" spans="17:17">
      <c r="Q723797" s="72"/>
    </row>
    <row r="723798" spans="17:17">
      <c r="Q723798" s="72"/>
    </row>
    <row r="723799" spans="17:17">
      <c r="Q723799" s="72"/>
    </row>
    <row r="723800" spans="17:17">
      <c r="Q723800" s="72"/>
    </row>
    <row r="723801" spans="17:17">
      <c r="Q723801" s="72"/>
    </row>
    <row r="723802" spans="17:17">
      <c r="Q723802" s="72"/>
    </row>
    <row r="723803" spans="17:17">
      <c r="Q723803" s="72"/>
    </row>
    <row r="723804" spans="17:17">
      <c r="Q723804" s="72"/>
    </row>
    <row r="723805" spans="17:17">
      <c r="Q723805" s="72"/>
    </row>
    <row r="723806" spans="17:17">
      <c r="Q723806" s="72"/>
    </row>
    <row r="723807" spans="17:17">
      <c r="Q723807" s="72"/>
    </row>
    <row r="723808" spans="17:17">
      <c r="Q723808" s="72"/>
    </row>
    <row r="723809" spans="17:17">
      <c r="Q723809" s="72"/>
    </row>
    <row r="723810" spans="17:17">
      <c r="Q723810" s="72"/>
    </row>
    <row r="723811" spans="17:17">
      <c r="Q723811" s="72"/>
    </row>
    <row r="723812" spans="17:17">
      <c r="Q723812" s="72"/>
    </row>
    <row r="723813" spans="17:17">
      <c r="Q723813" s="72"/>
    </row>
    <row r="723814" spans="17:17">
      <c r="Q723814" s="72"/>
    </row>
    <row r="723815" spans="17:17">
      <c r="Q723815" s="72"/>
    </row>
    <row r="723816" spans="17:17">
      <c r="Q723816" s="72"/>
    </row>
    <row r="723817" spans="17:17">
      <c r="Q723817" s="72"/>
    </row>
    <row r="723818" spans="17:17">
      <c r="Q723818" s="72"/>
    </row>
    <row r="723819" spans="17:17">
      <c r="Q723819" s="72"/>
    </row>
    <row r="723820" spans="17:17">
      <c r="Q723820" s="72"/>
    </row>
    <row r="723821" spans="17:17">
      <c r="Q723821" s="72"/>
    </row>
    <row r="723822" spans="17:17">
      <c r="Q723822" s="72"/>
    </row>
    <row r="723823" spans="17:17">
      <c r="Q723823" s="72"/>
    </row>
    <row r="723824" spans="17:17">
      <c r="Q723824" s="72"/>
    </row>
    <row r="723825" spans="17:17">
      <c r="Q723825" s="72"/>
    </row>
    <row r="723826" spans="17:17">
      <c r="Q723826" s="72"/>
    </row>
    <row r="723827" spans="17:17">
      <c r="Q723827" s="72"/>
    </row>
    <row r="723828" spans="17:17">
      <c r="Q723828" s="72"/>
    </row>
    <row r="723829" spans="17:17">
      <c r="Q723829" s="72"/>
    </row>
    <row r="723830" spans="17:17">
      <c r="Q723830" s="72"/>
    </row>
    <row r="723831" spans="17:17">
      <c r="Q723831" s="72"/>
    </row>
    <row r="723832" spans="17:17">
      <c r="Q723832" s="72"/>
    </row>
    <row r="723833" spans="17:17">
      <c r="Q723833" s="72"/>
    </row>
    <row r="723834" spans="17:17">
      <c r="Q723834" s="72"/>
    </row>
    <row r="723835" spans="17:17">
      <c r="Q723835" s="72"/>
    </row>
    <row r="723836" spans="17:17">
      <c r="Q723836" s="72"/>
    </row>
    <row r="723837" spans="17:17">
      <c r="Q723837" s="72"/>
    </row>
    <row r="723838" spans="17:17">
      <c r="Q723838" s="72"/>
    </row>
    <row r="723839" spans="17:17">
      <c r="Q723839" s="72"/>
    </row>
    <row r="723840" spans="17:17">
      <c r="Q723840" s="72"/>
    </row>
    <row r="723841" spans="17:17">
      <c r="Q723841" s="72"/>
    </row>
    <row r="723842" spans="17:17">
      <c r="Q723842" s="72"/>
    </row>
    <row r="723843" spans="17:17">
      <c r="Q723843" s="72"/>
    </row>
    <row r="723844" spans="17:17">
      <c r="Q723844" s="72"/>
    </row>
    <row r="723845" spans="17:17">
      <c r="Q723845" s="72"/>
    </row>
    <row r="723846" spans="17:17">
      <c r="Q723846" s="72"/>
    </row>
    <row r="723847" spans="17:17">
      <c r="Q723847" s="72"/>
    </row>
    <row r="723848" spans="17:17">
      <c r="Q723848" s="72"/>
    </row>
    <row r="723849" spans="17:17">
      <c r="Q723849" s="72"/>
    </row>
    <row r="723850" spans="17:17">
      <c r="Q723850" s="72"/>
    </row>
    <row r="723851" spans="17:17">
      <c r="Q723851" s="72"/>
    </row>
    <row r="723852" spans="17:17">
      <c r="Q723852" s="72"/>
    </row>
    <row r="723853" spans="17:17">
      <c r="Q723853" s="72"/>
    </row>
    <row r="723854" spans="17:17">
      <c r="Q723854" s="72"/>
    </row>
    <row r="723855" spans="17:17">
      <c r="Q723855" s="72"/>
    </row>
    <row r="723856" spans="17:17">
      <c r="Q723856" s="72"/>
    </row>
    <row r="723857" spans="17:17">
      <c r="Q723857" s="72"/>
    </row>
    <row r="723858" spans="17:17">
      <c r="Q723858" s="72"/>
    </row>
    <row r="723859" spans="17:17">
      <c r="Q723859" s="72"/>
    </row>
    <row r="723860" spans="17:17">
      <c r="Q723860" s="72"/>
    </row>
    <row r="723861" spans="17:17">
      <c r="Q723861" s="72"/>
    </row>
    <row r="723862" spans="17:17">
      <c r="Q723862" s="72"/>
    </row>
    <row r="723863" spans="17:17">
      <c r="Q723863" s="72"/>
    </row>
    <row r="723864" spans="17:17">
      <c r="Q723864" s="72"/>
    </row>
    <row r="723865" spans="17:17">
      <c r="Q723865" s="72"/>
    </row>
    <row r="723866" spans="17:17">
      <c r="Q723866" s="72"/>
    </row>
    <row r="723867" spans="17:17">
      <c r="Q723867" s="72"/>
    </row>
    <row r="723868" spans="17:17">
      <c r="Q723868" s="72"/>
    </row>
    <row r="723869" spans="17:17">
      <c r="Q723869" s="72"/>
    </row>
    <row r="723870" spans="17:17">
      <c r="Q723870" s="72"/>
    </row>
    <row r="723871" spans="17:17">
      <c r="Q723871" s="72"/>
    </row>
    <row r="723872" spans="17:17">
      <c r="Q723872" s="72"/>
    </row>
    <row r="723873" spans="17:17">
      <c r="Q723873" s="72"/>
    </row>
    <row r="723874" spans="17:17">
      <c r="Q723874" s="72"/>
    </row>
    <row r="723875" spans="17:17">
      <c r="Q723875" s="72"/>
    </row>
    <row r="723876" spans="17:17">
      <c r="Q723876" s="72"/>
    </row>
    <row r="723877" spans="17:17">
      <c r="Q723877" s="72"/>
    </row>
    <row r="723878" spans="17:17">
      <c r="Q723878" s="72"/>
    </row>
    <row r="723879" spans="17:17">
      <c r="Q723879" s="72"/>
    </row>
    <row r="723880" spans="17:17">
      <c r="Q723880" s="72"/>
    </row>
    <row r="723881" spans="17:17">
      <c r="Q723881" s="72"/>
    </row>
    <row r="723882" spans="17:17">
      <c r="Q723882" s="72"/>
    </row>
    <row r="723883" spans="17:17">
      <c r="Q723883" s="72"/>
    </row>
    <row r="723884" spans="17:17">
      <c r="Q723884" s="72"/>
    </row>
    <row r="723885" spans="17:17">
      <c r="Q723885" s="72"/>
    </row>
    <row r="723886" spans="17:17">
      <c r="Q723886" s="72"/>
    </row>
    <row r="723887" spans="17:17">
      <c r="Q723887" s="72"/>
    </row>
    <row r="723888" spans="17:17">
      <c r="Q723888" s="72"/>
    </row>
    <row r="723889" spans="17:17">
      <c r="Q723889" s="72"/>
    </row>
    <row r="723890" spans="17:17">
      <c r="Q723890" s="72"/>
    </row>
    <row r="723891" spans="17:17">
      <c r="Q723891" s="72"/>
    </row>
    <row r="723892" spans="17:17">
      <c r="Q723892" s="72"/>
    </row>
    <row r="723893" spans="17:17">
      <c r="Q723893" s="72"/>
    </row>
    <row r="723894" spans="17:17">
      <c r="Q723894" s="72"/>
    </row>
    <row r="723895" spans="17:17">
      <c r="Q723895" s="72"/>
    </row>
    <row r="723896" spans="17:17">
      <c r="Q723896" s="72"/>
    </row>
    <row r="723897" spans="17:17">
      <c r="Q723897" s="72"/>
    </row>
    <row r="723898" spans="17:17">
      <c r="Q723898" s="72"/>
    </row>
    <row r="723899" spans="17:17">
      <c r="Q723899" s="72"/>
    </row>
    <row r="723900" spans="17:17">
      <c r="Q723900" s="72"/>
    </row>
    <row r="723901" spans="17:17">
      <c r="Q723901" s="72"/>
    </row>
    <row r="723902" spans="17:17">
      <c r="Q723902" s="72"/>
    </row>
    <row r="723903" spans="17:17">
      <c r="Q723903" s="72"/>
    </row>
    <row r="723904" spans="17:17">
      <c r="Q723904" s="72"/>
    </row>
    <row r="723905" spans="17:17">
      <c r="Q723905" s="72"/>
    </row>
    <row r="723906" spans="17:17">
      <c r="Q723906" s="72"/>
    </row>
    <row r="723907" spans="17:17">
      <c r="Q723907" s="72"/>
    </row>
    <row r="723908" spans="17:17">
      <c r="Q723908" s="72"/>
    </row>
    <row r="723909" spans="17:17">
      <c r="Q723909" s="72"/>
    </row>
    <row r="723910" spans="17:17">
      <c r="Q723910" s="72"/>
    </row>
    <row r="723911" spans="17:17">
      <c r="Q723911" s="72"/>
    </row>
    <row r="723912" spans="17:17">
      <c r="Q723912" s="72"/>
    </row>
    <row r="723913" spans="17:17">
      <c r="Q723913" s="72"/>
    </row>
    <row r="723914" spans="17:17">
      <c r="Q723914" s="72"/>
    </row>
    <row r="723915" spans="17:17">
      <c r="Q723915" s="72"/>
    </row>
    <row r="723916" spans="17:17">
      <c r="Q723916" s="72"/>
    </row>
    <row r="723917" spans="17:17">
      <c r="Q723917" s="72"/>
    </row>
    <row r="723918" spans="17:17">
      <c r="Q723918" s="72"/>
    </row>
    <row r="723919" spans="17:17">
      <c r="Q723919" s="72"/>
    </row>
    <row r="723920" spans="17:17">
      <c r="Q723920" s="72"/>
    </row>
    <row r="723921" spans="17:17">
      <c r="Q723921" s="72"/>
    </row>
    <row r="723922" spans="17:17">
      <c r="Q723922" s="72"/>
    </row>
    <row r="723923" spans="17:17">
      <c r="Q723923" s="72"/>
    </row>
    <row r="723924" spans="17:17">
      <c r="Q723924" s="72"/>
    </row>
    <row r="723925" spans="17:17">
      <c r="Q723925" s="72"/>
    </row>
    <row r="723926" spans="17:17">
      <c r="Q723926" s="72"/>
    </row>
    <row r="723927" spans="17:17">
      <c r="Q723927" s="72"/>
    </row>
    <row r="723928" spans="17:17">
      <c r="Q723928" s="72"/>
    </row>
    <row r="723929" spans="17:17">
      <c r="Q723929" s="72"/>
    </row>
    <row r="723930" spans="17:17">
      <c r="Q723930" s="72"/>
    </row>
    <row r="723931" spans="17:17">
      <c r="Q723931" s="72"/>
    </row>
    <row r="723932" spans="17:17">
      <c r="Q723932" s="72"/>
    </row>
    <row r="723933" spans="17:17">
      <c r="Q723933" s="72"/>
    </row>
    <row r="723934" spans="17:17">
      <c r="Q723934" s="72"/>
    </row>
    <row r="723935" spans="17:17">
      <c r="Q723935" s="72"/>
    </row>
    <row r="723936" spans="17:17">
      <c r="Q723936" s="72"/>
    </row>
    <row r="723937" spans="17:17">
      <c r="Q723937" s="72"/>
    </row>
    <row r="723938" spans="17:17">
      <c r="Q723938" s="72"/>
    </row>
    <row r="723939" spans="17:17">
      <c r="Q723939" s="72"/>
    </row>
    <row r="723940" spans="17:17">
      <c r="Q723940" s="72"/>
    </row>
    <row r="723941" spans="17:17">
      <c r="Q723941" s="72"/>
    </row>
    <row r="723942" spans="17:17">
      <c r="Q723942" s="72"/>
    </row>
    <row r="723943" spans="17:17">
      <c r="Q723943" s="72"/>
    </row>
    <row r="723944" spans="17:17">
      <c r="Q723944" s="72"/>
    </row>
    <row r="723945" spans="17:17">
      <c r="Q723945" s="72"/>
    </row>
    <row r="723946" spans="17:17">
      <c r="Q723946" s="72"/>
    </row>
    <row r="723947" spans="17:17">
      <c r="Q723947" s="72"/>
    </row>
    <row r="723948" spans="17:17">
      <c r="Q723948" s="72"/>
    </row>
    <row r="723949" spans="17:17">
      <c r="Q723949" s="72"/>
    </row>
    <row r="723950" spans="17:17">
      <c r="Q723950" s="72"/>
    </row>
    <row r="723951" spans="17:17">
      <c r="Q723951" s="72"/>
    </row>
    <row r="723952" spans="17:17">
      <c r="Q723952" s="72"/>
    </row>
    <row r="723953" spans="17:17">
      <c r="Q723953" s="72"/>
    </row>
    <row r="723954" spans="17:17">
      <c r="Q723954" s="72"/>
    </row>
    <row r="723955" spans="17:17">
      <c r="Q723955" s="72"/>
    </row>
    <row r="723956" spans="17:17">
      <c r="Q723956" s="72"/>
    </row>
    <row r="723957" spans="17:17">
      <c r="Q723957" s="72"/>
    </row>
    <row r="723958" spans="17:17">
      <c r="Q723958" s="72"/>
    </row>
    <row r="723959" spans="17:17">
      <c r="Q723959" s="72"/>
    </row>
    <row r="723960" spans="17:17">
      <c r="Q723960" s="72"/>
    </row>
    <row r="723961" spans="17:17">
      <c r="Q723961" s="72"/>
    </row>
    <row r="723962" spans="17:17">
      <c r="Q723962" s="72"/>
    </row>
    <row r="723963" spans="17:17">
      <c r="Q723963" s="72"/>
    </row>
    <row r="723964" spans="17:17">
      <c r="Q723964" s="72"/>
    </row>
    <row r="723965" spans="17:17">
      <c r="Q723965" s="72"/>
    </row>
    <row r="723966" spans="17:17">
      <c r="Q723966" s="72"/>
    </row>
    <row r="723967" spans="17:17">
      <c r="Q723967" s="72"/>
    </row>
    <row r="723968" spans="17:17">
      <c r="Q723968" s="72"/>
    </row>
    <row r="723969" spans="17:17">
      <c r="Q723969" s="72"/>
    </row>
    <row r="723970" spans="17:17">
      <c r="Q723970" s="72"/>
    </row>
    <row r="723971" spans="17:17">
      <c r="Q723971" s="72"/>
    </row>
    <row r="723972" spans="17:17">
      <c r="Q723972" s="72"/>
    </row>
    <row r="723973" spans="17:17">
      <c r="Q723973" s="72"/>
    </row>
    <row r="723974" spans="17:17">
      <c r="Q723974" s="72"/>
    </row>
    <row r="723975" spans="17:17">
      <c r="Q723975" s="72"/>
    </row>
    <row r="723976" spans="17:17">
      <c r="Q723976" s="72"/>
    </row>
    <row r="723977" spans="17:17">
      <c r="Q723977" s="72"/>
    </row>
    <row r="723978" spans="17:17">
      <c r="Q723978" s="72"/>
    </row>
    <row r="723979" spans="17:17">
      <c r="Q723979" s="72"/>
    </row>
    <row r="723980" spans="17:17">
      <c r="Q723980" s="72"/>
    </row>
    <row r="723981" spans="17:17">
      <c r="Q723981" s="72"/>
    </row>
    <row r="723982" spans="17:17">
      <c r="Q723982" s="72"/>
    </row>
    <row r="723983" spans="17:17">
      <c r="Q723983" s="72"/>
    </row>
    <row r="723984" spans="17:17">
      <c r="Q723984" s="72"/>
    </row>
    <row r="723985" spans="17:17">
      <c r="Q723985" s="72"/>
    </row>
    <row r="723986" spans="17:17">
      <c r="Q723986" s="72"/>
    </row>
    <row r="723987" spans="17:17">
      <c r="Q723987" s="72"/>
    </row>
    <row r="723988" spans="17:17">
      <c r="Q723988" s="72"/>
    </row>
    <row r="723989" spans="17:17">
      <c r="Q723989" s="72"/>
    </row>
    <row r="723990" spans="17:17">
      <c r="Q723990" s="72"/>
    </row>
    <row r="723991" spans="17:17">
      <c r="Q723991" s="72"/>
    </row>
    <row r="723992" spans="17:17">
      <c r="Q723992" s="72"/>
    </row>
    <row r="723993" spans="17:17">
      <c r="Q723993" s="72"/>
    </row>
    <row r="723994" spans="17:17">
      <c r="Q723994" s="72"/>
    </row>
    <row r="723995" spans="17:17">
      <c r="Q723995" s="72"/>
    </row>
    <row r="723996" spans="17:17">
      <c r="Q723996" s="72"/>
    </row>
    <row r="723997" spans="17:17">
      <c r="Q723997" s="72"/>
    </row>
    <row r="723998" spans="17:17">
      <c r="Q723998" s="72"/>
    </row>
    <row r="723999" spans="17:17">
      <c r="Q723999" s="72"/>
    </row>
    <row r="724000" spans="17:17">
      <c r="Q724000" s="72"/>
    </row>
    <row r="724001" spans="17:17">
      <c r="Q724001" s="72"/>
    </row>
    <row r="724002" spans="17:17">
      <c r="Q724002" s="72"/>
    </row>
    <row r="724003" spans="17:17">
      <c r="Q724003" s="72"/>
    </row>
    <row r="724004" spans="17:17">
      <c r="Q724004" s="72"/>
    </row>
    <row r="724005" spans="17:17">
      <c r="Q724005" s="72"/>
    </row>
    <row r="724006" spans="17:17">
      <c r="Q724006" s="72"/>
    </row>
    <row r="724007" spans="17:17">
      <c r="Q724007" s="72"/>
    </row>
    <row r="724008" spans="17:17">
      <c r="Q724008" s="72"/>
    </row>
    <row r="724009" spans="17:17">
      <c r="Q724009" s="72"/>
    </row>
    <row r="724010" spans="17:17">
      <c r="Q724010" s="72"/>
    </row>
    <row r="724011" spans="17:17">
      <c r="Q724011" s="72"/>
    </row>
    <row r="724012" spans="17:17">
      <c r="Q724012" s="72"/>
    </row>
    <row r="724013" spans="17:17">
      <c r="Q724013" s="72"/>
    </row>
    <row r="724014" spans="17:17">
      <c r="Q724014" s="72"/>
    </row>
    <row r="724015" spans="17:17">
      <c r="Q724015" s="72"/>
    </row>
    <row r="724016" spans="17:17">
      <c r="Q724016" s="72"/>
    </row>
    <row r="724017" spans="17:17">
      <c r="Q724017" s="72"/>
    </row>
    <row r="724018" spans="17:17">
      <c r="Q724018" s="72"/>
    </row>
    <row r="724019" spans="17:17">
      <c r="Q724019" s="72"/>
    </row>
    <row r="724020" spans="17:17">
      <c r="Q724020" s="72"/>
    </row>
    <row r="724021" spans="17:17">
      <c r="Q724021" s="72"/>
    </row>
    <row r="724022" spans="17:17">
      <c r="Q724022" s="72"/>
    </row>
    <row r="724023" spans="17:17">
      <c r="Q724023" s="72"/>
    </row>
    <row r="724024" spans="17:17">
      <c r="Q724024" s="72"/>
    </row>
    <row r="724025" spans="17:17">
      <c r="Q724025" s="72"/>
    </row>
    <row r="724026" spans="17:17">
      <c r="Q724026" s="72"/>
    </row>
    <row r="724027" spans="17:17">
      <c r="Q724027" s="72"/>
    </row>
    <row r="724028" spans="17:17">
      <c r="Q724028" s="72"/>
    </row>
    <row r="724029" spans="17:17">
      <c r="Q724029" s="72"/>
    </row>
    <row r="724030" spans="17:17">
      <c r="Q724030" s="72"/>
    </row>
    <row r="724031" spans="17:17">
      <c r="Q724031" s="72"/>
    </row>
    <row r="724032" spans="17:17">
      <c r="Q724032" s="72"/>
    </row>
    <row r="724033" spans="17:17">
      <c r="Q724033" s="72"/>
    </row>
    <row r="724034" spans="17:17">
      <c r="Q724034" s="72"/>
    </row>
    <row r="724035" spans="17:17">
      <c r="Q724035" s="72"/>
    </row>
    <row r="724036" spans="17:17">
      <c r="Q724036" s="72"/>
    </row>
    <row r="724037" spans="17:17">
      <c r="Q724037" s="72"/>
    </row>
    <row r="724038" spans="17:17">
      <c r="Q724038" s="72"/>
    </row>
    <row r="724039" spans="17:17">
      <c r="Q724039" s="72"/>
    </row>
    <row r="724040" spans="17:17">
      <c r="Q724040" s="72"/>
    </row>
    <row r="724041" spans="17:17">
      <c r="Q724041" s="72"/>
    </row>
    <row r="724042" spans="17:17">
      <c r="Q724042" s="72"/>
    </row>
    <row r="724043" spans="17:17">
      <c r="Q724043" s="72"/>
    </row>
    <row r="724044" spans="17:17">
      <c r="Q724044" s="72"/>
    </row>
    <row r="724045" spans="17:17">
      <c r="Q724045" s="72"/>
    </row>
    <row r="724046" spans="17:17">
      <c r="Q724046" s="72"/>
    </row>
    <row r="724047" spans="17:17">
      <c r="Q724047" s="72"/>
    </row>
    <row r="724048" spans="17:17">
      <c r="Q724048" s="72"/>
    </row>
    <row r="724049" spans="17:17">
      <c r="Q724049" s="72"/>
    </row>
    <row r="724050" spans="17:17">
      <c r="Q724050" s="72"/>
    </row>
    <row r="724051" spans="17:17">
      <c r="Q724051" s="72"/>
    </row>
    <row r="724052" spans="17:17">
      <c r="Q724052" s="72"/>
    </row>
    <row r="724053" spans="17:17">
      <c r="Q724053" s="72"/>
    </row>
    <row r="724054" spans="17:17">
      <c r="Q724054" s="72"/>
    </row>
    <row r="724055" spans="17:17">
      <c r="Q724055" s="72"/>
    </row>
    <row r="724056" spans="17:17">
      <c r="Q724056" s="72"/>
    </row>
    <row r="724057" spans="17:17">
      <c r="Q724057" s="72"/>
    </row>
    <row r="724058" spans="17:17">
      <c r="Q724058" s="72"/>
    </row>
    <row r="724059" spans="17:17">
      <c r="Q724059" s="72"/>
    </row>
    <row r="724060" spans="17:17">
      <c r="Q724060" s="72"/>
    </row>
    <row r="724061" spans="17:17">
      <c r="Q724061" s="72"/>
    </row>
    <row r="724062" spans="17:17">
      <c r="Q724062" s="72"/>
    </row>
    <row r="724063" spans="17:17">
      <c r="Q724063" s="72"/>
    </row>
    <row r="724064" spans="17:17">
      <c r="Q724064" s="72"/>
    </row>
    <row r="724065" spans="17:17">
      <c r="Q724065" s="72"/>
    </row>
    <row r="724066" spans="17:17">
      <c r="Q724066" s="72"/>
    </row>
    <row r="724067" spans="17:17">
      <c r="Q724067" s="72"/>
    </row>
    <row r="724068" spans="17:17">
      <c r="Q724068" s="72"/>
    </row>
    <row r="724069" spans="17:17">
      <c r="Q724069" s="72"/>
    </row>
    <row r="724070" spans="17:17">
      <c r="Q724070" s="72"/>
    </row>
    <row r="724071" spans="17:17">
      <c r="Q724071" s="72"/>
    </row>
    <row r="724072" spans="17:17">
      <c r="Q724072" s="72"/>
    </row>
    <row r="724073" spans="17:17">
      <c r="Q724073" s="72"/>
    </row>
    <row r="724074" spans="17:17">
      <c r="Q724074" s="72"/>
    </row>
    <row r="724075" spans="17:17">
      <c r="Q724075" s="72"/>
    </row>
    <row r="724076" spans="17:17">
      <c r="Q724076" s="72"/>
    </row>
    <row r="724077" spans="17:17">
      <c r="Q724077" s="72"/>
    </row>
    <row r="724078" spans="17:17">
      <c r="Q724078" s="72"/>
    </row>
    <row r="724079" spans="17:17">
      <c r="Q724079" s="72"/>
    </row>
    <row r="724080" spans="17:17">
      <c r="Q724080" s="72"/>
    </row>
    <row r="724081" spans="17:17">
      <c r="Q724081" s="72"/>
    </row>
    <row r="724082" spans="17:17">
      <c r="Q724082" s="72"/>
    </row>
    <row r="724083" spans="17:17">
      <c r="Q724083" s="72"/>
    </row>
    <row r="724084" spans="17:17">
      <c r="Q724084" s="72"/>
    </row>
    <row r="724085" spans="17:17">
      <c r="Q724085" s="72"/>
    </row>
    <row r="724086" spans="17:17">
      <c r="Q724086" s="72"/>
    </row>
    <row r="724087" spans="17:17">
      <c r="Q724087" s="72"/>
    </row>
    <row r="724088" spans="17:17">
      <c r="Q724088" s="72"/>
    </row>
    <row r="724089" spans="17:17">
      <c r="Q724089" s="72"/>
    </row>
    <row r="724090" spans="17:17">
      <c r="Q724090" s="72"/>
    </row>
    <row r="724091" spans="17:17">
      <c r="Q724091" s="72"/>
    </row>
    <row r="724092" spans="17:17">
      <c r="Q724092" s="72"/>
    </row>
    <row r="724093" spans="17:17">
      <c r="Q724093" s="72"/>
    </row>
    <row r="724094" spans="17:17">
      <c r="Q724094" s="72"/>
    </row>
    <row r="724095" spans="17:17">
      <c r="Q724095" s="72"/>
    </row>
    <row r="724096" spans="17:17">
      <c r="Q724096" s="72"/>
    </row>
    <row r="724097" spans="17:17">
      <c r="Q724097" s="72"/>
    </row>
    <row r="724098" spans="17:17">
      <c r="Q724098" s="72"/>
    </row>
    <row r="724099" spans="17:17">
      <c r="Q724099" s="72"/>
    </row>
    <row r="724100" spans="17:17">
      <c r="Q724100" s="72"/>
    </row>
    <row r="724101" spans="17:17">
      <c r="Q724101" s="72"/>
    </row>
    <row r="724102" spans="17:17">
      <c r="Q724102" s="72"/>
    </row>
    <row r="724103" spans="17:17">
      <c r="Q724103" s="72"/>
    </row>
    <row r="724104" spans="17:17">
      <c r="Q724104" s="72"/>
    </row>
    <row r="724105" spans="17:17">
      <c r="Q724105" s="72"/>
    </row>
    <row r="724106" spans="17:17">
      <c r="Q724106" s="72"/>
    </row>
    <row r="724107" spans="17:17">
      <c r="Q724107" s="72"/>
    </row>
    <row r="724108" spans="17:17">
      <c r="Q724108" s="72"/>
    </row>
    <row r="724109" spans="17:17">
      <c r="Q724109" s="72"/>
    </row>
    <row r="724110" spans="17:17">
      <c r="Q724110" s="72"/>
    </row>
    <row r="724111" spans="17:17">
      <c r="Q724111" s="72"/>
    </row>
    <row r="724112" spans="17:17">
      <c r="Q724112" s="72"/>
    </row>
    <row r="724113" spans="17:17">
      <c r="Q724113" s="72"/>
    </row>
    <row r="724114" spans="17:17">
      <c r="Q724114" s="72"/>
    </row>
    <row r="724115" spans="17:17">
      <c r="Q724115" s="72"/>
    </row>
    <row r="724116" spans="17:17">
      <c r="Q724116" s="72"/>
    </row>
    <row r="724117" spans="17:17">
      <c r="Q724117" s="72"/>
    </row>
    <row r="724118" spans="17:17">
      <c r="Q724118" s="72"/>
    </row>
    <row r="724119" spans="17:17">
      <c r="Q724119" s="72"/>
    </row>
    <row r="724120" spans="17:17">
      <c r="Q724120" s="72"/>
    </row>
    <row r="724121" spans="17:17">
      <c r="Q724121" s="72"/>
    </row>
    <row r="724122" spans="17:17">
      <c r="Q724122" s="72"/>
    </row>
    <row r="724123" spans="17:17">
      <c r="Q724123" s="72"/>
    </row>
    <row r="724124" spans="17:17">
      <c r="Q724124" s="72"/>
    </row>
    <row r="724125" spans="17:17">
      <c r="Q724125" s="72"/>
    </row>
    <row r="724126" spans="17:17">
      <c r="Q724126" s="72"/>
    </row>
    <row r="724127" spans="17:17">
      <c r="Q724127" s="72"/>
    </row>
    <row r="724128" spans="17:17">
      <c r="Q724128" s="72"/>
    </row>
    <row r="724129" spans="17:17">
      <c r="Q724129" s="72"/>
    </row>
    <row r="724130" spans="17:17">
      <c r="Q724130" s="72"/>
    </row>
    <row r="724131" spans="17:17">
      <c r="Q724131" s="72"/>
    </row>
    <row r="724132" spans="17:17">
      <c r="Q724132" s="72"/>
    </row>
    <row r="724133" spans="17:17">
      <c r="Q724133" s="72"/>
    </row>
    <row r="724134" spans="17:17">
      <c r="Q724134" s="72"/>
    </row>
    <row r="724135" spans="17:17">
      <c r="Q724135" s="72"/>
    </row>
    <row r="724136" spans="17:17">
      <c r="Q724136" s="72"/>
    </row>
    <row r="724137" spans="17:17">
      <c r="Q724137" s="72"/>
    </row>
    <row r="724138" spans="17:17">
      <c r="Q724138" s="72"/>
    </row>
    <row r="724139" spans="17:17">
      <c r="Q724139" s="72"/>
    </row>
    <row r="724140" spans="17:17">
      <c r="Q724140" s="72"/>
    </row>
    <row r="724141" spans="17:17">
      <c r="Q724141" s="72"/>
    </row>
    <row r="724142" spans="17:17">
      <c r="Q724142" s="72"/>
    </row>
    <row r="724143" spans="17:17">
      <c r="Q724143" s="72"/>
    </row>
    <row r="724144" spans="17:17">
      <c r="Q724144" s="72"/>
    </row>
    <row r="724145" spans="17:17">
      <c r="Q724145" s="72"/>
    </row>
    <row r="724146" spans="17:17">
      <c r="Q724146" s="72"/>
    </row>
    <row r="724147" spans="17:17">
      <c r="Q724147" s="72"/>
    </row>
    <row r="724148" spans="17:17">
      <c r="Q724148" s="72"/>
    </row>
    <row r="724149" spans="17:17">
      <c r="Q724149" s="72"/>
    </row>
    <row r="724150" spans="17:17">
      <c r="Q724150" s="72"/>
    </row>
    <row r="724151" spans="17:17">
      <c r="Q724151" s="72"/>
    </row>
    <row r="724152" spans="17:17">
      <c r="Q724152" s="72"/>
    </row>
    <row r="724153" spans="17:17">
      <c r="Q724153" s="72"/>
    </row>
    <row r="724154" spans="17:17">
      <c r="Q724154" s="72"/>
    </row>
    <row r="724155" spans="17:17">
      <c r="Q724155" s="72"/>
    </row>
    <row r="724156" spans="17:17">
      <c r="Q724156" s="72"/>
    </row>
    <row r="724157" spans="17:17">
      <c r="Q724157" s="72"/>
    </row>
    <row r="724158" spans="17:17">
      <c r="Q724158" s="72"/>
    </row>
    <row r="724159" spans="17:17">
      <c r="Q724159" s="72"/>
    </row>
    <row r="724160" spans="17:17">
      <c r="Q724160" s="72"/>
    </row>
    <row r="724161" spans="17:17">
      <c r="Q724161" s="72"/>
    </row>
    <row r="724162" spans="17:17">
      <c r="Q724162" s="72"/>
    </row>
    <row r="724163" spans="17:17">
      <c r="Q724163" s="72"/>
    </row>
    <row r="724164" spans="17:17">
      <c r="Q724164" s="72"/>
    </row>
    <row r="724165" spans="17:17">
      <c r="Q724165" s="72"/>
    </row>
    <row r="724166" spans="17:17">
      <c r="Q724166" s="72"/>
    </row>
    <row r="724167" spans="17:17">
      <c r="Q724167" s="72"/>
    </row>
    <row r="724168" spans="17:17">
      <c r="Q724168" s="72"/>
    </row>
    <row r="724169" spans="17:17">
      <c r="Q724169" s="72"/>
    </row>
    <row r="724170" spans="17:17">
      <c r="Q724170" s="72"/>
    </row>
    <row r="724171" spans="17:17">
      <c r="Q724171" s="72"/>
    </row>
    <row r="724172" spans="17:17">
      <c r="Q724172" s="72"/>
    </row>
    <row r="724173" spans="17:17">
      <c r="Q724173" s="72"/>
    </row>
    <row r="724174" spans="17:17">
      <c r="Q724174" s="72"/>
    </row>
    <row r="724175" spans="17:17">
      <c r="Q724175" s="72"/>
    </row>
    <row r="724176" spans="17:17">
      <c r="Q724176" s="72"/>
    </row>
    <row r="724177" spans="17:17">
      <c r="Q724177" s="72"/>
    </row>
    <row r="724178" spans="17:17">
      <c r="Q724178" s="72"/>
    </row>
    <row r="724179" spans="17:17">
      <c r="Q724179" s="72"/>
    </row>
    <row r="724180" spans="17:17">
      <c r="Q724180" s="72"/>
    </row>
    <row r="724181" spans="17:17">
      <c r="Q724181" s="72"/>
    </row>
    <row r="724182" spans="17:17">
      <c r="Q724182" s="72"/>
    </row>
    <row r="724183" spans="17:17">
      <c r="Q724183" s="72"/>
    </row>
    <row r="724184" spans="17:17">
      <c r="Q724184" s="72"/>
    </row>
    <row r="724185" spans="17:17">
      <c r="Q724185" s="72"/>
    </row>
    <row r="724186" spans="17:17">
      <c r="Q724186" s="72"/>
    </row>
    <row r="724187" spans="17:17">
      <c r="Q724187" s="72"/>
    </row>
    <row r="724188" spans="17:17">
      <c r="Q724188" s="72"/>
    </row>
    <row r="724189" spans="17:17">
      <c r="Q724189" s="72"/>
    </row>
    <row r="724190" spans="17:17">
      <c r="Q724190" s="72"/>
    </row>
    <row r="724191" spans="17:17">
      <c r="Q724191" s="72"/>
    </row>
    <row r="724192" spans="17:17">
      <c r="Q724192" s="72"/>
    </row>
    <row r="724193" spans="17:17">
      <c r="Q724193" s="72"/>
    </row>
    <row r="724194" spans="17:17">
      <c r="Q724194" s="72"/>
    </row>
    <row r="724195" spans="17:17">
      <c r="Q724195" s="72"/>
    </row>
    <row r="724196" spans="17:17">
      <c r="Q724196" s="72"/>
    </row>
    <row r="724197" spans="17:17">
      <c r="Q724197" s="72"/>
    </row>
    <row r="724198" spans="17:17">
      <c r="Q724198" s="72"/>
    </row>
    <row r="724199" spans="17:17">
      <c r="Q724199" s="72"/>
    </row>
    <row r="724200" spans="17:17">
      <c r="Q724200" s="72"/>
    </row>
    <row r="724201" spans="17:17">
      <c r="Q724201" s="72"/>
    </row>
    <row r="724202" spans="17:17">
      <c r="Q724202" s="72"/>
    </row>
    <row r="724203" spans="17:17">
      <c r="Q724203" s="72"/>
    </row>
    <row r="724204" spans="17:17">
      <c r="Q724204" s="72"/>
    </row>
    <row r="724205" spans="17:17">
      <c r="Q724205" s="72"/>
    </row>
    <row r="724206" spans="17:17">
      <c r="Q724206" s="72"/>
    </row>
    <row r="724207" spans="17:17">
      <c r="Q724207" s="72"/>
    </row>
    <row r="724208" spans="17:17">
      <c r="Q724208" s="72"/>
    </row>
    <row r="724209" spans="17:17">
      <c r="Q724209" s="72"/>
    </row>
    <row r="724210" spans="17:17">
      <c r="Q724210" s="72"/>
    </row>
    <row r="724211" spans="17:17">
      <c r="Q724211" s="72"/>
    </row>
    <row r="724212" spans="17:17">
      <c r="Q724212" s="72"/>
    </row>
    <row r="724213" spans="17:17">
      <c r="Q724213" s="72"/>
    </row>
    <row r="724214" spans="17:17">
      <c r="Q724214" s="72"/>
    </row>
    <row r="724215" spans="17:17">
      <c r="Q724215" s="72"/>
    </row>
    <row r="724216" spans="17:17">
      <c r="Q724216" s="72"/>
    </row>
    <row r="724217" spans="17:17">
      <c r="Q724217" s="72"/>
    </row>
    <row r="724218" spans="17:17">
      <c r="Q724218" s="72"/>
    </row>
    <row r="724219" spans="17:17">
      <c r="Q724219" s="72"/>
    </row>
    <row r="724220" spans="17:17">
      <c r="Q724220" s="72"/>
    </row>
    <row r="724221" spans="17:17">
      <c r="Q724221" s="72"/>
    </row>
    <row r="724222" spans="17:17">
      <c r="Q724222" s="72"/>
    </row>
    <row r="724223" spans="17:17">
      <c r="Q724223" s="72"/>
    </row>
    <row r="724224" spans="17:17">
      <c r="Q724224" s="72"/>
    </row>
    <row r="724225" spans="17:17">
      <c r="Q724225" s="72"/>
    </row>
    <row r="724226" spans="17:17">
      <c r="Q724226" s="72"/>
    </row>
    <row r="724227" spans="17:17">
      <c r="Q724227" s="72"/>
    </row>
    <row r="724228" spans="17:17">
      <c r="Q724228" s="72"/>
    </row>
    <row r="724229" spans="17:17">
      <c r="Q724229" s="72"/>
    </row>
    <row r="724230" spans="17:17">
      <c r="Q724230" s="72"/>
    </row>
    <row r="724231" spans="17:17">
      <c r="Q724231" s="72"/>
    </row>
    <row r="724232" spans="17:17">
      <c r="Q724232" s="72"/>
    </row>
    <row r="724233" spans="17:17">
      <c r="Q724233" s="72"/>
    </row>
    <row r="724234" spans="17:17">
      <c r="Q724234" s="72"/>
    </row>
    <row r="724235" spans="17:17">
      <c r="Q724235" s="72"/>
    </row>
    <row r="724236" spans="17:17">
      <c r="Q724236" s="72"/>
    </row>
    <row r="724237" spans="17:17">
      <c r="Q724237" s="72"/>
    </row>
    <row r="724238" spans="17:17">
      <c r="Q724238" s="72"/>
    </row>
    <row r="724239" spans="17:17">
      <c r="Q724239" s="72"/>
    </row>
    <row r="724240" spans="17:17">
      <c r="Q724240" s="72"/>
    </row>
    <row r="724241" spans="17:17">
      <c r="Q724241" s="72"/>
    </row>
    <row r="724242" spans="17:17">
      <c r="Q724242" s="72"/>
    </row>
    <row r="724243" spans="17:17">
      <c r="Q724243" s="72"/>
    </row>
    <row r="724244" spans="17:17">
      <c r="Q724244" s="72"/>
    </row>
    <row r="724245" spans="17:17">
      <c r="Q724245" s="72"/>
    </row>
    <row r="724246" spans="17:17">
      <c r="Q724246" s="72"/>
    </row>
    <row r="724247" spans="17:17">
      <c r="Q724247" s="72"/>
    </row>
    <row r="724248" spans="17:17">
      <c r="Q724248" s="72"/>
    </row>
    <row r="724249" spans="17:17">
      <c r="Q724249" s="72"/>
    </row>
    <row r="724250" spans="17:17">
      <c r="Q724250" s="72"/>
    </row>
    <row r="724251" spans="17:17">
      <c r="Q724251" s="72"/>
    </row>
    <row r="724252" spans="17:17">
      <c r="Q724252" s="72"/>
    </row>
    <row r="724253" spans="17:17">
      <c r="Q724253" s="72"/>
    </row>
    <row r="724254" spans="17:17">
      <c r="Q724254" s="72"/>
    </row>
    <row r="724255" spans="17:17">
      <c r="Q724255" s="72"/>
    </row>
    <row r="724256" spans="17:17">
      <c r="Q724256" s="72"/>
    </row>
    <row r="724257" spans="17:17">
      <c r="Q724257" s="72"/>
    </row>
    <row r="724258" spans="17:17">
      <c r="Q724258" s="72"/>
    </row>
    <row r="724259" spans="17:17">
      <c r="Q724259" s="72"/>
    </row>
    <row r="724260" spans="17:17">
      <c r="Q724260" s="72"/>
    </row>
    <row r="724261" spans="17:17">
      <c r="Q724261" s="72"/>
    </row>
    <row r="724262" spans="17:17">
      <c r="Q724262" s="72"/>
    </row>
    <row r="724263" spans="17:17">
      <c r="Q724263" s="72"/>
    </row>
    <row r="724264" spans="17:17">
      <c r="Q724264" s="72"/>
    </row>
    <row r="724265" spans="17:17">
      <c r="Q724265" s="72"/>
    </row>
    <row r="724266" spans="17:17">
      <c r="Q724266" s="72"/>
    </row>
    <row r="724267" spans="17:17">
      <c r="Q724267" s="72"/>
    </row>
    <row r="724268" spans="17:17">
      <c r="Q724268" s="72"/>
    </row>
    <row r="724269" spans="17:17">
      <c r="Q724269" s="72"/>
    </row>
    <row r="724270" spans="17:17">
      <c r="Q724270" s="72"/>
    </row>
    <row r="724271" spans="17:17">
      <c r="Q724271" s="72"/>
    </row>
    <row r="724272" spans="17:17">
      <c r="Q724272" s="72"/>
    </row>
    <row r="724273" spans="17:17">
      <c r="Q724273" s="72"/>
    </row>
    <row r="724274" spans="17:17">
      <c r="Q724274" s="72"/>
    </row>
    <row r="724275" spans="17:17">
      <c r="Q724275" s="72"/>
    </row>
    <row r="724276" spans="17:17">
      <c r="Q724276" s="72"/>
    </row>
    <row r="724277" spans="17:17">
      <c r="Q724277" s="72"/>
    </row>
    <row r="724278" spans="17:17">
      <c r="Q724278" s="72"/>
    </row>
    <row r="724279" spans="17:17">
      <c r="Q724279" s="72"/>
    </row>
    <row r="724280" spans="17:17">
      <c r="Q724280" s="72"/>
    </row>
    <row r="724281" spans="17:17">
      <c r="Q724281" s="72"/>
    </row>
    <row r="724282" spans="17:17">
      <c r="Q724282" s="72"/>
    </row>
    <row r="724283" spans="17:17">
      <c r="Q724283" s="72"/>
    </row>
    <row r="724284" spans="17:17">
      <c r="Q724284" s="72"/>
    </row>
    <row r="724285" spans="17:17">
      <c r="Q724285" s="72"/>
    </row>
    <row r="724286" spans="17:17">
      <c r="Q724286" s="72"/>
    </row>
    <row r="724287" spans="17:17">
      <c r="Q724287" s="72"/>
    </row>
    <row r="724288" spans="17:17">
      <c r="Q724288" s="72"/>
    </row>
    <row r="724289" spans="17:17">
      <c r="Q724289" s="72"/>
    </row>
    <row r="724290" spans="17:17">
      <c r="Q724290" s="72"/>
    </row>
    <row r="724291" spans="17:17">
      <c r="Q724291" s="72"/>
    </row>
    <row r="724292" spans="17:17">
      <c r="Q724292" s="72"/>
    </row>
    <row r="724293" spans="17:17">
      <c r="Q724293" s="72"/>
    </row>
    <row r="724294" spans="17:17">
      <c r="Q724294" s="72"/>
    </row>
    <row r="724295" spans="17:17">
      <c r="Q724295" s="72"/>
    </row>
    <row r="724296" spans="17:17">
      <c r="Q724296" s="72"/>
    </row>
    <row r="724297" spans="17:17">
      <c r="Q724297" s="72"/>
    </row>
    <row r="724298" spans="17:17">
      <c r="Q724298" s="72"/>
    </row>
    <row r="724299" spans="17:17">
      <c r="Q724299" s="72"/>
    </row>
    <row r="724300" spans="17:17">
      <c r="Q724300" s="72"/>
    </row>
    <row r="724301" spans="17:17">
      <c r="Q724301" s="72"/>
    </row>
    <row r="724302" spans="17:17">
      <c r="Q724302" s="72"/>
    </row>
    <row r="724303" spans="17:17">
      <c r="Q724303" s="72"/>
    </row>
    <row r="724304" spans="17:17">
      <c r="Q724304" s="72"/>
    </row>
    <row r="724305" spans="17:17">
      <c r="Q724305" s="72"/>
    </row>
    <row r="724306" spans="17:17">
      <c r="Q724306" s="72"/>
    </row>
    <row r="724307" spans="17:17">
      <c r="Q724307" s="72"/>
    </row>
    <row r="724308" spans="17:17">
      <c r="Q724308" s="72"/>
    </row>
    <row r="724309" spans="17:17">
      <c r="Q724309" s="72"/>
    </row>
    <row r="724310" spans="17:17">
      <c r="Q724310" s="72"/>
    </row>
    <row r="724311" spans="17:17">
      <c r="Q724311" s="72"/>
    </row>
    <row r="724312" spans="17:17">
      <c r="Q724312" s="72"/>
    </row>
    <row r="724313" spans="17:17">
      <c r="Q724313" s="72"/>
    </row>
    <row r="724314" spans="17:17">
      <c r="Q724314" s="72"/>
    </row>
    <row r="724315" spans="17:17">
      <c r="Q724315" s="72"/>
    </row>
    <row r="724316" spans="17:17">
      <c r="Q724316" s="72"/>
    </row>
    <row r="724317" spans="17:17">
      <c r="Q724317" s="72"/>
    </row>
    <row r="724318" spans="17:17">
      <c r="Q724318" s="72"/>
    </row>
    <row r="724319" spans="17:17">
      <c r="Q724319" s="72"/>
    </row>
    <row r="724320" spans="17:17">
      <c r="Q724320" s="72"/>
    </row>
    <row r="724321" spans="17:17">
      <c r="Q724321" s="72"/>
    </row>
    <row r="724322" spans="17:17">
      <c r="Q724322" s="72"/>
    </row>
    <row r="724323" spans="17:17">
      <c r="Q724323" s="72"/>
    </row>
    <row r="724324" spans="17:17">
      <c r="Q724324" s="72"/>
    </row>
    <row r="724325" spans="17:17">
      <c r="Q724325" s="72"/>
    </row>
    <row r="724326" spans="17:17">
      <c r="Q724326" s="72"/>
    </row>
    <row r="724327" spans="17:17">
      <c r="Q724327" s="72"/>
    </row>
    <row r="724328" spans="17:17">
      <c r="Q724328" s="72"/>
    </row>
    <row r="724329" spans="17:17">
      <c r="Q724329" s="72"/>
    </row>
    <row r="724330" spans="17:17">
      <c r="Q724330" s="72"/>
    </row>
    <row r="724331" spans="17:17">
      <c r="Q724331" s="72"/>
    </row>
    <row r="724332" spans="17:17">
      <c r="Q724332" s="72"/>
    </row>
    <row r="724333" spans="17:17">
      <c r="Q724333" s="72"/>
    </row>
    <row r="724334" spans="17:17">
      <c r="Q724334" s="72"/>
    </row>
    <row r="724335" spans="17:17">
      <c r="Q724335" s="72"/>
    </row>
    <row r="724336" spans="17:17">
      <c r="Q724336" s="72"/>
    </row>
    <row r="724337" spans="17:17">
      <c r="Q724337" s="72"/>
    </row>
    <row r="724338" spans="17:17">
      <c r="Q724338" s="72"/>
    </row>
    <row r="724339" spans="17:17">
      <c r="Q724339" s="72"/>
    </row>
    <row r="724340" spans="17:17">
      <c r="Q724340" s="72"/>
    </row>
    <row r="724341" spans="17:17">
      <c r="Q724341" s="72"/>
    </row>
    <row r="724342" spans="17:17">
      <c r="Q724342" s="72"/>
    </row>
    <row r="724343" spans="17:17">
      <c r="Q724343" s="72"/>
    </row>
    <row r="724344" spans="17:17">
      <c r="Q724344" s="72"/>
    </row>
    <row r="724345" spans="17:17">
      <c r="Q724345" s="72"/>
    </row>
    <row r="724346" spans="17:17">
      <c r="Q724346" s="72"/>
    </row>
    <row r="724347" spans="17:17">
      <c r="Q724347" s="72"/>
    </row>
    <row r="724348" spans="17:17">
      <c r="Q724348" s="72"/>
    </row>
    <row r="724349" spans="17:17">
      <c r="Q724349" s="72"/>
    </row>
    <row r="724350" spans="17:17">
      <c r="Q724350" s="72"/>
    </row>
    <row r="724351" spans="17:17">
      <c r="Q724351" s="72"/>
    </row>
    <row r="724352" spans="17:17">
      <c r="Q724352" s="72"/>
    </row>
    <row r="724353" spans="17:17">
      <c r="Q724353" s="72"/>
    </row>
    <row r="724354" spans="17:17">
      <c r="Q724354" s="72"/>
    </row>
    <row r="724355" spans="17:17">
      <c r="Q724355" s="72"/>
    </row>
    <row r="724356" spans="17:17">
      <c r="Q724356" s="72"/>
    </row>
    <row r="724357" spans="17:17">
      <c r="Q724357" s="72"/>
    </row>
    <row r="724358" spans="17:17">
      <c r="Q724358" s="72"/>
    </row>
    <row r="724359" spans="17:17">
      <c r="Q724359" s="72"/>
    </row>
    <row r="724360" spans="17:17">
      <c r="Q724360" s="72"/>
    </row>
    <row r="724361" spans="17:17">
      <c r="Q724361" s="72"/>
    </row>
    <row r="724362" spans="17:17">
      <c r="Q724362" s="72"/>
    </row>
    <row r="724363" spans="17:17">
      <c r="Q724363" s="72"/>
    </row>
    <row r="724364" spans="17:17">
      <c r="Q724364" s="72"/>
    </row>
    <row r="724365" spans="17:17">
      <c r="Q724365" s="72"/>
    </row>
    <row r="724366" spans="17:17">
      <c r="Q724366" s="72"/>
    </row>
    <row r="724367" spans="17:17">
      <c r="Q724367" s="72"/>
    </row>
    <row r="724368" spans="17:17">
      <c r="Q724368" s="72"/>
    </row>
    <row r="724369" spans="17:17">
      <c r="Q724369" s="72"/>
    </row>
    <row r="724370" spans="17:17">
      <c r="Q724370" s="72"/>
    </row>
    <row r="724371" spans="17:17">
      <c r="Q724371" s="72"/>
    </row>
    <row r="724372" spans="17:17">
      <c r="Q724372" s="72"/>
    </row>
    <row r="724373" spans="17:17">
      <c r="Q724373" s="72"/>
    </row>
    <row r="724374" spans="17:17">
      <c r="Q724374" s="72"/>
    </row>
    <row r="724375" spans="17:17">
      <c r="Q724375" s="72"/>
    </row>
    <row r="724376" spans="17:17">
      <c r="Q724376" s="72"/>
    </row>
    <row r="724377" spans="17:17">
      <c r="Q724377" s="72"/>
    </row>
    <row r="724378" spans="17:17">
      <c r="Q724378" s="72"/>
    </row>
    <row r="724379" spans="17:17">
      <c r="Q724379" s="72"/>
    </row>
    <row r="724380" spans="17:17">
      <c r="Q724380" s="72"/>
    </row>
    <row r="724381" spans="17:17">
      <c r="Q724381" s="72"/>
    </row>
    <row r="724382" spans="17:17">
      <c r="Q724382" s="72"/>
    </row>
    <row r="724383" spans="17:17">
      <c r="Q724383" s="72"/>
    </row>
    <row r="724384" spans="17:17">
      <c r="Q724384" s="72"/>
    </row>
    <row r="724385" spans="17:17">
      <c r="Q724385" s="72"/>
    </row>
    <row r="724386" spans="17:17">
      <c r="Q724386" s="72"/>
    </row>
    <row r="724387" spans="17:17">
      <c r="Q724387" s="72"/>
    </row>
    <row r="724388" spans="17:17">
      <c r="Q724388" s="72"/>
    </row>
    <row r="724389" spans="17:17">
      <c r="Q724389" s="72"/>
    </row>
    <row r="724390" spans="17:17">
      <c r="Q724390" s="72"/>
    </row>
    <row r="724391" spans="17:17">
      <c r="Q724391" s="72"/>
    </row>
    <row r="724392" spans="17:17">
      <c r="Q724392" s="72"/>
    </row>
    <row r="724393" spans="17:17">
      <c r="Q724393" s="72"/>
    </row>
    <row r="724394" spans="17:17">
      <c r="Q724394" s="72"/>
    </row>
    <row r="724395" spans="17:17">
      <c r="Q724395" s="72"/>
    </row>
    <row r="724396" spans="17:17">
      <c r="Q724396" s="72"/>
    </row>
    <row r="724397" spans="17:17">
      <c r="Q724397" s="72"/>
    </row>
    <row r="724398" spans="17:17">
      <c r="Q724398" s="72"/>
    </row>
    <row r="724399" spans="17:17">
      <c r="Q724399" s="72"/>
    </row>
    <row r="724400" spans="17:17">
      <c r="Q724400" s="72"/>
    </row>
    <row r="724401" spans="17:17">
      <c r="Q724401" s="72"/>
    </row>
    <row r="724402" spans="17:17">
      <c r="Q724402" s="72"/>
    </row>
    <row r="724403" spans="17:17">
      <c r="Q724403" s="72"/>
    </row>
    <row r="724404" spans="17:17">
      <c r="Q724404" s="72"/>
    </row>
    <row r="724405" spans="17:17">
      <c r="Q724405" s="72"/>
    </row>
    <row r="724406" spans="17:17">
      <c r="Q724406" s="72"/>
    </row>
    <row r="724407" spans="17:17">
      <c r="Q724407" s="72"/>
    </row>
    <row r="724408" spans="17:17">
      <c r="Q724408" s="72"/>
    </row>
    <row r="724409" spans="17:17">
      <c r="Q724409" s="72"/>
    </row>
    <row r="724410" spans="17:17">
      <c r="Q724410" s="72"/>
    </row>
    <row r="724411" spans="17:17">
      <c r="Q724411" s="72"/>
    </row>
    <row r="724412" spans="17:17">
      <c r="Q724412" s="72"/>
    </row>
    <row r="724413" spans="17:17">
      <c r="Q724413" s="72"/>
    </row>
    <row r="724414" spans="17:17">
      <c r="Q724414" s="72"/>
    </row>
    <row r="724415" spans="17:17">
      <c r="Q724415" s="72"/>
    </row>
    <row r="724416" spans="17:17">
      <c r="Q724416" s="72"/>
    </row>
    <row r="724417" spans="17:17">
      <c r="Q724417" s="72"/>
    </row>
    <row r="724418" spans="17:17">
      <c r="Q724418" s="72"/>
    </row>
    <row r="724419" spans="17:17">
      <c r="Q724419" s="72"/>
    </row>
    <row r="724420" spans="17:17">
      <c r="Q724420" s="72"/>
    </row>
    <row r="724421" spans="17:17">
      <c r="Q724421" s="72"/>
    </row>
    <row r="724422" spans="17:17">
      <c r="Q724422" s="72"/>
    </row>
    <row r="724423" spans="17:17">
      <c r="Q724423" s="72"/>
    </row>
    <row r="724424" spans="17:17">
      <c r="Q724424" s="72"/>
    </row>
    <row r="724425" spans="17:17">
      <c r="Q724425" s="72"/>
    </row>
    <row r="724426" spans="17:17">
      <c r="Q724426" s="72"/>
    </row>
    <row r="724427" spans="17:17">
      <c r="Q724427" s="72"/>
    </row>
    <row r="724428" spans="17:17">
      <c r="Q724428" s="72"/>
    </row>
    <row r="724429" spans="17:17">
      <c r="Q724429" s="72"/>
    </row>
    <row r="724430" spans="17:17">
      <c r="Q724430" s="72"/>
    </row>
    <row r="724431" spans="17:17">
      <c r="Q724431" s="72"/>
    </row>
    <row r="724432" spans="17:17">
      <c r="Q724432" s="72"/>
    </row>
    <row r="724433" spans="17:17">
      <c r="Q724433" s="72"/>
    </row>
    <row r="724434" spans="17:17">
      <c r="Q724434" s="72"/>
    </row>
    <row r="724435" spans="17:17">
      <c r="Q724435" s="72"/>
    </row>
    <row r="724436" spans="17:17">
      <c r="Q724436" s="72"/>
    </row>
    <row r="724437" spans="17:17">
      <c r="Q724437" s="72"/>
    </row>
    <row r="724438" spans="17:17">
      <c r="Q724438" s="72"/>
    </row>
    <row r="724439" spans="17:17">
      <c r="Q724439" s="72"/>
    </row>
    <row r="724440" spans="17:17">
      <c r="Q724440" s="72"/>
    </row>
    <row r="724441" spans="17:17">
      <c r="Q724441" s="72"/>
    </row>
    <row r="724442" spans="17:17">
      <c r="Q724442" s="72"/>
    </row>
    <row r="724443" spans="17:17">
      <c r="Q724443" s="72"/>
    </row>
    <row r="724444" spans="17:17">
      <c r="Q724444" s="72"/>
    </row>
    <row r="724445" spans="17:17">
      <c r="Q724445" s="72"/>
    </row>
    <row r="724446" spans="17:17">
      <c r="Q724446" s="72"/>
    </row>
    <row r="724447" spans="17:17">
      <c r="Q724447" s="72"/>
    </row>
    <row r="724448" spans="17:17">
      <c r="Q724448" s="72"/>
    </row>
    <row r="724449" spans="17:17">
      <c r="Q724449" s="72"/>
    </row>
    <row r="724450" spans="17:17">
      <c r="Q724450" s="72"/>
    </row>
    <row r="724451" spans="17:17">
      <c r="Q724451" s="72"/>
    </row>
    <row r="724452" spans="17:17">
      <c r="Q724452" s="72"/>
    </row>
    <row r="724453" spans="17:17">
      <c r="Q724453" s="72"/>
    </row>
    <row r="724454" spans="17:17">
      <c r="Q724454" s="72"/>
    </row>
    <row r="724455" spans="17:17">
      <c r="Q724455" s="72"/>
    </row>
    <row r="724456" spans="17:17">
      <c r="Q724456" s="72"/>
    </row>
    <row r="724457" spans="17:17">
      <c r="Q724457" s="72"/>
    </row>
    <row r="724458" spans="17:17">
      <c r="Q724458" s="72"/>
    </row>
    <row r="724459" spans="17:17">
      <c r="Q724459" s="72"/>
    </row>
    <row r="724460" spans="17:17">
      <c r="Q724460" s="72"/>
    </row>
    <row r="724461" spans="17:17">
      <c r="Q724461" s="72"/>
    </row>
    <row r="724462" spans="17:17">
      <c r="Q724462" s="72"/>
    </row>
    <row r="724463" spans="17:17">
      <c r="Q724463" s="72"/>
    </row>
    <row r="724464" spans="17:17">
      <c r="Q724464" s="72"/>
    </row>
    <row r="724465" spans="17:17">
      <c r="Q724465" s="72"/>
    </row>
    <row r="724466" spans="17:17">
      <c r="Q724466" s="72"/>
    </row>
    <row r="724467" spans="17:17">
      <c r="Q724467" s="72"/>
    </row>
    <row r="724468" spans="17:17">
      <c r="Q724468" s="72"/>
    </row>
    <row r="724469" spans="17:17">
      <c r="Q724469" s="72"/>
    </row>
    <row r="724470" spans="17:17">
      <c r="Q724470" s="72"/>
    </row>
    <row r="724471" spans="17:17">
      <c r="Q724471" s="72"/>
    </row>
    <row r="724472" spans="17:17">
      <c r="Q724472" s="72"/>
    </row>
    <row r="724473" spans="17:17">
      <c r="Q724473" s="72"/>
    </row>
    <row r="724474" spans="17:17">
      <c r="Q724474" s="72"/>
    </row>
    <row r="724475" spans="17:17">
      <c r="Q724475" s="72"/>
    </row>
    <row r="724476" spans="17:17">
      <c r="Q724476" s="72"/>
    </row>
    <row r="724477" spans="17:17">
      <c r="Q724477" s="72"/>
    </row>
    <row r="724478" spans="17:17">
      <c r="Q724478" s="72"/>
    </row>
    <row r="724479" spans="17:17">
      <c r="Q724479" s="72"/>
    </row>
    <row r="724480" spans="17:17">
      <c r="Q724480" s="72"/>
    </row>
    <row r="724481" spans="17:17">
      <c r="Q724481" s="72"/>
    </row>
    <row r="724482" spans="17:17">
      <c r="Q724482" s="72"/>
    </row>
    <row r="724483" spans="17:17">
      <c r="Q724483" s="72"/>
    </row>
    <row r="724484" spans="17:17">
      <c r="Q724484" s="72"/>
    </row>
    <row r="724485" spans="17:17">
      <c r="Q724485" s="72"/>
    </row>
    <row r="724486" spans="17:17">
      <c r="Q724486" s="72"/>
    </row>
    <row r="724487" spans="17:17">
      <c r="Q724487" s="72"/>
    </row>
    <row r="724488" spans="17:17">
      <c r="Q724488" s="72"/>
    </row>
    <row r="724489" spans="17:17">
      <c r="Q724489" s="72"/>
    </row>
    <row r="724490" spans="17:17">
      <c r="Q724490" s="72"/>
    </row>
    <row r="724491" spans="17:17">
      <c r="Q724491" s="72"/>
    </row>
    <row r="724492" spans="17:17">
      <c r="Q724492" s="72"/>
    </row>
    <row r="724493" spans="17:17">
      <c r="Q724493" s="72"/>
    </row>
    <row r="724494" spans="17:17">
      <c r="Q724494" s="72"/>
    </row>
    <row r="724495" spans="17:17">
      <c r="Q724495" s="72"/>
    </row>
    <row r="724496" spans="17:17">
      <c r="Q724496" s="72"/>
    </row>
    <row r="724497" spans="17:17">
      <c r="Q724497" s="72"/>
    </row>
    <row r="724498" spans="17:17">
      <c r="Q724498" s="72"/>
    </row>
    <row r="724499" spans="17:17">
      <c r="Q724499" s="72"/>
    </row>
    <row r="724500" spans="17:17">
      <c r="Q724500" s="72"/>
    </row>
    <row r="724501" spans="17:17">
      <c r="Q724501" s="72"/>
    </row>
    <row r="724502" spans="17:17">
      <c r="Q724502" s="72"/>
    </row>
    <row r="724503" spans="17:17">
      <c r="Q724503" s="72"/>
    </row>
    <row r="724504" spans="17:17">
      <c r="Q724504" s="72"/>
    </row>
    <row r="724505" spans="17:17">
      <c r="Q724505" s="72"/>
    </row>
    <row r="724506" spans="17:17">
      <c r="Q724506" s="72"/>
    </row>
    <row r="724507" spans="17:17">
      <c r="Q724507" s="72"/>
    </row>
    <row r="724508" spans="17:17">
      <c r="Q724508" s="72"/>
    </row>
    <row r="724509" spans="17:17">
      <c r="Q724509" s="72"/>
    </row>
    <row r="724510" spans="17:17">
      <c r="Q724510" s="72"/>
    </row>
    <row r="724511" spans="17:17">
      <c r="Q724511" s="72"/>
    </row>
    <row r="724512" spans="17:17">
      <c r="Q724512" s="72"/>
    </row>
    <row r="724513" spans="17:17">
      <c r="Q724513" s="72"/>
    </row>
    <row r="724514" spans="17:17">
      <c r="Q724514" s="72"/>
    </row>
    <row r="724515" spans="17:17">
      <c r="Q724515" s="72"/>
    </row>
    <row r="724516" spans="17:17">
      <c r="Q724516" s="72"/>
    </row>
    <row r="724517" spans="17:17">
      <c r="Q724517" s="72"/>
    </row>
    <row r="724518" spans="17:17">
      <c r="Q724518" s="72"/>
    </row>
    <row r="724519" spans="17:17">
      <c r="Q724519" s="72"/>
    </row>
    <row r="724520" spans="17:17">
      <c r="Q724520" s="72"/>
    </row>
    <row r="724521" spans="17:17">
      <c r="Q724521" s="72"/>
    </row>
    <row r="724522" spans="17:17">
      <c r="Q724522" s="72"/>
    </row>
    <row r="724523" spans="17:17">
      <c r="Q724523" s="72"/>
    </row>
    <row r="724524" spans="17:17">
      <c r="Q724524" s="72"/>
    </row>
    <row r="724525" spans="17:17">
      <c r="Q724525" s="72"/>
    </row>
    <row r="724526" spans="17:17">
      <c r="Q724526" s="72"/>
    </row>
    <row r="724527" spans="17:17">
      <c r="Q724527" s="72"/>
    </row>
    <row r="724528" spans="17:17">
      <c r="Q724528" s="72"/>
    </row>
    <row r="724529" spans="17:17">
      <c r="Q724529" s="72"/>
    </row>
    <row r="724530" spans="17:17">
      <c r="Q724530" s="72"/>
    </row>
    <row r="724531" spans="17:17">
      <c r="Q724531" s="72"/>
    </row>
    <row r="724532" spans="17:17">
      <c r="Q724532" s="72"/>
    </row>
    <row r="724533" spans="17:17">
      <c r="Q724533" s="72"/>
    </row>
    <row r="724534" spans="17:17">
      <c r="Q724534" s="72"/>
    </row>
    <row r="724535" spans="17:17">
      <c r="Q724535" s="72"/>
    </row>
    <row r="724536" spans="17:17">
      <c r="Q724536" s="72"/>
    </row>
    <row r="724537" spans="17:17">
      <c r="Q724537" s="72"/>
    </row>
    <row r="724538" spans="17:17">
      <c r="Q724538" s="72"/>
    </row>
    <row r="724539" spans="17:17">
      <c r="Q724539" s="72"/>
    </row>
    <row r="724540" spans="17:17">
      <c r="Q724540" s="72"/>
    </row>
    <row r="724541" spans="17:17">
      <c r="Q724541" s="72"/>
    </row>
    <row r="724542" spans="17:17">
      <c r="Q724542" s="72"/>
    </row>
    <row r="724543" spans="17:17">
      <c r="Q724543" s="72"/>
    </row>
    <row r="724544" spans="17:17">
      <c r="Q724544" s="72"/>
    </row>
    <row r="724545" spans="17:17">
      <c r="Q724545" s="72"/>
    </row>
    <row r="724546" spans="17:17">
      <c r="Q724546" s="72"/>
    </row>
    <row r="724547" spans="17:17">
      <c r="Q724547" s="72"/>
    </row>
    <row r="724548" spans="17:17">
      <c r="Q724548" s="72"/>
    </row>
    <row r="724549" spans="17:17">
      <c r="Q724549" s="72"/>
    </row>
    <row r="724550" spans="17:17">
      <c r="Q724550" s="72"/>
    </row>
    <row r="724551" spans="17:17">
      <c r="Q724551" s="72"/>
    </row>
    <row r="724552" spans="17:17">
      <c r="Q724552" s="72"/>
    </row>
    <row r="724553" spans="17:17">
      <c r="Q724553" s="72"/>
    </row>
    <row r="724554" spans="17:17">
      <c r="Q724554" s="72"/>
    </row>
    <row r="724555" spans="17:17">
      <c r="Q724555" s="72"/>
    </row>
    <row r="724556" spans="17:17">
      <c r="Q724556" s="72"/>
    </row>
    <row r="724557" spans="17:17">
      <c r="Q724557" s="72"/>
    </row>
    <row r="724558" spans="17:17">
      <c r="Q724558" s="72"/>
    </row>
    <row r="724559" spans="17:17">
      <c r="Q724559" s="72"/>
    </row>
    <row r="724560" spans="17:17">
      <c r="Q724560" s="72"/>
    </row>
    <row r="724561" spans="17:17">
      <c r="Q724561" s="72"/>
    </row>
    <row r="724562" spans="17:17">
      <c r="Q724562" s="72"/>
    </row>
    <row r="724563" spans="17:17">
      <c r="Q724563" s="72"/>
    </row>
    <row r="724564" spans="17:17">
      <c r="Q724564" s="72"/>
    </row>
    <row r="724565" spans="17:17">
      <c r="Q724565" s="72"/>
    </row>
    <row r="724566" spans="17:17">
      <c r="Q724566" s="72"/>
    </row>
    <row r="724567" spans="17:17">
      <c r="Q724567" s="72"/>
    </row>
    <row r="724568" spans="17:17">
      <c r="Q724568" s="72"/>
    </row>
    <row r="724569" spans="17:17">
      <c r="Q724569" s="72"/>
    </row>
    <row r="724570" spans="17:17">
      <c r="Q724570" s="72"/>
    </row>
    <row r="724571" spans="17:17">
      <c r="Q724571" s="72"/>
    </row>
    <row r="724572" spans="17:17">
      <c r="Q724572" s="72"/>
    </row>
    <row r="724573" spans="17:17">
      <c r="Q724573" s="72"/>
    </row>
    <row r="724574" spans="17:17">
      <c r="Q724574" s="72"/>
    </row>
    <row r="724575" spans="17:17">
      <c r="Q724575" s="72"/>
    </row>
    <row r="724576" spans="17:17">
      <c r="Q724576" s="72"/>
    </row>
    <row r="724577" spans="17:17">
      <c r="Q724577" s="72"/>
    </row>
    <row r="724578" spans="17:17">
      <c r="Q724578" s="72"/>
    </row>
    <row r="724579" spans="17:17">
      <c r="Q724579" s="72"/>
    </row>
    <row r="724580" spans="17:17">
      <c r="Q724580" s="72"/>
    </row>
    <row r="724581" spans="17:17">
      <c r="Q724581" s="72"/>
    </row>
    <row r="724582" spans="17:17">
      <c r="Q724582" s="72"/>
    </row>
    <row r="724583" spans="17:17">
      <c r="Q724583" s="72"/>
    </row>
    <row r="724584" spans="17:17">
      <c r="Q724584" s="72"/>
    </row>
    <row r="724585" spans="17:17">
      <c r="Q724585" s="72"/>
    </row>
    <row r="724586" spans="17:17">
      <c r="Q724586" s="72"/>
    </row>
    <row r="724587" spans="17:17">
      <c r="Q724587" s="72"/>
    </row>
    <row r="724588" spans="17:17">
      <c r="Q724588" s="72"/>
    </row>
    <row r="724589" spans="17:17">
      <c r="Q724589" s="72"/>
    </row>
    <row r="724590" spans="17:17">
      <c r="Q724590" s="72"/>
    </row>
    <row r="724591" spans="17:17">
      <c r="Q724591" s="72"/>
    </row>
    <row r="724592" spans="17:17">
      <c r="Q724592" s="72"/>
    </row>
    <row r="724593" spans="17:17">
      <c r="Q724593" s="72"/>
    </row>
    <row r="724594" spans="17:17">
      <c r="Q724594" s="72"/>
    </row>
    <row r="724595" spans="17:17">
      <c r="Q724595" s="72"/>
    </row>
    <row r="724596" spans="17:17">
      <c r="Q724596" s="72"/>
    </row>
    <row r="724597" spans="17:17">
      <c r="Q724597" s="72"/>
    </row>
    <row r="724598" spans="17:17">
      <c r="Q724598" s="72"/>
    </row>
    <row r="724599" spans="17:17">
      <c r="Q724599" s="72"/>
    </row>
    <row r="724600" spans="17:17">
      <c r="Q724600" s="72"/>
    </row>
    <row r="724601" spans="17:17">
      <c r="Q724601" s="72"/>
    </row>
    <row r="724602" spans="17:17">
      <c r="Q724602" s="72"/>
    </row>
    <row r="724603" spans="17:17">
      <c r="Q724603" s="72"/>
    </row>
    <row r="724604" spans="17:17">
      <c r="Q724604" s="72"/>
    </row>
    <row r="724605" spans="17:17">
      <c r="Q724605" s="72"/>
    </row>
    <row r="724606" spans="17:17">
      <c r="Q724606" s="72"/>
    </row>
    <row r="724607" spans="17:17">
      <c r="Q724607" s="72"/>
    </row>
    <row r="724608" spans="17:17">
      <c r="Q724608" s="72"/>
    </row>
    <row r="724609" spans="17:17">
      <c r="Q724609" s="72"/>
    </row>
    <row r="724610" spans="17:17">
      <c r="Q724610" s="72"/>
    </row>
    <row r="724611" spans="17:17">
      <c r="Q724611" s="72"/>
    </row>
    <row r="724612" spans="17:17">
      <c r="Q724612" s="72"/>
    </row>
    <row r="724613" spans="17:17">
      <c r="Q724613" s="72"/>
    </row>
    <row r="724614" spans="17:17">
      <c r="Q724614" s="72"/>
    </row>
    <row r="724615" spans="17:17">
      <c r="Q724615" s="72"/>
    </row>
    <row r="724616" spans="17:17">
      <c r="Q724616" s="72"/>
    </row>
    <row r="724617" spans="17:17">
      <c r="Q724617" s="72"/>
    </row>
    <row r="724618" spans="17:17">
      <c r="Q724618" s="72"/>
    </row>
    <row r="724619" spans="17:17">
      <c r="Q724619" s="72"/>
    </row>
    <row r="724620" spans="17:17">
      <c r="Q724620" s="72"/>
    </row>
    <row r="724621" spans="17:17">
      <c r="Q724621" s="72"/>
    </row>
    <row r="724622" spans="17:17">
      <c r="Q724622" s="72"/>
    </row>
    <row r="724623" spans="17:17">
      <c r="Q724623" s="72"/>
    </row>
    <row r="724624" spans="17:17">
      <c r="Q724624" s="72"/>
    </row>
    <row r="724625" spans="17:17">
      <c r="Q724625" s="72"/>
    </row>
    <row r="724626" spans="17:17">
      <c r="Q724626" s="72"/>
    </row>
    <row r="724627" spans="17:17">
      <c r="Q724627" s="72"/>
    </row>
    <row r="724628" spans="17:17">
      <c r="Q724628" s="72"/>
    </row>
    <row r="724629" spans="17:17">
      <c r="Q724629" s="72"/>
    </row>
    <row r="724630" spans="17:17">
      <c r="Q724630" s="72"/>
    </row>
    <row r="724631" spans="17:17">
      <c r="Q724631" s="72"/>
    </row>
    <row r="724632" spans="17:17">
      <c r="Q724632" s="72"/>
    </row>
    <row r="724633" spans="17:17">
      <c r="Q724633" s="72"/>
    </row>
    <row r="724634" spans="17:17">
      <c r="Q724634" s="72"/>
    </row>
    <row r="724635" spans="17:17">
      <c r="Q724635" s="72"/>
    </row>
    <row r="724636" spans="17:17">
      <c r="Q724636" s="72"/>
    </row>
    <row r="724637" spans="17:17">
      <c r="Q724637" s="72"/>
    </row>
    <row r="724638" spans="17:17">
      <c r="Q724638" s="72"/>
    </row>
    <row r="724639" spans="17:17">
      <c r="Q724639" s="72"/>
    </row>
    <row r="724640" spans="17:17">
      <c r="Q724640" s="72"/>
    </row>
    <row r="724641" spans="17:17">
      <c r="Q724641" s="72"/>
    </row>
    <row r="724642" spans="17:17">
      <c r="Q724642" s="72"/>
    </row>
    <row r="724643" spans="17:17">
      <c r="Q724643" s="72"/>
    </row>
    <row r="724644" spans="17:17">
      <c r="Q724644" s="72"/>
    </row>
    <row r="724645" spans="17:17">
      <c r="Q724645" s="72"/>
    </row>
    <row r="724646" spans="17:17">
      <c r="Q724646" s="72"/>
    </row>
    <row r="724647" spans="17:17">
      <c r="Q724647" s="72"/>
    </row>
    <row r="724648" spans="17:17">
      <c r="Q724648" s="72"/>
    </row>
    <row r="724649" spans="17:17">
      <c r="Q724649" s="72"/>
    </row>
    <row r="724650" spans="17:17">
      <c r="Q724650" s="72"/>
    </row>
    <row r="724651" spans="17:17">
      <c r="Q724651" s="72"/>
    </row>
    <row r="724652" spans="17:17">
      <c r="Q724652" s="72"/>
    </row>
    <row r="724653" spans="17:17">
      <c r="Q724653" s="72"/>
    </row>
    <row r="724654" spans="17:17">
      <c r="Q724654" s="72"/>
    </row>
    <row r="724655" spans="17:17">
      <c r="Q724655" s="72"/>
    </row>
    <row r="724656" spans="17:17">
      <c r="Q724656" s="72"/>
    </row>
    <row r="724657" spans="17:17">
      <c r="Q724657" s="72"/>
    </row>
    <row r="724658" spans="17:17">
      <c r="Q724658" s="72"/>
    </row>
    <row r="724659" spans="17:17">
      <c r="Q724659" s="72"/>
    </row>
    <row r="724660" spans="17:17">
      <c r="Q724660" s="72"/>
    </row>
    <row r="724661" spans="17:17">
      <c r="Q724661" s="72"/>
    </row>
    <row r="724662" spans="17:17">
      <c r="Q724662" s="72"/>
    </row>
    <row r="724663" spans="17:17">
      <c r="Q724663" s="72"/>
    </row>
    <row r="724664" spans="17:17">
      <c r="Q724664" s="72"/>
    </row>
    <row r="724665" spans="17:17">
      <c r="Q724665" s="72"/>
    </row>
    <row r="724666" spans="17:17">
      <c r="Q724666" s="72"/>
    </row>
    <row r="724667" spans="17:17">
      <c r="Q724667" s="72"/>
    </row>
    <row r="724668" spans="17:17">
      <c r="Q724668" s="72"/>
    </row>
    <row r="724669" spans="17:17">
      <c r="Q724669" s="72"/>
    </row>
    <row r="724670" spans="17:17">
      <c r="Q724670" s="72"/>
    </row>
    <row r="724671" spans="17:17">
      <c r="Q724671" s="72"/>
    </row>
    <row r="724672" spans="17:17">
      <c r="Q724672" s="72"/>
    </row>
    <row r="724673" spans="17:17">
      <c r="Q724673" s="72"/>
    </row>
    <row r="724674" spans="17:17">
      <c r="Q724674" s="72"/>
    </row>
    <row r="724675" spans="17:17">
      <c r="Q724675" s="72"/>
    </row>
    <row r="724676" spans="17:17">
      <c r="Q724676" s="72"/>
    </row>
    <row r="724677" spans="17:17">
      <c r="Q724677" s="72"/>
    </row>
    <row r="724678" spans="17:17">
      <c r="Q724678" s="72"/>
    </row>
    <row r="724679" spans="17:17">
      <c r="Q724679" s="72"/>
    </row>
    <row r="724680" spans="17:17">
      <c r="Q724680" s="72"/>
    </row>
    <row r="724681" spans="17:17">
      <c r="Q724681" s="72"/>
    </row>
    <row r="724682" spans="17:17">
      <c r="Q724682" s="72"/>
    </row>
    <row r="724683" spans="17:17">
      <c r="Q724683" s="72"/>
    </row>
    <row r="724684" spans="17:17">
      <c r="Q724684" s="72"/>
    </row>
    <row r="724685" spans="17:17">
      <c r="Q724685" s="72"/>
    </row>
    <row r="724686" spans="17:17">
      <c r="Q724686" s="72"/>
    </row>
    <row r="724687" spans="17:17">
      <c r="Q724687" s="72"/>
    </row>
    <row r="724688" spans="17:17">
      <c r="Q724688" s="72"/>
    </row>
    <row r="724689" spans="17:17">
      <c r="Q724689" s="72"/>
    </row>
    <row r="724690" spans="17:17">
      <c r="Q724690" s="72"/>
    </row>
    <row r="724691" spans="17:17">
      <c r="Q724691" s="72"/>
    </row>
    <row r="724692" spans="17:17">
      <c r="Q724692" s="72"/>
    </row>
    <row r="724693" spans="17:17">
      <c r="Q724693" s="72"/>
    </row>
    <row r="724694" spans="17:17">
      <c r="Q724694" s="72"/>
    </row>
    <row r="724695" spans="17:17">
      <c r="Q724695" s="72"/>
    </row>
    <row r="724696" spans="17:17">
      <c r="Q724696" s="72"/>
    </row>
    <row r="724697" spans="17:17">
      <c r="Q724697" s="72"/>
    </row>
    <row r="724698" spans="17:17">
      <c r="Q724698" s="72"/>
    </row>
    <row r="724699" spans="17:17">
      <c r="Q724699" s="72"/>
    </row>
    <row r="724700" spans="17:17">
      <c r="Q724700" s="72"/>
    </row>
    <row r="724701" spans="17:17">
      <c r="Q724701" s="72"/>
    </row>
    <row r="724702" spans="17:17">
      <c r="Q724702" s="72"/>
    </row>
    <row r="724703" spans="17:17">
      <c r="Q724703" s="72"/>
    </row>
    <row r="724704" spans="17:17">
      <c r="Q724704" s="72"/>
    </row>
    <row r="724705" spans="17:17">
      <c r="Q724705" s="72"/>
    </row>
    <row r="724706" spans="17:17">
      <c r="Q724706" s="72"/>
    </row>
    <row r="724707" spans="17:17">
      <c r="Q724707" s="72"/>
    </row>
    <row r="724708" spans="17:17">
      <c r="Q724708" s="72"/>
    </row>
    <row r="724709" spans="17:17">
      <c r="Q724709" s="72"/>
    </row>
    <row r="724710" spans="17:17">
      <c r="Q724710" s="72"/>
    </row>
    <row r="724711" spans="17:17">
      <c r="Q724711" s="72"/>
    </row>
    <row r="724712" spans="17:17">
      <c r="Q724712" s="72"/>
    </row>
    <row r="724713" spans="17:17">
      <c r="Q724713" s="72"/>
    </row>
    <row r="724714" spans="17:17">
      <c r="Q724714" s="72"/>
    </row>
    <row r="724715" spans="17:17">
      <c r="Q724715" s="72"/>
    </row>
    <row r="724716" spans="17:17">
      <c r="Q724716" s="72"/>
    </row>
    <row r="724717" spans="17:17">
      <c r="Q724717" s="72"/>
    </row>
    <row r="724718" spans="17:17">
      <c r="Q724718" s="72"/>
    </row>
    <row r="724719" spans="17:17">
      <c r="Q724719" s="72"/>
    </row>
    <row r="724720" spans="17:17">
      <c r="Q724720" s="72"/>
    </row>
    <row r="724721" spans="17:17">
      <c r="Q724721" s="72"/>
    </row>
    <row r="724722" spans="17:17">
      <c r="Q724722" s="72"/>
    </row>
    <row r="724723" spans="17:17">
      <c r="Q724723" s="72"/>
    </row>
    <row r="724724" spans="17:17">
      <c r="Q724724" s="72"/>
    </row>
    <row r="724725" spans="17:17">
      <c r="Q724725" s="72"/>
    </row>
    <row r="724726" spans="17:17">
      <c r="Q724726" s="72"/>
    </row>
    <row r="724727" spans="17:17">
      <c r="Q724727" s="72"/>
    </row>
    <row r="724728" spans="17:17">
      <c r="Q724728" s="72"/>
    </row>
    <row r="724729" spans="17:17">
      <c r="Q724729" s="72"/>
    </row>
    <row r="724730" spans="17:17">
      <c r="Q724730" s="72"/>
    </row>
    <row r="724731" spans="17:17">
      <c r="Q724731" s="72"/>
    </row>
    <row r="724732" spans="17:17">
      <c r="Q724732" s="72"/>
    </row>
    <row r="724733" spans="17:17">
      <c r="Q724733" s="72"/>
    </row>
    <row r="724734" spans="17:17">
      <c r="Q724734" s="72"/>
    </row>
    <row r="724735" spans="17:17">
      <c r="Q724735" s="72"/>
    </row>
    <row r="724736" spans="17:17">
      <c r="Q724736" s="72"/>
    </row>
    <row r="724737" spans="17:17">
      <c r="Q724737" s="72"/>
    </row>
    <row r="724738" spans="17:17">
      <c r="Q724738" s="72"/>
    </row>
    <row r="724739" spans="17:17">
      <c r="Q724739" s="72"/>
    </row>
    <row r="724740" spans="17:17">
      <c r="Q724740" s="72"/>
    </row>
    <row r="724741" spans="17:17">
      <c r="Q724741" s="72"/>
    </row>
    <row r="724742" spans="17:17">
      <c r="Q724742" s="72"/>
    </row>
    <row r="724743" spans="17:17">
      <c r="Q724743" s="72"/>
    </row>
    <row r="724744" spans="17:17">
      <c r="Q724744" s="72"/>
    </row>
    <row r="724745" spans="17:17">
      <c r="Q724745" s="72"/>
    </row>
    <row r="724746" spans="17:17">
      <c r="Q724746" s="72"/>
    </row>
    <row r="724747" spans="17:17">
      <c r="Q724747" s="72"/>
    </row>
    <row r="724748" spans="17:17">
      <c r="Q724748" s="72"/>
    </row>
    <row r="724749" spans="17:17">
      <c r="Q724749" s="72"/>
    </row>
    <row r="724750" spans="17:17">
      <c r="Q724750" s="72"/>
    </row>
    <row r="724751" spans="17:17">
      <c r="Q724751" s="72"/>
    </row>
    <row r="724752" spans="17:17">
      <c r="Q724752" s="72"/>
    </row>
    <row r="724753" spans="17:17">
      <c r="Q724753" s="72"/>
    </row>
    <row r="724754" spans="17:17">
      <c r="Q724754" s="72"/>
    </row>
    <row r="724755" spans="17:17">
      <c r="Q724755" s="72"/>
    </row>
    <row r="724756" spans="17:17">
      <c r="Q724756" s="72"/>
    </row>
    <row r="724757" spans="17:17">
      <c r="Q724757" s="72"/>
    </row>
    <row r="724758" spans="17:17">
      <c r="Q724758" s="72"/>
    </row>
    <row r="724759" spans="17:17">
      <c r="Q724759" s="72"/>
    </row>
    <row r="724760" spans="17:17">
      <c r="Q724760" s="72"/>
    </row>
    <row r="724761" spans="17:17">
      <c r="Q724761" s="72"/>
    </row>
    <row r="724762" spans="17:17">
      <c r="Q724762" s="72"/>
    </row>
    <row r="724763" spans="17:17">
      <c r="Q724763" s="72"/>
    </row>
    <row r="724764" spans="17:17">
      <c r="Q724764" s="72"/>
    </row>
    <row r="724765" spans="17:17">
      <c r="Q724765" s="72"/>
    </row>
    <row r="724766" spans="17:17">
      <c r="Q724766" s="72"/>
    </row>
    <row r="724767" spans="17:17">
      <c r="Q724767" s="72"/>
    </row>
    <row r="724768" spans="17:17">
      <c r="Q724768" s="72"/>
    </row>
    <row r="724769" spans="17:17">
      <c r="Q724769" s="72"/>
    </row>
    <row r="724770" spans="17:17">
      <c r="Q724770" s="72"/>
    </row>
    <row r="724771" spans="17:17">
      <c r="Q724771" s="72"/>
    </row>
    <row r="724772" spans="17:17">
      <c r="Q724772" s="72"/>
    </row>
    <row r="724773" spans="17:17">
      <c r="Q724773" s="72"/>
    </row>
    <row r="724774" spans="17:17">
      <c r="Q724774" s="72"/>
    </row>
    <row r="724775" spans="17:17">
      <c r="Q724775" s="72"/>
    </row>
    <row r="724776" spans="17:17">
      <c r="Q724776" s="72"/>
    </row>
    <row r="724777" spans="17:17">
      <c r="Q724777" s="72"/>
    </row>
    <row r="724778" spans="17:17">
      <c r="Q724778" s="72"/>
    </row>
    <row r="724779" spans="17:17">
      <c r="Q724779" s="72"/>
    </row>
    <row r="724780" spans="17:17">
      <c r="Q724780" s="72"/>
    </row>
    <row r="724781" spans="17:17">
      <c r="Q724781" s="72"/>
    </row>
    <row r="724782" spans="17:17">
      <c r="Q724782" s="72"/>
    </row>
    <row r="724783" spans="17:17">
      <c r="Q724783" s="72"/>
    </row>
    <row r="724784" spans="17:17">
      <c r="Q724784" s="72"/>
    </row>
    <row r="724785" spans="17:17">
      <c r="Q724785" s="72"/>
    </row>
    <row r="724786" spans="17:17">
      <c r="Q724786" s="72"/>
    </row>
    <row r="724787" spans="17:17">
      <c r="Q724787" s="72"/>
    </row>
    <row r="724788" spans="17:17">
      <c r="Q724788" s="72"/>
    </row>
    <row r="724789" spans="17:17">
      <c r="Q724789" s="72"/>
    </row>
    <row r="724790" spans="17:17">
      <c r="Q724790" s="72"/>
    </row>
    <row r="724791" spans="17:17">
      <c r="Q724791" s="72"/>
    </row>
    <row r="724792" spans="17:17">
      <c r="Q724792" s="72"/>
    </row>
    <row r="724793" spans="17:17">
      <c r="Q724793" s="72"/>
    </row>
    <row r="724794" spans="17:17">
      <c r="Q724794" s="72"/>
    </row>
    <row r="724795" spans="17:17">
      <c r="Q724795" s="72"/>
    </row>
    <row r="724796" spans="17:17">
      <c r="Q724796" s="72"/>
    </row>
    <row r="724797" spans="17:17">
      <c r="Q724797" s="72"/>
    </row>
    <row r="724798" spans="17:17">
      <c r="Q724798" s="72"/>
    </row>
    <row r="724799" spans="17:17">
      <c r="Q724799" s="72"/>
    </row>
    <row r="724800" spans="17:17">
      <c r="Q724800" s="72"/>
    </row>
    <row r="724801" spans="17:17">
      <c r="Q724801" s="72"/>
    </row>
    <row r="724802" spans="17:17">
      <c r="Q724802" s="72"/>
    </row>
    <row r="724803" spans="17:17">
      <c r="Q724803" s="72"/>
    </row>
    <row r="724804" spans="17:17">
      <c r="Q724804" s="72"/>
    </row>
    <row r="724805" spans="17:17">
      <c r="Q724805" s="72"/>
    </row>
    <row r="724806" spans="17:17">
      <c r="Q724806" s="72"/>
    </row>
    <row r="724807" spans="17:17">
      <c r="Q724807" s="72"/>
    </row>
    <row r="724808" spans="17:17">
      <c r="Q724808" s="72"/>
    </row>
    <row r="724809" spans="17:17">
      <c r="Q724809" s="72"/>
    </row>
    <row r="724810" spans="17:17">
      <c r="Q724810" s="72"/>
    </row>
    <row r="724811" spans="17:17">
      <c r="Q724811" s="72"/>
    </row>
    <row r="724812" spans="17:17">
      <c r="Q724812" s="72"/>
    </row>
    <row r="724813" spans="17:17">
      <c r="Q724813" s="72"/>
    </row>
    <row r="724814" spans="17:17">
      <c r="Q724814" s="72"/>
    </row>
    <row r="724815" spans="17:17">
      <c r="Q724815" s="72"/>
    </row>
    <row r="724816" spans="17:17">
      <c r="Q724816" s="72"/>
    </row>
    <row r="724817" spans="17:17">
      <c r="Q724817" s="72"/>
    </row>
    <row r="724818" spans="17:17">
      <c r="Q724818" s="72"/>
    </row>
    <row r="724819" spans="17:17">
      <c r="Q724819" s="72"/>
    </row>
    <row r="724820" spans="17:17">
      <c r="Q724820" s="72"/>
    </row>
    <row r="724821" spans="17:17">
      <c r="Q724821" s="72"/>
    </row>
    <row r="724822" spans="17:17">
      <c r="Q724822" s="72"/>
    </row>
    <row r="724823" spans="17:17">
      <c r="Q724823" s="72"/>
    </row>
    <row r="724824" spans="17:17">
      <c r="Q724824" s="72"/>
    </row>
    <row r="724825" spans="17:17">
      <c r="Q724825" s="72"/>
    </row>
    <row r="724826" spans="17:17">
      <c r="Q724826" s="72"/>
    </row>
    <row r="724827" spans="17:17">
      <c r="Q724827" s="72"/>
    </row>
    <row r="724828" spans="17:17">
      <c r="Q724828" s="72"/>
    </row>
    <row r="724829" spans="17:17">
      <c r="Q724829" s="72"/>
    </row>
    <row r="724830" spans="17:17">
      <c r="Q724830" s="72"/>
    </row>
    <row r="724831" spans="17:17">
      <c r="Q724831" s="72"/>
    </row>
    <row r="724832" spans="17:17">
      <c r="Q724832" s="72"/>
    </row>
    <row r="724833" spans="17:17">
      <c r="Q724833" s="72"/>
    </row>
    <row r="724834" spans="17:17">
      <c r="Q724834" s="72"/>
    </row>
    <row r="724835" spans="17:17">
      <c r="Q724835" s="72"/>
    </row>
    <row r="724836" spans="17:17">
      <c r="Q724836" s="72"/>
    </row>
    <row r="724837" spans="17:17">
      <c r="Q724837" s="72"/>
    </row>
    <row r="724838" spans="17:17">
      <c r="Q724838" s="72"/>
    </row>
    <row r="724839" spans="17:17">
      <c r="Q724839" s="72"/>
    </row>
    <row r="724840" spans="17:17">
      <c r="Q724840" s="72"/>
    </row>
    <row r="724841" spans="17:17">
      <c r="Q724841" s="72"/>
    </row>
    <row r="724842" spans="17:17">
      <c r="Q724842" s="72"/>
    </row>
    <row r="724843" spans="17:17">
      <c r="Q724843" s="72"/>
    </row>
    <row r="724844" spans="17:17">
      <c r="Q724844" s="72"/>
    </row>
    <row r="724845" spans="17:17">
      <c r="Q724845" s="72"/>
    </row>
    <row r="724846" spans="17:17">
      <c r="Q724846" s="72"/>
    </row>
    <row r="724847" spans="17:17">
      <c r="Q724847" s="72"/>
    </row>
    <row r="724848" spans="17:17">
      <c r="Q724848" s="72"/>
    </row>
    <row r="724849" spans="17:17">
      <c r="Q724849" s="72"/>
    </row>
    <row r="724850" spans="17:17">
      <c r="Q724850" s="72"/>
    </row>
    <row r="724851" spans="17:17">
      <c r="Q724851" s="72"/>
    </row>
    <row r="724852" spans="17:17">
      <c r="Q724852" s="72"/>
    </row>
    <row r="724853" spans="17:17">
      <c r="Q724853" s="72"/>
    </row>
    <row r="724854" spans="17:17">
      <c r="Q724854" s="72"/>
    </row>
    <row r="724855" spans="17:17">
      <c r="Q724855" s="72"/>
    </row>
    <row r="724856" spans="17:17">
      <c r="Q724856" s="72"/>
    </row>
    <row r="724857" spans="17:17">
      <c r="Q724857" s="72"/>
    </row>
    <row r="724858" spans="17:17">
      <c r="Q724858" s="72"/>
    </row>
    <row r="724859" spans="17:17">
      <c r="Q724859" s="72"/>
    </row>
    <row r="724860" spans="17:17">
      <c r="Q724860" s="72"/>
    </row>
    <row r="724861" spans="17:17">
      <c r="Q724861" s="72"/>
    </row>
    <row r="724862" spans="17:17">
      <c r="Q724862" s="72"/>
    </row>
    <row r="724863" spans="17:17">
      <c r="Q724863" s="72"/>
    </row>
    <row r="724864" spans="17:17">
      <c r="Q724864" s="72"/>
    </row>
    <row r="724865" spans="17:17">
      <c r="Q724865" s="72"/>
    </row>
    <row r="724866" spans="17:17">
      <c r="Q724866" s="72"/>
    </row>
    <row r="724867" spans="17:17">
      <c r="Q724867" s="72"/>
    </row>
    <row r="724868" spans="17:17">
      <c r="Q724868" s="72"/>
    </row>
    <row r="724869" spans="17:17">
      <c r="Q724869" s="72"/>
    </row>
    <row r="724870" spans="17:17">
      <c r="Q724870" s="72"/>
    </row>
    <row r="724871" spans="17:17">
      <c r="Q724871" s="72"/>
    </row>
    <row r="724872" spans="17:17">
      <c r="Q724872" s="72"/>
    </row>
    <row r="724873" spans="17:17">
      <c r="Q724873" s="72"/>
    </row>
    <row r="724874" spans="17:17">
      <c r="Q724874" s="72"/>
    </row>
    <row r="724875" spans="17:17">
      <c r="Q724875" s="72"/>
    </row>
    <row r="724876" spans="17:17">
      <c r="Q724876" s="72"/>
    </row>
    <row r="724877" spans="17:17">
      <c r="Q724877" s="72"/>
    </row>
    <row r="724878" spans="17:17">
      <c r="Q724878" s="72"/>
    </row>
    <row r="724879" spans="17:17">
      <c r="Q724879" s="72"/>
    </row>
    <row r="724880" spans="17:17">
      <c r="Q724880" s="72"/>
    </row>
    <row r="724881" spans="17:17">
      <c r="Q724881" s="72"/>
    </row>
    <row r="724882" spans="17:17">
      <c r="Q724882" s="72"/>
    </row>
    <row r="724883" spans="17:17">
      <c r="Q724883" s="72"/>
    </row>
    <row r="724884" spans="17:17">
      <c r="Q724884" s="72"/>
    </row>
    <row r="724885" spans="17:17">
      <c r="Q724885" s="72"/>
    </row>
    <row r="724886" spans="17:17">
      <c r="Q724886" s="72"/>
    </row>
    <row r="724887" spans="17:17">
      <c r="Q724887" s="72"/>
    </row>
    <row r="724888" spans="17:17">
      <c r="Q724888" s="72"/>
    </row>
    <row r="724889" spans="17:17">
      <c r="Q724889" s="72"/>
    </row>
    <row r="724890" spans="17:17">
      <c r="Q724890" s="72"/>
    </row>
    <row r="724891" spans="17:17">
      <c r="Q724891" s="72"/>
    </row>
    <row r="724892" spans="17:17">
      <c r="Q724892" s="72"/>
    </row>
    <row r="724893" spans="17:17">
      <c r="Q724893" s="72"/>
    </row>
    <row r="724894" spans="17:17">
      <c r="Q724894" s="72"/>
    </row>
    <row r="724895" spans="17:17">
      <c r="Q724895" s="72"/>
    </row>
    <row r="724896" spans="17:17">
      <c r="Q724896" s="72"/>
    </row>
    <row r="724897" spans="17:17">
      <c r="Q724897" s="72"/>
    </row>
    <row r="724898" spans="17:17">
      <c r="Q724898" s="72"/>
    </row>
    <row r="724899" spans="17:17">
      <c r="Q724899" s="72"/>
    </row>
    <row r="724900" spans="17:17">
      <c r="Q724900" s="72"/>
    </row>
    <row r="724901" spans="17:17">
      <c r="Q724901" s="72"/>
    </row>
    <row r="724902" spans="17:17">
      <c r="Q724902" s="72"/>
    </row>
    <row r="724903" spans="17:17">
      <c r="Q724903" s="72"/>
    </row>
    <row r="724904" spans="17:17">
      <c r="Q724904" s="72"/>
    </row>
    <row r="724905" spans="17:17">
      <c r="Q724905" s="72"/>
    </row>
    <row r="724906" spans="17:17">
      <c r="Q724906" s="72"/>
    </row>
    <row r="724907" spans="17:17">
      <c r="Q724907" s="72"/>
    </row>
    <row r="724908" spans="17:17">
      <c r="Q724908" s="72"/>
    </row>
    <row r="724909" spans="17:17">
      <c r="Q724909" s="72"/>
    </row>
    <row r="724910" spans="17:17">
      <c r="Q724910" s="72"/>
    </row>
    <row r="724911" spans="17:17">
      <c r="Q724911" s="72"/>
    </row>
    <row r="724912" spans="17:17">
      <c r="Q724912" s="72"/>
    </row>
    <row r="724913" spans="17:17">
      <c r="Q724913" s="72"/>
    </row>
    <row r="724914" spans="17:17">
      <c r="Q724914" s="72"/>
    </row>
    <row r="724915" spans="17:17">
      <c r="Q724915" s="72"/>
    </row>
    <row r="724916" spans="17:17">
      <c r="Q724916" s="72"/>
    </row>
    <row r="724917" spans="17:17">
      <c r="Q724917" s="72"/>
    </row>
    <row r="724918" spans="17:17">
      <c r="Q724918" s="72"/>
    </row>
    <row r="724919" spans="17:17">
      <c r="Q724919" s="72"/>
    </row>
    <row r="724920" spans="17:17">
      <c r="Q724920" s="72"/>
    </row>
    <row r="724921" spans="17:17">
      <c r="Q724921" s="72"/>
    </row>
    <row r="724922" spans="17:17">
      <c r="Q724922" s="72"/>
    </row>
    <row r="724923" spans="17:17">
      <c r="Q724923" s="72"/>
    </row>
    <row r="724924" spans="17:17">
      <c r="Q724924" s="72"/>
    </row>
    <row r="724925" spans="17:17">
      <c r="Q724925" s="72"/>
    </row>
    <row r="724926" spans="17:17">
      <c r="Q724926" s="72"/>
    </row>
    <row r="724927" spans="17:17">
      <c r="Q724927" s="72"/>
    </row>
    <row r="724928" spans="17:17">
      <c r="Q724928" s="72"/>
    </row>
    <row r="724929" spans="17:17">
      <c r="Q724929" s="72"/>
    </row>
    <row r="724930" spans="17:17">
      <c r="Q724930" s="72"/>
    </row>
    <row r="724931" spans="17:17">
      <c r="Q724931" s="72"/>
    </row>
    <row r="724932" spans="17:17">
      <c r="Q724932" s="72"/>
    </row>
    <row r="724933" spans="17:17">
      <c r="Q724933" s="72"/>
    </row>
    <row r="724934" spans="17:17">
      <c r="Q724934" s="72"/>
    </row>
    <row r="724935" spans="17:17">
      <c r="Q724935" s="72"/>
    </row>
    <row r="724936" spans="17:17">
      <c r="Q724936" s="72"/>
    </row>
    <row r="724937" spans="17:17">
      <c r="Q724937" s="72"/>
    </row>
    <row r="724938" spans="17:17">
      <c r="Q724938" s="72"/>
    </row>
    <row r="724939" spans="17:17">
      <c r="Q724939" s="72"/>
    </row>
    <row r="724940" spans="17:17">
      <c r="Q724940" s="72"/>
    </row>
    <row r="724941" spans="17:17">
      <c r="Q724941" s="72"/>
    </row>
    <row r="724942" spans="17:17">
      <c r="Q724942" s="72"/>
    </row>
    <row r="724943" spans="17:17">
      <c r="Q724943" s="72"/>
    </row>
    <row r="724944" spans="17:17">
      <c r="Q724944" s="72"/>
    </row>
    <row r="724945" spans="17:17">
      <c r="Q724945" s="72"/>
    </row>
    <row r="724946" spans="17:17">
      <c r="Q724946" s="72"/>
    </row>
    <row r="724947" spans="17:17">
      <c r="Q724947" s="72"/>
    </row>
    <row r="724948" spans="17:17">
      <c r="Q724948" s="72"/>
    </row>
    <row r="724949" spans="17:17">
      <c r="Q724949" s="72"/>
    </row>
    <row r="724950" spans="17:17">
      <c r="Q724950" s="72"/>
    </row>
    <row r="724951" spans="17:17">
      <c r="Q724951" s="72"/>
    </row>
    <row r="724952" spans="17:17">
      <c r="Q724952" s="72"/>
    </row>
    <row r="724953" spans="17:17">
      <c r="Q724953" s="72"/>
    </row>
    <row r="724954" spans="17:17">
      <c r="Q724954" s="72"/>
    </row>
    <row r="724955" spans="17:17">
      <c r="Q724955" s="72"/>
    </row>
    <row r="724956" spans="17:17">
      <c r="Q724956" s="72"/>
    </row>
    <row r="724957" spans="17:17">
      <c r="Q724957" s="72"/>
    </row>
    <row r="724958" spans="17:17">
      <c r="Q724958" s="72"/>
    </row>
    <row r="724959" spans="17:17">
      <c r="Q724959" s="72"/>
    </row>
    <row r="724960" spans="17:17">
      <c r="Q724960" s="72"/>
    </row>
    <row r="724961" spans="17:17">
      <c r="Q724961" s="72"/>
    </row>
    <row r="724962" spans="17:17">
      <c r="Q724962" s="72"/>
    </row>
    <row r="724963" spans="17:17">
      <c r="Q724963" s="72"/>
    </row>
    <row r="724964" spans="17:17">
      <c r="Q724964" s="72"/>
    </row>
    <row r="724965" spans="17:17">
      <c r="Q724965" s="72"/>
    </row>
    <row r="724966" spans="17:17">
      <c r="Q724966" s="72"/>
    </row>
    <row r="724967" spans="17:17">
      <c r="Q724967" s="72"/>
    </row>
    <row r="724968" spans="17:17">
      <c r="Q724968" s="72"/>
    </row>
    <row r="724969" spans="17:17">
      <c r="Q724969" s="72"/>
    </row>
    <row r="724970" spans="17:17">
      <c r="Q724970" s="72"/>
    </row>
    <row r="724971" spans="17:17">
      <c r="Q724971" s="72"/>
    </row>
    <row r="724972" spans="17:17">
      <c r="Q724972" s="72"/>
    </row>
    <row r="724973" spans="17:17">
      <c r="Q724973" s="72"/>
    </row>
    <row r="724974" spans="17:17">
      <c r="Q724974" s="72"/>
    </row>
    <row r="724975" spans="17:17">
      <c r="Q724975" s="72"/>
    </row>
    <row r="724976" spans="17:17">
      <c r="Q724976" s="72"/>
    </row>
    <row r="724977" spans="17:17">
      <c r="Q724977" s="72"/>
    </row>
    <row r="724978" spans="17:17">
      <c r="Q724978" s="72"/>
    </row>
    <row r="724979" spans="17:17">
      <c r="Q724979" s="72"/>
    </row>
    <row r="724980" spans="17:17">
      <c r="Q724980" s="72"/>
    </row>
    <row r="724981" spans="17:17">
      <c r="Q724981" s="72"/>
    </row>
    <row r="724982" spans="17:17">
      <c r="Q724982" s="72"/>
    </row>
    <row r="724983" spans="17:17">
      <c r="Q724983" s="72"/>
    </row>
    <row r="724984" spans="17:17">
      <c r="Q724984" s="72"/>
    </row>
    <row r="724985" spans="17:17">
      <c r="Q724985" s="72"/>
    </row>
    <row r="724986" spans="17:17">
      <c r="Q724986" s="72"/>
    </row>
    <row r="724987" spans="17:17">
      <c r="Q724987" s="72"/>
    </row>
    <row r="724988" spans="17:17">
      <c r="Q724988" s="72"/>
    </row>
    <row r="724989" spans="17:17">
      <c r="Q724989" s="72"/>
    </row>
    <row r="724990" spans="17:17">
      <c r="Q724990" s="72"/>
    </row>
    <row r="724991" spans="17:17">
      <c r="Q724991" s="72"/>
    </row>
    <row r="724992" spans="17:17">
      <c r="Q724992" s="72"/>
    </row>
    <row r="724993" spans="17:17">
      <c r="Q724993" s="72"/>
    </row>
    <row r="724994" spans="17:17">
      <c r="Q724994" s="72"/>
    </row>
    <row r="724995" spans="17:17">
      <c r="Q724995" s="72"/>
    </row>
    <row r="724996" spans="17:17">
      <c r="Q724996" s="72"/>
    </row>
    <row r="724997" spans="17:17">
      <c r="Q724997" s="72"/>
    </row>
    <row r="724998" spans="17:17">
      <c r="Q724998" s="72"/>
    </row>
    <row r="724999" spans="17:17">
      <c r="Q724999" s="72"/>
    </row>
    <row r="725000" spans="17:17">
      <c r="Q725000" s="72"/>
    </row>
    <row r="725001" spans="17:17">
      <c r="Q725001" s="72"/>
    </row>
    <row r="725002" spans="17:17">
      <c r="Q725002" s="72"/>
    </row>
    <row r="725003" spans="17:17">
      <c r="Q725003" s="72"/>
    </row>
    <row r="725004" spans="17:17">
      <c r="Q725004" s="72"/>
    </row>
    <row r="725005" spans="17:17">
      <c r="Q725005" s="72"/>
    </row>
    <row r="725006" spans="17:17">
      <c r="Q725006" s="72"/>
    </row>
    <row r="725007" spans="17:17">
      <c r="Q725007" s="72"/>
    </row>
    <row r="725008" spans="17:17">
      <c r="Q725008" s="72"/>
    </row>
    <row r="725009" spans="17:17">
      <c r="Q725009" s="72"/>
    </row>
    <row r="725010" spans="17:17">
      <c r="Q725010" s="72"/>
    </row>
    <row r="725011" spans="17:17">
      <c r="Q725011" s="72"/>
    </row>
    <row r="725012" spans="17:17">
      <c r="Q725012" s="72"/>
    </row>
    <row r="725013" spans="17:17">
      <c r="Q725013" s="72"/>
    </row>
    <row r="725014" spans="17:17">
      <c r="Q725014" s="72"/>
    </row>
    <row r="725015" spans="17:17">
      <c r="Q725015" s="72"/>
    </row>
    <row r="725016" spans="17:17">
      <c r="Q725016" s="72"/>
    </row>
    <row r="725017" spans="17:17">
      <c r="Q725017" s="72"/>
    </row>
    <row r="725018" spans="17:17">
      <c r="Q725018" s="72"/>
    </row>
    <row r="725019" spans="17:17">
      <c r="Q725019" s="72"/>
    </row>
    <row r="725020" spans="17:17">
      <c r="Q725020" s="72"/>
    </row>
    <row r="725021" spans="17:17">
      <c r="Q725021" s="72"/>
    </row>
    <row r="725022" spans="17:17">
      <c r="Q725022" s="72"/>
    </row>
    <row r="725023" spans="17:17">
      <c r="Q725023" s="72"/>
    </row>
    <row r="725024" spans="17:17">
      <c r="Q725024" s="72"/>
    </row>
    <row r="725025" spans="17:17">
      <c r="Q725025" s="72"/>
    </row>
    <row r="725026" spans="17:17">
      <c r="Q725026" s="72"/>
    </row>
    <row r="725027" spans="17:17">
      <c r="Q725027" s="72"/>
    </row>
    <row r="725028" spans="17:17">
      <c r="Q725028" s="72"/>
    </row>
    <row r="725029" spans="17:17">
      <c r="Q725029" s="72"/>
    </row>
    <row r="725030" spans="17:17">
      <c r="Q725030" s="72"/>
    </row>
    <row r="725031" spans="17:17">
      <c r="Q725031" s="72"/>
    </row>
    <row r="725032" spans="17:17">
      <c r="Q725032" s="72"/>
    </row>
    <row r="725033" spans="17:17">
      <c r="Q725033" s="72"/>
    </row>
    <row r="725034" spans="17:17">
      <c r="Q725034" s="72"/>
    </row>
    <row r="725035" spans="17:17">
      <c r="Q725035" s="72"/>
    </row>
    <row r="725036" spans="17:17">
      <c r="Q725036" s="72"/>
    </row>
    <row r="725037" spans="17:17">
      <c r="Q725037" s="72"/>
    </row>
    <row r="725038" spans="17:17">
      <c r="Q725038" s="72"/>
    </row>
    <row r="725039" spans="17:17">
      <c r="Q725039" s="72"/>
    </row>
    <row r="725040" spans="17:17">
      <c r="Q725040" s="72"/>
    </row>
    <row r="725041" spans="17:17">
      <c r="Q725041" s="72"/>
    </row>
    <row r="725042" spans="17:17">
      <c r="Q725042" s="72"/>
    </row>
    <row r="725043" spans="17:17">
      <c r="Q725043" s="72"/>
    </row>
    <row r="725044" spans="17:17">
      <c r="Q725044" s="72"/>
    </row>
    <row r="725045" spans="17:17">
      <c r="Q725045" s="72"/>
    </row>
    <row r="725046" spans="17:17">
      <c r="Q725046" s="72"/>
    </row>
    <row r="725047" spans="17:17">
      <c r="Q725047" s="72"/>
    </row>
    <row r="725048" spans="17:17">
      <c r="Q725048" s="72"/>
    </row>
    <row r="725049" spans="17:17">
      <c r="Q725049" s="72"/>
    </row>
    <row r="725050" spans="17:17">
      <c r="Q725050" s="72"/>
    </row>
    <row r="725051" spans="17:17">
      <c r="Q725051" s="72"/>
    </row>
    <row r="725052" spans="17:17">
      <c r="Q725052" s="72"/>
    </row>
    <row r="725053" spans="17:17">
      <c r="Q725053" s="72"/>
    </row>
    <row r="725054" spans="17:17">
      <c r="Q725054" s="72"/>
    </row>
    <row r="725055" spans="17:17">
      <c r="Q725055" s="72"/>
    </row>
    <row r="725056" spans="17:17">
      <c r="Q725056" s="72"/>
    </row>
    <row r="725057" spans="17:17">
      <c r="Q725057" s="72"/>
    </row>
    <row r="725058" spans="17:17">
      <c r="Q725058" s="72"/>
    </row>
    <row r="725059" spans="17:17">
      <c r="Q725059" s="72"/>
    </row>
    <row r="725060" spans="17:17">
      <c r="Q725060" s="72"/>
    </row>
    <row r="725061" spans="17:17">
      <c r="Q725061" s="72"/>
    </row>
    <row r="725062" spans="17:17">
      <c r="Q725062" s="72"/>
    </row>
    <row r="725063" spans="17:17">
      <c r="Q725063" s="72"/>
    </row>
    <row r="725064" spans="17:17">
      <c r="Q725064" s="72"/>
    </row>
    <row r="725065" spans="17:17">
      <c r="Q725065" s="72"/>
    </row>
    <row r="725066" spans="17:17">
      <c r="Q725066" s="72"/>
    </row>
    <row r="725067" spans="17:17">
      <c r="Q725067" s="72"/>
    </row>
    <row r="725068" spans="17:17">
      <c r="Q725068" s="72"/>
    </row>
    <row r="725069" spans="17:17">
      <c r="Q725069" s="72"/>
    </row>
    <row r="725070" spans="17:17">
      <c r="Q725070" s="72"/>
    </row>
    <row r="725071" spans="17:17">
      <c r="Q725071" s="72"/>
    </row>
    <row r="725072" spans="17:17">
      <c r="Q725072" s="72"/>
    </row>
    <row r="725073" spans="17:17">
      <c r="Q725073" s="72"/>
    </row>
    <row r="725074" spans="17:17">
      <c r="Q725074" s="72"/>
    </row>
    <row r="725075" spans="17:17">
      <c r="Q725075" s="72"/>
    </row>
    <row r="725076" spans="17:17">
      <c r="Q725076" s="72"/>
    </row>
    <row r="725077" spans="17:17">
      <c r="Q725077" s="72"/>
    </row>
    <row r="725078" spans="17:17">
      <c r="Q725078" s="72"/>
    </row>
    <row r="725079" spans="17:17">
      <c r="Q725079" s="72"/>
    </row>
    <row r="725080" spans="17:17">
      <c r="Q725080" s="72"/>
    </row>
    <row r="725081" spans="17:17">
      <c r="Q725081" s="72"/>
    </row>
    <row r="725082" spans="17:17">
      <c r="Q725082" s="72"/>
    </row>
    <row r="725083" spans="17:17">
      <c r="Q725083" s="72"/>
    </row>
    <row r="725084" spans="17:17">
      <c r="Q725084" s="72"/>
    </row>
    <row r="725085" spans="17:17">
      <c r="Q725085" s="72"/>
    </row>
    <row r="725086" spans="17:17">
      <c r="Q725086" s="72"/>
    </row>
    <row r="725087" spans="17:17">
      <c r="Q725087" s="72"/>
    </row>
    <row r="725088" spans="17:17">
      <c r="Q725088" s="72"/>
    </row>
    <row r="725089" spans="17:17">
      <c r="Q725089" s="72"/>
    </row>
    <row r="725090" spans="17:17">
      <c r="Q725090" s="72"/>
    </row>
    <row r="725091" spans="17:17">
      <c r="Q725091" s="72"/>
    </row>
    <row r="725092" spans="17:17">
      <c r="Q725092" s="72"/>
    </row>
    <row r="725093" spans="17:17">
      <c r="Q725093" s="72"/>
    </row>
    <row r="725094" spans="17:17">
      <c r="Q725094" s="72"/>
    </row>
    <row r="725095" spans="17:17">
      <c r="Q725095" s="72"/>
    </row>
    <row r="725096" spans="17:17">
      <c r="Q725096" s="72"/>
    </row>
    <row r="725097" spans="17:17">
      <c r="Q725097" s="72"/>
    </row>
    <row r="725098" spans="17:17">
      <c r="Q725098" s="72"/>
    </row>
    <row r="725099" spans="17:17">
      <c r="Q725099" s="72"/>
    </row>
    <row r="725100" spans="17:17">
      <c r="Q725100" s="72"/>
    </row>
    <row r="725101" spans="17:17">
      <c r="Q725101" s="72"/>
    </row>
    <row r="725102" spans="17:17">
      <c r="Q725102" s="72"/>
    </row>
    <row r="725103" spans="17:17">
      <c r="Q725103" s="72"/>
    </row>
    <row r="725104" spans="17:17">
      <c r="Q725104" s="72"/>
    </row>
    <row r="725105" spans="17:17">
      <c r="Q725105" s="72"/>
    </row>
    <row r="725106" spans="17:17">
      <c r="Q725106" s="72"/>
    </row>
    <row r="725107" spans="17:17">
      <c r="Q725107" s="72"/>
    </row>
    <row r="725108" spans="17:17">
      <c r="Q725108" s="72"/>
    </row>
    <row r="725109" spans="17:17">
      <c r="Q725109" s="72"/>
    </row>
    <row r="725110" spans="17:17">
      <c r="Q725110" s="72"/>
    </row>
    <row r="725111" spans="17:17">
      <c r="Q725111" s="72"/>
    </row>
    <row r="725112" spans="17:17">
      <c r="Q725112" s="72"/>
    </row>
    <row r="725113" spans="17:17">
      <c r="Q725113" s="72"/>
    </row>
    <row r="725114" spans="17:17">
      <c r="Q725114" s="72"/>
    </row>
    <row r="725115" spans="17:17">
      <c r="Q725115" s="72"/>
    </row>
    <row r="725116" spans="17:17">
      <c r="Q725116" s="72"/>
    </row>
    <row r="725117" spans="17:17">
      <c r="Q725117" s="72"/>
    </row>
    <row r="725118" spans="17:17">
      <c r="Q725118" s="72"/>
    </row>
    <row r="725119" spans="17:17">
      <c r="Q725119" s="72"/>
    </row>
    <row r="725120" spans="17:17">
      <c r="Q725120" s="72"/>
    </row>
    <row r="725121" spans="17:17">
      <c r="Q725121" s="72"/>
    </row>
    <row r="725122" spans="17:17">
      <c r="Q725122" s="72"/>
    </row>
    <row r="725123" spans="17:17">
      <c r="Q725123" s="72"/>
    </row>
    <row r="725124" spans="17:17">
      <c r="Q725124" s="72"/>
    </row>
    <row r="725125" spans="17:17">
      <c r="Q725125" s="72"/>
    </row>
    <row r="725126" spans="17:17">
      <c r="Q725126" s="72"/>
    </row>
    <row r="725127" spans="17:17">
      <c r="Q725127" s="72"/>
    </row>
    <row r="725128" spans="17:17">
      <c r="Q725128" s="72"/>
    </row>
    <row r="725129" spans="17:17">
      <c r="Q725129" s="72"/>
    </row>
    <row r="725130" spans="17:17">
      <c r="Q725130" s="72"/>
    </row>
    <row r="725131" spans="17:17">
      <c r="Q725131" s="72"/>
    </row>
    <row r="725132" spans="17:17">
      <c r="Q725132" s="72"/>
    </row>
    <row r="725133" spans="17:17">
      <c r="Q725133" s="72"/>
    </row>
    <row r="725134" spans="17:17">
      <c r="Q725134" s="72"/>
    </row>
    <row r="725135" spans="17:17">
      <c r="Q725135" s="72"/>
    </row>
    <row r="725136" spans="17:17">
      <c r="Q725136" s="72"/>
    </row>
    <row r="725137" spans="17:17">
      <c r="Q725137" s="72"/>
    </row>
    <row r="725138" spans="17:17">
      <c r="Q725138" s="72"/>
    </row>
    <row r="725139" spans="17:17">
      <c r="Q725139" s="72"/>
    </row>
    <row r="725140" spans="17:17">
      <c r="Q725140" s="72"/>
    </row>
    <row r="725141" spans="17:17">
      <c r="Q725141" s="72"/>
    </row>
    <row r="725142" spans="17:17">
      <c r="Q725142" s="72"/>
    </row>
    <row r="725143" spans="17:17">
      <c r="Q725143" s="72"/>
    </row>
    <row r="725144" spans="17:17">
      <c r="Q725144" s="72"/>
    </row>
    <row r="725145" spans="17:17">
      <c r="Q725145" s="72"/>
    </row>
    <row r="725146" spans="17:17">
      <c r="Q725146" s="72"/>
    </row>
    <row r="725147" spans="17:17">
      <c r="Q725147" s="72"/>
    </row>
    <row r="725148" spans="17:17">
      <c r="Q725148" s="72"/>
    </row>
    <row r="725149" spans="17:17">
      <c r="Q725149" s="72"/>
    </row>
    <row r="725150" spans="17:17">
      <c r="Q725150" s="72"/>
    </row>
    <row r="725151" spans="17:17">
      <c r="Q725151" s="72"/>
    </row>
    <row r="725152" spans="17:17">
      <c r="Q725152" s="72"/>
    </row>
    <row r="725153" spans="17:17">
      <c r="Q725153" s="72"/>
    </row>
    <row r="725154" spans="17:17">
      <c r="Q725154" s="72"/>
    </row>
    <row r="725155" spans="17:17">
      <c r="Q725155" s="72"/>
    </row>
    <row r="725156" spans="17:17">
      <c r="Q725156" s="72"/>
    </row>
    <row r="725157" spans="17:17">
      <c r="Q725157" s="72"/>
    </row>
    <row r="725158" spans="17:17">
      <c r="Q725158" s="72"/>
    </row>
    <row r="725159" spans="17:17">
      <c r="Q725159" s="72"/>
    </row>
    <row r="725160" spans="17:17">
      <c r="Q725160" s="72"/>
    </row>
    <row r="725161" spans="17:17">
      <c r="Q725161" s="72"/>
    </row>
    <row r="725162" spans="17:17">
      <c r="Q725162" s="72"/>
    </row>
    <row r="725163" spans="17:17">
      <c r="Q725163" s="72"/>
    </row>
    <row r="725164" spans="17:17">
      <c r="Q725164" s="72"/>
    </row>
    <row r="725165" spans="17:17">
      <c r="Q725165" s="72"/>
    </row>
    <row r="725166" spans="17:17">
      <c r="Q725166" s="72"/>
    </row>
    <row r="725167" spans="17:17">
      <c r="Q725167" s="72"/>
    </row>
    <row r="725168" spans="17:17">
      <c r="Q725168" s="72"/>
    </row>
    <row r="725169" spans="17:17">
      <c r="Q725169" s="72"/>
    </row>
    <row r="725170" spans="17:17">
      <c r="Q725170" s="72"/>
    </row>
    <row r="725171" spans="17:17">
      <c r="Q725171" s="72"/>
    </row>
    <row r="725172" spans="17:17">
      <c r="Q725172" s="72"/>
    </row>
    <row r="725173" spans="17:17">
      <c r="Q725173" s="72"/>
    </row>
    <row r="725174" spans="17:17">
      <c r="Q725174" s="72"/>
    </row>
    <row r="725175" spans="17:17">
      <c r="Q725175" s="72"/>
    </row>
    <row r="725176" spans="17:17">
      <c r="Q725176" s="72"/>
    </row>
    <row r="725177" spans="17:17">
      <c r="Q725177" s="72"/>
    </row>
    <row r="725178" spans="17:17">
      <c r="Q725178" s="72"/>
    </row>
    <row r="725179" spans="17:17">
      <c r="Q725179" s="72"/>
    </row>
    <row r="725180" spans="17:17">
      <c r="Q725180" s="72"/>
    </row>
    <row r="725181" spans="17:17">
      <c r="Q725181" s="72"/>
    </row>
    <row r="725182" spans="17:17">
      <c r="Q725182" s="72"/>
    </row>
    <row r="725183" spans="17:17">
      <c r="Q725183" s="72"/>
    </row>
    <row r="725184" spans="17:17">
      <c r="Q725184" s="72"/>
    </row>
    <row r="725185" spans="17:17">
      <c r="Q725185" s="72"/>
    </row>
    <row r="725186" spans="17:17">
      <c r="Q725186" s="72"/>
    </row>
    <row r="725187" spans="17:17">
      <c r="Q725187" s="72"/>
    </row>
    <row r="725188" spans="17:17">
      <c r="Q725188" s="72"/>
    </row>
    <row r="725189" spans="17:17">
      <c r="Q725189" s="72"/>
    </row>
    <row r="725190" spans="17:17">
      <c r="Q725190" s="72"/>
    </row>
    <row r="725191" spans="17:17">
      <c r="Q725191" s="72"/>
    </row>
    <row r="725192" spans="17:17">
      <c r="Q725192" s="72"/>
    </row>
    <row r="725193" spans="17:17">
      <c r="Q725193" s="72"/>
    </row>
    <row r="725194" spans="17:17">
      <c r="Q725194" s="72"/>
    </row>
    <row r="725195" spans="17:17">
      <c r="Q725195" s="72"/>
    </row>
    <row r="725196" spans="17:17">
      <c r="Q725196" s="72"/>
    </row>
    <row r="725197" spans="17:17">
      <c r="Q725197" s="72"/>
    </row>
    <row r="725198" spans="17:17">
      <c r="Q725198" s="72"/>
    </row>
    <row r="725199" spans="17:17">
      <c r="Q725199" s="72"/>
    </row>
    <row r="725200" spans="17:17">
      <c r="Q725200" s="72"/>
    </row>
    <row r="725201" spans="17:17">
      <c r="Q725201" s="72"/>
    </row>
    <row r="725202" spans="17:17">
      <c r="Q725202" s="72"/>
    </row>
    <row r="725203" spans="17:17">
      <c r="Q725203" s="72"/>
    </row>
    <row r="725204" spans="17:17">
      <c r="Q725204" s="72"/>
    </row>
    <row r="725205" spans="17:17">
      <c r="Q725205" s="72"/>
    </row>
    <row r="725206" spans="17:17">
      <c r="Q725206" s="72"/>
    </row>
    <row r="725207" spans="17:17">
      <c r="Q725207" s="72"/>
    </row>
    <row r="725208" spans="17:17">
      <c r="Q725208" s="72"/>
    </row>
    <row r="725209" spans="17:17">
      <c r="Q725209" s="72"/>
    </row>
    <row r="725210" spans="17:17">
      <c r="Q725210" s="72"/>
    </row>
    <row r="725211" spans="17:17">
      <c r="Q725211" s="72"/>
    </row>
    <row r="725212" spans="17:17">
      <c r="Q725212" s="72"/>
    </row>
    <row r="725213" spans="17:17">
      <c r="Q725213" s="72"/>
    </row>
    <row r="725214" spans="17:17">
      <c r="Q725214" s="72"/>
    </row>
    <row r="725215" spans="17:17">
      <c r="Q725215" s="72"/>
    </row>
    <row r="725216" spans="17:17">
      <c r="Q725216" s="72"/>
    </row>
    <row r="725217" spans="17:17">
      <c r="Q725217" s="72"/>
    </row>
    <row r="725218" spans="17:17">
      <c r="Q725218" s="72"/>
    </row>
    <row r="725219" spans="17:17">
      <c r="Q725219" s="72"/>
    </row>
    <row r="725220" spans="17:17">
      <c r="Q725220" s="72"/>
    </row>
    <row r="725221" spans="17:17">
      <c r="Q725221" s="72"/>
    </row>
    <row r="725222" spans="17:17">
      <c r="Q725222" s="72"/>
    </row>
    <row r="725223" spans="17:17">
      <c r="Q725223" s="72"/>
    </row>
    <row r="725224" spans="17:17">
      <c r="Q725224" s="72"/>
    </row>
    <row r="725225" spans="17:17">
      <c r="Q725225" s="72"/>
    </row>
    <row r="725226" spans="17:17">
      <c r="Q725226" s="72"/>
    </row>
    <row r="725227" spans="17:17">
      <c r="Q725227" s="72"/>
    </row>
    <row r="725228" spans="17:17">
      <c r="Q725228" s="72"/>
    </row>
    <row r="725229" spans="17:17">
      <c r="Q725229" s="72"/>
    </row>
    <row r="725230" spans="17:17">
      <c r="Q725230" s="72"/>
    </row>
    <row r="725231" spans="17:17">
      <c r="Q725231" s="72"/>
    </row>
    <row r="725232" spans="17:17">
      <c r="Q725232" s="72"/>
    </row>
    <row r="725233" spans="17:17">
      <c r="Q725233" s="72"/>
    </row>
    <row r="725234" spans="17:17">
      <c r="Q725234" s="72"/>
    </row>
    <row r="725235" spans="17:17">
      <c r="Q725235" s="72"/>
    </row>
    <row r="725236" spans="17:17">
      <c r="Q725236" s="72"/>
    </row>
    <row r="725237" spans="17:17">
      <c r="Q725237" s="72"/>
    </row>
    <row r="725238" spans="17:17">
      <c r="Q725238" s="72"/>
    </row>
    <row r="725239" spans="17:17">
      <c r="Q725239" s="72"/>
    </row>
    <row r="725240" spans="17:17">
      <c r="Q725240" s="72"/>
    </row>
    <row r="725241" spans="17:17">
      <c r="Q725241" s="72"/>
    </row>
    <row r="725242" spans="17:17">
      <c r="Q725242" s="72"/>
    </row>
    <row r="725243" spans="17:17">
      <c r="Q725243" s="72"/>
    </row>
    <row r="725244" spans="17:17">
      <c r="Q725244" s="72"/>
    </row>
    <row r="725245" spans="17:17">
      <c r="Q725245" s="72"/>
    </row>
    <row r="725246" spans="17:17">
      <c r="Q725246" s="72"/>
    </row>
    <row r="725247" spans="17:17">
      <c r="Q725247" s="72"/>
    </row>
    <row r="725248" spans="17:17">
      <c r="Q725248" s="72"/>
    </row>
    <row r="725249" spans="17:17">
      <c r="Q725249" s="72"/>
    </row>
    <row r="725250" spans="17:17">
      <c r="Q725250" s="72"/>
    </row>
    <row r="725251" spans="17:17">
      <c r="Q725251" s="72"/>
    </row>
    <row r="725252" spans="17:17">
      <c r="Q725252" s="72"/>
    </row>
    <row r="725253" spans="17:17">
      <c r="Q725253" s="72"/>
    </row>
    <row r="725254" spans="17:17">
      <c r="Q725254" s="72"/>
    </row>
    <row r="725255" spans="17:17">
      <c r="Q725255" s="72"/>
    </row>
    <row r="725256" spans="17:17">
      <c r="Q725256" s="72"/>
    </row>
    <row r="725257" spans="17:17">
      <c r="Q725257" s="72"/>
    </row>
    <row r="725258" spans="17:17">
      <c r="Q725258" s="72"/>
    </row>
    <row r="725259" spans="17:17">
      <c r="Q725259" s="72"/>
    </row>
    <row r="725260" spans="17:17">
      <c r="Q725260" s="72"/>
    </row>
    <row r="725261" spans="17:17">
      <c r="Q725261" s="72"/>
    </row>
    <row r="725262" spans="17:17">
      <c r="Q725262" s="72"/>
    </row>
    <row r="725263" spans="17:17">
      <c r="Q725263" s="72"/>
    </row>
    <row r="725264" spans="17:17">
      <c r="Q725264" s="72"/>
    </row>
    <row r="725265" spans="17:17">
      <c r="Q725265" s="72"/>
    </row>
    <row r="725266" spans="17:17">
      <c r="Q725266" s="72"/>
    </row>
    <row r="725267" spans="17:17">
      <c r="Q725267" s="72"/>
    </row>
    <row r="725268" spans="17:17">
      <c r="Q725268" s="72"/>
    </row>
    <row r="725269" spans="17:17">
      <c r="Q725269" s="72"/>
    </row>
    <row r="725270" spans="17:17">
      <c r="Q725270" s="72"/>
    </row>
    <row r="725271" spans="17:17">
      <c r="Q725271" s="72"/>
    </row>
    <row r="725272" spans="17:17">
      <c r="Q725272" s="72"/>
    </row>
    <row r="725273" spans="17:17">
      <c r="Q725273" s="72"/>
    </row>
    <row r="725274" spans="17:17">
      <c r="Q725274" s="72"/>
    </row>
    <row r="725275" spans="17:17">
      <c r="Q725275" s="72"/>
    </row>
    <row r="725276" spans="17:17">
      <c r="Q725276" s="72"/>
    </row>
    <row r="725277" spans="17:17">
      <c r="Q725277" s="72"/>
    </row>
    <row r="725278" spans="17:17">
      <c r="Q725278" s="72"/>
    </row>
    <row r="725279" spans="17:17">
      <c r="Q725279" s="72"/>
    </row>
    <row r="725280" spans="17:17">
      <c r="Q725280" s="72"/>
    </row>
    <row r="725281" spans="17:17">
      <c r="Q725281" s="72"/>
    </row>
    <row r="725282" spans="17:17">
      <c r="Q725282" s="72"/>
    </row>
    <row r="725283" spans="17:17">
      <c r="Q725283" s="72"/>
    </row>
    <row r="725284" spans="17:17">
      <c r="Q725284" s="72"/>
    </row>
    <row r="725285" spans="17:17">
      <c r="Q725285" s="72"/>
    </row>
    <row r="725286" spans="17:17">
      <c r="Q725286" s="72"/>
    </row>
    <row r="725287" spans="17:17">
      <c r="Q725287" s="72"/>
    </row>
    <row r="725288" spans="17:17">
      <c r="Q725288" s="72"/>
    </row>
    <row r="725289" spans="17:17">
      <c r="Q725289" s="72"/>
    </row>
    <row r="725290" spans="17:17">
      <c r="Q725290" s="72"/>
    </row>
    <row r="725291" spans="17:17">
      <c r="Q725291" s="72"/>
    </row>
    <row r="725292" spans="17:17">
      <c r="Q725292" s="72"/>
    </row>
    <row r="725293" spans="17:17">
      <c r="Q725293" s="72"/>
    </row>
    <row r="725294" spans="17:17">
      <c r="Q725294" s="72"/>
    </row>
    <row r="725295" spans="17:17">
      <c r="Q725295" s="72"/>
    </row>
    <row r="725296" spans="17:17">
      <c r="Q725296" s="72"/>
    </row>
    <row r="725297" spans="17:17">
      <c r="Q725297" s="72"/>
    </row>
    <row r="725298" spans="17:17">
      <c r="Q725298" s="72"/>
    </row>
    <row r="725299" spans="17:17">
      <c r="Q725299" s="72"/>
    </row>
    <row r="725300" spans="17:17">
      <c r="Q725300" s="72"/>
    </row>
    <row r="725301" spans="17:17">
      <c r="Q725301" s="72"/>
    </row>
    <row r="725302" spans="17:17">
      <c r="Q725302" s="72"/>
    </row>
    <row r="725303" spans="17:17">
      <c r="Q725303" s="72"/>
    </row>
    <row r="725304" spans="17:17">
      <c r="Q725304" s="72"/>
    </row>
    <row r="725305" spans="17:17">
      <c r="Q725305" s="72"/>
    </row>
    <row r="725306" spans="17:17">
      <c r="Q725306" s="72"/>
    </row>
    <row r="725307" spans="17:17">
      <c r="Q725307" s="72"/>
    </row>
    <row r="725308" spans="17:17">
      <c r="Q725308" s="72"/>
    </row>
    <row r="725309" spans="17:17">
      <c r="Q725309" s="72"/>
    </row>
    <row r="725310" spans="17:17">
      <c r="Q725310" s="72"/>
    </row>
    <row r="725311" spans="17:17">
      <c r="Q725311" s="72"/>
    </row>
    <row r="725312" spans="17:17">
      <c r="Q725312" s="72"/>
    </row>
    <row r="725313" spans="17:17">
      <c r="Q725313" s="72"/>
    </row>
    <row r="725314" spans="17:17">
      <c r="Q725314" s="72"/>
    </row>
    <row r="725315" spans="17:17">
      <c r="Q725315" s="72"/>
    </row>
    <row r="725316" spans="17:17">
      <c r="Q725316" s="72"/>
    </row>
    <row r="725317" spans="17:17">
      <c r="Q725317" s="72"/>
    </row>
    <row r="725318" spans="17:17">
      <c r="Q725318" s="72"/>
    </row>
    <row r="725319" spans="17:17">
      <c r="Q725319" s="72"/>
    </row>
    <row r="725320" spans="17:17">
      <c r="Q725320" s="72"/>
    </row>
    <row r="725321" spans="17:17">
      <c r="Q725321" s="72"/>
    </row>
    <row r="725322" spans="17:17">
      <c r="Q725322" s="72"/>
    </row>
    <row r="725323" spans="17:17">
      <c r="Q725323" s="72"/>
    </row>
    <row r="725324" spans="17:17">
      <c r="Q725324" s="72"/>
    </row>
    <row r="725325" spans="17:17">
      <c r="Q725325" s="72"/>
    </row>
    <row r="725326" spans="17:17">
      <c r="Q725326" s="72"/>
    </row>
    <row r="725327" spans="17:17">
      <c r="Q725327" s="72"/>
    </row>
    <row r="725328" spans="17:17">
      <c r="Q725328" s="72"/>
    </row>
    <row r="725329" spans="17:17">
      <c r="Q725329" s="72"/>
    </row>
    <row r="725330" spans="17:17">
      <c r="Q725330" s="72"/>
    </row>
    <row r="725331" spans="17:17">
      <c r="Q725331" s="72"/>
    </row>
    <row r="725332" spans="17:17">
      <c r="Q725332" s="72"/>
    </row>
    <row r="725333" spans="17:17">
      <c r="Q725333" s="72"/>
    </row>
    <row r="725334" spans="17:17">
      <c r="Q725334" s="72"/>
    </row>
    <row r="725335" spans="17:17">
      <c r="Q725335" s="72"/>
    </row>
    <row r="725336" spans="17:17">
      <c r="Q725336" s="72"/>
    </row>
    <row r="725337" spans="17:17">
      <c r="Q725337" s="72"/>
    </row>
    <row r="725338" spans="17:17">
      <c r="Q725338" s="72"/>
    </row>
    <row r="725339" spans="17:17">
      <c r="Q725339" s="72"/>
    </row>
    <row r="725340" spans="17:17">
      <c r="Q725340" s="72"/>
    </row>
    <row r="725341" spans="17:17">
      <c r="Q725341" s="72"/>
    </row>
    <row r="725342" spans="17:17">
      <c r="Q725342" s="72"/>
    </row>
    <row r="725343" spans="17:17">
      <c r="Q725343" s="72"/>
    </row>
    <row r="725344" spans="17:17">
      <c r="Q725344" s="72"/>
    </row>
    <row r="725345" spans="17:17">
      <c r="Q725345" s="72"/>
    </row>
    <row r="725346" spans="17:17">
      <c r="Q725346" s="72"/>
    </row>
    <row r="725347" spans="17:17">
      <c r="Q725347" s="72"/>
    </row>
    <row r="725348" spans="17:17">
      <c r="Q725348" s="72"/>
    </row>
    <row r="725349" spans="17:17">
      <c r="Q725349" s="72"/>
    </row>
    <row r="725350" spans="17:17">
      <c r="Q725350" s="72"/>
    </row>
    <row r="725351" spans="17:17">
      <c r="Q725351" s="72"/>
    </row>
    <row r="725352" spans="17:17">
      <c r="Q725352" s="72"/>
    </row>
    <row r="725353" spans="17:17">
      <c r="Q725353" s="72"/>
    </row>
    <row r="725354" spans="17:17">
      <c r="Q725354" s="72"/>
    </row>
    <row r="725355" spans="17:17">
      <c r="Q725355" s="72"/>
    </row>
    <row r="725356" spans="17:17">
      <c r="Q725356" s="72"/>
    </row>
    <row r="725357" spans="17:17">
      <c r="Q725357" s="72"/>
    </row>
    <row r="725358" spans="17:17">
      <c r="Q725358" s="72"/>
    </row>
    <row r="725359" spans="17:17">
      <c r="Q725359" s="72"/>
    </row>
    <row r="725360" spans="17:17">
      <c r="Q725360" s="72"/>
    </row>
    <row r="725361" spans="17:17">
      <c r="Q725361" s="72"/>
    </row>
    <row r="725362" spans="17:17">
      <c r="Q725362" s="72"/>
    </row>
    <row r="725363" spans="17:17">
      <c r="Q725363" s="72"/>
    </row>
    <row r="725364" spans="17:17">
      <c r="Q725364" s="72"/>
    </row>
    <row r="725365" spans="17:17">
      <c r="Q725365" s="72"/>
    </row>
    <row r="725366" spans="17:17">
      <c r="Q725366" s="72"/>
    </row>
    <row r="725367" spans="17:17">
      <c r="Q725367" s="72"/>
    </row>
    <row r="725368" spans="17:17">
      <c r="Q725368" s="72"/>
    </row>
    <row r="725369" spans="17:17">
      <c r="Q725369" s="72"/>
    </row>
    <row r="725370" spans="17:17">
      <c r="Q725370" s="72"/>
    </row>
    <row r="725371" spans="17:17">
      <c r="Q725371" s="72"/>
    </row>
    <row r="725372" spans="17:17">
      <c r="Q725372" s="72"/>
    </row>
    <row r="725373" spans="17:17">
      <c r="Q725373" s="72"/>
    </row>
    <row r="725374" spans="17:17">
      <c r="Q725374" s="72"/>
    </row>
    <row r="725375" spans="17:17">
      <c r="Q725375" s="72"/>
    </row>
    <row r="725376" spans="17:17">
      <c r="Q725376" s="72"/>
    </row>
    <row r="725377" spans="17:17">
      <c r="Q725377" s="72"/>
    </row>
    <row r="725378" spans="17:17">
      <c r="Q725378" s="72"/>
    </row>
    <row r="725379" spans="17:17">
      <c r="Q725379" s="72"/>
    </row>
    <row r="725380" spans="17:17">
      <c r="Q725380" s="72"/>
    </row>
    <row r="725381" spans="17:17">
      <c r="Q725381" s="72"/>
    </row>
    <row r="725382" spans="17:17">
      <c r="Q725382" s="72"/>
    </row>
    <row r="725383" spans="17:17">
      <c r="Q725383" s="72"/>
    </row>
    <row r="725384" spans="17:17">
      <c r="Q725384" s="72"/>
    </row>
    <row r="725385" spans="17:17">
      <c r="Q725385" s="72"/>
    </row>
    <row r="725386" spans="17:17">
      <c r="Q725386" s="72"/>
    </row>
    <row r="725387" spans="17:17">
      <c r="Q725387" s="72"/>
    </row>
    <row r="725388" spans="17:17">
      <c r="Q725388" s="72"/>
    </row>
    <row r="725389" spans="17:17">
      <c r="Q725389" s="72"/>
    </row>
    <row r="725390" spans="17:17">
      <c r="Q725390" s="72"/>
    </row>
    <row r="725391" spans="17:17">
      <c r="Q725391" s="72"/>
    </row>
    <row r="725392" spans="17:17">
      <c r="Q725392" s="72"/>
    </row>
    <row r="725393" spans="17:17">
      <c r="Q725393" s="72"/>
    </row>
    <row r="725394" spans="17:17">
      <c r="Q725394" s="72"/>
    </row>
    <row r="725395" spans="17:17">
      <c r="Q725395" s="72"/>
    </row>
    <row r="725396" spans="17:17">
      <c r="Q725396" s="72"/>
    </row>
    <row r="725397" spans="17:17">
      <c r="Q725397" s="72"/>
    </row>
    <row r="725398" spans="17:17">
      <c r="Q725398" s="72"/>
    </row>
    <row r="725399" spans="17:17">
      <c r="Q725399" s="72"/>
    </row>
    <row r="725400" spans="17:17">
      <c r="Q725400" s="72"/>
    </row>
    <row r="725401" spans="17:17">
      <c r="Q725401" s="72"/>
    </row>
    <row r="725402" spans="17:17">
      <c r="Q725402" s="72"/>
    </row>
    <row r="725403" spans="17:17">
      <c r="Q725403" s="72"/>
    </row>
    <row r="725404" spans="17:17">
      <c r="Q725404" s="72"/>
    </row>
    <row r="725405" spans="17:17">
      <c r="Q725405" s="72"/>
    </row>
    <row r="725406" spans="17:17">
      <c r="Q725406" s="72"/>
    </row>
    <row r="725407" spans="17:17">
      <c r="Q725407" s="72"/>
    </row>
    <row r="725408" spans="17:17">
      <c r="Q725408" s="72"/>
    </row>
    <row r="725409" spans="17:17">
      <c r="Q725409" s="72"/>
    </row>
    <row r="725410" spans="17:17">
      <c r="Q725410" s="72"/>
    </row>
    <row r="725411" spans="17:17">
      <c r="Q725411" s="72"/>
    </row>
    <row r="725412" spans="17:17">
      <c r="Q725412" s="72"/>
    </row>
    <row r="725413" spans="17:17">
      <c r="Q725413" s="72"/>
    </row>
    <row r="725414" spans="17:17">
      <c r="Q725414" s="72"/>
    </row>
    <row r="725415" spans="17:17">
      <c r="Q725415" s="72"/>
    </row>
    <row r="725416" spans="17:17">
      <c r="Q725416" s="72"/>
    </row>
    <row r="725417" spans="17:17">
      <c r="Q725417" s="72"/>
    </row>
    <row r="725418" spans="17:17">
      <c r="Q725418" s="72"/>
    </row>
    <row r="725419" spans="17:17">
      <c r="Q725419" s="72"/>
    </row>
    <row r="725420" spans="17:17">
      <c r="Q725420" s="72"/>
    </row>
    <row r="725421" spans="17:17">
      <c r="Q725421" s="72"/>
    </row>
    <row r="725422" spans="17:17">
      <c r="Q725422" s="72"/>
    </row>
    <row r="725423" spans="17:17">
      <c r="Q725423" s="72"/>
    </row>
    <row r="725424" spans="17:17">
      <c r="Q725424" s="72"/>
    </row>
    <row r="725425" spans="17:17">
      <c r="Q725425" s="72"/>
    </row>
    <row r="725426" spans="17:17">
      <c r="Q725426" s="72"/>
    </row>
    <row r="725427" spans="17:17">
      <c r="Q725427" s="72"/>
    </row>
    <row r="725428" spans="17:17">
      <c r="Q725428" s="72"/>
    </row>
    <row r="725429" spans="17:17">
      <c r="Q725429" s="72"/>
    </row>
    <row r="725430" spans="17:17">
      <c r="Q725430" s="72"/>
    </row>
    <row r="725431" spans="17:17">
      <c r="Q725431" s="72"/>
    </row>
    <row r="725432" spans="17:17">
      <c r="Q725432" s="72"/>
    </row>
    <row r="725433" spans="17:17">
      <c r="Q725433" s="72"/>
    </row>
    <row r="725434" spans="17:17">
      <c r="Q725434" s="72"/>
    </row>
    <row r="725435" spans="17:17">
      <c r="Q725435" s="72"/>
    </row>
    <row r="725436" spans="17:17">
      <c r="Q725436" s="72"/>
    </row>
    <row r="725437" spans="17:17">
      <c r="Q725437" s="72"/>
    </row>
    <row r="725438" spans="17:17">
      <c r="Q725438" s="72"/>
    </row>
    <row r="725439" spans="17:17">
      <c r="Q725439" s="72"/>
    </row>
    <row r="725440" spans="17:17">
      <c r="Q725440" s="72"/>
    </row>
    <row r="725441" spans="17:17">
      <c r="Q725441" s="72"/>
    </row>
    <row r="725442" spans="17:17">
      <c r="Q725442" s="72"/>
    </row>
    <row r="725443" spans="17:17">
      <c r="Q725443" s="72"/>
    </row>
    <row r="725444" spans="17:17">
      <c r="Q725444" s="72"/>
    </row>
    <row r="725445" spans="17:17">
      <c r="Q725445" s="72"/>
    </row>
    <row r="725446" spans="17:17">
      <c r="Q725446" s="72"/>
    </row>
    <row r="725447" spans="17:17">
      <c r="Q725447" s="72"/>
    </row>
    <row r="725448" spans="17:17">
      <c r="Q725448" s="72"/>
    </row>
    <row r="725449" spans="17:17">
      <c r="Q725449" s="72"/>
    </row>
    <row r="725450" spans="17:17">
      <c r="Q725450" s="72"/>
    </row>
    <row r="725451" spans="17:17">
      <c r="Q725451" s="72"/>
    </row>
    <row r="725452" spans="17:17">
      <c r="Q725452" s="72"/>
    </row>
    <row r="725453" spans="17:17">
      <c r="Q725453" s="72"/>
    </row>
    <row r="725454" spans="17:17">
      <c r="Q725454" s="72"/>
    </row>
    <row r="725455" spans="17:17">
      <c r="Q725455" s="72"/>
    </row>
    <row r="725456" spans="17:17">
      <c r="Q725456" s="72"/>
    </row>
    <row r="725457" spans="17:17">
      <c r="Q725457" s="72"/>
    </row>
    <row r="725458" spans="17:17">
      <c r="Q725458" s="72"/>
    </row>
    <row r="725459" spans="17:17">
      <c r="Q725459" s="72"/>
    </row>
    <row r="725460" spans="17:17">
      <c r="Q725460" s="72"/>
    </row>
    <row r="725461" spans="17:17">
      <c r="Q725461" s="72"/>
    </row>
    <row r="725462" spans="17:17">
      <c r="Q725462" s="72"/>
    </row>
    <row r="725463" spans="17:17">
      <c r="Q725463" s="72"/>
    </row>
    <row r="725464" spans="17:17">
      <c r="Q725464" s="72"/>
    </row>
    <row r="725465" spans="17:17">
      <c r="Q725465" s="72"/>
    </row>
    <row r="725466" spans="17:17">
      <c r="Q725466" s="72"/>
    </row>
    <row r="725467" spans="17:17">
      <c r="Q725467" s="72"/>
    </row>
    <row r="725468" spans="17:17">
      <c r="Q725468" s="72"/>
    </row>
    <row r="725469" spans="17:17">
      <c r="Q725469" s="72"/>
    </row>
    <row r="725470" spans="17:17">
      <c r="Q725470" s="72"/>
    </row>
    <row r="725471" spans="17:17">
      <c r="Q725471" s="72"/>
    </row>
    <row r="725472" spans="17:17">
      <c r="Q725472" s="72"/>
    </row>
    <row r="725473" spans="17:17">
      <c r="Q725473" s="72"/>
    </row>
    <row r="725474" spans="17:17">
      <c r="Q725474" s="72"/>
    </row>
    <row r="725475" spans="17:17">
      <c r="Q725475" s="72"/>
    </row>
    <row r="725476" spans="17:17">
      <c r="Q725476" s="72"/>
    </row>
    <row r="725477" spans="17:17">
      <c r="Q725477" s="72"/>
    </row>
    <row r="725478" spans="17:17">
      <c r="Q725478" s="72"/>
    </row>
    <row r="725479" spans="17:17">
      <c r="Q725479" s="72"/>
    </row>
    <row r="725480" spans="17:17">
      <c r="Q725480" s="72"/>
    </row>
    <row r="725481" spans="17:17">
      <c r="Q725481" s="72"/>
    </row>
    <row r="725482" spans="17:17">
      <c r="Q725482" s="72"/>
    </row>
    <row r="725483" spans="17:17">
      <c r="Q725483" s="72"/>
    </row>
    <row r="725484" spans="17:17">
      <c r="Q725484" s="72"/>
    </row>
    <row r="725485" spans="17:17">
      <c r="Q725485" s="72"/>
    </row>
    <row r="725486" spans="17:17">
      <c r="Q725486" s="72"/>
    </row>
    <row r="725487" spans="17:17">
      <c r="Q725487" s="72"/>
    </row>
    <row r="725488" spans="17:17">
      <c r="Q725488" s="72"/>
    </row>
    <row r="725489" spans="17:17">
      <c r="Q725489" s="72"/>
    </row>
    <row r="725490" spans="17:17">
      <c r="Q725490" s="72"/>
    </row>
    <row r="725491" spans="17:17">
      <c r="Q725491" s="72"/>
    </row>
    <row r="725492" spans="17:17">
      <c r="Q725492" s="72"/>
    </row>
    <row r="725493" spans="17:17">
      <c r="Q725493" s="72"/>
    </row>
    <row r="725494" spans="17:17">
      <c r="Q725494" s="72"/>
    </row>
    <row r="725495" spans="17:17">
      <c r="Q725495" s="72"/>
    </row>
    <row r="725496" spans="17:17">
      <c r="Q725496" s="72"/>
    </row>
    <row r="725497" spans="17:17">
      <c r="Q725497" s="72"/>
    </row>
    <row r="725498" spans="17:17">
      <c r="Q725498" s="72"/>
    </row>
    <row r="725499" spans="17:17">
      <c r="Q725499" s="72"/>
    </row>
    <row r="725500" spans="17:17">
      <c r="Q725500" s="72"/>
    </row>
    <row r="725501" spans="17:17">
      <c r="Q725501" s="72"/>
    </row>
    <row r="725502" spans="17:17">
      <c r="Q725502" s="72"/>
    </row>
    <row r="725503" spans="17:17">
      <c r="Q725503" s="72"/>
    </row>
    <row r="725504" spans="17:17">
      <c r="Q725504" s="72"/>
    </row>
    <row r="725505" spans="17:17">
      <c r="Q725505" s="72"/>
    </row>
    <row r="725506" spans="17:17">
      <c r="Q725506" s="72"/>
    </row>
    <row r="725507" spans="17:17">
      <c r="Q725507" s="72"/>
    </row>
    <row r="725508" spans="17:17">
      <c r="Q725508" s="72"/>
    </row>
    <row r="725509" spans="17:17">
      <c r="Q725509" s="72"/>
    </row>
    <row r="725510" spans="17:17">
      <c r="Q725510" s="72"/>
    </row>
    <row r="725511" spans="17:17">
      <c r="Q725511" s="72"/>
    </row>
    <row r="725512" spans="17:17">
      <c r="Q725512" s="72"/>
    </row>
    <row r="725513" spans="17:17">
      <c r="Q725513" s="72"/>
    </row>
    <row r="725514" spans="17:17">
      <c r="Q725514" s="72"/>
    </row>
    <row r="725515" spans="17:17">
      <c r="Q725515" s="72"/>
    </row>
    <row r="725516" spans="17:17">
      <c r="Q725516" s="72"/>
    </row>
    <row r="725517" spans="17:17">
      <c r="Q725517" s="72"/>
    </row>
    <row r="725518" spans="17:17">
      <c r="Q725518" s="72"/>
    </row>
    <row r="725519" spans="17:17">
      <c r="Q725519" s="72"/>
    </row>
    <row r="725520" spans="17:17">
      <c r="Q725520" s="72"/>
    </row>
    <row r="725521" spans="17:17">
      <c r="Q725521" s="72"/>
    </row>
    <row r="725522" spans="17:17">
      <c r="Q725522" s="72"/>
    </row>
    <row r="725523" spans="17:17">
      <c r="Q725523" s="72"/>
    </row>
    <row r="725524" spans="17:17">
      <c r="Q725524" s="72"/>
    </row>
    <row r="725525" spans="17:17">
      <c r="Q725525" s="72"/>
    </row>
    <row r="725526" spans="17:17">
      <c r="Q725526" s="72"/>
    </row>
    <row r="725527" spans="17:17">
      <c r="Q725527" s="72"/>
    </row>
    <row r="725528" spans="17:17">
      <c r="Q725528" s="72"/>
    </row>
    <row r="725529" spans="17:17">
      <c r="Q725529" s="72"/>
    </row>
    <row r="725530" spans="17:17">
      <c r="Q725530" s="72"/>
    </row>
    <row r="725531" spans="17:17">
      <c r="Q725531" s="72"/>
    </row>
    <row r="725532" spans="17:17">
      <c r="Q725532" s="72"/>
    </row>
    <row r="725533" spans="17:17">
      <c r="Q725533" s="72"/>
    </row>
    <row r="725534" spans="17:17">
      <c r="Q725534" s="72"/>
    </row>
    <row r="725535" spans="17:17">
      <c r="Q725535" s="72"/>
    </row>
    <row r="725536" spans="17:17">
      <c r="Q725536" s="72"/>
    </row>
    <row r="725537" spans="17:17">
      <c r="Q725537" s="72"/>
    </row>
    <row r="725538" spans="17:17">
      <c r="Q725538" s="72"/>
    </row>
    <row r="725539" spans="17:17">
      <c r="Q725539" s="72"/>
    </row>
    <row r="725540" spans="17:17">
      <c r="Q725540" s="72"/>
    </row>
    <row r="725541" spans="17:17">
      <c r="Q725541" s="72"/>
    </row>
    <row r="725542" spans="17:17">
      <c r="Q725542" s="72"/>
    </row>
    <row r="725543" spans="17:17">
      <c r="Q725543" s="72"/>
    </row>
    <row r="725544" spans="17:17">
      <c r="Q725544" s="72"/>
    </row>
    <row r="725545" spans="17:17">
      <c r="Q725545" s="72"/>
    </row>
    <row r="725546" spans="17:17">
      <c r="Q725546" s="72"/>
    </row>
    <row r="725547" spans="17:17">
      <c r="Q725547" s="72"/>
    </row>
    <row r="725548" spans="17:17">
      <c r="Q725548" s="72"/>
    </row>
    <row r="725549" spans="17:17">
      <c r="Q725549" s="72"/>
    </row>
    <row r="725550" spans="17:17">
      <c r="Q725550" s="72"/>
    </row>
    <row r="725551" spans="17:17">
      <c r="Q725551" s="72"/>
    </row>
    <row r="725552" spans="17:17">
      <c r="Q725552" s="72"/>
    </row>
    <row r="725553" spans="17:17">
      <c r="Q725553" s="72"/>
    </row>
    <row r="725554" spans="17:17">
      <c r="Q725554" s="72"/>
    </row>
    <row r="725555" spans="17:17">
      <c r="Q725555" s="72"/>
    </row>
    <row r="725556" spans="17:17">
      <c r="Q725556" s="72"/>
    </row>
    <row r="725557" spans="17:17">
      <c r="Q725557" s="72"/>
    </row>
    <row r="725558" spans="17:17">
      <c r="Q725558" s="72"/>
    </row>
    <row r="725559" spans="17:17">
      <c r="Q725559" s="72"/>
    </row>
    <row r="725560" spans="17:17">
      <c r="Q725560" s="72"/>
    </row>
    <row r="725561" spans="17:17">
      <c r="Q725561" s="72"/>
    </row>
    <row r="725562" spans="17:17">
      <c r="Q725562" s="72"/>
    </row>
    <row r="725563" spans="17:17">
      <c r="Q725563" s="72"/>
    </row>
    <row r="725564" spans="17:17">
      <c r="Q725564" s="72"/>
    </row>
    <row r="725565" spans="17:17">
      <c r="Q725565" s="72"/>
    </row>
    <row r="725566" spans="17:17">
      <c r="Q725566" s="72"/>
    </row>
    <row r="725567" spans="17:17">
      <c r="Q725567" s="72"/>
    </row>
    <row r="725568" spans="17:17">
      <c r="Q725568" s="72"/>
    </row>
    <row r="725569" spans="17:17">
      <c r="Q725569" s="72"/>
    </row>
    <row r="725570" spans="17:17">
      <c r="Q725570" s="72"/>
    </row>
    <row r="725571" spans="17:17">
      <c r="Q725571" s="72"/>
    </row>
    <row r="725572" spans="17:17">
      <c r="Q725572" s="72"/>
    </row>
    <row r="725573" spans="17:17">
      <c r="Q725573" s="72"/>
    </row>
    <row r="725574" spans="17:17">
      <c r="Q725574" s="72"/>
    </row>
    <row r="725575" spans="17:17">
      <c r="Q725575" s="72"/>
    </row>
    <row r="725576" spans="17:17">
      <c r="Q725576" s="72"/>
    </row>
    <row r="725577" spans="17:17">
      <c r="Q725577" s="72"/>
    </row>
    <row r="725578" spans="17:17">
      <c r="Q725578" s="72"/>
    </row>
    <row r="725579" spans="17:17">
      <c r="Q725579" s="72"/>
    </row>
    <row r="725580" spans="17:17">
      <c r="Q725580" s="72"/>
    </row>
    <row r="725581" spans="17:17">
      <c r="Q725581" s="72"/>
    </row>
    <row r="725582" spans="17:17">
      <c r="Q725582" s="72"/>
    </row>
    <row r="725583" spans="17:17">
      <c r="Q725583" s="72"/>
    </row>
    <row r="725584" spans="17:17">
      <c r="Q725584" s="72"/>
    </row>
    <row r="725585" spans="17:17">
      <c r="Q725585" s="72"/>
    </row>
    <row r="725586" spans="17:17">
      <c r="Q725586" s="72"/>
    </row>
    <row r="725587" spans="17:17">
      <c r="Q725587" s="72"/>
    </row>
    <row r="725588" spans="17:17">
      <c r="Q725588" s="72"/>
    </row>
    <row r="725589" spans="17:17">
      <c r="Q725589" s="72"/>
    </row>
    <row r="725590" spans="17:17">
      <c r="Q725590" s="72"/>
    </row>
    <row r="725591" spans="17:17">
      <c r="Q725591" s="72"/>
    </row>
    <row r="725592" spans="17:17">
      <c r="Q725592" s="72"/>
    </row>
    <row r="725593" spans="17:17">
      <c r="Q725593" s="72"/>
    </row>
    <row r="725594" spans="17:17">
      <c r="Q725594" s="72"/>
    </row>
    <row r="725595" spans="17:17">
      <c r="Q725595" s="72"/>
    </row>
    <row r="725596" spans="17:17">
      <c r="Q725596" s="72"/>
    </row>
    <row r="725597" spans="17:17">
      <c r="Q725597" s="72"/>
    </row>
    <row r="725598" spans="17:17">
      <c r="Q725598" s="72"/>
    </row>
    <row r="725599" spans="17:17">
      <c r="Q725599" s="72"/>
    </row>
    <row r="725600" spans="17:17">
      <c r="Q725600" s="72"/>
    </row>
    <row r="725601" spans="17:17">
      <c r="Q725601" s="72"/>
    </row>
    <row r="725602" spans="17:17">
      <c r="Q725602" s="72"/>
    </row>
    <row r="725603" spans="17:17">
      <c r="Q725603" s="72"/>
    </row>
    <row r="725604" spans="17:17">
      <c r="Q725604" s="72"/>
    </row>
    <row r="725605" spans="17:17">
      <c r="Q725605" s="72"/>
    </row>
    <row r="725606" spans="17:17">
      <c r="Q725606" s="72"/>
    </row>
    <row r="725607" spans="17:17">
      <c r="Q725607" s="72"/>
    </row>
    <row r="725608" spans="17:17">
      <c r="Q725608" s="72"/>
    </row>
    <row r="725609" spans="17:17">
      <c r="Q725609" s="72"/>
    </row>
    <row r="725610" spans="17:17">
      <c r="Q725610" s="72"/>
    </row>
    <row r="725611" spans="17:17">
      <c r="Q725611" s="72"/>
    </row>
    <row r="725612" spans="17:17">
      <c r="Q725612" s="72"/>
    </row>
    <row r="725613" spans="17:17">
      <c r="Q725613" s="72"/>
    </row>
    <row r="725614" spans="17:17">
      <c r="Q725614" s="72"/>
    </row>
    <row r="725615" spans="17:17">
      <c r="Q725615" s="72"/>
    </row>
    <row r="725616" spans="17:17">
      <c r="Q725616" s="72"/>
    </row>
    <row r="725617" spans="17:17">
      <c r="Q725617" s="72"/>
    </row>
    <row r="725618" spans="17:17">
      <c r="Q725618" s="72"/>
    </row>
    <row r="725619" spans="17:17">
      <c r="Q725619" s="72"/>
    </row>
    <row r="725620" spans="17:17">
      <c r="Q725620" s="72"/>
    </row>
    <row r="725621" spans="17:17">
      <c r="Q725621" s="72"/>
    </row>
    <row r="725622" spans="17:17">
      <c r="Q725622" s="72"/>
    </row>
    <row r="725623" spans="17:17">
      <c r="Q725623" s="72"/>
    </row>
    <row r="725624" spans="17:17">
      <c r="Q725624" s="72"/>
    </row>
    <row r="725625" spans="17:17">
      <c r="Q725625" s="72"/>
    </row>
    <row r="725626" spans="17:17">
      <c r="Q725626" s="72"/>
    </row>
    <row r="725627" spans="17:17">
      <c r="Q725627" s="72"/>
    </row>
    <row r="725628" spans="17:17">
      <c r="Q725628" s="72"/>
    </row>
    <row r="725629" spans="17:17">
      <c r="Q725629" s="72"/>
    </row>
    <row r="725630" spans="17:17">
      <c r="Q725630" s="72"/>
    </row>
    <row r="725631" spans="17:17">
      <c r="Q725631" s="72"/>
    </row>
    <row r="725632" spans="17:17">
      <c r="Q725632" s="72"/>
    </row>
    <row r="725633" spans="17:17">
      <c r="Q725633" s="72"/>
    </row>
    <row r="725634" spans="17:17">
      <c r="Q725634" s="72"/>
    </row>
    <row r="725635" spans="17:17">
      <c r="Q725635" s="72"/>
    </row>
    <row r="725636" spans="17:17">
      <c r="Q725636" s="72"/>
    </row>
    <row r="725637" spans="17:17">
      <c r="Q725637" s="72"/>
    </row>
    <row r="725638" spans="17:17">
      <c r="Q725638" s="72"/>
    </row>
    <row r="725639" spans="17:17">
      <c r="Q725639" s="72"/>
    </row>
    <row r="725640" spans="17:17">
      <c r="Q725640" s="72"/>
    </row>
    <row r="725641" spans="17:17">
      <c r="Q725641" s="72"/>
    </row>
    <row r="725642" spans="17:17">
      <c r="Q725642" s="72"/>
    </row>
    <row r="725643" spans="17:17">
      <c r="Q725643" s="72"/>
    </row>
    <row r="725644" spans="17:17">
      <c r="Q725644" s="72"/>
    </row>
    <row r="725645" spans="17:17">
      <c r="Q725645" s="72"/>
    </row>
    <row r="725646" spans="17:17">
      <c r="Q725646" s="72"/>
    </row>
    <row r="725647" spans="17:17">
      <c r="Q725647" s="72"/>
    </row>
    <row r="725648" spans="17:17">
      <c r="Q725648" s="72"/>
    </row>
    <row r="725649" spans="17:17">
      <c r="Q725649" s="72"/>
    </row>
    <row r="725650" spans="17:17">
      <c r="Q725650" s="72"/>
    </row>
    <row r="725651" spans="17:17">
      <c r="Q725651" s="72"/>
    </row>
    <row r="725652" spans="17:17">
      <c r="Q725652" s="72"/>
    </row>
    <row r="725653" spans="17:17">
      <c r="Q725653" s="72"/>
    </row>
    <row r="725654" spans="17:17">
      <c r="Q725654" s="72"/>
    </row>
    <row r="725655" spans="17:17">
      <c r="Q725655" s="72"/>
    </row>
    <row r="725656" spans="17:17">
      <c r="Q725656" s="72"/>
    </row>
    <row r="725657" spans="17:17">
      <c r="Q725657" s="72"/>
    </row>
    <row r="725658" spans="17:17">
      <c r="Q725658" s="72"/>
    </row>
    <row r="725659" spans="17:17">
      <c r="Q725659" s="72"/>
    </row>
    <row r="725660" spans="17:17">
      <c r="Q725660" s="72"/>
    </row>
    <row r="725661" spans="17:17">
      <c r="Q725661" s="72"/>
    </row>
    <row r="725662" spans="17:17">
      <c r="Q725662" s="72"/>
    </row>
    <row r="725663" spans="17:17">
      <c r="Q725663" s="72"/>
    </row>
    <row r="725664" spans="17:17">
      <c r="Q725664" s="72"/>
    </row>
    <row r="725665" spans="17:17">
      <c r="Q725665" s="72"/>
    </row>
    <row r="725666" spans="17:17">
      <c r="Q725666" s="72"/>
    </row>
    <row r="725667" spans="17:17">
      <c r="Q725667" s="72"/>
    </row>
    <row r="725668" spans="17:17">
      <c r="Q725668" s="72"/>
    </row>
    <row r="725669" spans="17:17">
      <c r="Q725669" s="72"/>
    </row>
    <row r="725670" spans="17:17">
      <c r="Q725670" s="72"/>
    </row>
    <row r="725671" spans="17:17">
      <c r="Q725671" s="72"/>
    </row>
    <row r="725672" spans="17:17">
      <c r="Q725672" s="72"/>
    </row>
    <row r="725673" spans="17:17">
      <c r="Q725673" s="72"/>
    </row>
    <row r="725674" spans="17:17">
      <c r="Q725674" s="72"/>
    </row>
    <row r="725675" spans="17:17">
      <c r="Q725675" s="72"/>
    </row>
    <row r="725676" spans="17:17">
      <c r="Q725676" s="72"/>
    </row>
    <row r="725677" spans="17:17">
      <c r="Q725677" s="72"/>
    </row>
    <row r="725678" spans="17:17">
      <c r="Q725678" s="72"/>
    </row>
    <row r="725679" spans="17:17">
      <c r="Q725679" s="72"/>
    </row>
    <row r="725680" spans="17:17">
      <c r="Q725680" s="72"/>
    </row>
    <row r="725681" spans="17:17">
      <c r="Q725681" s="72"/>
    </row>
    <row r="725682" spans="17:17">
      <c r="Q725682" s="72"/>
    </row>
    <row r="725683" spans="17:17">
      <c r="Q725683" s="72"/>
    </row>
    <row r="725684" spans="17:17">
      <c r="Q725684" s="72"/>
    </row>
    <row r="725685" spans="17:17">
      <c r="Q725685" s="72"/>
    </row>
    <row r="725686" spans="17:17">
      <c r="Q725686" s="72"/>
    </row>
    <row r="725687" spans="17:17">
      <c r="Q725687" s="72"/>
    </row>
    <row r="725688" spans="17:17">
      <c r="Q725688" s="72"/>
    </row>
    <row r="725689" spans="17:17">
      <c r="Q725689" s="72"/>
    </row>
    <row r="725690" spans="17:17">
      <c r="Q725690" s="72"/>
    </row>
    <row r="725691" spans="17:17">
      <c r="Q725691" s="72"/>
    </row>
    <row r="725692" spans="17:17">
      <c r="Q725692" s="72"/>
    </row>
    <row r="725693" spans="17:17">
      <c r="Q725693" s="72"/>
    </row>
    <row r="725694" spans="17:17">
      <c r="Q725694" s="72"/>
    </row>
    <row r="725695" spans="17:17">
      <c r="Q725695" s="72"/>
    </row>
    <row r="725696" spans="17:17">
      <c r="Q725696" s="72"/>
    </row>
    <row r="725697" spans="17:17">
      <c r="Q725697" s="72"/>
    </row>
    <row r="725698" spans="17:17">
      <c r="Q725698" s="72"/>
    </row>
    <row r="725699" spans="17:17">
      <c r="Q725699" s="72"/>
    </row>
    <row r="725700" spans="17:17">
      <c r="Q725700" s="72"/>
    </row>
    <row r="725701" spans="17:17">
      <c r="Q725701" s="72"/>
    </row>
    <row r="725702" spans="17:17">
      <c r="Q725702" s="72"/>
    </row>
    <row r="725703" spans="17:17">
      <c r="Q725703" s="72"/>
    </row>
    <row r="725704" spans="17:17">
      <c r="Q725704" s="72"/>
    </row>
    <row r="725705" spans="17:17">
      <c r="Q725705" s="72"/>
    </row>
    <row r="725706" spans="17:17">
      <c r="Q725706" s="72"/>
    </row>
    <row r="725707" spans="17:17">
      <c r="Q725707" s="72"/>
    </row>
    <row r="725708" spans="17:17">
      <c r="Q725708" s="72"/>
    </row>
    <row r="725709" spans="17:17">
      <c r="Q725709" s="72"/>
    </row>
    <row r="725710" spans="17:17">
      <c r="Q725710" s="72"/>
    </row>
    <row r="725711" spans="17:17">
      <c r="Q725711" s="72"/>
    </row>
    <row r="725712" spans="17:17">
      <c r="Q725712" s="72"/>
    </row>
    <row r="725713" spans="17:17">
      <c r="Q725713" s="72"/>
    </row>
    <row r="725714" spans="17:17">
      <c r="Q725714" s="72"/>
    </row>
    <row r="725715" spans="17:17">
      <c r="Q725715" s="72"/>
    </row>
    <row r="725716" spans="17:17">
      <c r="Q725716" s="72"/>
    </row>
    <row r="725717" spans="17:17">
      <c r="Q725717" s="72"/>
    </row>
    <row r="725718" spans="17:17">
      <c r="Q725718" s="72"/>
    </row>
    <row r="725719" spans="17:17">
      <c r="Q725719" s="72"/>
    </row>
    <row r="725720" spans="17:17">
      <c r="Q725720" s="72"/>
    </row>
    <row r="725721" spans="17:17">
      <c r="Q725721" s="72"/>
    </row>
    <row r="725722" spans="17:17">
      <c r="Q725722" s="72"/>
    </row>
    <row r="725723" spans="17:17">
      <c r="Q725723" s="72"/>
    </row>
    <row r="725724" spans="17:17">
      <c r="Q725724" s="72"/>
    </row>
    <row r="725725" spans="17:17">
      <c r="Q725725" s="72"/>
    </row>
    <row r="725726" spans="17:17">
      <c r="Q725726" s="72"/>
    </row>
    <row r="725727" spans="17:17">
      <c r="Q725727" s="72"/>
    </row>
    <row r="725728" spans="17:17">
      <c r="Q725728" s="72"/>
    </row>
    <row r="725729" spans="17:17">
      <c r="Q725729" s="72"/>
    </row>
    <row r="725730" spans="17:17">
      <c r="Q725730" s="72"/>
    </row>
    <row r="725731" spans="17:17">
      <c r="Q725731" s="72"/>
    </row>
    <row r="725732" spans="17:17">
      <c r="Q725732" s="72"/>
    </row>
    <row r="725733" spans="17:17">
      <c r="Q725733" s="72"/>
    </row>
    <row r="725734" spans="17:17">
      <c r="Q725734" s="72"/>
    </row>
    <row r="725735" spans="17:17">
      <c r="Q725735" s="72"/>
    </row>
    <row r="725736" spans="17:17">
      <c r="Q725736" s="72"/>
    </row>
    <row r="725737" spans="17:17">
      <c r="Q725737" s="72"/>
    </row>
    <row r="725738" spans="17:17">
      <c r="Q725738" s="72"/>
    </row>
    <row r="725739" spans="17:17">
      <c r="Q725739" s="72"/>
    </row>
    <row r="725740" spans="17:17">
      <c r="Q725740" s="72"/>
    </row>
    <row r="725741" spans="17:17">
      <c r="Q725741" s="72"/>
    </row>
    <row r="725742" spans="17:17">
      <c r="Q725742" s="72"/>
    </row>
    <row r="725743" spans="17:17">
      <c r="Q725743" s="72"/>
    </row>
    <row r="725744" spans="17:17">
      <c r="Q725744" s="72"/>
    </row>
    <row r="725745" spans="17:17">
      <c r="Q725745" s="72"/>
    </row>
    <row r="725746" spans="17:17">
      <c r="Q725746" s="72"/>
    </row>
    <row r="725747" spans="17:17">
      <c r="Q725747" s="72"/>
    </row>
    <row r="725748" spans="17:17">
      <c r="Q725748" s="72"/>
    </row>
    <row r="725749" spans="17:17">
      <c r="Q725749" s="72"/>
    </row>
    <row r="725750" spans="17:17">
      <c r="Q725750" s="72"/>
    </row>
    <row r="725751" spans="17:17">
      <c r="Q725751" s="72"/>
    </row>
    <row r="725752" spans="17:17">
      <c r="Q725752" s="72"/>
    </row>
    <row r="725753" spans="17:17">
      <c r="Q725753" s="72"/>
    </row>
    <row r="725754" spans="17:17">
      <c r="Q725754" s="72"/>
    </row>
    <row r="725755" spans="17:17">
      <c r="Q725755" s="72"/>
    </row>
    <row r="725756" spans="17:17">
      <c r="Q725756" s="72"/>
    </row>
    <row r="725757" spans="17:17">
      <c r="Q725757" s="72"/>
    </row>
    <row r="725758" spans="17:17">
      <c r="Q725758" s="72"/>
    </row>
    <row r="725759" spans="17:17">
      <c r="Q725759" s="72"/>
    </row>
    <row r="725760" spans="17:17">
      <c r="Q725760" s="72"/>
    </row>
    <row r="725761" spans="17:17">
      <c r="Q725761" s="72"/>
    </row>
    <row r="725762" spans="17:17">
      <c r="Q725762" s="72"/>
    </row>
    <row r="725763" spans="17:17">
      <c r="Q725763" s="72"/>
    </row>
    <row r="725764" spans="17:17">
      <c r="Q725764" s="72"/>
    </row>
    <row r="725765" spans="17:17">
      <c r="Q725765" s="72"/>
    </row>
    <row r="725766" spans="17:17">
      <c r="Q725766" s="72"/>
    </row>
    <row r="725767" spans="17:17">
      <c r="Q725767" s="72"/>
    </row>
    <row r="725768" spans="17:17">
      <c r="Q725768" s="72"/>
    </row>
    <row r="725769" spans="17:17">
      <c r="Q725769" s="72"/>
    </row>
    <row r="725770" spans="17:17">
      <c r="Q725770" s="72"/>
    </row>
    <row r="725771" spans="17:17">
      <c r="Q725771" s="72"/>
    </row>
    <row r="725772" spans="17:17">
      <c r="Q725772" s="72"/>
    </row>
    <row r="725773" spans="17:17">
      <c r="Q725773" s="72"/>
    </row>
    <row r="725774" spans="17:17">
      <c r="Q725774" s="72"/>
    </row>
    <row r="725775" spans="17:17">
      <c r="Q725775" s="72"/>
    </row>
    <row r="725776" spans="17:17">
      <c r="Q725776" s="72"/>
    </row>
    <row r="725777" spans="17:17">
      <c r="Q725777" s="72"/>
    </row>
    <row r="725778" spans="17:17">
      <c r="Q725778" s="72"/>
    </row>
    <row r="725779" spans="17:17">
      <c r="Q725779" s="72"/>
    </row>
    <row r="725780" spans="17:17">
      <c r="Q725780" s="72"/>
    </row>
    <row r="725781" spans="17:17">
      <c r="Q725781" s="72"/>
    </row>
    <row r="725782" spans="17:17">
      <c r="Q725782" s="72"/>
    </row>
    <row r="725783" spans="17:17">
      <c r="Q725783" s="72"/>
    </row>
    <row r="725784" spans="17:17">
      <c r="Q725784" s="72"/>
    </row>
    <row r="725785" spans="17:17">
      <c r="Q725785" s="72"/>
    </row>
    <row r="725786" spans="17:17">
      <c r="Q725786" s="72"/>
    </row>
    <row r="725787" spans="17:17">
      <c r="Q725787" s="72"/>
    </row>
    <row r="725788" spans="17:17">
      <c r="Q725788" s="72"/>
    </row>
    <row r="725789" spans="17:17">
      <c r="Q725789" s="72"/>
    </row>
    <row r="725790" spans="17:17">
      <c r="Q725790" s="72"/>
    </row>
    <row r="725791" spans="17:17">
      <c r="Q725791" s="72"/>
    </row>
    <row r="725792" spans="17:17">
      <c r="Q725792" s="72"/>
    </row>
    <row r="725793" spans="17:17">
      <c r="Q725793" s="72"/>
    </row>
    <row r="725794" spans="17:17">
      <c r="Q725794" s="72"/>
    </row>
    <row r="725795" spans="17:17">
      <c r="Q725795" s="72"/>
    </row>
    <row r="725796" spans="17:17">
      <c r="Q725796" s="72"/>
    </row>
    <row r="725797" spans="17:17">
      <c r="Q725797" s="72"/>
    </row>
    <row r="725798" spans="17:17">
      <c r="Q725798" s="72"/>
    </row>
    <row r="725799" spans="17:17">
      <c r="Q725799" s="72"/>
    </row>
    <row r="725800" spans="17:17">
      <c r="Q725800" s="72"/>
    </row>
    <row r="725801" spans="17:17">
      <c r="Q725801" s="72"/>
    </row>
    <row r="725802" spans="17:17">
      <c r="Q725802" s="72"/>
    </row>
    <row r="725803" spans="17:17">
      <c r="Q725803" s="72"/>
    </row>
    <row r="725804" spans="17:17">
      <c r="Q725804" s="72"/>
    </row>
    <row r="725805" spans="17:17">
      <c r="Q725805" s="72"/>
    </row>
    <row r="725806" spans="17:17">
      <c r="Q725806" s="72"/>
    </row>
    <row r="725807" spans="17:17">
      <c r="Q725807" s="72"/>
    </row>
    <row r="725808" spans="17:17">
      <c r="Q725808" s="72"/>
    </row>
    <row r="725809" spans="17:17">
      <c r="Q725809" s="72"/>
    </row>
    <row r="725810" spans="17:17">
      <c r="Q725810" s="72"/>
    </row>
    <row r="725811" spans="17:17">
      <c r="Q725811" s="72"/>
    </row>
    <row r="725812" spans="17:17">
      <c r="Q725812" s="72"/>
    </row>
    <row r="725813" spans="17:17">
      <c r="Q725813" s="72"/>
    </row>
    <row r="725814" spans="17:17">
      <c r="Q725814" s="72"/>
    </row>
    <row r="725815" spans="17:17">
      <c r="Q725815" s="72"/>
    </row>
    <row r="725816" spans="17:17">
      <c r="Q725816" s="72"/>
    </row>
    <row r="725817" spans="17:17">
      <c r="Q725817" s="72"/>
    </row>
    <row r="725818" spans="17:17">
      <c r="Q725818" s="72"/>
    </row>
    <row r="725819" spans="17:17">
      <c r="Q725819" s="72"/>
    </row>
    <row r="725820" spans="17:17">
      <c r="Q725820" s="72"/>
    </row>
    <row r="725821" spans="17:17">
      <c r="Q725821" s="72"/>
    </row>
    <row r="725822" spans="17:17">
      <c r="Q725822" s="72"/>
    </row>
    <row r="725823" spans="17:17">
      <c r="Q725823" s="72"/>
    </row>
    <row r="725824" spans="17:17">
      <c r="Q725824" s="72"/>
    </row>
    <row r="725825" spans="17:17">
      <c r="Q725825" s="72"/>
    </row>
    <row r="725826" spans="17:17">
      <c r="Q725826" s="72"/>
    </row>
    <row r="725827" spans="17:17">
      <c r="Q725827" s="72"/>
    </row>
    <row r="725828" spans="17:17">
      <c r="Q725828" s="72"/>
    </row>
    <row r="725829" spans="17:17">
      <c r="Q725829" s="72"/>
    </row>
    <row r="725830" spans="17:17">
      <c r="Q725830" s="72"/>
    </row>
    <row r="725831" spans="17:17">
      <c r="Q725831" s="72"/>
    </row>
    <row r="725832" spans="17:17">
      <c r="Q725832" s="72"/>
    </row>
    <row r="725833" spans="17:17">
      <c r="Q725833" s="72"/>
    </row>
    <row r="725834" spans="17:17">
      <c r="Q725834" s="72"/>
    </row>
    <row r="725835" spans="17:17">
      <c r="Q725835" s="72"/>
    </row>
    <row r="725836" spans="17:17">
      <c r="Q725836" s="72"/>
    </row>
    <row r="725837" spans="17:17">
      <c r="Q725837" s="72"/>
    </row>
    <row r="725838" spans="17:17">
      <c r="Q725838" s="72"/>
    </row>
    <row r="725839" spans="17:17">
      <c r="Q725839" s="72"/>
    </row>
    <row r="725840" spans="17:17">
      <c r="Q725840" s="72"/>
    </row>
    <row r="725841" spans="17:17">
      <c r="Q725841" s="72"/>
    </row>
    <row r="725842" spans="17:17">
      <c r="Q725842" s="72"/>
    </row>
    <row r="725843" spans="17:17">
      <c r="Q725843" s="72"/>
    </row>
    <row r="725844" spans="17:17">
      <c r="Q725844" s="72"/>
    </row>
    <row r="725845" spans="17:17">
      <c r="Q725845" s="72"/>
    </row>
    <row r="725846" spans="17:17">
      <c r="Q725846" s="72"/>
    </row>
    <row r="725847" spans="17:17">
      <c r="Q725847" s="72"/>
    </row>
    <row r="725848" spans="17:17">
      <c r="Q725848" s="72"/>
    </row>
    <row r="725849" spans="17:17">
      <c r="Q725849" s="72"/>
    </row>
    <row r="725850" spans="17:17">
      <c r="Q725850" s="72"/>
    </row>
    <row r="725851" spans="17:17">
      <c r="Q725851" s="72"/>
    </row>
    <row r="725852" spans="17:17">
      <c r="Q725852" s="72"/>
    </row>
    <row r="725853" spans="17:17">
      <c r="Q725853" s="72"/>
    </row>
    <row r="725854" spans="17:17">
      <c r="Q725854" s="72"/>
    </row>
    <row r="725855" spans="17:17">
      <c r="Q725855" s="72"/>
    </row>
    <row r="725856" spans="17:17">
      <c r="Q725856" s="72"/>
    </row>
    <row r="725857" spans="17:17">
      <c r="Q725857" s="72"/>
    </row>
    <row r="725858" spans="17:17">
      <c r="Q725858" s="72"/>
    </row>
    <row r="725859" spans="17:17">
      <c r="Q725859" s="72"/>
    </row>
    <row r="725860" spans="17:17">
      <c r="Q725860" s="72"/>
    </row>
    <row r="725861" spans="17:17">
      <c r="Q725861" s="72"/>
    </row>
    <row r="725862" spans="17:17">
      <c r="Q725862" s="72"/>
    </row>
    <row r="725863" spans="17:17">
      <c r="Q725863" s="72"/>
    </row>
    <row r="725864" spans="17:17">
      <c r="Q725864" s="72"/>
    </row>
    <row r="725865" spans="17:17">
      <c r="Q725865" s="72"/>
    </row>
    <row r="725866" spans="17:17">
      <c r="Q725866" s="72"/>
    </row>
    <row r="725867" spans="17:17">
      <c r="Q725867" s="72"/>
    </row>
    <row r="725868" spans="17:17">
      <c r="Q725868" s="72"/>
    </row>
    <row r="725869" spans="17:17">
      <c r="Q725869" s="72"/>
    </row>
    <row r="725870" spans="17:17">
      <c r="Q725870" s="72"/>
    </row>
    <row r="725871" spans="17:17">
      <c r="Q725871" s="72"/>
    </row>
    <row r="725872" spans="17:17">
      <c r="Q725872" s="72"/>
    </row>
    <row r="725873" spans="17:17">
      <c r="Q725873" s="72"/>
    </row>
    <row r="725874" spans="17:17">
      <c r="Q725874" s="72"/>
    </row>
    <row r="725875" spans="17:17">
      <c r="Q725875" s="72"/>
    </row>
    <row r="725876" spans="17:17">
      <c r="Q725876" s="72"/>
    </row>
    <row r="725877" spans="17:17">
      <c r="Q725877" s="72"/>
    </row>
    <row r="725878" spans="17:17">
      <c r="Q725878" s="72"/>
    </row>
    <row r="725879" spans="17:17">
      <c r="Q725879" s="72"/>
    </row>
    <row r="725880" spans="17:17">
      <c r="Q725880" s="72"/>
    </row>
    <row r="725881" spans="17:17">
      <c r="Q725881" s="72"/>
    </row>
    <row r="725882" spans="17:17">
      <c r="Q725882" s="72"/>
    </row>
    <row r="725883" spans="17:17">
      <c r="Q725883" s="72"/>
    </row>
    <row r="725884" spans="17:17">
      <c r="Q725884" s="72"/>
    </row>
    <row r="725885" spans="17:17">
      <c r="Q725885" s="72"/>
    </row>
    <row r="725886" spans="17:17">
      <c r="Q725886" s="72"/>
    </row>
    <row r="725887" spans="17:17">
      <c r="Q725887" s="72"/>
    </row>
    <row r="725888" spans="17:17">
      <c r="Q725888" s="72"/>
    </row>
    <row r="725889" spans="17:17">
      <c r="Q725889" s="72"/>
    </row>
    <row r="725890" spans="17:17">
      <c r="Q725890" s="72"/>
    </row>
    <row r="725891" spans="17:17">
      <c r="Q725891" s="72"/>
    </row>
    <row r="725892" spans="17:17">
      <c r="Q725892" s="72"/>
    </row>
    <row r="725893" spans="17:17">
      <c r="Q725893" s="72"/>
    </row>
    <row r="725894" spans="17:17">
      <c r="Q725894" s="72"/>
    </row>
    <row r="725895" spans="17:17">
      <c r="Q725895" s="72"/>
    </row>
    <row r="725896" spans="17:17">
      <c r="Q725896" s="72"/>
    </row>
    <row r="725897" spans="17:17">
      <c r="Q725897" s="72"/>
    </row>
    <row r="725898" spans="17:17">
      <c r="Q725898" s="72"/>
    </row>
    <row r="725899" spans="17:17">
      <c r="Q725899" s="72"/>
    </row>
    <row r="725900" spans="17:17">
      <c r="Q725900" s="72"/>
    </row>
    <row r="725901" spans="17:17">
      <c r="Q725901" s="72"/>
    </row>
    <row r="725902" spans="17:17">
      <c r="Q725902" s="72"/>
    </row>
    <row r="725903" spans="17:17">
      <c r="Q725903" s="72"/>
    </row>
    <row r="725904" spans="17:17">
      <c r="Q725904" s="72"/>
    </row>
    <row r="725905" spans="17:17">
      <c r="Q725905" s="72"/>
    </row>
    <row r="725906" spans="17:17">
      <c r="Q725906" s="72"/>
    </row>
    <row r="725907" spans="17:17">
      <c r="Q725907" s="72"/>
    </row>
    <row r="725908" spans="17:17">
      <c r="Q725908" s="72"/>
    </row>
    <row r="725909" spans="17:17">
      <c r="Q725909" s="72"/>
    </row>
    <row r="725910" spans="17:17">
      <c r="Q725910" s="72"/>
    </row>
    <row r="725911" spans="17:17">
      <c r="Q725911" s="72"/>
    </row>
    <row r="725912" spans="17:17">
      <c r="Q725912" s="72"/>
    </row>
    <row r="725913" spans="17:17">
      <c r="Q725913" s="72"/>
    </row>
    <row r="725914" spans="17:17">
      <c r="Q725914" s="72"/>
    </row>
    <row r="725915" spans="17:17">
      <c r="Q725915" s="72"/>
    </row>
    <row r="725916" spans="17:17">
      <c r="Q725916" s="72"/>
    </row>
    <row r="725917" spans="17:17">
      <c r="Q725917" s="72"/>
    </row>
    <row r="725918" spans="17:17">
      <c r="Q725918" s="72"/>
    </row>
    <row r="725919" spans="17:17">
      <c r="Q725919" s="72"/>
    </row>
    <row r="725920" spans="17:17">
      <c r="Q725920" s="72"/>
    </row>
    <row r="725921" spans="17:17">
      <c r="Q725921" s="72"/>
    </row>
    <row r="725922" spans="17:17">
      <c r="Q725922" s="72"/>
    </row>
    <row r="725923" spans="17:17">
      <c r="Q725923" s="72"/>
    </row>
    <row r="725924" spans="17:17">
      <c r="Q725924" s="72"/>
    </row>
    <row r="725925" spans="17:17">
      <c r="Q725925" s="72"/>
    </row>
    <row r="725926" spans="17:17">
      <c r="Q725926" s="72"/>
    </row>
    <row r="725927" spans="17:17">
      <c r="Q725927" s="72"/>
    </row>
    <row r="725928" spans="17:17">
      <c r="Q725928" s="72"/>
    </row>
    <row r="725929" spans="17:17">
      <c r="Q725929" s="72"/>
    </row>
    <row r="725930" spans="17:17">
      <c r="Q725930" s="72"/>
    </row>
    <row r="725931" spans="17:17">
      <c r="Q725931" s="72"/>
    </row>
    <row r="725932" spans="17:17">
      <c r="Q725932" s="72"/>
    </row>
    <row r="725933" spans="17:17">
      <c r="Q725933" s="72"/>
    </row>
    <row r="725934" spans="17:17">
      <c r="Q725934" s="72"/>
    </row>
    <row r="725935" spans="17:17">
      <c r="Q725935" s="72"/>
    </row>
    <row r="725936" spans="17:17">
      <c r="Q725936" s="72"/>
    </row>
    <row r="725937" spans="17:17">
      <c r="Q725937" s="72"/>
    </row>
    <row r="725938" spans="17:17">
      <c r="Q725938" s="72"/>
    </row>
    <row r="725939" spans="17:17">
      <c r="Q725939" s="72"/>
    </row>
    <row r="725940" spans="17:17">
      <c r="Q725940" s="72"/>
    </row>
    <row r="725941" spans="17:17">
      <c r="Q725941" s="72"/>
    </row>
    <row r="725942" spans="17:17">
      <c r="Q725942" s="72"/>
    </row>
    <row r="725943" spans="17:17">
      <c r="Q725943" s="72"/>
    </row>
    <row r="725944" spans="17:17">
      <c r="Q725944" s="72"/>
    </row>
    <row r="725945" spans="17:17">
      <c r="Q725945" s="72"/>
    </row>
    <row r="725946" spans="17:17">
      <c r="Q725946" s="72"/>
    </row>
    <row r="725947" spans="17:17">
      <c r="Q725947" s="72"/>
    </row>
    <row r="725948" spans="17:17">
      <c r="Q725948" s="72"/>
    </row>
    <row r="725949" spans="17:17">
      <c r="Q725949" s="72"/>
    </row>
    <row r="725950" spans="17:17">
      <c r="Q725950" s="72"/>
    </row>
    <row r="725951" spans="17:17">
      <c r="Q725951" s="72"/>
    </row>
    <row r="725952" spans="17:17">
      <c r="Q725952" s="72"/>
    </row>
    <row r="725953" spans="17:17">
      <c r="Q725953" s="72"/>
    </row>
    <row r="725954" spans="17:17">
      <c r="Q725954" s="72"/>
    </row>
    <row r="725955" spans="17:17">
      <c r="Q725955" s="72"/>
    </row>
    <row r="725956" spans="17:17">
      <c r="Q725956" s="72"/>
    </row>
    <row r="725957" spans="17:17">
      <c r="Q725957" s="72"/>
    </row>
    <row r="725958" spans="17:17">
      <c r="Q725958" s="72"/>
    </row>
    <row r="725959" spans="17:17">
      <c r="Q725959" s="72"/>
    </row>
    <row r="725960" spans="17:17">
      <c r="Q725960" s="72"/>
    </row>
    <row r="725961" spans="17:17">
      <c r="Q725961" s="72"/>
    </row>
    <row r="725962" spans="17:17">
      <c r="Q725962" s="72"/>
    </row>
    <row r="725963" spans="17:17">
      <c r="Q725963" s="72"/>
    </row>
    <row r="725964" spans="17:17">
      <c r="Q725964" s="72"/>
    </row>
    <row r="725965" spans="17:17">
      <c r="Q725965" s="72"/>
    </row>
    <row r="725966" spans="17:17">
      <c r="Q725966" s="72"/>
    </row>
    <row r="725967" spans="17:17">
      <c r="Q725967" s="72"/>
    </row>
    <row r="725968" spans="17:17">
      <c r="Q725968" s="72"/>
    </row>
    <row r="725969" spans="17:17">
      <c r="Q725969" s="72"/>
    </row>
    <row r="725970" spans="17:17">
      <c r="Q725970" s="72"/>
    </row>
    <row r="725971" spans="17:17">
      <c r="Q725971" s="72"/>
    </row>
    <row r="725972" spans="17:17">
      <c r="Q725972" s="72"/>
    </row>
    <row r="725973" spans="17:17">
      <c r="Q725973" s="72"/>
    </row>
    <row r="725974" spans="17:17">
      <c r="Q725974" s="72"/>
    </row>
    <row r="725975" spans="17:17">
      <c r="Q725975" s="72"/>
    </row>
    <row r="725976" spans="17:17">
      <c r="Q725976" s="72"/>
    </row>
    <row r="725977" spans="17:17">
      <c r="Q725977" s="72"/>
    </row>
    <row r="725978" spans="17:17">
      <c r="Q725978" s="72"/>
    </row>
    <row r="725979" spans="17:17">
      <c r="Q725979" s="72"/>
    </row>
    <row r="725980" spans="17:17">
      <c r="Q725980" s="72"/>
    </row>
    <row r="725981" spans="17:17">
      <c r="Q725981" s="72"/>
    </row>
    <row r="725982" spans="17:17">
      <c r="Q725982" s="72"/>
    </row>
    <row r="725983" spans="17:17">
      <c r="Q725983" s="72"/>
    </row>
    <row r="725984" spans="17:17">
      <c r="Q725984" s="72"/>
    </row>
    <row r="725985" spans="17:17">
      <c r="Q725985" s="72"/>
    </row>
    <row r="725986" spans="17:17">
      <c r="Q725986" s="72"/>
    </row>
    <row r="725987" spans="17:17">
      <c r="Q725987" s="72"/>
    </row>
    <row r="725988" spans="17:17">
      <c r="Q725988" s="72"/>
    </row>
    <row r="725989" spans="17:17">
      <c r="Q725989" s="72"/>
    </row>
    <row r="725990" spans="17:17">
      <c r="Q725990" s="72"/>
    </row>
    <row r="725991" spans="17:17">
      <c r="Q725991" s="72"/>
    </row>
    <row r="725992" spans="17:17">
      <c r="Q725992" s="72"/>
    </row>
    <row r="725993" spans="17:17">
      <c r="Q725993" s="72"/>
    </row>
    <row r="725994" spans="17:17">
      <c r="Q725994" s="72"/>
    </row>
    <row r="725995" spans="17:17">
      <c r="Q725995" s="72"/>
    </row>
    <row r="725996" spans="17:17">
      <c r="Q725996" s="72"/>
    </row>
    <row r="725997" spans="17:17">
      <c r="Q725997" s="72"/>
    </row>
    <row r="725998" spans="17:17">
      <c r="Q725998" s="72"/>
    </row>
    <row r="725999" spans="17:17">
      <c r="Q725999" s="72"/>
    </row>
    <row r="726000" spans="17:17">
      <c r="Q726000" s="72"/>
    </row>
    <row r="726001" spans="17:17">
      <c r="Q726001" s="72"/>
    </row>
    <row r="726002" spans="17:17">
      <c r="Q726002" s="72"/>
    </row>
    <row r="726003" spans="17:17">
      <c r="Q726003" s="72"/>
    </row>
    <row r="726004" spans="17:17">
      <c r="Q726004" s="72"/>
    </row>
    <row r="726005" spans="17:17">
      <c r="Q726005" s="72"/>
    </row>
    <row r="726006" spans="17:17">
      <c r="Q726006" s="72"/>
    </row>
    <row r="726007" spans="17:17">
      <c r="Q726007" s="72"/>
    </row>
    <row r="726008" spans="17:17">
      <c r="Q726008" s="72"/>
    </row>
    <row r="726009" spans="17:17">
      <c r="Q726009" s="72"/>
    </row>
    <row r="726010" spans="17:17">
      <c r="Q726010" s="72"/>
    </row>
    <row r="726011" spans="17:17">
      <c r="Q726011" s="72"/>
    </row>
    <row r="726012" spans="17:17">
      <c r="Q726012" s="72"/>
    </row>
    <row r="726013" spans="17:17">
      <c r="Q726013" s="72"/>
    </row>
    <row r="726014" spans="17:17">
      <c r="Q726014" s="72"/>
    </row>
    <row r="726015" spans="17:17">
      <c r="Q726015" s="72"/>
    </row>
    <row r="726016" spans="17:17">
      <c r="Q726016" s="72"/>
    </row>
    <row r="726017" spans="17:17">
      <c r="Q726017" s="72"/>
    </row>
    <row r="726018" spans="17:17">
      <c r="Q726018" s="72"/>
    </row>
    <row r="726019" spans="17:17">
      <c r="Q726019" s="72"/>
    </row>
    <row r="726020" spans="17:17">
      <c r="Q726020" s="72"/>
    </row>
    <row r="726021" spans="17:17">
      <c r="Q726021" s="72"/>
    </row>
    <row r="726022" spans="17:17">
      <c r="Q726022" s="72"/>
    </row>
    <row r="726023" spans="17:17">
      <c r="Q726023" s="72"/>
    </row>
    <row r="726024" spans="17:17">
      <c r="Q726024" s="72"/>
    </row>
    <row r="726025" spans="17:17">
      <c r="Q726025" s="72"/>
    </row>
    <row r="726026" spans="17:17">
      <c r="Q726026" s="72"/>
    </row>
    <row r="726027" spans="17:17">
      <c r="Q726027" s="72"/>
    </row>
    <row r="726028" spans="17:17">
      <c r="Q726028" s="72"/>
    </row>
    <row r="726029" spans="17:17">
      <c r="Q726029" s="72"/>
    </row>
    <row r="726030" spans="17:17">
      <c r="Q726030" s="72"/>
    </row>
    <row r="726031" spans="17:17">
      <c r="Q726031" s="72"/>
    </row>
    <row r="726032" spans="17:17">
      <c r="Q726032" s="72"/>
    </row>
    <row r="726033" spans="17:17">
      <c r="Q726033" s="72"/>
    </row>
    <row r="726034" spans="17:17">
      <c r="Q726034" s="72"/>
    </row>
    <row r="726035" spans="17:17">
      <c r="Q726035" s="72"/>
    </row>
    <row r="726036" spans="17:17">
      <c r="Q726036" s="72"/>
    </row>
    <row r="726037" spans="17:17">
      <c r="Q726037" s="72"/>
    </row>
    <row r="726038" spans="17:17">
      <c r="Q726038" s="72"/>
    </row>
    <row r="726039" spans="17:17">
      <c r="Q726039" s="72"/>
    </row>
    <row r="726040" spans="17:17">
      <c r="Q726040" s="72"/>
    </row>
    <row r="726041" spans="17:17">
      <c r="Q726041" s="72"/>
    </row>
    <row r="726042" spans="17:17">
      <c r="Q726042" s="72"/>
    </row>
    <row r="726043" spans="17:17">
      <c r="Q726043" s="72"/>
    </row>
    <row r="726044" spans="17:17">
      <c r="Q726044" s="72"/>
    </row>
    <row r="726045" spans="17:17">
      <c r="Q726045" s="72"/>
    </row>
    <row r="726046" spans="17:17">
      <c r="Q726046" s="72"/>
    </row>
    <row r="726047" spans="17:17">
      <c r="Q726047" s="72"/>
    </row>
    <row r="726048" spans="17:17">
      <c r="Q726048" s="72"/>
    </row>
    <row r="726049" spans="17:17">
      <c r="Q726049" s="72"/>
    </row>
    <row r="726050" spans="17:17">
      <c r="Q726050" s="72"/>
    </row>
    <row r="726051" spans="17:17">
      <c r="Q726051" s="72"/>
    </row>
    <row r="726052" spans="17:17">
      <c r="Q726052" s="72"/>
    </row>
    <row r="726053" spans="17:17">
      <c r="Q726053" s="72"/>
    </row>
    <row r="726054" spans="17:17">
      <c r="Q726054" s="72"/>
    </row>
    <row r="726055" spans="17:17">
      <c r="Q726055" s="72"/>
    </row>
    <row r="726056" spans="17:17">
      <c r="Q726056" s="72"/>
    </row>
    <row r="726057" spans="17:17">
      <c r="Q726057" s="72"/>
    </row>
    <row r="726058" spans="17:17">
      <c r="Q726058" s="72"/>
    </row>
    <row r="726059" spans="17:17">
      <c r="Q726059" s="72"/>
    </row>
    <row r="726060" spans="17:17">
      <c r="Q726060" s="72"/>
    </row>
    <row r="726061" spans="17:17">
      <c r="Q726061" s="72"/>
    </row>
    <row r="726062" spans="17:17">
      <c r="Q726062" s="72"/>
    </row>
    <row r="726063" spans="17:17">
      <c r="Q726063" s="72"/>
    </row>
    <row r="726064" spans="17:17">
      <c r="Q726064" s="72"/>
    </row>
    <row r="726065" spans="17:17">
      <c r="Q726065" s="72"/>
    </row>
    <row r="726066" spans="17:17">
      <c r="Q726066" s="72"/>
    </row>
    <row r="726067" spans="17:17">
      <c r="Q726067" s="72"/>
    </row>
    <row r="726068" spans="17:17">
      <c r="Q726068" s="72"/>
    </row>
    <row r="726069" spans="17:17">
      <c r="Q726069" s="72"/>
    </row>
    <row r="726070" spans="17:17">
      <c r="Q726070" s="72"/>
    </row>
    <row r="726071" spans="17:17">
      <c r="Q726071" s="72"/>
    </row>
    <row r="726072" spans="17:17">
      <c r="Q726072" s="72"/>
    </row>
    <row r="726073" spans="17:17">
      <c r="Q726073" s="72"/>
    </row>
    <row r="726074" spans="17:17">
      <c r="Q726074" s="72"/>
    </row>
    <row r="726075" spans="17:17">
      <c r="Q726075" s="72"/>
    </row>
    <row r="726076" spans="17:17">
      <c r="Q726076" s="72"/>
    </row>
    <row r="726077" spans="17:17">
      <c r="Q726077" s="72"/>
    </row>
    <row r="726078" spans="17:17">
      <c r="Q726078" s="72"/>
    </row>
    <row r="726079" spans="17:17">
      <c r="Q726079" s="72"/>
    </row>
    <row r="726080" spans="17:17">
      <c r="Q726080" s="72"/>
    </row>
    <row r="726081" spans="17:17">
      <c r="Q726081" s="72"/>
    </row>
    <row r="726082" spans="17:17">
      <c r="Q726082" s="72"/>
    </row>
    <row r="726083" spans="17:17">
      <c r="Q726083" s="72"/>
    </row>
    <row r="726084" spans="17:17">
      <c r="Q726084" s="72"/>
    </row>
    <row r="726085" spans="17:17">
      <c r="Q726085" s="72"/>
    </row>
    <row r="726086" spans="17:17">
      <c r="Q726086" s="72"/>
    </row>
    <row r="726087" spans="17:17">
      <c r="Q726087" s="72"/>
    </row>
    <row r="726088" spans="17:17">
      <c r="Q726088" s="72"/>
    </row>
    <row r="726089" spans="17:17">
      <c r="Q726089" s="72"/>
    </row>
    <row r="726090" spans="17:17">
      <c r="Q726090" s="72"/>
    </row>
    <row r="726091" spans="17:17">
      <c r="Q726091" s="72"/>
    </row>
    <row r="726092" spans="17:17">
      <c r="Q726092" s="72"/>
    </row>
    <row r="726093" spans="17:17">
      <c r="Q726093" s="72"/>
    </row>
    <row r="726094" spans="17:17">
      <c r="Q726094" s="72"/>
    </row>
    <row r="726095" spans="17:17">
      <c r="Q726095" s="72"/>
    </row>
    <row r="726096" spans="17:17">
      <c r="Q726096" s="72"/>
    </row>
    <row r="726097" spans="17:17">
      <c r="Q726097" s="72"/>
    </row>
    <row r="726098" spans="17:17">
      <c r="Q726098" s="72"/>
    </row>
    <row r="726099" spans="17:17">
      <c r="Q726099" s="72"/>
    </row>
    <row r="726100" spans="17:17">
      <c r="Q726100" s="72"/>
    </row>
    <row r="726101" spans="17:17">
      <c r="Q726101" s="72"/>
    </row>
    <row r="726102" spans="17:17">
      <c r="Q726102" s="72"/>
    </row>
    <row r="726103" spans="17:17">
      <c r="Q726103" s="72"/>
    </row>
    <row r="726104" spans="17:17">
      <c r="Q726104" s="72"/>
    </row>
    <row r="726105" spans="17:17">
      <c r="Q726105" s="72"/>
    </row>
    <row r="726106" spans="17:17">
      <c r="Q726106" s="72"/>
    </row>
    <row r="726107" spans="17:17">
      <c r="Q726107" s="72"/>
    </row>
    <row r="726108" spans="17:17">
      <c r="Q726108" s="72"/>
    </row>
    <row r="726109" spans="17:17">
      <c r="Q726109" s="72"/>
    </row>
    <row r="726110" spans="17:17">
      <c r="Q726110" s="72"/>
    </row>
    <row r="726111" spans="17:17">
      <c r="Q726111" s="72"/>
    </row>
    <row r="726112" spans="17:17">
      <c r="Q726112" s="72"/>
    </row>
    <row r="726113" spans="17:17">
      <c r="Q726113" s="72"/>
    </row>
    <row r="726114" spans="17:17">
      <c r="Q726114" s="72"/>
    </row>
    <row r="726115" spans="17:17">
      <c r="Q726115" s="72"/>
    </row>
    <row r="726116" spans="17:17">
      <c r="Q726116" s="72"/>
    </row>
    <row r="726117" spans="17:17">
      <c r="Q726117" s="72"/>
    </row>
    <row r="726118" spans="17:17">
      <c r="Q726118" s="72"/>
    </row>
    <row r="726119" spans="17:17">
      <c r="Q726119" s="72"/>
    </row>
    <row r="726120" spans="17:17">
      <c r="Q726120" s="72"/>
    </row>
    <row r="726121" spans="17:17">
      <c r="Q726121" s="72"/>
    </row>
    <row r="726122" spans="17:17">
      <c r="Q726122" s="72"/>
    </row>
    <row r="726123" spans="17:17">
      <c r="Q726123" s="72"/>
    </row>
    <row r="726124" spans="17:17">
      <c r="Q726124" s="72"/>
    </row>
    <row r="726125" spans="17:17">
      <c r="Q726125" s="72"/>
    </row>
    <row r="726126" spans="17:17">
      <c r="Q726126" s="72"/>
    </row>
    <row r="726127" spans="17:17">
      <c r="Q726127" s="72"/>
    </row>
    <row r="726128" spans="17:17">
      <c r="Q726128" s="72"/>
    </row>
    <row r="726129" spans="17:17">
      <c r="Q726129" s="72"/>
    </row>
    <row r="726130" spans="17:17">
      <c r="Q726130" s="72"/>
    </row>
    <row r="726131" spans="17:17">
      <c r="Q726131" s="72"/>
    </row>
    <row r="726132" spans="17:17">
      <c r="Q726132" s="72"/>
    </row>
    <row r="726133" spans="17:17">
      <c r="Q726133" s="72"/>
    </row>
    <row r="726134" spans="17:17">
      <c r="Q726134" s="72"/>
    </row>
    <row r="726135" spans="17:17">
      <c r="Q726135" s="72"/>
    </row>
    <row r="726136" spans="17:17">
      <c r="Q726136" s="72"/>
    </row>
    <row r="726137" spans="17:17">
      <c r="Q726137" s="72"/>
    </row>
    <row r="726138" spans="17:17">
      <c r="Q726138" s="72"/>
    </row>
    <row r="726139" spans="17:17">
      <c r="Q726139" s="72"/>
    </row>
    <row r="726140" spans="17:17">
      <c r="Q726140" s="72"/>
    </row>
    <row r="726141" spans="17:17">
      <c r="Q726141" s="72"/>
    </row>
    <row r="726142" spans="17:17">
      <c r="Q726142" s="72"/>
    </row>
    <row r="726143" spans="17:17">
      <c r="Q726143" s="72"/>
    </row>
    <row r="726144" spans="17:17">
      <c r="Q726144" s="72"/>
    </row>
    <row r="726145" spans="17:17">
      <c r="Q726145" s="72"/>
    </row>
    <row r="726146" spans="17:17">
      <c r="Q726146" s="72"/>
    </row>
    <row r="726147" spans="17:17">
      <c r="Q726147" s="72"/>
    </row>
    <row r="726148" spans="17:17">
      <c r="Q726148" s="72"/>
    </row>
    <row r="726149" spans="17:17">
      <c r="Q726149" s="72"/>
    </row>
    <row r="726150" spans="17:17">
      <c r="Q726150" s="72"/>
    </row>
    <row r="726151" spans="17:17">
      <c r="Q726151" s="72"/>
    </row>
    <row r="726152" spans="17:17">
      <c r="Q726152" s="72"/>
    </row>
    <row r="726153" spans="17:17">
      <c r="Q726153" s="72"/>
    </row>
    <row r="726154" spans="17:17">
      <c r="Q726154" s="72"/>
    </row>
    <row r="726155" spans="17:17">
      <c r="Q726155" s="72"/>
    </row>
    <row r="726156" spans="17:17">
      <c r="Q726156" s="72"/>
    </row>
    <row r="726157" spans="17:17">
      <c r="Q726157" s="72"/>
    </row>
    <row r="726158" spans="17:17">
      <c r="Q726158" s="72"/>
    </row>
    <row r="726159" spans="17:17">
      <c r="Q726159" s="72"/>
    </row>
    <row r="726160" spans="17:17">
      <c r="Q726160" s="72"/>
    </row>
    <row r="726161" spans="17:17">
      <c r="Q726161" s="72"/>
    </row>
    <row r="726162" spans="17:17">
      <c r="Q726162" s="72"/>
    </row>
    <row r="726163" spans="17:17">
      <c r="Q726163" s="72"/>
    </row>
    <row r="726164" spans="17:17">
      <c r="Q726164" s="72"/>
    </row>
    <row r="726165" spans="17:17">
      <c r="Q726165" s="72"/>
    </row>
    <row r="726166" spans="17:17">
      <c r="Q726166" s="72"/>
    </row>
    <row r="726167" spans="17:17">
      <c r="Q726167" s="72"/>
    </row>
    <row r="726168" spans="17:17">
      <c r="Q726168" s="72"/>
    </row>
    <row r="726169" spans="17:17">
      <c r="Q726169" s="72"/>
    </row>
    <row r="726170" spans="17:17">
      <c r="Q726170" s="72"/>
    </row>
    <row r="726171" spans="17:17">
      <c r="Q726171" s="72"/>
    </row>
    <row r="726172" spans="17:17">
      <c r="Q726172" s="72"/>
    </row>
    <row r="726173" spans="17:17">
      <c r="Q726173" s="72"/>
    </row>
    <row r="726174" spans="17:17">
      <c r="Q726174" s="72"/>
    </row>
    <row r="726175" spans="17:17">
      <c r="Q726175" s="72"/>
    </row>
    <row r="726176" spans="17:17">
      <c r="Q726176" s="72"/>
    </row>
    <row r="726177" spans="17:17">
      <c r="Q726177" s="72"/>
    </row>
    <row r="726178" spans="17:17">
      <c r="Q726178" s="72"/>
    </row>
    <row r="726179" spans="17:17">
      <c r="Q726179" s="72"/>
    </row>
    <row r="726180" spans="17:17">
      <c r="Q726180" s="72"/>
    </row>
    <row r="726181" spans="17:17">
      <c r="Q726181" s="72"/>
    </row>
    <row r="726182" spans="17:17">
      <c r="Q726182" s="72"/>
    </row>
    <row r="726183" spans="17:17">
      <c r="Q726183" s="72"/>
    </row>
    <row r="726184" spans="17:17">
      <c r="Q726184" s="72"/>
    </row>
    <row r="726185" spans="17:17">
      <c r="Q726185" s="72"/>
    </row>
    <row r="726186" spans="17:17">
      <c r="Q726186" s="72"/>
    </row>
    <row r="726187" spans="17:17">
      <c r="Q726187" s="72"/>
    </row>
    <row r="726188" spans="17:17">
      <c r="Q726188" s="72"/>
    </row>
    <row r="726189" spans="17:17">
      <c r="Q726189" s="72"/>
    </row>
    <row r="726190" spans="17:17">
      <c r="Q726190" s="72"/>
    </row>
    <row r="726191" spans="17:17">
      <c r="Q726191" s="72"/>
    </row>
    <row r="726192" spans="17:17">
      <c r="Q726192" s="72"/>
    </row>
    <row r="726193" spans="17:17">
      <c r="Q726193" s="72"/>
    </row>
    <row r="726194" spans="17:17">
      <c r="Q726194" s="72"/>
    </row>
    <row r="726195" spans="17:17">
      <c r="Q726195" s="72"/>
    </row>
    <row r="726196" spans="17:17">
      <c r="Q726196" s="72"/>
    </row>
    <row r="726197" spans="17:17">
      <c r="Q726197" s="72"/>
    </row>
    <row r="726198" spans="17:17">
      <c r="Q726198" s="72"/>
    </row>
    <row r="726199" spans="17:17">
      <c r="Q726199" s="72"/>
    </row>
    <row r="726200" spans="17:17">
      <c r="Q726200" s="72"/>
    </row>
    <row r="726201" spans="17:17">
      <c r="Q726201" s="72"/>
    </row>
    <row r="726202" spans="17:17">
      <c r="Q726202" s="72"/>
    </row>
    <row r="726203" spans="17:17">
      <c r="Q726203" s="72"/>
    </row>
    <row r="726204" spans="17:17">
      <c r="Q726204" s="72"/>
    </row>
    <row r="726205" spans="17:17">
      <c r="Q726205" s="72"/>
    </row>
    <row r="726206" spans="17:17">
      <c r="Q726206" s="72"/>
    </row>
    <row r="726207" spans="17:17">
      <c r="Q726207" s="72"/>
    </row>
    <row r="726208" spans="17:17">
      <c r="Q726208" s="72"/>
    </row>
    <row r="726209" spans="17:17">
      <c r="Q726209" s="72"/>
    </row>
    <row r="726210" spans="17:17">
      <c r="Q726210" s="72"/>
    </row>
    <row r="726211" spans="17:17">
      <c r="Q726211" s="72"/>
    </row>
    <row r="726212" spans="17:17">
      <c r="Q726212" s="72"/>
    </row>
    <row r="726213" spans="17:17">
      <c r="Q726213" s="72"/>
    </row>
    <row r="726214" spans="17:17">
      <c r="Q726214" s="72"/>
    </row>
    <row r="726215" spans="17:17">
      <c r="Q726215" s="72"/>
    </row>
    <row r="726216" spans="17:17">
      <c r="Q726216" s="72"/>
    </row>
    <row r="726217" spans="17:17">
      <c r="Q726217" s="72"/>
    </row>
    <row r="726218" spans="17:17">
      <c r="Q726218" s="72"/>
    </row>
    <row r="726219" spans="17:17">
      <c r="Q726219" s="72"/>
    </row>
    <row r="726220" spans="17:17">
      <c r="Q726220" s="72"/>
    </row>
    <row r="726221" spans="17:17">
      <c r="Q726221" s="72"/>
    </row>
    <row r="726222" spans="17:17">
      <c r="Q726222" s="72"/>
    </row>
    <row r="726223" spans="17:17">
      <c r="Q726223" s="72"/>
    </row>
    <row r="726224" spans="17:17">
      <c r="Q726224" s="72"/>
    </row>
    <row r="726225" spans="17:17">
      <c r="Q726225" s="72"/>
    </row>
    <row r="726226" spans="17:17">
      <c r="Q726226" s="72"/>
    </row>
    <row r="726227" spans="17:17">
      <c r="Q726227" s="72"/>
    </row>
    <row r="726228" spans="17:17">
      <c r="Q726228" s="72"/>
    </row>
    <row r="726229" spans="17:17">
      <c r="Q726229" s="72"/>
    </row>
    <row r="726230" spans="17:17">
      <c r="Q726230" s="72"/>
    </row>
    <row r="726231" spans="17:17">
      <c r="Q726231" s="72"/>
    </row>
    <row r="726232" spans="17:17">
      <c r="Q726232" s="72"/>
    </row>
    <row r="726233" spans="17:17">
      <c r="Q726233" s="72"/>
    </row>
    <row r="726234" spans="17:17">
      <c r="Q726234" s="72"/>
    </row>
    <row r="726235" spans="17:17">
      <c r="Q726235" s="72"/>
    </row>
    <row r="726236" spans="17:17">
      <c r="Q726236" s="72"/>
    </row>
    <row r="726237" spans="17:17">
      <c r="Q726237" s="72"/>
    </row>
    <row r="726238" spans="17:17">
      <c r="Q726238" s="72"/>
    </row>
    <row r="726239" spans="17:17">
      <c r="Q726239" s="72"/>
    </row>
    <row r="726240" spans="17:17">
      <c r="Q726240" s="72"/>
    </row>
    <row r="726241" spans="17:17">
      <c r="Q726241" s="72"/>
    </row>
    <row r="726242" spans="17:17">
      <c r="Q726242" s="72"/>
    </row>
    <row r="726243" spans="17:17">
      <c r="Q726243" s="72"/>
    </row>
    <row r="726244" spans="17:17">
      <c r="Q726244" s="72"/>
    </row>
    <row r="726245" spans="17:17">
      <c r="Q726245" s="72"/>
    </row>
    <row r="726246" spans="17:17">
      <c r="Q726246" s="72"/>
    </row>
    <row r="726247" spans="17:17">
      <c r="Q726247" s="72"/>
    </row>
    <row r="726248" spans="17:17">
      <c r="Q726248" s="72"/>
    </row>
    <row r="726249" spans="17:17">
      <c r="Q726249" s="72"/>
    </row>
    <row r="726250" spans="17:17">
      <c r="Q726250" s="72"/>
    </row>
    <row r="726251" spans="17:17">
      <c r="Q726251" s="72"/>
    </row>
    <row r="726252" spans="17:17">
      <c r="Q726252" s="72"/>
    </row>
    <row r="726253" spans="17:17">
      <c r="Q726253" s="72"/>
    </row>
    <row r="726254" spans="17:17">
      <c r="Q726254" s="72"/>
    </row>
    <row r="726255" spans="17:17">
      <c r="Q726255" s="72"/>
    </row>
    <row r="726256" spans="17:17">
      <c r="Q726256" s="72"/>
    </row>
    <row r="726257" spans="17:17">
      <c r="Q726257" s="72"/>
    </row>
    <row r="726258" spans="17:17">
      <c r="Q726258" s="72"/>
    </row>
    <row r="726259" spans="17:17">
      <c r="Q726259" s="72"/>
    </row>
    <row r="726260" spans="17:17">
      <c r="Q726260" s="72"/>
    </row>
    <row r="726261" spans="17:17">
      <c r="Q726261" s="72"/>
    </row>
    <row r="726262" spans="17:17">
      <c r="Q726262" s="72"/>
    </row>
    <row r="726263" spans="17:17">
      <c r="Q726263" s="72"/>
    </row>
    <row r="726264" spans="17:17">
      <c r="Q726264" s="72"/>
    </row>
    <row r="726265" spans="17:17">
      <c r="Q726265" s="72"/>
    </row>
    <row r="726266" spans="17:17">
      <c r="Q726266" s="72"/>
    </row>
    <row r="726267" spans="17:17">
      <c r="Q726267" s="72"/>
    </row>
    <row r="726268" spans="17:17">
      <c r="Q726268" s="72"/>
    </row>
    <row r="726269" spans="17:17">
      <c r="Q726269" s="72"/>
    </row>
    <row r="726270" spans="17:17">
      <c r="Q726270" s="72"/>
    </row>
    <row r="726271" spans="17:17">
      <c r="Q726271" s="72"/>
    </row>
    <row r="726272" spans="17:17">
      <c r="Q726272" s="72"/>
    </row>
    <row r="726273" spans="17:17">
      <c r="Q726273" s="72"/>
    </row>
    <row r="726274" spans="17:17">
      <c r="Q726274" s="72"/>
    </row>
    <row r="726275" spans="17:17">
      <c r="Q726275" s="72"/>
    </row>
    <row r="726276" spans="17:17">
      <c r="Q726276" s="72"/>
    </row>
    <row r="726277" spans="17:17">
      <c r="Q726277" s="72"/>
    </row>
    <row r="726278" spans="17:17">
      <c r="Q726278" s="72"/>
    </row>
    <row r="726279" spans="17:17">
      <c r="Q726279" s="72"/>
    </row>
    <row r="726280" spans="17:17">
      <c r="Q726280" s="72"/>
    </row>
    <row r="726281" spans="17:17">
      <c r="Q726281" s="72"/>
    </row>
    <row r="726282" spans="17:17">
      <c r="Q726282" s="72"/>
    </row>
    <row r="726283" spans="17:17">
      <c r="Q726283" s="72"/>
    </row>
    <row r="726284" spans="17:17">
      <c r="Q726284" s="72"/>
    </row>
    <row r="726285" spans="17:17">
      <c r="Q726285" s="72"/>
    </row>
    <row r="726286" spans="17:17">
      <c r="Q726286" s="72"/>
    </row>
    <row r="726287" spans="17:17">
      <c r="Q726287" s="72"/>
    </row>
    <row r="726288" spans="17:17">
      <c r="Q726288" s="72"/>
    </row>
    <row r="726289" spans="17:17">
      <c r="Q726289" s="72"/>
    </row>
    <row r="726290" spans="17:17">
      <c r="Q726290" s="72"/>
    </row>
    <row r="726291" spans="17:17">
      <c r="Q726291" s="72"/>
    </row>
    <row r="726292" spans="17:17">
      <c r="Q726292" s="72"/>
    </row>
    <row r="726293" spans="17:17">
      <c r="Q726293" s="72"/>
    </row>
    <row r="726294" spans="17:17">
      <c r="Q726294" s="72"/>
    </row>
    <row r="726295" spans="17:17">
      <c r="Q726295" s="72"/>
    </row>
    <row r="726296" spans="17:17">
      <c r="Q726296" s="72"/>
    </row>
    <row r="726297" spans="17:17">
      <c r="Q726297" s="72"/>
    </row>
    <row r="726298" spans="17:17">
      <c r="Q726298" s="72"/>
    </row>
    <row r="726299" spans="17:17">
      <c r="Q726299" s="72"/>
    </row>
    <row r="726300" spans="17:17">
      <c r="Q726300" s="72"/>
    </row>
    <row r="726301" spans="17:17">
      <c r="Q726301" s="72"/>
    </row>
    <row r="726302" spans="17:17">
      <c r="Q726302" s="72"/>
    </row>
    <row r="726303" spans="17:17">
      <c r="Q726303" s="72"/>
    </row>
    <row r="726304" spans="17:17">
      <c r="Q726304" s="72"/>
    </row>
    <row r="726305" spans="17:17">
      <c r="Q726305" s="72"/>
    </row>
    <row r="726306" spans="17:17">
      <c r="Q726306" s="72"/>
    </row>
    <row r="726307" spans="17:17">
      <c r="Q726307" s="72"/>
    </row>
    <row r="726308" spans="17:17">
      <c r="Q726308" s="72"/>
    </row>
    <row r="726309" spans="17:17">
      <c r="Q726309" s="72"/>
    </row>
    <row r="726310" spans="17:17">
      <c r="Q726310" s="72"/>
    </row>
    <row r="726311" spans="17:17">
      <c r="Q726311" s="72"/>
    </row>
    <row r="726312" spans="17:17">
      <c r="Q726312" s="72"/>
    </row>
    <row r="726313" spans="17:17">
      <c r="Q726313" s="72"/>
    </row>
    <row r="726314" spans="17:17">
      <c r="Q726314" s="72"/>
    </row>
    <row r="726315" spans="17:17">
      <c r="Q726315" s="72"/>
    </row>
    <row r="726316" spans="17:17">
      <c r="Q726316" s="72"/>
    </row>
    <row r="726317" spans="17:17">
      <c r="Q726317" s="72"/>
    </row>
    <row r="726318" spans="17:17">
      <c r="Q726318" s="72"/>
    </row>
    <row r="726319" spans="17:17">
      <c r="Q726319" s="72"/>
    </row>
    <row r="726320" spans="17:17">
      <c r="Q726320" s="72"/>
    </row>
    <row r="726321" spans="17:17">
      <c r="Q726321" s="72"/>
    </row>
    <row r="726322" spans="17:17">
      <c r="Q726322" s="72"/>
    </row>
    <row r="726323" spans="17:17">
      <c r="Q726323" s="72"/>
    </row>
    <row r="726324" spans="17:17">
      <c r="Q726324" s="72"/>
    </row>
    <row r="726325" spans="17:17">
      <c r="Q726325" s="72"/>
    </row>
    <row r="726326" spans="17:17">
      <c r="Q726326" s="72"/>
    </row>
    <row r="726327" spans="17:17">
      <c r="Q726327" s="72"/>
    </row>
    <row r="726328" spans="17:17">
      <c r="Q726328" s="72"/>
    </row>
    <row r="726329" spans="17:17">
      <c r="Q726329" s="72"/>
    </row>
    <row r="726330" spans="17:17">
      <c r="Q726330" s="72"/>
    </row>
    <row r="726331" spans="17:17">
      <c r="Q726331" s="72"/>
    </row>
    <row r="726332" spans="17:17">
      <c r="Q726332" s="72"/>
    </row>
    <row r="726333" spans="17:17">
      <c r="Q726333" s="72"/>
    </row>
    <row r="726334" spans="17:17">
      <c r="Q726334" s="72"/>
    </row>
    <row r="726335" spans="17:17">
      <c r="Q726335" s="72"/>
    </row>
    <row r="726336" spans="17:17">
      <c r="Q726336" s="72"/>
    </row>
    <row r="726337" spans="17:17">
      <c r="Q726337" s="72"/>
    </row>
    <row r="726338" spans="17:17">
      <c r="Q726338" s="72"/>
    </row>
    <row r="726339" spans="17:17">
      <c r="Q726339" s="72"/>
    </row>
    <row r="726340" spans="17:17">
      <c r="Q726340" s="72"/>
    </row>
    <row r="726341" spans="17:17">
      <c r="Q726341" s="72"/>
    </row>
    <row r="726342" spans="17:17">
      <c r="Q726342" s="72"/>
    </row>
    <row r="726343" spans="17:17">
      <c r="Q726343" s="72"/>
    </row>
    <row r="726344" spans="17:17">
      <c r="Q726344" s="72"/>
    </row>
    <row r="726345" spans="17:17">
      <c r="Q726345" s="72"/>
    </row>
    <row r="726346" spans="17:17">
      <c r="Q726346" s="72"/>
    </row>
    <row r="726347" spans="17:17">
      <c r="Q726347" s="72"/>
    </row>
    <row r="726348" spans="17:17">
      <c r="Q726348" s="72"/>
    </row>
    <row r="726349" spans="17:17">
      <c r="Q726349" s="72"/>
    </row>
    <row r="726350" spans="17:17">
      <c r="Q726350" s="72"/>
    </row>
    <row r="726351" spans="17:17">
      <c r="Q726351" s="72"/>
    </row>
    <row r="726352" spans="17:17">
      <c r="Q726352" s="72"/>
    </row>
    <row r="726353" spans="17:17">
      <c r="Q726353" s="72"/>
    </row>
    <row r="726354" spans="17:17">
      <c r="Q726354" s="72"/>
    </row>
    <row r="726355" spans="17:17">
      <c r="Q726355" s="72"/>
    </row>
    <row r="726356" spans="17:17">
      <c r="Q726356" s="72"/>
    </row>
    <row r="726357" spans="17:17">
      <c r="Q726357" s="72"/>
    </row>
    <row r="726358" spans="17:17">
      <c r="Q726358" s="72"/>
    </row>
    <row r="726359" spans="17:17">
      <c r="Q726359" s="72"/>
    </row>
    <row r="726360" spans="17:17">
      <c r="Q726360" s="72"/>
    </row>
    <row r="726361" spans="17:17">
      <c r="Q726361" s="72"/>
    </row>
    <row r="726362" spans="17:17">
      <c r="Q726362" s="72"/>
    </row>
    <row r="726363" spans="17:17">
      <c r="Q726363" s="72"/>
    </row>
    <row r="726364" spans="17:17">
      <c r="Q726364" s="72"/>
    </row>
    <row r="726365" spans="17:17">
      <c r="Q726365" s="72"/>
    </row>
    <row r="726366" spans="17:17">
      <c r="Q726366" s="72"/>
    </row>
    <row r="726367" spans="17:17">
      <c r="Q726367" s="72"/>
    </row>
    <row r="726368" spans="17:17">
      <c r="Q726368" s="72"/>
    </row>
    <row r="726369" spans="17:17">
      <c r="Q726369" s="72"/>
    </row>
    <row r="726370" spans="17:17">
      <c r="Q726370" s="72"/>
    </row>
    <row r="726371" spans="17:17">
      <c r="Q726371" s="72"/>
    </row>
    <row r="726372" spans="17:17">
      <c r="Q726372" s="72"/>
    </row>
    <row r="726373" spans="17:17">
      <c r="Q726373" s="72"/>
    </row>
    <row r="726374" spans="17:17">
      <c r="Q726374" s="72"/>
    </row>
    <row r="726375" spans="17:17">
      <c r="Q726375" s="72"/>
    </row>
    <row r="726376" spans="17:17">
      <c r="Q726376" s="72"/>
    </row>
    <row r="726377" spans="17:17">
      <c r="Q726377" s="72"/>
    </row>
    <row r="726378" spans="17:17">
      <c r="Q726378" s="72"/>
    </row>
    <row r="726379" spans="17:17">
      <c r="Q726379" s="72"/>
    </row>
    <row r="726380" spans="17:17">
      <c r="Q726380" s="72"/>
    </row>
    <row r="726381" spans="17:17">
      <c r="Q726381" s="72"/>
    </row>
    <row r="726382" spans="17:17">
      <c r="Q726382" s="72"/>
    </row>
    <row r="726383" spans="17:17">
      <c r="Q726383" s="72"/>
    </row>
    <row r="726384" spans="17:17">
      <c r="Q726384" s="72"/>
    </row>
    <row r="726385" spans="17:17">
      <c r="Q726385" s="72"/>
    </row>
    <row r="726386" spans="17:17">
      <c r="Q726386" s="72"/>
    </row>
    <row r="726387" spans="17:17">
      <c r="Q726387" s="72"/>
    </row>
    <row r="726388" spans="17:17">
      <c r="Q726388" s="72"/>
    </row>
    <row r="726389" spans="17:17">
      <c r="Q726389" s="72"/>
    </row>
    <row r="726390" spans="17:17">
      <c r="Q726390" s="72"/>
    </row>
    <row r="726391" spans="17:17">
      <c r="Q726391" s="72"/>
    </row>
    <row r="726392" spans="17:17">
      <c r="Q726392" s="72"/>
    </row>
    <row r="726393" spans="17:17">
      <c r="Q726393" s="72"/>
    </row>
    <row r="726394" spans="17:17">
      <c r="Q726394" s="72"/>
    </row>
    <row r="726395" spans="17:17">
      <c r="Q726395" s="72"/>
    </row>
    <row r="726396" spans="17:17">
      <c r="Q726396" s="72"/>
    </row>
    <row r="726397" spans="17:17">
      <c r="Q726397" s="72"/>
    </row>
    <row r="726398" spans="17:17">
      <c r="Q726398" s="72"/>
    </row>
    <row r="726399" spans="17:17">
      <c r="Q726399" s="72"/>
    </row>
    <row r="726400" spans="17:17">
      <c r="Q726400" s="72"/>
    </row>
    <row r="726401" spans="17:17">
      <c r="Q726401" s="72"/>
    </row>
    <row r="726402" spans="17:17">
      <c r="Q726402" s="72"/>
    </row>
    <row r="726403" spans="17:17">
      <c r="Q726403" s="72"/>
    </row>
    <row r="726404" spans="17:17">
      <c r="Q726404" s="72"/>
    </row>
    <row r="726405" spans="17:17">
      <c r="Q726405" s="72"/>
    </row>
    <row r="726406" spans="17:17">
      <c r="Q726406" s="72"/>
    </row>
    <row r="726407" spans="17:17">
      <c r="Q726407" s="72"/>
    </row>
    <row r="726408" spans="17:17">
      <c r="Q726408" s="72"/>
    </row>
    <row r="726409" spans="17:17">
      <c r="Q726409" s="72"/>
    </row>
    <row r="726410" spans="17:17">
      <c r="Q726410" s="72"/>
    </row>
    <row r="726411" spans="17:17">
      <c r="Q726411" s="72"/>
    </row>
    <row r="726412" spans="17:17">
      <c r="Q726412" s="72"/>
    </row>
    <row r="726413" spans="17:17">
      <c r="Q726413" s="72"/>
    </row>
    <row r="726414" spans="17:17">
      <c r="Q726414" s="72"/>
    </row>
    <row r="726415" spans="17:17">
      <c r="Q726415" s="72"/>
    </row>
    <row r="726416" spans="17:17">
      <c r="Q726416" s="72"/>
    </row>
    <row r="726417" spans="17:17">
      <c r="Q726417" s="72"/>
    </row>
    <row r="726418" spans="17:17">
      <c r="Q726418" s="72"/>
    </row>
    <row r="726419" spans="17:17">
      <c r="Q726419" s="72"/>
    </row>
    <row r="726420" spans="17:17">
      <c r="Q726420" s="72"/>
    </row>
    <row r="726421" spans="17:17">
      <c r="Q726421" s="72"/>
    </row>
    <row r="726422" spans="17:17">
      <c r="Q726422" s="72"/>
    </row>
    <row r="726423" spans="17:17">
      <c r="Q726423" s="72"/>
    </row>
    <row r="726424" spans="17:17">
      <c r="Q726424" s="72"/>
    </row>
    <row r="726425" spans="17:17">
      <c r="Q726425" s="72"/>
    </row>
    <row r="726426" spans="17:17">
      <c r="Q726426" s="72"/>
    </row>
    <row r="726427" spans="17:17">
      <c r="Q726427" s="72"/>
    </row>
    <row r="726428" spans="17:17">
      <c r="Q726428" s="72"/>
    </row>
    <row r="726429" spans="17:17">
      <c r="Q726429" s="72"/>
    </row>
    <row r="726430" spans="17:17">
      <c r="Q726430" s="72"/>
    </row>
    <row r="726431" spans="17:17">
      <c r="Q726431" s="72"/>
    </row>
    <row r="726432" spans="17:17">
      <c r="Q726432" s="72"/>
    </row>
    <row r="726433" spans="17:17">
      <c r="Q726433" s="72"/>
    </row>
    <row r="726434" spans="17:17">
      <c r="Q726434" s="72"/>
    </row>
    <row r="726435" spans="17:17">
      <c r="Q726435" s="72"/>
    </row>
    <row r="726436" spans="17:17">
      <c r="Q726436" s="72"/>
    </row>
    <row r="726437" spans="17:17">
      <c r="Q726437" s="72"/>
    </row>
    <row r="726438" spans="17:17">
      <c r="Q726438" s="72"/>
    </row>
    <row r="726439" spans="17:17">
      <c r="Q726439" s="72"/>
    </row>
    <row r="726440" spans="17:17">
      <c r="Q726440" s="72"/>
    </row>
    <row r="726441" spans="17:17">
      <c r="Q726441" s="72"/>
    </row>
    <row r="726442" spans="17:17">
      <c r="Q726442" s="72"/>
    </row>
    <row r="726443" spans="17:17">
      <c r="Q726443" s="72"/>
    </row>
    <row r="726444" spans="17:17">
      <c r="Q726444" s="72"/>
    </row>
    <row r="726445" spans="17:17">
      <c r="Q726445" s="72"/>
    </row>
    <row r="726446" spans="17:17">
      <c r="Q726446" s="72"/>
    </row>
    <row r="726447" spans="17:17">
      <c r="Q726447" s="72"/>
    </row>
    <row r="726448" spans="17:17">
      <c r="Q726448" s="72"/>
    </row>
    <row r="726449" spans="17:17">
      <c r="Q726449" s="72"/>
    </row>
    <row r="726450" spans="17:17">
      <c r="Q726450" s="72"/>
    </row>
    <row r="726451" spans="17:17">
      <c r="Q726451" s="72"/>
    </row>
    <row r="726452" spans="17:17">
      <c r="Q726452" s="72"/>
    </row>
    <row r="726453" spans="17:17">
      <c r="Q726453" s="72"/>
    </row>
    <row r="726454" spans="17:17">
      <c r="Q726454" s="72"/>
    </row>
    <row r="726455" spans="17:17">
      <c r="Q726455" s="72"/>
    </row>
    <row r="726456" spans="17:17">
      <c r="Q726456" s="72"/>
    </row>
    <row r="726457" spans="17:17">
      <c r="Q726457" s="72"/>
    </row>
    <row r="726458" spans="17:17">
      <c r="Q726458" s="72"/>
    </row>
    <row r="726459" spans="17:17">
      <c r="Q726459" s="72"/>
    </row>
    <row r="726460" spans="17:17">
      <c r="Q726460" s="72"/>
    </row>
    <row r="726461" spans="17:17">
      <c r="Q726461" s="72"/>
    </row>
    <row r="726462" spans="17:17">
      <c r="Q726462" s="72"/>
    </row>
    <row r="726463" spans="17:17">
      <c r="Q726463" s="72"/>
    </row>
    <row r="726464" spans="17:17">
      <c r="Q726464" s="72"/>
    </row>
    <row r="726465" spans="17:17">
      <c r="Q726465" s="72"/>
    </row>
    <row r="726466" spans="17:17">
      <c r="Q726466" s="72"/>
    </row>
    <row r="726467" spans="17:17">
      <c r="Q726467" s="72"/>
    </row>
    <row r="726468" spans="17:17">
      <c r="Q726468" s="72"/>
    </row>
    <row r="726469" spans="17:17">
      <c r="Q726469" s="72"/>
    </row>
    <row r="726470" spans="17:17">
      <c r="Q726470" s="72"/>
    </row>
    <row r="726471" spans="17:17">
      <c r="Q726471" s="72"/>
    </row>
    <row r="726472" spans="17:17">
      <c r="Q726472" s="72"/>
    </row>
    <row r="726473" spans="17:17">
      <c r="Q726473" s="72"/>
    </row>
    <row r="726474" spans="17:17">
      <c r="Q726474" s="72"/>
    </row>
    <row r="726475" spans="17:17">
      <c r="Q726475" s="72"/>
    </row>
    <row r="726476" spans="17:17">
      <c r="Q726476" s="72"/>
    </row>
    <row r="726477" spans="17:17">
      <c r="Q726477" s="72"/>
    </row>
    <row r="726478" spans="17:17">
      <c r="Q726478" s="72"/>
    </row>
    <row r="726479" spans="17:17">
      <c r="Q726479" s="72"/>
    </row>
    <row r="726480" spans="17:17">
      <c r="Q726480" s="72"/>
    </row>
    <row r="726481" spans="17:17">
      <c r="Q726481" s="72"/>
    </row>
    <row r="726482" spans="17:17">
      <c r="Q726482" s="72"/>
    </row>
    <row r="726483" spans="17:17">
      <c r="Q726483" s="72"/>
    </row>
    <row r="726484" spans="17:17">
      <c r="Q726484" s="72"/>
    </row>
    <row r="726485" spans="17:17">
      <c r="Q726485" s="72"/>
    </row>
    <row r="726486" spans="17:17">
      <c r="Q726486" s="72"/>
    </row>
    <row r="726487" spans="17:17">
      <c r="Q726487" s="72"/>
    </row>
    <row r="726488" spans="17:17">
      <c r="Q726488" s="72"/>
    </row>
    <row r="726489" spans="17:17">
      <c r="Q726489" s="72"/>
    </row>
    <row r="726490" spans="17:17">
      <c r="Q726490" s="72"/>
    </row>
    <row r="726491" spans="17:17">
      <c r="Q726491" s="72"/>
    </row>
    <row r="726492" spans="17:17">
      <c r="Q726492" s="72"/>
    </row>
    <row r="726493" spans="17:17">
      <c r="Q726493" s="72"/>
    </row>
    <row r="726494" spans="17:17">
      <c r="Q726494" s="72"/>
    </row>
    <row r="726495" spans="17:17">
      <c r="Q726495" s="72"/>
    </row>
    <row r="726496" spans="17:17">
      <c r="Q726496" s="72"/>
    </row>
    <row r="726497" spans="17:17">
      <c r="Q726497" s="72"/>
    </row>
    <row r="726498" spans="17:17">
      <c r="Q726498" s="72"/>
    </row>
    <row r="726499" spans="17:17">
      <c r="Q726499" s="72"/>
    </row>
    <row r="726500" spans="17:17">
      <c r="Q726500" s="72"/>
    </row>
    <row r="726501" spans="17:17">
      <c r="Q726501" s="72"/>
    </row>
    <row r="726502" spans="17:17">
      <c r="Q726502" s="72"/>
    </row>
    <row r="726503" spans="17:17">
      <c r="Q726503" s="72"/>
    </row>
    <row r="726504" spans="17:17">
      <c r="Q726504" s="72"/>
    </row>
    <row r="726505" spans="17:17">
      <c r="Q726505" s="72"/>
    </row>
    <row r="726506" spans="17:17">
      <c r="Q726506" s="72"/>
    </row>
    <row r="726507" spans="17:17">
      <c r="Q726507" s="72"/>
    </row>
    <row r="726508" spans="17:17">
      <c r="Q726508" s="72"/>
    </row>
    <row r="726509" spans="17:17">
      <c r="Q726509" s="72"/>
    </row>
    <row r="726510" spans="17:17">
      <c r="Q726510" s="72"/>
    </row>
    <row r="726511" spans="17:17">
      <c r="Q726511" s="72"/>
    </row>
    <row r="726512" spans="17:17">
      <c r="Q726512" s="72"/>
    </row>
    <row r="726513" spans="17:17">
      <c r="Q726513" s="72"/>
    </row>
    <row r="726514" spans="17:17">
      <c r="Q726514" s="72"/>
    </row>
    <row r="726515" spans="17:17">
      <c r="Q726515" s="72"/>
    </row>
    <row r="726516" spans="17:17">
      <c r="Q726516" s="72"/>
    </row>
    <row r="726517" spans="17:17">
      <c r="Q726517" s="72"/>
    </row>
    <row r="726518" spans="17:17">
      <c r="Q726518" s="72"/>
    </row>
    <row r="726519" spans="17:17">
      <c r="Q726519" s="72"/>
    </row>
    <row r="726520" spans="17:17">
      <c r="Q726520" s="72"/>
    </row>
    <row r="726521" spans="17:17">
      <c r="Q726521" s="72"/>
    </row>
    <row r="726522" spans="17:17">
      <c r="Q726522" s="72"/>
    </row>
    <row r="726523" spans="17:17">
      <c r="Q726523" s="72"/>
    </row>
    <row r="726524" spans="17:17">
      <c r="Q726524" s="72"/>
    </row>
    <row r="726525" spans="17:17">
      <c r="Q726525" s="72"/>
    </row>
    <row r="726526" spans="17:17">
      <c r="Q726526" s="72"/>
    </row>
    <row r="726527" spans="17:17">
      <c r="Q726527" s="72"/>
    </row>
    <row r="726528" spans="17:17">
      <c r="Q726528" s="72"/>
    </row>
    <row r="726529" spans="17:17">
      <c r="Q726529" s="72"/>
    </row>
    <row r="726530" spans="17:17">
      <c r="Q726530" s="72"/>
    </row>
    <row r="726531" spans="17:17">
      <c r="Q726531" s="72"/>
    </row>
    <row r="726532" spans="17:17">
      <c r="Q726532" s="72"/>
    </row>
    <row r="726533" spans="17:17">
      <c r="Q726533" s="72"/>
    </row>
    <row r="726534" spans="17:17">
      <c r="Q726534" s="72"/>
    </row>
    <row r="726535" spans="17:17">
      <c r="Q726535" s="72"/>
    </row>
    <row r="726536" spans="17:17">
      <c r="Q726536" s="72"/>
    </row>
    <row r="726537" spans="17:17">
      <c r="Q726537" s="72"/>
    </row>
    <row r="726538" spans="17:17">
      <c r="Q726538" s="72"/>
    </row>
    <row r="726539" spans="17:17">
      <c r="Q726539" s="72"/>
    </row>
    <row r="726540" spans="17:17">
      <c r="Q726540" s="72"/>
    </row>
    <row r="726541" spans="17:17">
      <c r="Q726541" s="72"/>
    </row>
    <row r="726542" spans="17:17">
      <c r="Q726542" s="72"/>
    </row>
    <row r="726543" spans="17:17">
      <c r="Q726543" s="72"/>
    </row>
    <row r="726544" spans="17:17">
      <c r="Q726544" s="72"/>
    </row>
    <row r="726545" spans="17:17">
      <c r="Q726545" s="72"/>
    </row>
    <row r="726546" spans="17:17">
      <c r="Q726546" s="72"/>
    </row>
    <row r="726547" spans="17:17">
      <c r="Q726547" s="72"/>
    </row>
    <row r="726548" spans="17:17">
      <c r="Q726548" s="72"/>
    </row>
    <row r="726549" spans="17:17">
      <c r="Q726549" s="72"/>
    </row>
    <row r="726550" spans="17:17">
      <c r="Q726550" s="72"/>
    </row>
    <row r="726551" spans="17:17">
      <c r="Q726551" s="72"/>
    </row>
    <row r="726552" spans="17:17">
      <c r="Q726552" s="72"/>
    </row>
    <row r="726553" spans="17:17">
      <c r="Q726553" s="72"/>
    </row>
    <row r="726554" spans="17:17">
      <c r="Q726554" s="72"/>
    </row>
    <row r="726555" spans="17:17">
      <c r="Q726555" s="72"/>
    </row>
    <row r="726556" spans="17:17">
      <c r="Q726556" s="72"/>
    </row>
    <row r="726557" spans="17:17">
      <c r="Q726557" s="72"/>
    </row>
    <row r="726558" spans="17:17">
      <c r="Q726558" s="72"/>
    </row>
    <row r="726559" spans="17:17">
      <c r="Q726559" s="72"/>
    </row>
    <row r="726560" spans="17:17">
      <c r="Q726560" s="72"/>
    </row>
    <row r="726561" spans="17:17">
      <c r="Q726561" s="72"/>
    </row>
    <row r="726562" spans="17:17">
      <c r="Q726562" s="72"/>
    </row>
    <row r="726563" spans="17:17">
      <c r="Q726563" s="72"/>
    </row>
    <row r="726564" spans="17:17">
      <c r="Q726564" s="72"/>
    </row>
    <row r="726565" spans="17:17">
      <c r="Q726565" s="72"/>
    </row>
    <row r="726566" spans="17:17">
      <c r="Q726566" s="72"/>
    </row>
    <row r="726567" spans="17:17">
      <c r="Q726567" s="72"/>
    </row>
    <row r="726568" spans="17:17">
      <c r="Q726568" s="72"/>
    </row>
    <row r="726569" spans="17:17">
      <c r="Q726569" s="72"/>
    </row>
    <row r="726570" spans="17:17">
      <c r="Q726570" s="72"/>
    </row>
    <row r="726571" spans="17:17">
      <c r="Q726571" s="72"/>
    </row>
    <row r="726572" spans="17:17">
      <c r="Q726572" s="72"/>
    </row>
    <row r="726573" spans="17:17">
      <c r="Q726573" s="72"/>
    </row>
    <row r="726574" spans="17:17">
      <c r="Q726574" s="72"/>
    </row>
    <row r="726575" spans="17:17">
      <c r="Q726575" s="72"/>
    </row>
    <row r="726576" spans="17:17">
      <c r="Q726576" s="72"/>
    </row>
    <row r="726577" spans="17:17">
      <c r="Q726577" s="72"/>
    </row>
    <row r="726578" spans="17:17">
      <c r="Q726578" s="72"/>
    </row>
    <row r="726579" spans="17:17">
      <c r="Q726579" s="72"/>
    </row>
    <row r="726580" spans="17:17">
      <c r="Q726580" s="72"/>
    </row>
    <row r="726581" spans="17:17">
      <c r="Q726581" s="72"/>
    </row>
    <row r="726582" spans="17:17">
      <c r="Q726582" s="72"/>
    </row>
    <row r="726583" spans="17:17">
      <c r="Q726583" s="72"/>
    </row>
    <row r="726584" spans="17:17">
      <c r="Q726584" s="72"/>
    </row>
    <row r="726585" spans="17:17">
      <c r="Q726585" s="72"/>
    </row>
    <row r="726586" spans="17:17">
      <c r="Q726586" s="72"/>
    </row>
    <row r="726587" spans="17:17">
      <c r="Q726587" s="72"/>
    </row>
    <row r="726588" spans="17:17">
      <c r="Q726588" s="72"/>
    </row>
    <row r="726589" spans="17:17">
      <c r="Q726589" s="72"/>
    </row>
    <row r="726590" spans="17:17">
      <c r="Q726590" s="72"/>
    </row>
    <row r="726591" spans="17:17">
      <c r="Q726591" s="72"/>
    </row>
    <row r="726592" spans="17:17">
      <c r="Q726592" s="72"/>
    </row>
    <row r="726593" spans="17:17">
      <c r="Q726593" s="72"/>
    </row>
    <row r="726594" spans="17:17">
      <c r="Q726594" s="72"/>
    </row>
    <row r="726595" spans="17:17">
      <c r="Q726595" s="72"/>
    </row>
    <row r="726596" spans="17:17">
      <c r="Q726596" s="72"/>
    </row>
    <row r="726597" spans="17:17">
      <c r="Q726597" s="72"/>
    </row>
    <row r="726598" spans="17:17">
      <c r="Q726598" s="72"/>
    </row>
    <row r="726599" spans="17:17">
      <c r="Q726599" s="72"/>
    </row>
    <row r="726600" spans="17:17">
      <c r="Q726600" s="72"/>
    </row>
    <row r="726601" spans="17:17">
      <c r="Q726601" s="72"/>
    </row>
    <row r="726602" spans="17:17">
      <c r="Q726602" s="72"/>
    </row>
    <row r="726603" spans="17:17">
      <c r="Q726603" s="72"/>
    </row>
    <row r="726604" spans="17:17">
      <c r="Q726604" s="72"/>
    </row>
    <row r="726605" spans="17:17">
      <c r="Q726605" s="72"/>
    </row>
    <row r="726606" spans="17:17">
      <c r="Q726606" s="72"/>
    </row>
    <row r="726607" spans="17:17">
      <c r="Q726607" s="72"/>
    </row>
    <row r="726608" spans="17:17">
      <c r="Q726608" s="72"/>
    </row>
    <row r="726609" spans="17:17">
      <c r="Q726609" s="72"/>
    </row>
    <row r="726610" spans="17:17">
      <c r="Q726610" s="72"/>
    </row>
    <row r="726611" spans="17:17">
      <c r="Q726611" s="72"/>
    </row>
    <row r="726612" spans="17:17">
      <c r="Q726612" s="72"/>
    </row>
    <row r="726613" spans="17:17">
      <c r="Q726613" s="72"/>
    </row>
    <row r="726614" spans="17:17">
      <c r="Q726614" s="72"/>
    </row>
    <row r="726615" spans="17:17">
      <c r="Q726615" s="72"/>
    </row>
    <row r="726616" spans="17:17">
      <c r="Q726616" s="72"/>
    </row>
    <row r="726617" spans="17:17">
      <c r="Q726617" s="72"/>
    </row>
    <row r="726618" spans="17:17">
      <c r="Q726618" s="72"/>
    </row>
    <row r="726619" spans="17:17">
      <c r="Q726619" s="72"/>
    </row>
    <row r="726620" spans="17:17">
      <c r="Q726620" s="72"/>
    </row>
    <row r="726621" spans="17:17">
      <c r="Q726621" s="72"/>
    </row>
    <row r="726622" spans="17:17">
      <c r="Q726622" s="72"/>
    </row>
    <row r="726623" spans="17:17">
      <c r="Q726623" s="72"/>
    </row>
    <row r="726624" spans="17:17">
      <c r="Q726624" s="72"/>
    </row>
    <row r="726625" spans="17:17">
      <c r="Q726625" s="72"/>
    </row>
    <row r="726626" spans="17:17">
      <c r="Q726626" s="72"/>
    </row>
    <row r="726627" spans="17:17">
      <c r="Q726627" s="72"/>
    </row>
    <row r="726628" spans="17:17">
      <c r="Q726628" s="72"/>
    </row>
    <row r="726629" spans="17:17">
      <c r="Q726629" s="72"/>
    </row>
    <row r="726630" spans="17:17">
      <c r="Q726630" s="72"/>
    </row>
    <row r="726631" spans="17:17">
      <c r="Q726631" s="72"/>
    </row>
    <row r="726632" spans="17:17">
      <c r="Q726632" s="72"/>
    </row>
    <row r="726633" spans="17:17">
      <c r="Q726633" s="72"/>
    </row>
    <row r="726634" spans="17:17">
      <c r="Q726634" s="72"/>
    </row>
    <row r="726635" spans="17:17">
      <c r="Q726635" s="72"/>
    </row>
    <row r="726636" spans="17:17">
      <c r="Q726636" s="72"/>
    </row>
    <row r="726637" spans="17:17">
      <c r="Q726637" s="72"/>
    </row>
    <row r="726638" spans="17:17">
      <c r="Q726638" s="72"/>
    </row>
    <row r="726639" spans="17:17">
      <c r="Q726639" s="72"/>
    </row>
    <row r="726640" spans="17:17">
      <c r="Q726640" s="72"/>
    </row>
    <row r="726641" spans="17:17">
      <c r="Q726641" s="72"/>
    </row>
    <row r="726642" spans="17:17">
      <c r="Q726642" s="72"/>
    </row>
    <row r="726643" spans="17:17">
      <c r="Q726643" s="72"/>
    </row>
    <row r="726644" spans="17:17">
      <c r="Q726644" s="72"/>
    </row>
    <row r="726645" spans="17:17">
      <c r="Q726645" s="72"/>
    </row>
    <row r="726646" spans="17:17">
      <c r="Q726646" s="72"/>
    </row>
    <row r="726647" spans="17:17">
      <c r="Q726647" s="72"/>
    </row>
    <row r="726648" spans="17:17">
      <c r="Q726648" s="72"/>
    </row>
    <row r="726649" spans="17:17">
      <c r="Q726649" s="72"/>
    </row>
    <row r="726650" spans="17:17">
      <c r="Q726650" s="72"/>
    </row>
    <row r="726651" spans="17:17">
      <c r="Q726651" s="72"/>
    </row>
    <row r="726652" spans="17:17">
      <c r="Q726652" s="72"/>
    </row>
    <row r="726653" spans="17:17">
      <c r="Q726653" s="72"/>
    </row>
    <row r="726654" spans="17:17">
      <c r="Q726654" s="72"/>
    </row>
    <row r="726655" spans="17:17">
      <c r="Q726655" s="72"/>
    </row>
    <row r="726656" spans="17:17">
      <c r="Q726656" s="72"/>
    </row>
    <row r="726657" spans="17:17">
      <c r="Q726657" s="72"/>
    </row>
    <row r="726658" spans="17:17">
      <c r="Q726658" s="72"/>
    </row>
    <row r="726659" spans="17:17">
      <c r="Q726659" s="72"/>
    </row>
    <row r="726660" spans="17:17">
      <c r="Q726660" s="72"/>
    </row>
    <row r="726661" spans="17:17">
      <c r="Q726661" s="72"/>
    </row>
    <row r="726662" spans="17:17">
      <c r="Q726662" s="72"/>
    </row>
    <row r="726663" spans="17:17">
      <c r="Q726663" s="72"/>
    </row>
    <row r="726664" spans="17:17">
      <c r="Q726664" s="72"/>
    </row>
    <row r="726665" spans="17:17">
      <c r="Q726665" s="72"/>
    </row>
    <row r="726666" spans="17:17">
      <c r="Q726666" s="72"/>
    </row>
    <row r="726667" spans="17:17">
      <c r="Q726667" s="72"/>
    </row>
    <row r="726668" spans="17:17">
      <c r="Q726668" s="72"/>
    </row>
    <row r="726669" spans="17:17">
      <c r="Q726669" s="72"/>
    </row>
    <row r="726670" spans="17:17">
      <c r="Q726670" s="72"/>
    </row>
    <row r="726671" spans="17:17">
      <c r="Q726671" s="72"/>
    </row>
    <row r="726672" spans="17:17">
      <c r="Q726672" s="72"/>
    </row>
    <row r="726673" spans="17:17">
      <c r="Q726673" s="72"/>
    </row>
    <row r="726674" spans="17:17">
      <c r="Q726674" s="72"/>
    </row>
    <row r="726675" spans="17:17">
      <c r="Q726675" s="72"/>
    </row>
    <row r="726676" spans="17:17">
      <c r="Q726676" s="72"/>
    </row>
    <row r="726677" spans="17:17">
      <c r="Q726677" s="72"/>
    </row>
    <row r="726678" spans="17:17">
      <c r="Q726678" s="72"/>
    </row>
    <row r="726679" spans="17:17">
      <c r="Q726679" s="72"/>
    </row>
    <row r="726680" spans="17:17">
      <c r="Q726680" s="72"/>
    </row>
    <row r="726681" spans="17:17">
      <c r="Q726681" s="72"/>
    </row>
    <row r="726682" spans="17:17">
      <c r="Q726682" s="72"/>
    </row>
    <row r="726683" spans="17:17">
      <c r="Q726683" s="72"/>
    </row>
    <row r="726684" spans="17:17">
      <c r="Q726684" s="72"/>
    </row>
    <row r="726685" spans="17:17">
      <c r="Q726685" s="72"/>
    </row>
    <row r="726686" spans="17:17">
      <c r="Q726686" s="72"/>
    </row>
    <row r="726687" spans="17:17">
      <c r="Q726687" s="72"/>
    </row>
    <row r="726688" spans="17:17">
      <c r="Q726688" s="72"/>
    </row>
    <row r="726689" spans="17:17">
      <c r="Q726689" s="72"/>
    </row>
    <row r="726690" spans="17:17">
      <c r="Q726690" s="72"/>
    </row>
    <row r="726691" spans="17:17">
      <c r="Q726691" s="72"/>
    </row>
    <row r="726692" spans="17:17">
      <c r="Q726692" s="72"/>
    </row>
    <row r="726693" spans="17:17">
      <c r="Q726693" s="72"/>
    </row>
    <row r="726694" spans="17:17">
      <c r="Q726694" s="72"/>
    </row>
    <row r="726695" spans="17:17">
      <c r="Q726695" s="72"/>
    </row>
    <row r="726696" spans="17:17">
      <c r="Q726696" s="72"/>
    </row>
    <row r="726697" spans="17:17">
      <c r="Q726697" s="72"/>
    </row>
    <row r="726698" spans="17:17">
      <c r="Q726698" s="72"/>
    </row>
    <row r="726699" spans="17:17">
      <c r="Q726699" s="72"/>
    </row>
    <row r="726700" spans="17:17">
      <c r="Q726700" s="72"/>
    </row>
    <row r="726701" spans="17:17">
      <c r="Q726701" s="72"/>
    </row>
    <row r="726702" spans="17:17">
      <c r="Q726702" s="72"/>
    </row>
    <row r="726703" spans="17:17">
      <c r="Q726703" s="72"/>
    </row>
    <row r="726704" spans="17:17">
      <c r="Q726704" s="72"/>
    </row>
    <row r="726705" spans="17:17">
      <c r="Q726705" s="72"/>
    </row>
    <row r="726706" spans="17:17">
      <c r="Q726706" s="72"/>
    </row>
    <row r="726707" spans="17:17">
      <c r="Q726707" s="72"/>
    </row>
    <row r="726708" spans="17:17">
      <c r="Q726708" s="72"/>
    </row>
    <row r="726709" spans="17:17">
      <c r="Q726709" s="72"/>
    </row>
    <row r="726710" spans="17:17">
      <c r="Q726710" s="72"/>
    </row>
    <row r="726711" spans="17:17">
      <c r="Q726711" s="72"/>
    </row>
    <row r="726712" spans="17:17">
      <c r="Q726712" s="72"/>
    </row>
    <row r="726713" spans="17:17">
      <c r="Q726713" s="72"/>
    </row>
    <row r="726714" spans="17:17">
      <c r="Q726714" s="72"/>
    </row>
    <row r="726715" spans="17:17">
      <c r="Q726715" s="72"/>
    </row>
    <row r="726716" spans="17:17">
      <c r="Q726716" s="72"/>
    </row>
    <row r="726717" spans="17:17">
      <c r="Q726717" s="72"/>
    </row>
    <row r="726718" spans="17:17">
      <c r="Q726718" s="72"/>
    </row>
    <row r="726719" spans="17:17">
      <c r="Q726719" s="72"/>
    </row>
    <row r="726720" spans="17:17">
      <c r="Q726720" s="72"/>
    </row>
    <row r="726721" spans="17:17">
      <c r="Q726721" s="72"/>
    </row>
    <row r="726722" spans="17:17">
      <c r="Q726722" s="72"/>
    </row>
    <row r="726723" spans="17:17">
      <c r="Q726723" s="72"/>
    </row>
    <row r="726724" spans="17:17">
      <c r="Q726724" s="72"/>
    </row>
    <row r="726725" spans="17:17">
      <c r="Q726725" s="72"/>
    </row>
    <row r="726726" spans="17:17">
      <c r="Q726726" s="72"/>
    </row>
    <row r="726727" spans="17:17">
      <c r="Q726727" s="72"/>
    </row>
    <row r="726728" spans="17:17">
      <c r="Q726728" s="72"/>
    </row>
    <row r="726729" spans="17:17">
      <c r="Q726729" s="72"/>
    </row>
    <row r="726730" spans="17:17">
      <c r="Q726730" s="72"/>
    </row>
    <row r="726731" spans="17:17">
      <c r="Q726731" s="72"/>
    </row>
    <row r="726732" spans="17:17">
      <c r="Q726732" s="72"/>
    </row>
    <row r="726733" spans="17:17">
      <c r="Q726733" s="72"/>
    </row>
    <row r="726734" spans="17:17">
      <c r="Q726734" s="72"/>
    </row>
    <row r="726735" spans="17:17">
      <c r="Q726735" s="72"/>
    </row>
    <row r="726736" spans="17:17">
      <c r="Q726736" s="72"/>
    </row>
    <row r="726737" spans="17:17">
      <c r="Q726737" s="72"/>
    </row>
    <row r="726738" spans="17:17">
      <c r="Q726738" s="72"/>
    </row>
    <row r="726739" spans="17:17">
      <c r="Q726739" s="72"/>
    </row>
    <row r="726740" spans="17:17">
      <c r="Q726740" s="72"/>
    </row>
    <row r="726741" spans="17:17">
      <c r="Q726741" s="72"/>
    </row>
    <row r="726742" spans="17:17">
      <c r="Q726742" s="72"/>
    </row>
    <row r="726743" spans="17:17">
      <c r="Q726743" s="72"/>
    </row>
    <row r="726744" spans="17:17">
      <c r="Q726744" s="72"/>
    </row>
    <row r="726745" spans="17:17">
      <c r="Q726745" s="72"/>
    </row>
    <row r="726746" spans="17:17">
      <c r="Q726746" s="72"/>
    </row>
    <row r="726747" spans="17:17">
      <c r="Q726747" s="72"/>
    </row>
    <row r="726748" spans="17:17">
      <c r="Q726748" s="72"/>
    </row>
    <row r="726749" spans="17:17">
      <c r="Q726749" s="72"/>
    </row>
    <row r="726750" spans="17:17">
      <c r="Q726750" s="72"/>
    </row>
    <row r="726751" spans="17:17">
      <c r="Q726751" s="72"/>
    </row>
    <row r="726752" spans="17:17">
      <c r="Q726752" s="72"/>
    </row>
    <row r="726753" spans="17:17">
      <c r="Q726753" s="72"/>
    </row>
    <row r="726754" spans="17:17">
      <c r="Q726754" s="72"/>
    </row>
    <row r="726755" spans="17:17">
      <c r="Q726755" s="72"/>
    </row>
    <row r="726756" spans="17:17">
      <c r="Q726756" s="72"/>
    </row>
    <row r="726757" spans="17:17">
      <c r="Q726757" s="72"/>
    </row>
    <row r="726758" spans="17:17">
      <c r="Q726758" s="72"/>
    </row>
    <row r="726759" spans="17:17">
      <c r="Q726759" s="72"/>
    </row>
    <row r="726760" spans="17:17">
      <c r="Q726760" s="72"/>
    </row>
    <row r="726761" spans="17:17">
      <c r="Q726761" s="72"/>
    </row>
    <row r="726762" spans="17:17">
      <c r="Q726762" s="72"/>
    </row>
    <row r="726763" spans="17:17">
      <c r="Q726763" s="72"/>
    </row>
    <row r="726764" spans="17:17">
      <c r="Q726764" s="72"/>
    </row>
    <row r="726765" spans="17:17">
      <c r="Q726765" s="72"/>
    </row>
    <row r="726766" spans="17:17">
      <c r="Q726766" s="72"/>
    </row>
    <row r="726767" spans="17:17">
      <c r="Q726767" s="72"/>
    </row>
    <row r="726768" spans="17:17">
      <c r="Q726768" s="72"/>
    </row>
    <row r="726769" spans="17:17">
      <c r="Q726769" s="72"/>
    </row>
    <row r="726770" spans="17:17">
      <c r="Q726770" s="72"/>
    </row>
    <row r="726771" spans="17:17">
      <c r="Q726771" s="72"/>
    </row>
    <row r="726772" spans="17:17">
      <c r="Q726772" s="72"/>
    </row>
    <row r="726773" spans="17:17">
      <c r="Q726773" s="72"/>
    </row>
    <row r="726774" spans="17:17">
      <c r="Q726774" s="72"/>
    </row>
    <row r="726775" spans="17:17">
      <c r="Q726775" s="72"/>
    </row>
    <row r="726776" spans="17:17">
      <c r="Q726776" s="72"/>
    </row>
    <row r="726777" spans="17:17">
      <c r="Q726777" s="72"/>
    </row>
    <row r="726778" spans="17:17">
      <c r="Q726778" s="72"/>
    </row>
    <row r="726779" spans="17:17">
      <c r="Q726779" s="72"/>
    </row>
    <row r="726780" spans="17:17">
      <c r="Q726780" s="72"/>
    </row>
    <row r="726781" spans="17:17">
      <c r="Q726781" s="72"/>
    </row>
    <row r="726782" spans="17:17">
      <c r="Q726782" s="72"/>
    </row>
    <row r="726783" spans="17:17">
      <c r="Q726783" s="72"/>
    </row>
    <row r="726784" spans="17:17">
      <c r="Q726784" s="72"/>
    </row>
    <row r="726785" spans="17:17">
      <c r="Q726785" s="72"/>
    </row>
    <row r="726786" spans="17:17">
      <c r="Q726786" s="72"/>
    </row>
    <row r="726787" spans="17:17">
      <c r="Q726787" s="72"/>
    </row>
    <row r="726788" spans="17:17">
      <c r="Q726788" s="72"/>
    </row>
    <row r="726789" spans="17:17">
      <c r="Q726789" s="72"/>
    </row>
    <row r="726790" spans="17:17">
      <c r="Q726790" s="72"/>
    </row>
    <row r="726791" spans="17:17">
      <c r="Q726791" s="72"/>
    </row>
    <row r="726792" spans="17:17">
      <c r="Q726792" s="72"/>
    </row>
    <row r="726793" spans="17:17">
      <c r="Q726793" s="72"/>
    </row>
    <row r="726794" spans="17:17">
      <c r="Q726794" s="72"/>
    </row>
    <row r="726795" spans="17:17">
      <c r="Q726795" s="72"/>
    </row>
    <row r="726796" spans="17:17">
      <c r="Q726796" s="72"/>
    </row>
    <row r="726797" spans="17:17">
      <c r="Q726797" s="72"/>
    </row>
    <row r="726798" spans="17:17">
      <c r="Q726798" s="72"/>
    </row>
    <row r="726799" spans="17:17">
      <c r="Q726799" s="72"/>
    </row>
    <row r="726800" spans="17:17">
      <c r="Q726800" s="72"/>
    </row>
    <row r="726801" spans="17:17">
      <c r="Q726801" s="72"/>
    </row>
    <row r="726802" spans="17:17">
      <c r="Q726802" s="72"/>
    </row>
    <row r="726803" spans="17:17">
      <c r="Q726803" s="72"/>
    </row>
    <row r="726804" spans="17:17">
      <c r="Q726804" s="72"/>
    </row>
    <row r="726805" spans="17:17">
      <c r="Q726805" s="72"/>
    </row>
    <row r="726806" spans="17:17">
      <c r="Q726806" s="72"/>
    </row>
    <row r="726807" spans="17:17">
      <c r="Q726807" s="72"/>
    </row>
    <row r="726808" spans="17:17">
      <c r="Q726808" s="72"/>
    </row>
    <row r="726809" spans="17:17">
      <c r="Q726809" s="72"/>
    </row>
    <row r="726810" spans="17:17">
      <c r="Q726810" s="72"/>
    </row>
    <row r="726811" spans="17:17">
      <c r="Q726811" s="72"/>
    </row>
    <row r="726812" spans="17:17">
      <c r="Q726812" s="72"/>
    </row>
    <row r="726813" spans="17:17">
      <c r="Q726813" s="72"/>
    </row>
    <row r="726814" spans="17:17">
      <c r="Q726814" s="72"/>
    </row>
    <row r="726815" spans="17:17">
      <c r="Q726815" s="72"/>
    </row>
    <row r="726816" spans="17:17">
      <c r="Q726816" s="72"/>
    </row>
    <row r="726817" spans="17:17">
      <c r="Q726817" s="72"/>
    </row>
    <row r="726818" spans="17:17">
      <c r="Q726818" s="72"/>
    </row>
    <row r="726819" spans="17:17">
      <c r="Q726819" s="72"/>
    </row>
    <row r="726820" spans="17:17">
      <c r="Q726820" s="72"/>
    </row>
    <row r="726821" spans="17:17">
      <c r="Q726821" s="72"/>
    </row>
    <row r="726822" spans="17:17">
      <c r="Q726822" s="72"/>
    </row>
    <row r="726823" spans="17:17">
      <c r="Q726823" s="72"/>
    </row>
    <row r="726824" spans="17:17">
      <c r="Q726824" s="72"/>
    </row>
    <row r="726825" spans="17:17">
      <c r="Q726825" s="72"/>
    </row>
    <row r="726826" spans="17:17">
      <c r="Q726826" s="72"/>
    </row>
    <row r="726827" spans="17:17">
      <c r="Q726827" s="72"/>
    </row>
    <row r="726828" spans="17:17">
      <c r="Q726828" s="72"/>
    </row>
    <row r="726829" spans="17:17">
      <c r="Q726829" s="72"/>
    </row>
    <row r="726830" spans="17:17">
      <c r="Q726830" s="72"/>
    </row>
    <row r="726831" spans="17:17">
      <c r="Q726831" s="72"/>
    </row>
    <row r="726832" spans="17:17">
      <c r="Q726832" s="72"/>
    </row>
    <row r="726833" spans="17:17">
      <c r="Q726833" s="72"/>
    </row>
    <row r="726834" spans="17:17">
      <c r="Q726834" s="72"/>
    </row>
    <row r="726835" spans="17:17">
      <c r="Q726835" s="72"/>
    </row>
    <row r="726836" spans="17:17">
      <c r="Q726836" s="72"/>
    </row>
    <row r="726837" spans="17:17">
      <c r="Q726837" s="72"/>
    </row>
    <row r="726838" spans="17:17">
      <c r="Q726838" s="72"/>
    </row>
    <row r="726839" spans="17:17">
      <c r="Q726839" s="72"/>
    </row>
    <row r="726840" spans="17:17">
      <c r="Q726840" s="72"/>
    </row>
    <row r="726841" spans="17:17">
      <c r="Q726841" s="72"/>
    </row>
    <row r="726842" spans="17:17">
      <c r="Q726842" s="72"/>
    </row>
    <row r="726843" spans="17:17">
      <c r="Q726843" s="72"/>
    </row>
    <row r="726844" spans="17:17">
      <c r="Q726844" s="72"/>
    </row>
    <row r="726845" spans="17:17">
      <c r="Q726845" s="72"/>
    </row>
    <row r="726846" spans="17:17">
      <c r="Q726846" s="72"/>
    </row>
    <row r="726847" spans="17:17">
      <c r="Q726847" s="72"/>
    </row>
    <row r="726848" spans="17:17">
      <c r="Q726848" s="72"/>
    </row>
    <row r="726849" spans="17:17">
      <c r="Q726849" s="72"/>
    </row>
    <row r="726850" spans="17:17">
      <c r="Q726850" s="72"/>
    </row>
    <row r="726851" spans="17:17">
      <c r="Q726851" s="72"/>
    </row>
    <row r="726852" spans="17:17">
      <c r="Q726852" s="72"/>
    </row>
    <row r="726853" spans="17:17">
      <c r="Q726853" s="72"/>
    </row>
    <row r="726854" spans="17:17">
      <c r="Q726854" s="72"/>
    </row>
    <row r="726855" spans="17:17">
      <c r="Q726855" s="72"/>
    </row>
    <row r="726856" spans="17:17">
      <c r="Q726856" s="72"/>
    </row>
    <row r="726857" spans="17:17">
      <c r="Q726857" s="72"/>
    </row>
    <row r="726858" spans="17:17">
      <c r="Q726858" s="72"/>
    </row>
    <row r="726859" spans="17:17">
      <c r="Q726859" s="72"/>
    </row>
    <row r="726860" spans="17:17">
      <c r="Q726860" s="72"/>
    </row>
    <row r="726861" spans="17:17">
      <c r="Q726861" s="72"/>
    </row>
    <row r="726862" spans="17:17">
      <c r="Q726862" s="72"/>
    </row>
    <row r="726863" spans="17:17">
      <c r="Q726863" s="72"/>
    </row>
    <row r="726864" spans="17:17">
      <c r="Q726864" s="72"/>
    </row>
    <row r="726865" spans="17:17">
      <c r="Q726865" s="72"/>
    </row>
    <row r="726866" spans="17:17">
      <c r="Q726866" s="72"/>
    </row>
    <row r="726867" spans="17:17">
      <c r="Q726867" s="72"/>
    </row>
    <row r="726868" spans="17:17">
      <c r="Q726868" s="72"/>
    </row>
    <row r="726869" spans="17:17">
      <c r="Q726869" s="72"/>
    </row>
    <row r="726870" spans="17:17">
      <c r="Q726870" s="72"/>
    </row>
    <row r="726871" spans="17:17">
      <c r="Q726871" s="72"/>
    </row>
    <row r="726872" spans="17:17">
      <c r="Q726872" s="72"/>
    </row>
    <row r="726873" spans="17:17">
      <c r="Q726873" s="72"/>
    </row>
    <row r="726874" spans="17:17">
      <c r="Q726874" s="72"/>
    </row>
    <row r="726875" spans="17:17">
      <c r="Q726875" s="72"/>
    </row>
    <row r="726876" spans="17:17">
      <c r="Q726876" s="72"/>
    </row>
    <row r="726877" spans="17:17">
      <c r="Q726877" s="72"/>
    </row>
    <row r="726878" spans="17:17">
      <c r="Q726878" s="72"/>
    </row>
    <row r="726879" spans="17:17">
      <c r="Q726879" s="72"/>
    </row>
    <row r="726880" spans="17:17">
      <c r="Q726880" s="72"/>
    </row>
    <row r="726881" spans="17:17">
      <c r="Q726881" s="72"/>
    </row>
    <row r="726882" spans="17:17">
      <c r="Q726882" s="72"/>
    </row>
    <row r="726883" spans="17:17">
      <c r="Q726883" s="72"/>
    </row>
    <row r="726884" spans="17:17">
      <c r="Q726884" s="72"/>
    </row>
    <row r="726885" spans="17:17">
      <c r="Q726885" s="72"/>
    </row>
    <row r="726886" spans="17:17">
      <c r="Q726886" s="72"/>
    </row>
    <row r="726887" spans="17:17">
      <c r="Q726887" s="72"/>
    </row>
    <row r="726888" spans="17:17">
      <c r="Q726888" s="72"/>
    </row>
    <row r="726889" spans="17:17">
      <c r="Q726889" s="72"/>
    </row>
    <row r="726890" spans="17:17">
      <c r="Q726890" s="72"/>
    </row>
    <row r="726891" spans="17:17">
      <c r="Q726891" s="72"/>
    </row>
    <row r="726892" spans="17:17">
      <c r="Q726892" s="72"/>
    </row>
    <row r="726893" spans="17:17">
      <c r="Q726893" s="72"/>
    </row>
    <row r="726894" spans="17:17">
      <c r="Q726894" s="72"/>
    </row>
    <row r="726895" spans="17:17">
      <c r="Q726895" s="72"/>
    </row>
    <row r="726896" spans="17:17">
      <c r="Q726896" s="72"/>
    </row>
    <row r="726897" spans="17:17">
      <c r="Q726897" s="72"/>
    </row>
    <row r="726898" spans="17:17">
      <c r="Q726898" s="72"/>
    </row>
    <row r="726899" spans="17:17">
      <c r="Q726899" s="72"/>
    </row>
    <row r="726900" spans="17:17">
      <c r="Q726900" s="72"/>
    </row>
    <row r="726901" spans="17:17">
      <c r="Q726901" s="72"/>
    </row>
    <row r="726902" spans="17:17">
      <c r="Q726902" s="72"/>
    </row>
    <row r="726903" spans="17:17">
      <c r="Q726903" s="72"/>
    </row>
    <row r="726904" spans="17:17">
      <c r="Q726904" s="72"/>
    </row>
    <row r="726905" spans="17:17">
      <c r="Q726905" s="72"/>
    </row>
    <row r="726906" spans="17:17">
      <c r="Q726906" s="72"/>
    </row>
    <row r="726907" spans="17:17">
      <c r="Q726907" s="72"/>
    </row>
    <row r="726908" spans="17:17">
      <c r="Q726908" s="72"/>
    </row>
    <row r="726909" spans="17:17">
      <c r="Q726909" s="72"/>
    </row>
    <row r="726910" spans="17:17">
      <c r="Q726910" s="72"/>
    </row>
    <row r="726911" spans="17:17">
      <c r="Q726911" s="72"/>
    </row>
    <row r="726912" spans="17:17">
      <c r="Q726912" s="72"/>
    </row>
    <row r="726913" spans="17:17">
      <c r="Q726913" s="72"/>
    </row>
    <row r="726914" spans="17:17">
      <c r="Q726914" s="72"/>
    </row>
    <row r="726915" spans="17:17">
      <c r="Q726915" s="72"/>
    </row>
    <row r="726916" spans="17:17">
      <c r="Q726916" s="72"/>
    </row>
    <row r="726917" spans="17:17">
      <c r="Q726917" s="72"/>
    </row>
    <row r="726918" spans="17:17">
      <c r="Q726918" s="72"/>
    </row>
    <row r="726919" spans="17:17">
      <c r="Q726919" s="72"/>
    </row>
    <row r="726920" spans="17:17">
      <c r="Q726920" s="72"/>
    </row>
    <row r="726921" spans="17:17">
      <c r="Q726921" s="72"/>
    </row>
    <row r="726922" spans="17:17">
      <c r="Q726922" s="72"/>
    </row>
    <row r="726923" spans="17:17">
      <c r="Q726923" s="72"/>
    </row>
    <row r="726924" spans="17:17">
      <c r="Q726924" s="72"/>
    </row>
    <row r="726925" spans="17:17">
      <c r="Q726925" s="72"/>
    </row>
    <row r="726926" spans="17:17">
      <c r="Q726926" s="72"/>
    </row>
    <row r="726927" spans="17:17">
      <c r="Q726927" s="72"/>
    </row>
    <row r="726928" spans="17:17">
      <c r="Q726928" s="72"/>
    </row>
    <row r="726929" spans="17:17">
      <c r="Q726929" s="72"/>
    </row>
    <row r="726930" spans="17:17">
      <c r="Q726930" s="72"/>
    </row>
    <row r="726931" spans="17:17">
      <c r="Q726931" s="72"/>
    </row>
    <row r="726932" spans="17:17">
      <c r="Q726932" s="72"/>
    </row>
    <row r="726933" spans="17:17">
      <c r="Q726933" s="72"/>
    </row>
    <row r="726934" spans="17:17">
      <c r="Q726934" s="72"/>
    </row>
    <row r="726935" spans="17:17">
      <c r="Q726935" s="72"/>
    </row>
    <row r="726936" spans="17:17">
      <c r="Q726936" s="72"/>
    </row>
    <row r="726937" spans="17:17">
      <c r="Q726937" s="72"/>
    </row>
    <row r="726938" spans="17:17">
      <c r="Q726938" s="72"/>
    </row>
    <row r="726939" spans="17:17">
      <c r="Q726939" s="72"/>
    </row>
    <row r="726940" spans="17:17">
      <c r="Q726940" s="72"/>
    </row>
    <row r="726941" spans="17:17">
      <c r="Q726941" s="72"/>
    </row>
    <row r="726942" spans="17:17">
      <c r="Q726942" s="72"/>
    </row>
    <row r="726943" spans="17:17">
      <c r="Q726943" s="72"/>
    </row>
    <row r="726944" spans="17:17">
      <c r="Q726944" s="72"/>
    </row>
    <row r="726945" spans="17:17">
      <c r="Q726945" s="72"/>
    </row>
    <row r="726946" spans="17:17">
      <c r="Q726946" s="72"/>
    </row>
    <row r="726947" spans="17:17">
      <c r="Q726947" s="72"/>
    </row>
    <row r="726948" spans="17:17">
      <c r="Q726948" s="72"/>
    </row>
    <row r="726949" spans="17:17">
      <c r="Q726949" s="72"/>
    </row>
    <row r="726950" spans="17:17">
      <c r="Q726950" s="72"/>
    </row>
    <row r="726951" spans="17:17">
      <c r="Q726951" s="72"/>
    </row>
    <row r="726952" spans="17:17">
      <c r="Q726952" s="72"/>
    </row>
    <row r="726953" spans="17:17">
      <c r="Q726953" s="72"/>
    </row>
    <row r="726954" spans="17:17">
      <c r="Q726954" s="72"/>
    </row>
    <row r="726955" spans="17:17">
      <c r="Q726955" s="72"/>
    </row>
    <row r="726956" spans="17:17">
      <c r="Q726956" s="72"/>
    </row>
    <row r="726957" spans="17:17">
      <c r="Q726957" s="72"/>
    </row>
    <row r="726958" spans="17:17">
      <c r="Q726958" s="72"/>
    </row>
    <row r="726959" spans="17:17">
      <c r="Q726959" s="72"/>
    </row>
    <row r="726960" spans="17:17">
      <c r="Q726960" s="72"/>
    </row>
    <row r="726961" spans="17:17">
      <c r="Q726961" s="72"/>
    </row>
    <row r="726962" spans="17:17">
      <c r="Q726962" s="72"/>
    </row>
    <row r="726963" spans="17:17">
      <c r="Q726963" s="72"/>
    </row>
    <row r="726964" spans="17:17">
      <c r="Q726964" s="72"/>
    </row>
    <row r="726965" spans="17:17">
      <c r="Q726965" s="72"/>
    </row>
    <row r="726966" spans="17:17">
      <c r="Q726966" s="72"/>
    </row>
    <row r="726967" spans="17:17">
      <c r="Q726967" s="72"/>
    </row>
    <row r="726968" spans="17:17">
      <c r="Q726968" s="72"/>
    </row>
    <row r="726969" spans="17:17">
      <c r="Q726969" s="72"/>
    </row>
    <row r="726970" spans="17:17">
      <c r="Q726970" s="72"/>
    </row>
    <row r="726971" spans="17:17">
      <c r="Q726971" s="72"/>
    </row>
    <row r="726972" spans="17:17">
      <c r="Q726972" s="72"/>
    </row>
    <row r="726973" spans="17:17">
      <c r="Q726973" s="72"/>
    </row>
    <row r="726974" spans="17:17">
      <c r="Q726974" s="72"/>
    </row>
    <row r="726975" spans="17:17">
      <c r="Q726975" s="72"/>
    </row>
    <row r="726976" spans="17:17">
      <c r="Q726976" s="72"/>
    </row>
    <row r="726977" spans="17:17">
      <c r="Q726977" s="72"/>
    </row>
    <row r="726978" spans="17:17">
      <c r="Q726978" s="72"/>
    </row>
    <row r="726979" spans="17:17">
      <c r="Q726979" s="72"/>
    </row>
    <row r="726980" spans="17:17">
      <c r="Q726980" s="72"/>
    </row>
    <row r="726981" spans="17:17">
      <c r="Q726981" s="72"/>
    </row>
    <row r="726982" spans="17:17">
      <c r="Q726982" s="72"/>
    </row>
    <row r="726983" spans="17:17">
      <c r="Q726983" s="72"/>
    </row>
    <row r="726984" spans="17:17">
      <c r="Q726984" s="72"/>
    </row>
    <row r="726985" spans="17:17">
      <c r="Q726985" s="72"/>
    </row>
    <row r="726986" spans="17:17">
      <c r="Q726986" s="72"/>
    </row>
    <row r="726987" spans="17:17">
      <c r="Q726987" s="72"/>
    </row>
    <row r="726988" spans="17:17">
      <c r="Q726988" s="72"/>
    </row>
    <row r="726989" spans="17:17">
      <c r="Q726989" s="72"/>
    </row>
    <row r="726990" spans="17:17">
      <c r="Q726990" s="72"/>
    </row>
    <row r="726991" spans="17:17">
      <c r="Q726991" s="72"/>
    </row>
    <row r="726992" spans="17:17">
      <c r="Q726992" s="72"/>
    </row>
    <row r="726993" spans="17:17">
      <c r="Q726993" s="72"/>
    </row>
    <row r="726994" spans="17:17">
      <c r="Q726994" s="72"/>
    </row>
    <row r="726995" spans="17:17">
      <c r="Q726995" s="72"/>
    </row>
    <row r="726996" spans="17:17">
      <c r="Q726996" s="72"/>
    </row>
    <row r="726997" spans="17:17">
      <c r="Q726997" s="72"/>
    </row>
    <row r="726998" spans="17:17">
      <c r="Q726998" s="72"/>
    </row>
    <row r="726999" spans="17:17">
      <c r="Q726999" s="72"/>
    </row>
    <row r="727000" spans="17:17">
      <c r="Q727000" s="72"/>
    </row>
    <row r="727001" spans="17:17">
      <c r="Q727001" s="72"/>
    </row>
    <row r="727002" spans="17:17">
      <c r="Q727002" s="72"/>
    </row>
    <row r="727003" spans="17:17">
      <c r="Q727003" s="72"/>
    </row>
    <row r="727004" spans="17:17">
      <c r="Q727004" s="72"/>
    </row>
    <row r="727005" spans="17:17">
      <c r="Q727005" s="72"/>
    </row>
    <row r="727006" spans="17:17">
      <c r="Q727006" s="72"/>
    </row>
    <row r="727007" spans="17:17">
      <c r="Q727007" s="72"/>
    </row>
    <row r="727008" spans="17:17">
      <c r="Q727008" s="72"/>
    </row>
    <row r="727009" spans="17:17">
      <c r="Q727009" s="72"/>
    </row>
    <row r="727010" spans="17:17">
      <c r="Q727010" s="72"/>
    </row>
    <row r="727011" spans="17:17">
      <c r="Q727011" s="72"/>
    </row>
    <row r="727012" spans="17:17">
      <c r="Q727012" s="72"/>
    </row>
    <row r="727013" spans="17:17">
      <c r="Q727013" s="72"/>
    </row>
    <row r="727014" spans="17:17">
      <c r="Q727014" s="72"/>
    </row>
    <row r="727015" spans="17:17">
      <c r="Q727015" s="72"/>
    </row>
    <row r="727016" spans="17:17">
      <c r="Q727016" s="72"/>
    </row>
    <row r="727017" spans="17:17">
      <c r="Q727017" s="72"/>
    </row>
    <row r="727018" spans="17:17">
      <c r="Q727018" s="72"/>
    </row>
    <row r="727019" spans="17:17">
      <c r="Q727019" s="72"/>
    </row>
    <row r="727020" spans="17:17">
      <c r="Q727020" s="72"/>
    </row>
    <row r="727021" spans="17:17">
      <c r="Q727021" s="72"/>
    </row>
    <row r="727022" spans="17:17">
      <c r="Q727022" s="72"/>
    </row>
    <row r="727023" spans="17:17">
      <c r="Q727023" s="72"/>
    </row>
    <row r="727024" spans="17:17">
      <c r="Q727024" s="72"/>
    </row>
    <row r="727025" spans="17:17">
      <c r="Q727025" s="72"/>
    </row>
    <row r="727026" spans="17:17">
      <c r="Q727026" s="72"/>
    </row>
    <row r="727027" spans="17:17">
      <c r="Q727027" s="72"/>
    </row>
    <row r="727028" spans="17:17">
      <c r="Q727028" s="72"/>
    </row>
    <row r="727029" spans="17:17">
      <c r="Q727029" s="72"/>
    </row>
    <row r="727030" spans="17:17">
      <c r="Q727030" s="72"/>
    </row>
    <row r="727031" spans="17:17">
      <c r="Q727031" s="72"/>
    </row>
    <row r="727032" spans="17:17">
      <c r="Q727032" s="72"/>
    </row>
    <row r="727033" spans="17:17">
      <c r="Q727033" s="72"/>
    </row>
    <row r="727034" spans="17:17">
      <c r="Q727034" s="72"/>
    </row>
    <row r="727035" spans="17:17">
      <c r="Q727035" s="72"/>
    </row>
    <row r="727036" spans="17:17">
      <c r="Q727036" s="72"/>
    </row>
    <row r="727037" spans="17:17">
      <c r="Q727037" s="72"/>
    </row>
    <row r="727038" spans="17:17">
      <c r="Q727038" s="72"/>
    </row>
    <row r="727039" spans="17:17">
      <c r="Q727039" s="72"/>
    </row>
    <row r="727040" spans="17:17">
      <c r="Q727040" s="72"/>
    </row>
    <row r="727041" spans="17:17">
      <c r="Q727041" s="72"/>
    </row>
    <row r="727042" spans="17:17">
      <c r="Q727042" s="72"/>
    </row>
    <row r="727043" spans="17:17">
      <c r="Q727043" s="72"/>
    </row>
    <row r="727044" spans="17:17">
      <c r="Q727044" s="72"/>
    </row>
    <row r="727045" spans="17:17">
      <c r="Q727045" s="72"/>
    </row>
    <row r="727046" spans="17:17">
      <c r="Q727046" s="72"/>
    </row>
    <row r="727047" spans="17:17">
      <c r="Q727047" s="72"/>
    </row>
    <row r="727048" spans="17:17">
      <c r="Q727048" s="72"/>
    </row>
    <row r="727049" spans="17:17">
      <c r="Q727049" s="72"/>
    </row>
    <row r="727050" spans="17:17">
      <c r="Q727050" s="72"/>
    </row>
    <row r="727051" spans="17:17">
      <c r="Q727051" s="72"/>
    </row>
    <row r="727052" spans="17:17">
      <c r="Q727052" s="72"/>
    </row>
    <row r="727053" spans="17:17">
      <c r="Q727053" s="72"/>
    </row>
    <row r="727054" spans="17:17">
      <c r="Q727054" s="72"/>
    </row>
    <row r="727055" spans="17:17">
      <c r="Q727055" s="72"/>
    </row>
    <row r="727056" spans="17:17">
      <c r="Q727056" s="72"/>
    </row>
    <row r="727057" spans="17:17">
      <c r="Q727057" s="72"/>
    </row>
    <row r="727058" spans="17:17">
      <c r="Q727058" s="72"/>
    </row>
    <row r="727059" spans="17:17">
      <c r="Q727059" s="72"/>
    </row>
    <row r="727060" spans="17:17">
      <c r="Q727060" s="72"/>
    </row>
    <row r="727061" spans="17:17">
      <c r="Q727061" s="72"/>
    </row>
    <row r="727062" spans="17:17">
      <c r="Q727062" s="72"/>
    </row>
    <row r="727063" spans="17:17">
      <c r="Q727063" s="72"/>
    </row>
    <row r="727064" spans="17:17">
      <c r="Q727064" s="72"/>
    </row>
    <row r="727065" spans="17:17">
      <c r="Q727065" s="72"/>
    </row>
    <row r="727066" spans="17:17">
      <c r="Q727066" s="72"/>
    </row>
    <row r="727067" spans="17:17">
      <c r="Q727067" s="72"/>
    </row>
    <row r="727068" spans="17:17">
      <c r="Q727068" s="72"/>
    </row>
    <row r="727069" spans="17:17">
      <c r="Q727069" s="72"/>
    </row>
    <row r="727070" spans="17:17">
      <c r="Q727070" s="72"/>
    </row>
    <row r="727071" spans="17:17">
      <c r="Q727071" s="72"/>
    </row>
    <row r="727072" spans="17:17">
      <c r="Q727072" s="72"/>
    </row>
    <row r="727073" spans="17:17">
      <c r="Q727073" s="72"/>
    </row>
    <row r="727074" spans="17:17">
      <c r="Q727074" s="72"/>
    </row>
    <row r="727075" spans="17:17">
      <c r="Q727075" s="72"/>
    </row>
    <row r="727076" spans="17:17">
      <c r="Q727076" s="72"/>
    </row>
    <row r="727077" spans="17:17">
      <c r="Q727077" s="72"/>
    </row>
    <row r="727078" spans="17:17">
      <c r="Q727078" s="72"/>
    </row>
    <row r="727079" spans="17:17">
      <c r="Q727079" s="72"/>
    </row>
    <row r="727080" spans="17:17">
      <c r="Q727080" s="72"/>
    </row>
    <row r="727081" spans="17:17">
      <c r="Q727081" s="72"/>
    </row>
    <row r="727082" spans="17:17">
      <c r="Q727082" s="72"/>
    </row>
    <row r="727083" spans="17:17">
      <c r="Q727083" s="72"/>
    </row>
    <row r="727084" spans="17:17">
      <c r="Q727084" s="72"/>
    </row>
    <row r="727085" spans="17:17">
      <c r="Q727085" s="72"/>
    </row>
    <row r="727086" spans="17:17">
      <c r="Q727086" s="72"/>
    </row>
    <row r="727087" spans="17:17">
      <c r="Q727087" s="72"/>
    </row>
    <row r="727088" spans="17:17">
      <c r="Q727088" s="72"/>
    </row>
    <row r="727089" spans="17:17">
      <c r="Q727089" s="72"/>
    </row>
    <row r="727090" spans="17:17">
      <c r="Q727090" s="72"/>
    </row>
    <row r="727091" spans="17:17">
      <c r="Q727091" s="72"/>
    </row>
    <row r="727092" spans="17:17">
      <c r="Q727092" s="72"/>
    </row>
    <row r="727093" spans="17:17">
      <c r="Q727093" s="72"/>
    </row>
    <row r="727094" spans="17:17">
      <c r="Q727094" s="72"/>
    </row>
    <row r="727095" spans="17:17">
      <c r="Q727095" s="72"/>
    </row>
    <row r="727096" spans="17:17">
      <c r="Q727096" s="72"/>
    </row>
    <row r="727097" spans="17:17">
      <c r="Q727097" s="72"/>
    </row>
    <row r="727098" spans="17:17">
      <c r="Q727098" s="72"/>
    </row>
    <row r="727099" spans="17:17">
      <c r="Q727099" s="72"/>
    </row>
    <row r="727100" spans="17:17">
      <c r="Q727100" s="72"/>
    </row>
    <row r="727101" spans="17:17">
      <c r="Q727101" s="72"/>
    </row>
    <row r="727102" spans="17:17">
      <c r="Q727102" s="72"/>
    </row>
    <row r="727103" spans="17:17">
      <c r="Q727103" s="72"/>
    </row>
    <row r="727104" spans="17:17">
      <c r="Q727104" s="72"/>
    </row>
    <row r="727105" spans="17:17">
      <c r="Q727105" s="72"/>
    </row>
    <row r="727106" spans="17:17">
      <c r="Q727106" s="72"/>
    </row>
    <row r="727107" spans="17:17">
      <c r="Q727107" s="72"/>
    </row>
    <row r="727108" spans="17:17">
      <c r="Q727108" s="72"/>
    </row>
    <row r="727109" spans="17:17">
      <c r="Q727109" s="72"/>
    </row>
    <row r="727110" spans="17:17">
      <c r="Q727110" s="72"/>
    </row>
    <row r="727111" spans="17:17">
      <c r="Q727111" s="72"/>
    </row>
    <row r="727112" spans="17:17">
      <c r="Q727112" s="72"/>
    </row>
    <row r="727113" spans="17:17">
      <c r="Q727113" s="72"/>
    </row>
    <row r="727114" spans="17:17">
      <c r="Q727114" s="72"/>
    </row>
    <row r="727115" spans="17:17">
      <c r="Q727115" s="72"/>
    </row>
    <row r="727116" spans="17:17">
      <c r="Q727116" s="72"/>
    </row>
    <row r="727117" spans="17:17">
      <c r="Q727117" s="72"/>
    </row>
    <row r="727118" spans="17:17">
      <c r="Q727118" s="72"/>
    </row>
    <row r="727119" spans="17:17">
      <c r="Q727119" s="72"/>
    </row>
    <row r="727120" spans="17:17">
      <c r="Q727120" s="72"/>
    </row>
    <row r="727121" spans="17:17">
      <c r="Q727121" s="72"/>
    </row>
    <row r="727122" spans="17:17">
      <c r="Q727122" s="72"/>
    </row>
    <row r="727123" spans="17:17">
      <c r="Q727123" s="72"/>
    </row>
    <row r="727124" spans="17:17">
      <c r="Q727124" s="72"/>
    </row>
    <row r="727125" spans="17:17">
      <c r="Q727125" s="72"/>
    </row>
    <row r="727126" spans="17:17">
      <c r="Q727126" s="72"/>
    </row>
    <row r="727127" spans="17:17">
      <c r="Q727127" s="72"/>
    </row>
    <row r="727128" spans="17:17">
      <c r="Q727128" s="72"/>
    </row>
    <row r="727129" spans="17:17">
      <c r="Q727129" s="72"/>
    </row>
    <row r="727130" spans="17:17">
      <c r="Q727130" s="72"/>
    </row>
    <row r="727131" spans="17:17">
      <c r="Q727131" s="72"/>
    </row>
    <row r="727132" spans="17:17">
      <c r="Q727132" s="72"/>
    </row>
    <row r="727133" spans="17:17">
      <c r="Q727133" s="72"/>
    </row>
    <row r="727134" spans="17:17">
      <c r="Q727134" s="72"/>
    </row>
    <row r="727135" spans="17:17">
      <c r="Q727135" s="72"/>
    </row>
    <row r="727136" spans="17:17">
      <c r="Q727136" s="72"/>
    </row>
    <row r="727137" spans="17:17">
      <c r="Q727137" s="72"/>
    </row>
    <row r="727138" spans="17:17">
      <c r="Q727138" s="72"/>
    </row>
    <row r="727139" spans="17:17">
      <c r="Q727139" s="72"/>
    </row>
    <row r="727140" spans="17:17">
      <c r="Q727140" s="72"/>
    </row>
    <row r="727141" spans="17:17">
      <c r="Q727141" s="72"/>
    </row>
    <row r="727142" spans="17:17">
      <c r="Q727142" s="72"/>
    </row>
    <row r="727143" spans="17:17">
      <c r="Q727143" s="72"/>
    </row>
    <row r="727144" spans="17:17">
      <c r="Q727144" s="72"/>
    </row>
    <row r="727145" spans="17:17">
      <c r="Q727145" s="72"/>
    </row>
    <row r="727146" spans="17:17">
      <c r="Q727146" s="72"/>
    </row>
    <row r="727147" spans="17:17">
      <c r="Q727147" s="72"/>
    </row>
    <row r="727148" spans="17:17">
      <c r="Q727148" s="72"/>
    </row>
    <row r="727149" spans="17:17">
      <c r="Q727149" s="72"/>
    </row>
    <row r="727150" spans="17:17">
      <c r="Q727150" s="72"/>
    </row>
    <row r="727151" spans="17:17">
      <c r="Q727151" s="72"/>
    </row>
    <row r="727152" spans="17:17">
      <c r="Q727152" s="72"/>
    </row>
    <row r="727153" spans="17:17">
      <c r="Q727153" s="72"/>
    </row>
    <row r="727154" spans="17:17">
      <c r="Q727154" s="72"/>
    </row>
    <row r="727155" spans="17:17">
      <c r="Q727155" s="72"/>
    </row>
    <row r="727156" spans="17:17">
      <c r="Q727156" s="72"/>
    </row>
    <row r="727157" spans="17:17">
      <c r="Q727157" s="72"/>
    </row>
    <row r="727158" spans="17:17">
      <c r="Q727158" s="72"/>
    </row>
    <row r="727159" spans="17:17">
      <c r="Q727159" s="72"/>
    </row>
    <row r="727160" spans="17:17">
      <c r="Q727160" s="72"/>
    </row>
    <row r="727161" spans="17:17">
      <c r="Q727161" s="72"/>
    </row>
    <row r="727162" spans="17:17">
      <c r="Q727162" s="72"/>
    </row>
    <row r="727163" spans="17:17">
      <c r="Q727163" s="72"/>
    </row>
    <row r="727164" spans="17:17">
      <c r="Q727164" s="72"/>
    </row>
    <row r="727165" spans="17:17">
      <c r="Q727165" s="72"/>
    </row>
    <row r="727166" spans="17:17">
      <c r="Q727166" s="72"/>
    </row>
    <row r="727167" spans="17:17">
      <c r="Q727167" s="72"/>
    </row>
    <row r="727168" spans="17:17">
      <c r="Q727168" s="72"/>
    </row>
    <row r="727169" spans="17:17">
      <c r="Q727169" s="72"/>
    </row>
    <row r="727170" spans="17:17">
      <c r="Q727170" s="72"/>
    </row>
    <row r="727171" spans="17:17">
      <c r="Q727171" s="72"/>
    </row>
    <row r="727172" spans="17:17">
      <c r="Q727172" s="72"/>
    </row>
    <row r="727173" spans="17:17">
      <c r="Q727173" s="72"/>
    </row>
    <row r="727174" spans="17:17">
      <c r="Q727174" s="72"/>
    </row>
    <row r="727175" spans="17:17">
      <c r="Q727175" s="72"/>
    </row>
    <row r="727176" spans="17:17">
      <c r="Q727176" s="72"/>
    </row>
    <row r="727177" spans="17:17">
      <c r="Q727177" s="72"/>
    </row>
    <row r="727178" spans="17:17">
      <c r="Q727178" s="72"/>
    </row>
    <row r="727179" spans="17:17">
      <c r="Q727179" s="72"/>
    </row>
    <row r="727180" spans="17:17">
      <c r="Q727180" s="72"/>
    </row>
    <row r="727181" spans="17:17">
      <c r="Q727181" s="72"/>
    </row>
    <row r="727182" spans="17:17">
      <c r="Q727182" s="72"/>
    </row>
    <row r="727183" spans="17:17">
      <c r="Q727183" s="72"/>
    </row>
    <row r="727184" spans="17:17">
      <c r="Q727184" s="72"/>
    </row>
    <row r="727185" spans="17:17">
      <c r="Q727185" s="72"/>
    </row>
    <row r="727186" spans="17:17">
      <c r="Q727186" s="72"/>
    </row>
    <row r="727187" spans="17:17">
      <c r="Q727187" s="72"/>
    </row>
    <row r="727188" spans="17:17">
      <c r="Q727188" s="72"/>
    </row>
    <row r="727189" spans="17:17">
      <c r="Q727189" s="72"/>
    </row>
    <row r="727190" spans="17:17">
      <c r="Q727190" s="72"/>
    </row>
    <row r="727191" spans="17:17">
      <c r="Q727191" s="72"/>
    </row>
    <row r="727192" spans="17:17">
      <c r="Q727192" s="72"/>
    </row>
    <row r="727193" spans="17:17">
      <c r="Q727193" s="72"/>
    </row>
    <row r="727194" spans="17:17">
      <c r="Q727194" s="72"/>
    </row>
    <row r="727195" spans="17:17">
      <c r="Q727195" s="72"/>
    </row>
    <row r="727196" spans="17:17">
      <c r="Q727196" s="72"/>
    </row>
    <row r="727197" spans="17:17">
      <c r="Q727197" s="72"/>
    </row>
    <row r="727198" spans="17:17">
      <c r="Q727198" s="72"/>
    </row>
    <row r="727199" spans="17:17">
      <c r="Q727199" s="72"/>
    </row>
    <row r="727200" spans="17:17">
      <c r="Q727200" s="72"/>
    </row>
    <row r="727201" spans="17:17">
      <c r="Q727201" s="72"/>
    </row>
    <row r="727202" spans="17:17">
      <c r="Q727202" s="72"/>
    </row>
    <row r="727203" spans="17:17">
      <c r="Q727203" s="72"/>
    </row>
    <row r="727204" spans="17:17">
      <c r="Q727204" s="72"/>
    </row>
    <row r="727205" spans="17:17">
      <c r="Q727205" s="72"/>
    </row>
    <row r="727206" spans="17:17">
      <c r="Q727206" s="72"/>
    </row>
    <row r="727207" spans="17:17">
      <c r="Q727207" s="72"/>
    </row>
    <row r="727208" spans="17:17">
      <c r="Q727208" s="72"/>
    </row>
    <row r="727209" spans="17:17">
      <c r="Q727209" s="72"/>
    </row>
    <row r="727210" spans="17:17">
      <c r="Q727210" s="72"/>
    </row>
    <row r="727211" spans="17:17">
      <c r="Q727211" s="72"/>
    </row>
    <row r="727212" spans="17:17">
      <c r="Q727212" s="72"/>
    </row>
    <row r="727213" spans="17:17">
      <c r="Q727213" s="72"/>
    </row>
    <row r="727214" spans="17:17">
      <c r="Q727214" s="72"/>
    </row>
    <row r="727215" spans="17:17">
      <c r="Q727215" s="72"/>
    </row>
    <row r="727216" spans="17:17">
      <c r="Q727216" s="72"/>
    </row>
    <row r="727217" spans="17:17">
      <c r="Q727217" s="72"/>
    </row>
    <row r="727218" spans="17:17">
      <c r="Q727218" s="72"/>
    </row>
    <row r="727219" spans="17:17">
      <c r="Q727219" s="72"/>
    </row>
    <row r="727220" spans="17:17">
      <c r="Q727220" s="72"/>
    </row>
    <row r="727221" spans="17:17">
      <c r="Q727221" s="72"/>
    </row>
    <row r="727222" spans="17:17">
      <c r="Q727222" s="72"/>
    </row>
    <row r="727223" spans="17:17">
      <c r="Q727223" s="72"/>
    </row>
    <row r="727224" spans="17:17">
      <c r="Q727224" s="72"/>
    </row>
    <row r="727225" spans="17:17">
      <c r="Q727225" s="72"/>
    </row>
    <row r="727226" spans="17:17">
      <c r="Q727226" s="72"/>
    </row>
    <row r="727227" spans="17:17">
      <c r="Q727227" s="72"/>
    </row>
    <row r="727228" spans="17:17">
      <c r="Q727228" s="72"/>
    </row>
    <row r="727229" spans="17:17">
      <c r="Q727229" s="72"/>
    </row>
    <row r="727230" spans="17:17">
      <c r="Q727230" s="72"/>
    </row>
    <row r="727231" spans="17:17">
      <c r="Q727231" s="72"/>
    </row>
    <row r="727232" spans="17:17">
      <c r="Q727232" s="72"/>
    </row>
    <row r="727233" spans="17:17">
      <c r="Q727233" s="72"/>
    </row>
    <row r="727234" spans="17:17">
      <c r="Q727234" s="72"/>
    </row>
    <row r="727235" spans="17:17">
      <c r="Q727235" s="72"/>
    </row>
    <row r="727236" spans="17:17">
      <c r="Q727236" s="72"/>
    </row>
    <row r="727237" spans="17:17">
      <c r="Q727237" s="72"/>
    </row>
    <row r="727238" spans="17:17">
      <c r="Q727238" s="72"/>
    </row>
    <row r="727239" spans="17:17">
      <c r="Q727239" s="72"/>
    </row>
    <row r="727240" spans="17:17">
      <c r="Q727240" s="72"/>
    </row>
    <row r="727241" spans="17:17">
      <c r="Q727241" s="72"/>
    </row>
    <row r="727242" spans="17:17">
      <c r="Q727242" s="72"/>
    </row>
    <row r="727243" spans="17:17">
      <c r="Q727243" s="72"/>
    </row>
    <row r="727244" spans="17:17">
      <c r="Q727244" s="72"/>
    </row>
    <row r="727245" spans="17:17">
      <c r="Q727245" s="72"/>
    </row>
    <row r="727246" spans="17:17">
      <c r="Q727246" s="72"/>
    </row>
    <row r="727247" spans="17:17">
      <c r="Q727247" s="72"/>
    </row>
    <row r="727248" spans="17:17">
      <c r="Q727248" s="72"/>
    </row>
    <row r="727249" spans="17:17">
      <c r="Q727249" s="72"/>
    </row>
    <row r="727250" spans="17:17">
      <c r="Q727250" s="72"/>
    </row>
    <row r="727251" spans="17:17">
      <c r="Q727251" s="72"/>
    </row>
    <row r="727252" spans="17:17">
      <c r="Q727252" s="72"/>
    </row>
    <row r="727253" spans="17:17">
      <c r="Q727253" s="72"/>
    </row>
    <row r="727254" spans="17:17">
      <c r="Q727254" s="72"/>
    </row>
    <row r="727255" spans="17:17">
      <c r="Q727255" s="72"/>
    </row>
    <row r="727256" spans="17:17">
      <c r="Q727256" s="72"/>
    </row>
    <row r="727257" spans="17:17">
      <c r="Q727257" s="72"/>
    </row>
    <row r="727258" spans="17:17">
      <c r="Q727258" s="72"/>
    </row>
    <row r="727259" spans="17:17">
      <c r="Q727259" s="72"/>
    </row>
    <row r="727260" spans="17:17">
      <c r="Q727260" s="72"/>
    </row>
    <row r="727261" spans="17:17">
      <c r="Q727261" s="72"/>
    </row>
    <row r="727262" spans="17:17">
      <c r="Q727262" s="72"/>
    </row>
    <row r="727263" spans="17:17">
      <c r="Q727263" s="72"/>
    </row>
    <row r="727264" spans="17:17">
      <c r="Q727264" s="72"/>
    </row>
    <row r="727265" spans="17:17">
      <c r="Q727265" s="72"/>
    </row>
    <row r="727266" spans="17:17">
      <c r="Q727266" s="72"/>
    </row>
    <row r="727267" spans="17:17">
      <c r="Q727267" s="72"/>
    </row>
    <row r="727268" spans="17:17">
      <c r="Q727268" s="72"/>
    </row>
    <row r="727269" spans="17:17">
      <c r="Q727269" s="72"/>
    </row>
    <row r="727270" spans="17:17">
      <c r="Q727270" s="72"/>
    </row>
    <row r="727271" spans="17:17">
      <c r="Q727271" s="72"/>
    </row>
    <row r="727272" spans="17:17">
      <c r="Q727272" s="72"/>
    </row>
    <row r="727273" spans="17:17">
      <c r="Q727273" s="72"/>
    </row>
    <row r="727274" spans="17:17">
      <c r="Q727274" s="72"/>
    </row>
    <row r="727275" spans="17:17">
      <c r="Q727275" s="72"/>
    </row>
    <row r="727276" spans="17:17">
      <c r="Q727276" s="72"/>
    </row>
    <row r="727277" spans="17:17">
      <c r="Q727277" s="72"/>
    </row>
    <row r="727278" spans="17:17">
      <c r="Q727278" s="72"/>
    </row>
    <row r="727279" spans="17:17">
      <c r="Q727279" s="72"/>
    </row>
    <row r="727280" spans="17:17">
      <c r="Q727280" s="72"/>
    </row>
    <row r="727281" spans="17:17">
      <c r="Q727281" s="72"/>
    </row>
    <row r="727282" spans="17:17">
      <c r="Q727282" s="72"/>
    </row>
    <row r="727283" spans="17:17">
      <c r="Q727283" s="72"/>
    </row>
    <row r="727284" spans="17:17">
      <c r="Q727284" s="72"/>
    </row>
    <row r="727285" spans="17:17">
      <c r="Q727285" s="72"/>
    </row>
    <row r="727286" spans="17:17">
      <c r="Q727286" s="72"/>
    </row>
    <row r="727287" spans="17:17">
      <c r="Q727287" s="72"/>
    </row>
    <row r="727288" spans="17:17">
      <c r="Q727288" s="72"/>
    </row>
    <row r="727289" spans="17:17">
      <c r="Q727289" s="72"/>
    </row>
    <row r="727290" spans="17:17">
      <c r="Q727290" s="72"/>
    </row>
    <row r="727291" spans="17:17">
      <c r="Q727291" s="72"/>
    </row>
    <row r="727292" spans="17:17">
      <c r="Q727292" s="72"/>
    </row>
    <row r="727293" spans="17:17">
      <c r="Q727293" s="72"/>
    </row>
    <row r="727294" spans="17:17">
      <c r="Q727294" s="72"/>
    </row>
    <row r="727295" spans="17:17">
      <c r="Q727295" s="72"/>
    </row>
    <row r="727296" spans="17:17">
      <c r="Q727296" s="72"/>
    </row>
    <row r="727297" spans="17:17">
      <c r="Q727297" s="72"/>
    </row>
    <row r="727298" spans="17:17">
      <c r="Q727298" s="72"/>
    </row>
    <row r="727299" spans="17:17">
      <c r="Q727299" s="72"/>
    </row>
    <row r="727300" spans="17:17">
      <c r="Q727300" s="72"/>
    </row>
    <row r="727301" spans="17:17">
      <c r="Q727301" s="72"/>
    </row>
    <row r="727302" spans="17:17">
      <c r="Q727302" s="72"/>
    </row>
    <row r="727303" spans="17:17">
      <c r="Q727303" s="72"/>
    </row>
    <row r="727304" spans="17:17">
      <c r="Q727304" s="72"/>
    </row>
    <row r="727305" spans="17:17">
      <c r="Q727305" s="72"/>
    </row>
    <row r="727306" spans="17:17">
      <c r="Q727306" s="72"/>
    </row>
    <row r="727307" spans="17:17">
      <c r="Q727307" s="72"/>
    </row>
    <row r="727308" spans="17:17">
      <c r="Q727308" s="72"/>
    </row>
    <row r="727309" spans="17:17">
      <c r="Q727309" s="72"/>
    </row>
    <row r="727310" spans="17:17">
      <c r="Q727310" s="72"/>
    </row>
    <row r="727311" spans="17:17">
      <c r="Q727311" s="72"/>
    </row>
    <row r="727312" spans="17:17">
      <c r="Q727312" s="72"/>
    </row>
    <row r="727313" spans="17:17">
      <c r="Q727313" s="72"/>
    </row>
    <row r="727314" spans="17:17">
      <c r="Q727314" s="72"/>
    </row>
    <row r="727315" spans="17:17">
      <c r="Q727315" s="72"/>
    </row>
    <row r="727316" spans="17:17">
      <c r="Q727316" s="72"/>
    </row>
    <row r="727317" spans="17:17">
      <c r="Q727317" s="72"/>
    </row>
    <row r="727318" spans="17:17">
      <c r="Q727318" s="72"/>
    </row>
    <row r="727319" spans="17:17">
      <c r="Q727319" s="72"/>
    </row>
    <row r="727320" spans="17:17">
      <c r="Q727320" s="72"/>
    </row>
    <row r="727321" spans="17:17">
      <c r="Q727321" s="72"/>
    </row>
    <row r="727322" spans="17:17">
      <c r="Q727322" s="72"/>
    </row>
    <row r="727323" spans="17:17">
      <c r="Q727323" s="72"/>
    </row>
    <row r="727324" spans="17:17">
      <c r="Q727324" s="72"/>
    </row>
    <row r="727325" spans="17:17">
      <c r="Q727325" s="72"/>
    </row>
    <row r="727326" spans="17:17">
      <c r="Q727326" s="72"/>
    </row>
    <row r="727327" spans="17:17">
      <c r="Q727327" s="72"/>
    </row>
    <row r="727328" spans="17:17">
      <c r="Q727328" s="72"/>
    </row>
    <row r="727329" spans="17:17">
      <c r="Q727329" s="72"/>
    </row>
    <row r="727330" spans="17:17">
      <c r="Q727330" s="72"/>
    </row>
    <row r="727331" spans="17:17">
      <c r="Q727331" s="72"/>
    </row>
    <row r="727332" spans="17:17">
      <c r="Q727332" s="72"/>
    </row>
    <row r="727333" spans="17:17">
      <c r="Q727333" s="72"/>
    </row>
    <row r="727334" spans="17:17">
      <c r="Q727334" s="72"/>
    </row>
    <row r="727335" spans="17:17">
      <c r="Q727335" s="72"/>
    </row>
    <row r="727336" spans="17:17">
      <c r="Q727336" s="72"/>
    </row>
    <row r="727337" spans="17:17">
      <c r="Q727337" s="72"/>
    </row>
    <row r="727338" spans="17:17">
      <c r="Q727338" s="72"/>
    </row>
    <row r="727339" spans="17:17">
      <c r="Q727339" s="72"/>
    </row>
    <row r="727340" spans="17:17">
      <c r="Q727340" s="72"/>
    </row>
    <row r="727341" spans="17:17">
      <c r="Q727341" s="72"/>
    </row>
    <row r="727342" spans="17:17">
      <c r="Q727342" s="72"/>
    </row>
    <row r="727343" spans="17:17">
      <c r="Q727343" s="72"/>
    </row>
    <row r="727344" spans="17:17">
      <c r="Q727344" s="72"/>
    </row>
    <row r="727345" spans="17:17">
      <c r="Q727345" s="72"/>
    </row>
    <row r="727346" spans="17:17">
      <c r="Q727346" s="72"/>
    </row>
    <row r="727347" spans="17:17">
      <c r="Q727347" s="72"/>
    </row>
    <row r="727348" spans="17:17">
      <c r="Q727348" s="72"/>
    </row>
    <row r="727349" spans="17:17">
      <c r="Q727349" s="72"/>
    </row>
    <row r="727350" spans="17:17">
      <c r="Q727350" s="72"/>
    </row>
    <row r="727351" spans="17:17">
      <c r="Q727351" s="72"/>
    </row>
    <row r="727352" spans="17:17">
      <c r="Q727352" s="72"/>
    </row>
    <row r="727353" spans="17:17">
      <c r="Q727353" s="72"/>
    </row>
    <row r="727354" spans="17:17">
      <c r="Q727354" s="72"/>
    </row>
    <row r="727355" spans="17:17">
      <c r="Q727355" s="72"/>
    </row>
    <row r="727356" spans="17:17">
      <c r="Q727356" s="72"/>
    </row>
    <row r="727357" spans="17:17">
      <c r="Q727357" s="72"/>
    </row>
    <row r="727358" spans="17:17">
      <c r="Q727358" s="72"/>
    </row>
    <row r="727359" spans="17:17">
      <c r="Q727359" s="72"/>
    </row>
    <row r="727360" spans="17:17">
      <c r="Q727360" s="72"/>
    </row>
    <row r="727361" spans="17:17">
      <c r="Q727361" s="72"/>
    </row>
    <row r="727362" spans="17:17">
      <c r="Q727362" s="72"/>
    </row>
    <row r="727363" spans="17:17">
      <c r="Q727363" s="72"/>
    </row>
    <row r="727364" spans="17:17">
      <c r="Q727364" s="72"/>
    </row>
    <row r="727365" spans="17:17">
      <c r="Q727365" s="72"/>
    </row>
    <row r="727366" spans="17:17">
      <c r="Q727366" s="72"/>
    </row>
    <row r="727367" spans="17:17">
      <c r="Q727367" s="72"/>
    </row>
    <row r="727368" spans="17:17">
      <c r="Q727368" s="72"/>
    </row>
    <row r="727369" spans="17:17">
      <c r="Q727369" s="72"/>
    </row>
    <row r="727370" spans="17:17">
      <c r="Q727370" s="72"/>
    </row>
    <row r="727371" spans="17:17">
      <c r="Q727371" s="72"/>
    </row>
    <row r="727372" spans="17:17">
      <c r="Q727372" s="72"/>
    </row>
    <row r="727373" spans="17:17">
      <c r="Q727373" s="72"/>
    </row>
    <row r="727374" spans="17:17">
      <c r="Q727374" s="72"/>
    </row>
    <row r="727375" spans="17:17">
      <c r="Q727375" s="72"/>
    </row>
    <row r="727376" spans="17:17">
      <c r="Q727376" s="72"/>
    </row>
    <row r="727377" spans="17:17">
      <c r="Q727377" s="72"/>
    </row>
    <row r="727378" spans="17:17">
      <c r="Q727378" s="72"/>
    </row>
    <row r="727379" spans="17:17">
      <c r="Q727379" s="72"/>
    </row>
    <row r="727380" spans="17:17">
      <c r="Q727380" s="72"/>
    </row>
    <row r="727381" spans="17:17">
      <c r="Q727381" s="72"/>
    </row>
    <row r="727382" spans="17:17">
      <c r="Q727382" s="72"/>
    </row>
    <row r="727383" spans="17:17">
      <c r="Q727383" s="72"/>
    </row>
    <row r="727384" spans="17:17">
      <c r="Q727384" s="72"/>
    </row>
    <row r="727385" spans="17:17">
      <c r="Q727385" s="72"/>
    </row>
    <row r="727386" spans="17:17">
      <c r="Q727386" s="72"/>
    </row>
    <row r="727387" spans="17:17">
      <c r="Q727387" s="72"/>
    </row>
    <row r="727388" spans="17:17">
      <c r="Q727388" s="72"/>
    </row>
    <row r="727389" spans="17:17">
      <c r="Q727389" s="72"/>
    </row>
    <row r="727390" spans="17:17">
      <c r="Q727390" s="72"/>
    </row>
    <row r="727391" spans="17:17">
      <c r="Q727391" s="72"/>
    </row>
    <row r="727392" spans="17:17">
      <c r="Q727392" s="72"/>
    </row>
    <row r="727393" spans="17:17">
      <c r="Q727393" s="72"/>
    </row>
    <row r="727394" spans="17:17">
      <c r="Q727394" s="72"/>
    </row>
    <row r="727395" spans="17:17">
      <c r="Q727395" s="72"/>
    </row>
    <row r="727396" spans="17:17">
      <c r="Q727396" s="72"/>
    </row>
    <row r="727397" spans="17:17">
      <c r="Q727397" s="72"/>
    </row>
    <row r="727398" spans="17:17">
      <c r="Q727398" s="72"/>
    </row>
    <row r="727399" spans="17:17">
      <c r="Q727399" s="72"/>
    </row>
    <row r="727400" spans="17:17">
      <c r="Q727400" s="72"/>
    </row>
    <row r="727401" spans="17:17">
      <c r="Q727401" s="72"/>
    </row>
    <row r="727402" spans="17:17">
      <c r="Q727402" s="72"/>
    </row>
    <row r="727403" spans="17:17">
      <c r="Q727403" s="72"/>
    </row>
    <row r="727404" spans="17:17">
      <c r="Q727404" s="72"/>
    </row>
    <row r="727405" spans="17:17">
      <c r="Q727405" s="72"/>
    </row>
    <row r="727406" spans="17:17">
      <c r="Q727406" s="72"/>
    </row>
    <row r="727407" spans="17:17">
      <c r="Q727407" s="72"/>
    </row>
    <row r="727408" spans="17:17">
      <c r="Q727408" s="72"/>
    </row>
    <row r="727409" spans="17:17">
      <c r="Q727409" s="72"/>
    </row>
    <row r="727410" spans="17:17">
      <c r="Q727410" s="72"/>
    </row>
    <row r="727411" spans="17:17">
      <c r="Q727411" s="72"/>
    </row>
    <row r="727412" spans="17:17">
      <c r="Q727412" s="72"/>
    </row>
    <row r="727413" spans="17:17">
      <c r="Q727413" s="72"/>
    </row>
    <row r="727414" spans="17:17">
      <c r="Q727414" s="72"/>
    </row>
    <row r="727415" spans="17:17">
      <c r="Q727415" s="72"/>
    </row>
    <row r="727416" spans="17:17">
      <c r="Q727416" s="72"/>
    </row>
    <row r="727417" spans="17:17">
      <c r="Q727417" s="72"/>
    </row>
    <row r="727418" spans="17:17">
      <c r="Q727418" s="72"/>
    </row>
    <row r="727419" spans="17:17">
      <c r="Q727419" s="72"/>
    </row>
    <row r="727420" spans="17:17">
      <c r="Q727420" s="72"/>
    </row>
    <row r="727421" spans="17:17">
      <c r="Q727421" s="72"/>
    </row>
    <row r="727422" spans="17:17">
      <c r="Q727422" s="72"/>
    </row>
    <row r="727423" spans="17:17">
      <c r="Q727423" s="72"/>
    </row>
    <row r="727424" spans="17:17">
      <c r="Q727424" s="72"/>
    </row>
    <row r="727425" spans="17:17">
      <c r="Q727425" s="72"/>
    </row>
    <row r="727426" spans="17:17">
      <c r="Q727426" s="72"/>
    </row>
    <row r="727427" spans="17:17">
      <c r="Q727427" s="72"/>
    </row>
    <row r="727428" spans="17:17">
      <c r="Q727428" s="72"/>
    </row>
    <row r="727429" spans="17:17">
      <c r="Q727429" s="72"/>
    </row>
    <row r="727430" spans="17:17">
      <c r="Q727430" s="72"/>
    </row>
    <row r="727431" spans="17:17">
      <c r="Q727431" s="72"/>
    </row>
    <row r="727432" spans="17:17">
      <c r="Q727432" s="72"/>
    </row>
    <row r="727433" spans="17:17">
      <c r="Q727433" s="72"/>
    </row>
    <row r="727434" spans="17:17">
      <c r="Q727434" s="72"/>
    </row>
    <row r="727435" spans="17:17">
      <c r="Q727435" s="72"/>
    </row>
    <row r="727436" spans="17:17">
      <c r="Q727436" s="72"/>
    </row>
    <row r="727437" spans="17:17">
      <c r="Q727437" s="72"/>
    </row>
    <row r="727438" spans="17:17">
      <c r="Q727438" s="72"/>
    </row>
    <row r="727439" spans="17:17">
      <c r="Q727439" s="72"/>
    </row>
    <row r="727440" spans="17:17">
      <c r="Q727440" s="72"/>
    </row>
    <row r="727441" spans="17:17">
      <c r="Q727441" s="72"/>
    </row>
    <row r="727442" spans="17:17">
      <c r="Q727442" s="72"/>
    </row>
    <row r="727443" spans="17:17">
      <c r="Q727443" s="72"/>
    </row>
    <row r="727444" spans="17:17">
      <c r="Q727444" s="72"/>
    </row>
    <row r="727445" spans="17:17">
      <c r="Q727445" s="72"/>
    </row>
    <row r="727446" spans="17:17">
      <c r="Q727446" s="72"/>
    </row>
    <row r="727447" spans="17:17">
      <c r="Q727447" s="72"/>
    </row>
    <row r="727448" spans="17:17">
      <c r="Q727448" s="72"/>
    </row>
    <row r="727449" spans="17:17">
      <c r="Q727449" s="72"/>
    </row>
    <row r="727450" spans="17:17">
      <c r="Q727450" s="72"/>
    </row>
    <row r="727451" spans="17:17">
      <c r="Q727451" s="72"/>
    </row>
    <row r="727452" spans="17:17">
      <c r="Q727452" s="72"/>
    </row>
    <row r="727453" spans="17:17">
      <c r="Q727453" s="72"/>
    </row>
    <row r="727454" spans="17:17">
      <c r="Q727454" s="72"/>
    </row>
    <row r="727455" spans="17:17">
      <c r="Q727455" s="72"/>
    </row>
    <row r="727456" spans="17:17">
      <c r="Q727456" s="72"/>
    </row>
    <row r="727457" spans="17:17">
      <c r="Q727457" s="72"/>
    </row>
    <row r="727458" spans="17:17">
      <c r="Q727458" s="72"/>
    </row>
    <row r="727459" spans="17:17">
      <c r="Q727459" s="72"/>
    </row>
    <row r="727460" spans="17:17">
      <c r="Q727460" s="72"/>
    </row>
    <row r="727461" spans="17:17">
      <c r="Q727461" s="72"/>
    </row>
    <row r="727462" spans="17:17">
      <c r="Q727462" s="72"/>
    </row>
    <row r="727463" spans="17:17">
      <c r="Q727463" s="72"/>
    </row>
    <row r="727464" spans="17:17">
      <c r="Q727464" s="72"/>
    </row>
    <row r="727465" spans="17:17">
      <c r="Q727465" s="72"/>
    </row>
    <row r="727466" spans="17:17">
      <c r="Q727466" s="72"/>
    </row>
    <row r="727467" spans="17:17">
      <c r="Q727467" s="72"/>
    </row>
    <row r="727468" spans="17:17">
      <c r="Q727468" s="72"/>
    </row>
    <row r="727469" spans="17:17">
      <c r="Q727469" s="72"/>
    </row>
    <row r="727470" spans="17:17">
      <c r="Q727470" s="72"/>
    </row>
    <row r="727471" spans="17:17">
      <c r="Q727471" s="72"/>
    </row>
    <row r="727472" spans="17:17">
      <c r="Q727472" s="72"/>
    </row>
    <row r="727473" spans="17:17">
      <c r="Q727473" s="72"/>
    </row>
    <row r="727474" spans="17:17">
      <c r="Q727474" s="72"/>
    </row>
    <row r="727475" spans="17:17">
      <c r="Q727475" s="72"/>
    </row>
    <row r="727476" spans="17:17">
      <c r="Q727476" s="72"/>
    </row>
    <row r="727477" spans="17:17">
      <c r="Q727477" s="72"/>
    </row>
    <row r="727478" spans="17:17">
      <c r="Q727478" s="72"/>
    </row>
    <row r="727479" spans="17:17">
      <c r="Q727479" s="72"/>
    </row>
    <row r="727480" spans="17:17">
      <c r="Q727480" s="72"/>
    </row>
    <row r="727481" spans="17:17">
      <c r="Q727481" s="72"/>
    </row>
    <row r="727482" spans="17:17">
      <c r="Q727482" s="72"/>
    </row>
    <row r="727483" spans="17:17">
      <c r="Q727483" s="72"/>
    </row>
    <row r="727484" spans="17:17">
      <c r="Q727484" s="72"/>
    </row>
    <row r="727485" spans="17:17">
      <c r="Q727485" s="72"/>
    </row>
    <row r="727486" spans="17:17">
      <c r="Q727486" s="72"/>
    </row>
    <row r="727487" spans="17:17">
      <c r="Q727487" s="72"/>
    </row>
    <row r="727488" spans="17:17">
      <c r="Q727488" s="72"/>
    </row>
    <row r="727489" spans="17:17">
      <c r="Q727489" s="72"/>
    </row>
    <row r="727490" spans="17:17">
      <c r="Q727490" s="72"/>
    </row>
    <row r="727491" spans="17:17">
      <c r="Q727491" s="72"/>
    </row>
    <row r="727492" spans="17:17">
      <c r="Q727492" s="72"/>
    </row>
    <row r="727493" spans="17:17">
      <c r="Q727493" s="72"/>
    </row>
    <row r="727494" spans="17:17">
      <c r="Q727494" s="72"/>
    </row>
    <row r="727495" spans="17:17">
      <c r="Q727495" s="72"/>
    </row>
    <row r="727496" spans="17:17">
      <c r="Q727496" s="72"/>
    </row>
    <row r="727497" spans="17:17">
      <c r="Q727497" s="72"/>
    </row>
    <row r="727498" spans="17:17">
      <c r="Q727498" s="72"/>
    </row>
    <row r="727499" spans="17:17">
      <c r="Q727499" s="72"/>
    </row>
    <row r="727500" spans="17:17">
      <c r="Q727500" s="72"/>
    </row>
    <row r="727501" spans="17:17">
      <c r="Q727501" s="72"/>
    </row>
    <row r="727502" spans="17:17">
      <c r="Q727502" s="72"/>
    </row>
    <row r="727503" spans="17:17">
      <c r="Q727503" s="72"/>
    </row>
    <row r="727504" spans="17:17">
      <c r="Q727504" s="72"/>
    </row>
    <row r="727505" spans="17:17">
      <c r="Q727505" s="72"/>
    </row>
    <row r="727506" spans="17:17">
      <c r="Q727506" s="72"/>
    </row>
    <row r="727507" spans="17:17">
      <c r="Q727507" s="72"/>
    </row>
    <row r="727508" spans="17:17">
      <c r="Q727508" s="72"/>
    </row>
    <row r="727509" spans="17:17">
      <c r="Q727509" s="72"/>
    </row>
    <row r="727510" spans="17:17">
      <c r="Q727510" s="72"/>
    </row>
    <row r="727511" spans="17:17">
      <c r="Q727511" s="72"/>
    </row>
    <row r="727512" spans="17:17">
      <c r="Q727512" s="72"/>
    </row>
    <row r="727513" spans="17:17">
      <c r="Q727513" s="72"/>
    </row>
    <row r="727514" spans="17:17">
      <c r="Q727514" s="72"/>
    </row>
    <row r="727515" spans="17:17">
      <c r="Q727515" s="72"/>
    </row>
    <row r="727516" spans="17:17">
      <c r="Q727516" s="72"/>
    </row>
    <row r="727517" spans="17:17">
      <c r="Q727517" s="72"/>
    </row>
    <row r="727518" spans="17:17">
      <c r="Q727518" s="72"/>
    </row>
    <row r="727519" spans="17:17">
      <c r="Q727519" s="72"/>
    </row>
    <row r="727520" spans="17:17">
      <c r="Q727520" s="72"/>
    </row>
    <row r="727521" spans="17:17">
      <c r="Q727521" s="72"/>
    </row>
    <row r="727522" spans="17:17">
      <c r="Q727522" s="72"/>
    </row>
    <row r="727523" spans="17:17">
      <c r="Q727523" s="72"/>
    </row>
    <row r="727524" spans="17:17">
      <c r="Q727524" s="72"/>
    </row>
    <row r="727525" spans="17:17">
      <c r="Q727525" s="72"/>
    </row>
    <row r="727526" spans="17:17">
      <c r="Q727526" s="72"/>
    </row>
    <row r="727527" spans="17:17">
      <c r="Q727527" s="72"/>
    </row>
    <row r="727528" spans="17:17">
      <c r="Q727528" s="72"/>
    </row>
    <row r="727529" spans="17:17">
      <c r="Q727529" s="72"/>
    </row>
    <row r="727530" spans="17:17">
      <c r="Q727530" s="72"/>
    </row>
    <row r="727531" spans="17:17">
      <c r="Q727531" s="72"/>
    </row>
    <row r="727532" spans="17:17">
      <c r="Q727532" s="72"/>
    </row>
    <row r="727533" spans="17:17">
      <c r="Q727533" s="72"/>
    </row>
    <row r="727534" spans="17:17">
      <c r="Q727534" s="72"/>
    </row>
    <row r="727535" spans="17:17">
      <c r="Q727535" s="72"/>
    </row>
    <row r="727536" spans="17:17">
      <c r="Q727536" s="72"/>
    </row>
    <row r="727537" spans="17:17">
      <c r="Q727537" s="72"/>
    </row>
    <row r="727538" spans="17:17">
      <c r="Q727538" s="72"/>
    </row>
    <row r="727539" spans="17:17">
      <c r="Q727539" s="72"/>
    </row>
    <row r="727540" spans="17:17">
      <c r="Q727540" s="72"/>
    </row>
    <row r="727541" spans="17:17">
      <c r="Q727541" s="72"/>
    </row>
    <row r="727542" spans="17:17">
      <c r="Q727542" s="72"/>
    </row>
    <row r="727543" spans="17:17">
      <c r="Q727543" s="72"/>
    </row>
    <row r="727544" spans="17:17">
      <c r="Q727544" s="72"/>
    </row>
    <row r="727545" spans="17:17">
      <c r="Q727545" s="72"/>
    </row>
    <row r="727546" spans="17:17">
      <c r="Q727546" s="72"/>
    </row>
    <row r="727547" spans="17:17">
      <c r="Q727547" s="72"/>
    </row>
    <row r="727548" spans="17:17">
      <c r="Q727548" s="72"/>
    </row>
    <row r="727549" spans="17:17">
      <c r="Q727549" s="72"/>
    </row>
    <row r="727550" spans="17:17">
      <c r="Q727550" s="72"/>
    </row>
    <row r="727551" spans="17:17">
      <c r="Q727551" s="72"/>
    </row>
    <row r="727552" spans="17:17">
      <c r="Q727552" s="72"/>
    </row>
    <row r="727553" spans="17:17">
      <c r="Q727553" s="72"/>
    </row>
    <row r="727554" spans="17:17">
      <c r="Q727554" s="72"/>
    </row>
    <row r="727555" spans="17:17">
      <c r="Q727555" s="72"/>
    </row>
    <row r="727556" spans="17:17">
      <c r="Q727556" s="72"/>
    </row>
    <row r="727557" spans="17:17">
      <c r="Q727557" s="72"/>
    </row>
    <row r="727558" spans="17:17">
      <c r="Q727558" s="72"/>
    </row>
    <row r="727559" spans="17:17">
      <c r="Q727559" s="72"/>
    </row>
    <row r="727560" spans="17:17">
      <c r="Q727560" s="72"/>
    </row>
    <row r="727561" spans="17:17">
      <c r="Q727561" s="72"/>
    </row>
    <row r="727562" spans="17:17">
      <c r="Q727562" s="72"/>
    </row>
    <row r="727563" spans="17:17">
      <c r="Q727563" s="72"/>
    </row>
    <row r="727564" spans="17:17">
      <c r="Q727564" s="72"/>
    </row>
    <row r="727565" spans="17:17">
      <c r="Q727565" s="72"/>
    </row>
    <row r="727566" spans="17:17">
      <c r="Q727566" s="72"/>
    </row>
    <row r="727567" spans="17:17">
      <c r="Q727567" s="72"/>
    </row>
    <row r="727568" spans="17:17">
      <c r="Q727568" s="72"/>
    </row>
    <row r="727569" spans="17:17">
      <c r="Q727569" s="72"/>
    </row>
    <row r="727570" spans="17:17">
      <c r="Q727570" s="72"/>
    </row>
    <row r="727571" spans="17:17">
      <c r="Q727571" s="72"/>
    </row>
    <row r="727572" spans="17:17">
      <c r="Q727572" s="72"/>
    </row>
    <row r="727573" spans="17:17">
      <c r="Q727573" s="72"/>
    </row>
    <row r="727574" spans="17:17">
      <c r="Q727574" s="72"/>
    </row>
    <row r="727575" spans="17:17">
      <c r="Q727575" s="72"/>
    </row>
    <row r="727576" spans="17:17">
      <c r="Q727576" s="72"/>
    </row>
    <row r="727577" spans="17:17">
      <c r="Q727577" s="72"/>
    </row>
    <row r="727578" spans="17:17">
      <c r="Q727578" s="72"/>
    </row>
    <row r="727579" spans="17:17">
      <c r="Q727579" s="72"/>
    </row>
    <row r="727580" spans="17:17">
      <c r="Q727580" s="72"/>
    </row>
    <row r="727581" spans="17:17">
      <c r="Q727581" s="72"/>
    </row>
    <row r="727582" spans="17:17">
      <c r="Q727582" s="72"/>
    </row>
    <row r="727583" spans="17:17">
      <c r="Q727583" s="72"/>
    </row>
    <row r="727584" spans="17:17">
      <c r="Q727584" s="72"/>
    </row>
    <row r="727585" spans="17:17">
      <c r="Q727585" s="72"/>
    </row>
    <row r="727586" spans="17:17">
      <c r="Q727586" s="72"/>
    </row>
    <row r="727587" spans="17:17">
      <c r="Q727587" s="72"/>
    </row>
    <row r="727588" spans="17:17">
      <c r="Q727588" s="72"/>
    </row>
    <row r="727589" spans="17:17">
      <c r="Q727589" s="72"/>
    </row>
    <row r="727590" spans="17:17">
      <c r="Q727590" s="72"/>
    </row>
    <row r="727591" spans="17:17">
      <c r="Q727591" s="72"/>
    </row>
    <row r="727592" spans="17:17">
      <c r="Q727592" s="72"/>
    </row>
    <row r="727593" spans="17:17">
      <c r="Q727593" s="72"/>
    </row>
    <row r="727594" spans="17:17">
      <c r="Q727594" s="72"/>
    </row>
    <row r="727595" spans="17:17">
      <c r="Q727595" s="72"/>
    </row>
    <row r="727596" spans="17:17">
      <c r="Q727596" s="72"/>
    </row>
    <row r="727597" spans="17:17">
      <c r="Q727597" s="72"/>
    </row>
    <row r="727598" spans="17:17">
      <c r="Q727598" s="72"/>
    </row>
    <row r="727599" spans="17:17">
      <c r="Q727599" s="72"/>
    </row>
    <row r="727600" spans="17:17">
      <c r="Q727600" s="72"/>
    </row>
    <row r="727601" spans="17:17">
      <c r="Q727601" s="72"/>
    </row>
    <row r="727602" spans="17:17">
      <c r="Q727602" s="72"/>
    </row>
    <row r="727603" spans="17:17">
      <c r="Q727603" s="72"/>
    </row>
    <row r="727604" spans="17:17">
      <c r="Q727604" s="72"/>
    </row>
    <row r="727605" spans="17:17">
      <c r="Q727605" s="72"/>
    </row>
    <row r="727606" spans="17:17">
      <c r="Q727606" s="72"/>
    </row>
    <row r="727607" spans="17:17">
      <c r="Q727607" s="72"/>
    </row>
    <row r="727608" spans="17:17">
      <c r="Q727608" s="72"/>
    </row>
    <row r="727609" spans="17:17">
      <c r="Q727609" s="72"/>
    </row>
    <row r="727610" spans="17:17">
      <c r="Q727610" s="72"/>
    </row>
    <row r="727611" spans="17:17">
      <c r="Q727611" s="72"/>
    </row>
    <row r="727612" spans="17:17">
      <c r="Q727612" s="72"/>
    </row>
    <row r="727613" spans="17:17">
      <c r="Q727613" s="72"/>
    </row>
    <row r="727614" spans="17:17">
      <c r="Q727614" s="72"/>
    </row>
    <row r="727615" spans="17:17">
      <c r="Q727615" s="72"/>
    </row>
    <row r="727616" spans="17:17">
      <c r="Q727616" s="72"/>
    </row>
    <row r="727617" spans="17:17">
      <c r="Q727617" s="72"/>
    </row>
    <row r="727618" spans="17:17">
      <c r="Q727618" s="72"/>
    </row>
    <row r="727619" spans="17:17">
      <c r="Q727619" s="72"/>
    </row>
    <row r="727620" spans="17:17">
      <c r="Q727620" s="72"/>
    </row>
    <row r="727621" spans="17:17">
      <c r="Q727621" s="72"/>
    </row>
    <row r="727622" spans="17:17">
      <c r="Q727622" s="72"/>
    </row>
    <row r="727623" spans="17:17">
      <c r="Q727623" s="72"/>
    </row>
    <row r="727624" spans="17:17">
      <c r="Q727624" s="72"/>
    </row>
    <row r="727625" spans="17:17">
      <c r="Q727625" s="72"/>
    </row>
    <row r="727626" spans="17:17">
      <c r="Q727626" s="72"/>
    </row>
    <row r="727627" spans="17:17">
      <c r="Q727627" s="72"/>
    </row>
    <row r="727628" spans="17:17">
      <c r="Q727628" s="72"/>
    </row>
    <row r="727629" spans="17:17">
      <c r="Q727629" s="72"/>
    </row>
    <row r="727630" spans="17:17">
      <c r="Q727630" s="72"/>
    </row>
    <row r="727631" spans="17:17">
      <c r="Q727631" s="72"/>
    </row>
    <row r="727632" spans="17:17">
      <c r="Q727632" s="72"/>
    </row>
    <row r="727633" spans="17:17">
      <c r="Q727633" s="72"/>
    </row>
    <row r="727634" spans="17:17">
      <c r="Q727634" s="72"/>
    </row>
    <row r="727635" spans="17:17">
      <c r="Q727635" s="72"/>
    </row>
    <row r="727636" spans="17:17">
      <c r="Q727636" s="72"/>
    </row>
    <row r="727637" spans="17:17">
      <c r="Q727637" s="72"/>
    </row>
    <row r="727638" spans="17:17">
      <c r="Q727638" s="72"/>
    </row>
    <row r="727639" spans="17:17">
      <c r="Q727639" s="72"/>
    </row>
    <row r="727640" spans="17:17">
      <c r="Q727640" s="72"/>
    </row>
    <row r="727641" spans="17:17">
      <c r="Q727641" s="72"/>
    </row>
    <row r="727642" spans="17:17">
      <c r="Q727642" s="72"/>
    </row>
    <row r="727643" spans="17:17">
      <c r="Q727643" s="72"/>
    </row>
    <row r="727644" spans="17:17">
      <c r="Q727644" s="72"/>
    </row>
    <row r="727645" spans="17:17">
      <c r="Q727645" s="72"/>
    </row>
    <row r="727646" spans="17:17">
      <c r="Q727646" s="72"/>
    </row>
    <row r="727647" spans="17:17">
      <c r="Q727647" s="72"/>
    </row>
    <row r="727648" spans="17:17">
      <c r="Q727648" s="72"/>
    </row>
    <row r="727649" spans="17:17">
      <c r="Q727649" s="72"/>
    </row>
    <row r="727650" spans="17:17">
      <c r="Q727650" s="72"/>
    </row>
    <row r="727651" spans="17:17">
      <c r="Q727651" s="72"/>
    </row>
    <row r="727652" spans="17:17">
      <c r="Q727652" s="72"/>
    </row>
    <row r="727653" spans="17:17">
      <c r="Q727653" s="72"/>
    </row>
    <row r="727654" spans="17:17">
      <c r="Q727654" s="72"/>
    </row>
    <row r="727655" spans="17:17">
      <c r="Q727655" s="72"/>
    </row>
    <row r="727656" spans="17:17">
      <c r="Q727656" s="72"/>
    </row>
    <row r="727657" spans="17:17">
      <c r="Q727657" s="72"/>
    </row>
    <row r="727658" spans="17:17">
      <c r="Q727658" s="72"/>
    </row>
    <row r="727659" spans="17:17">
      <c r="Q727659" s="72"/>
    </row>
    <row r="727660" spans="17:17">
      <c r="Q727660" s="72"/>
    </row>
    <row r="727661" spans="17:17">
      <c r="Q727661" s="72"/>
    </row>
    <row r="727662" spans="17:17">
      <c r="Q727662" s="72"/>
    </row>
    <row r="727663" spans="17:17">
      <c r="Q727663" s="72"/>
    </row>
    <row r="727664" spans="17:17">
      <c r="Q727664" s="72"/>
    </row>
    <row r="727665" spans="17:17">
      <c r="Q727665" s="72"/>
    </row>
    <row r="727666" spans="17:17">
      <c r="Q727666" s="72"/>
    </row>
    <row r="727667" spans="17:17">
      <c r="Q727667" s="72"/>
    </row>
    <row r="727668" spans="17:17">
      <c r="Q727668" s="72"/>
    </row>
    <row r="727669" spans="17:17">
      <c r="Q727669" s="72"/>
    </row>
    <row r="727670" spans="17:17">
      <c r="Q727670" s="72"/>
    </row>
    <row r="727671" spans="17:17">
      <c r="Q727671" s="72"/>
    </row>
    <row r="727672" spans="17:17">
      <c r="Q727672" s="72"/>
    </row>
    <row r="727673" spans="17:17">
      <c r="Q727673" s="72"/>
    </row>
    <row r="727674" spans="17:17">
      <c r="Q727674" s="72"/>
    </row>
    <row r="727675" spans="17:17">
      <c r="Q727675" s="72"/>
    </row>
    <row r="727676" spans="17:17">
      <c r="Q727676" s="72"/>
    </row>
    <row r="727677" spans="17:17">
      <c r="Q727677" s="72"/>
    </row>
    <row r="727678" spans="17:17">
      <c r="Q727678" s="72"/>
    </row>
    <row r="727679" spans="17:17">
      <c r="Q727679" s="72"/>
    </row>
    <row r="727680" spans="17:17">
      <c r="Q727680" s="72"/>
    </row>
    <row r="727681" spans="17:17">
      <c r="Q727681" s="72"/>
    </row>
    <row r="727682" spans="17:17">
      <c r="Q727682" s="72"/>
    </row>
    <row r="727683" spans="17:17">
      <c r="Q727683" s="72"/>
    </row>
    <row r="727684" spans="17:17">
      <c r="Q727684" s="72"/>
    </row>
    <row r="727685" spans="17:17">
      <c r="Q727685" s="72"/>
    </row>
    <row r="727686" spans="17:17">
      <c r="Q727686" s="72"/>
    </row>
    <row r="727687" spans="17:17">
      <c r="Q727687" s="72"/>
    </row>
    <row r="727688" spans="17:17">
      <c r="Q727688" s="72"/>
    </row>
    <row r="727689" spans="17:17">
      <c r="Q727689" s="72"/>
    </row>
    <row r="727690" spans="17:17">
      <c r="Q727690" s="72"/>
    </row>
    <row r="727691" spans="17:17">
      <c r="Q727691" s="72"/>
    </row>
    <row r="727692" spans="17:17">
      <c r="Q727692" s="72"/>
    </row>
    <row r="727693" spans="17:17">
      <c r="Q727693" s="72"/>
    </row>
    <row r="727694" spans="17:17">
      <c r="Q727694" s="72"/>
    </row>
    <row r="727695" spans="17:17">
      <c r="Q727695" s="72"/>
    </row>
    <row r="727696" spans="17:17">
      <c r="Q727696" s="72"/>
    </row>
    <row r="727697" spans="17:17">
      <c r="Q727697" s="72"/>
    </row>
    <row r="727698" spans="17:17">
      <c r="Q727698" s="72"/>
    </row>
    <row r="727699" spans="17:17">
      <c r="Q727699" s="72"/>
    </row>
    <row r="727700" spans="17:17">
      <c r="Q727700" s="72"/>
    </row>
    <row r="727701" spans="17:17">
      <c r="Q727701" s="72"/>
    </row>
    <row r="727702" spans="17:17">
      <c r="Q727702" s="72"/>
    </row>
    <row r="727703" spans="17:17">
      <c r="Q727703" s="72"/>
    </row>
    <row r="727704" spans="17:17">
      <c r="Q727704" s="72"/>
    </row>
    <row r="727705" spans="17:17">
      <c r="Q727705" s="72"/>
    </row>
    <row r="727706" spans="17:17">
      <c r="Q727706" s="72"/>
    </row>
    <row r="727707" spans="17:17">
      <c r="Q727707" s="72"/>
    </row>
    <row r="727708" spans="17:17">
      <c r="Q727708" s="72"/>
    </row>
    <row r="727709" spans="17:17">
      <c r="Q727709" s="72"/>
    </row>
    <row r="727710" spans="17:17">
      <c r="Q727710" s="72"/>
    </row>
    <row r="727711" spans="17:17">
      <c r="Q727711" s="72"/>
    </row>
    <row r="727712" spans="17:17">
      <c r="Q727712" s="72"/>
    </row>
    <row r="727713" spans="17:17">
      <c r="Q727713" s="72"/>
    </row>
    <row r="727714" spans="17:17">
      <c r="Q727714" s="72"/>
    </row>
    <row r="727715" spans="17:17">
      <c r="Q727715" s="72"/>
    </row>
    <row r="727716" spans="17:17">
      <c r="Q727716" s="72"/>
    </row>
    <row r="727717" spans="17:17">
      <c r="Q727717" s="72"/>
    </row>
    <row r="727718" spans="17:17">
      <c r="Q727718" s="72"/>
    </row>
    <row r="727719" spans="17:17">
      <c r="Q727719" s="72"/>
    </row>
    <row r="727720" spans="17:17">
      <c r="Q727720" s="72"/>
    </row>
    <row r="727721" spans="17:17">
      <c r="Q727721" s="72"/>
    </row>
    <row r="727722" spans="17:17">
      <c r="Q727722" s="72"/>
    </row>
    <row r="727723" spans="17:17">
      <c r="Q727723" s="72"/>
    </row>
    <row r="727724" spans="17:17">
      <c r="Q727724" s="72"/>
    </row>
    <row r="727725" spans="17:17">
      <c r="Q727725" s="72"/>
    </row>
    <row r="727726" spans="17:17">
      <c r="Q727726" s="72"/>
    </row>
    <row r="727727" spans="17:17">
      <c r="Q727727" s="72"/>
    </row>
    <row r="727728" spans="17:17">
      <c r="Q727728" s="72"/>
    </row>
    <row r="727729" spans="17:17">
      <c r="Q727729" s="72"/>
    </row>
    <row r="727730" spans="17:17">
      <c r="Q727730" s="72"/>
    </row>
    <row r="727731" spans="17:17">
      <c r="Q727731" s="72"/>
    </row>
    <row r="727732" spans="17:17">
      <c r="Q727732" s="72"/>
    </row>
    <row r="727733" spans="17:17">
      <c r="Q727733" s="72"/>
    </row>
    <row r="727734" spans="17:17">
      <c r="Q727734" s="72"/>
    </row>
    <row r="727735" spans="17:17">
      <c r="Q727735" s="72"/>
    </row>
    <row r="727736" spans="17:17">
      <c r="Q727736" s="72"/>
    </row>
    <row r="727737" spans="17:17">
      <c r="Q727737" s="72"/>
    </row>
    <row r="727738" spans="17:17">
      <c r="Q727738" s="72"/>
    </row>
    <row r="727739" spans="17:17">
      <c r="Q727739" s="72"/>
    </row>
    <row r="727740" spans="17:17">
      <c r="Q727740" s="72"/>
    </row>
    <row r="727741" spans="17:17">
      <c r="Q727741" s="72"/>
    </row>
    <row r="727742" spans="17:17">
      <c r="Q727742" s="72"/>
    </row>
    <row r="727743" spans="17:17">
      <c r="Q727743" s="72"/>
    </row>
    <row r="727744" spans="17:17">
      <c r="Q727744" s="72"/>
    </row>
    <row r="727745" spans="17:17">
      <c r="Q727745" s="72"/>
    </row>
    <row r="727746" spans="17:17">
      <c r="Q727746" s="72"/>
    </row>
    <row r="727747" spans="17:17">
      <c r="Q727747" s="72"/>
    </row>
    <row r="727748" spans="17:17">
      <c r="Q727748" s="72"/>
    </row>
    <row r="727749" spans="17:17">
      <c r="Q727749" s="72"/>
    </row>
    <row r="727750" spans="17:17">
      <c r="Q727750" s="72"/>
    </row>
    <row r="727751" spans="17:17">
      <c r="Q727751" s="72"/>
    </row>
    <row r="727752" spans="17:17">
      <c r="Q727752" s="72"/>
    </row>
    <row r="727753" spans="17:17">
      <c r="Q727753" s="72"/>
    </row>
    <row r="727754" spans="17:17">
      <c r="Q727754" s="72"/>
    </row>
    <row r="727755" spans="17:17">
      <c r="Q727755" s="72"/>
    </row>
    <row r="727756" spans="17:17">
      <c r="Q727756" s="72"/>
    </row>
    <row r="727757" spans="17:17">
      <c r="Q727757" s="72"/>
    </row>
    <row r="727758" spans="17:17">
      <c r="Q727758" s="72"/>
    </row>
    <row r="727759" spans="17:17">
      <c r="Q727759" s="72"/>
    </row>
    <row r="727760" spans="17:17">
      <c r="Q727760" s="72"/>
    </row>
    <row r="727761" spans="17:17">
      <c r="Q727761" s="72"/>
    </row>
    <row r="727762" spans="17:17">
      <c r="Q727762" s="72"/>
    </row>
    <row r="727763" spans="17:17">
      <c r="Q727763" s="72"/>
    </row>
    <row r="727764" spans="17:17">
      <c r="Q727764" s="72"/>
    </row>
    <row r="727765" spans="17:17">
      <c r="Q727765" s="72"/>
    </row>
    <row r="727766" spans="17:17">
      <c r="Q727766" s="72"/>
    </row>
    <row r="727767" spans="17:17">
      <c r="Q727767" s="72"/>
    </row>
    <row r="727768" spans="17:17">
      <c r="Q727768" s="72"/>
    </row>
    <row r="727769" spans="17:17">
      <c r="Q727769" s="72"/>
    </row>
    <row r="727770" spans="17:17">
      <c r="Q727770" s="72"/>
    </row>
    <row r="727771" spans="17:17">
      <c r="Q727771" s="72"/>
    </row>
    <row r="727772" spans="17:17">
      <c r="Q727772" s="72"/>
    </row>
    <row r="727773" spans="17:17">
      <c r="Q727773" s="72"/>
    </row>
    <row r="727774" spans="17:17">
      <c r="Q727774" s="72"/>
    </row>
    <row r="727775" spans="17:17">
      <c r="Q727775" s="72"/>
    </row>
    <row r="727776" spans="17:17">
      <c r="Q727776" s="72"/>
    </row>
    <row r="727777" spans="17:17">
      <c r="Q727777" s="72"/>
    </row>
    <row r="727778" spans="17:17">
      <c r="Q727778" s="72"/>
    </row>
    <row r="727779" spans="17:17">
      <c r="Q727779" s="72"/>
    </row>
    <row r="727780" spans="17:17">
      <c r="Q727780" s="72"/>
    </row>
    <row r="727781" spans="17:17">
      <c r="Q727781" s="72"/>
    </row>
    <row r="727782" spans="17:17">
      <c r="Q727782" s="72"/>
    </row>
    <row r="727783" spans="17:17">
      <c r="Q727783" s="72"/>
    </row>
    <row r="727784" spans="17:17">
      <c r="Q727784" s="72"/>
    </row>
    <row r="727785" spans="17:17">
      <c r="Q727785" s="72"/>
    </row>
    <row r="727786" spans="17:17">
      <c r="Q727786" s="72"/>
    </row>
    <row r="727787" spans="17:17">
      <c r="Q727787" s="72"/>
    </row>
    <row r="727788" spans="17:17">
      <c r="Q727788" s="72"/>
    </row>
    <row r="727789" spans="17:17">
      <c r="Q727789" s="72"/>
    </row>
    <row r="727790" spans="17:17">
      <c r="Q727790" s="72"/>
    </row>
    <row r="727791" spans="17:17">
      <c r="Q727791" s="72"/>
    </row>
    <row r="727792" spans="17:17">
      <c r="Q727792" s="72"/>
    </row>
    <row r="727793" spans="17:17">
      <c r="Q727793" s="72"/>
    </row>
    <row r="727794" spans="17:17">
      <c r="Q727794" s="72"/>
    </row>
    <row r="727795" spans="17:17">
      <c r="Q727795" s="72"/>
    </row>
    <row r="727796" spans="17:17">
      <c r="Q727796" s="72"/>
    </row>
    <row r="727797" spans="17:17">
      <c r="Q727797" s="72"/>
    </row>
    <row r="727798" spans="17:17">
      <c r="Q727798" s="72"/>
    </row>
    <row r="727799" spans="17:17">
      <c r="Q727799" s="72"/>
    </row>
    <row r="727800" spans="17:17">
      <c r="Q727800" s="72"/>
    </row>
    <row r="727801" spans="17:17">
      <c r="Q727801" s="72"/>
    </row>
    <row r="727802" spans="17:17">
      <c r="Q727802" s="72"/>
    </row>
    <row r="727803" spans="17:17">
      <c r="Q727803" s="72"/>
    </row>
    <row r="727804" spans="17:17">
      <c r="Q727804" s="72"/>
    </row>
    <row r="727805" spans="17:17">
      <c r="Q727805" s="72"/>
    </row>
    <row r="727806" spans="17:17">
      <c r="Q727806" s="72"/>
    </row>
    <row r="727807" spans="17:17">
      <c r="Q727807" s="72"/>
    </row>
    <row r="727808" spans="17:17">
      <c r="Q727808" s="72"/>
    </row>
    <row r="727809" spans="17:17">
      <c r="Q727809" s="72"/>
    </row>
    <row r="727810" spans="17:17">
      <c r="Q727810" s="72"/>
    </row>
    <row r="727811" spans="17:17">
      <c r="Q727811" s="72"/>
    </row>
    <row r="727812" spans="17:17">
      <c r="Q727812" s="72"/>
    </row>
    <row r="727813" spans="17:17">
      <c r="Q727813" s="72"/>
    </row>
    <row r="727814" spans="17:17">
      <c r="Q727814" s="72"/>
    </row>
    <row r="727815" spans="17:17">
      <c r="Q727815" s="72"/>
    </row>
    <row r="727816" spans="17:17">
      <c r="Q727816" s="72"/>
    </row>
    <row r="727817" spans="17:17">
      <c r="Q727817" s="72"/>
    </row>
    <row r="727818" spans="17:17">
      <c r="Q727818" s="72"/>
    </row>
    <row r="727819" spans="17:17">
      <c r="Q727819" s="72"/>
    </row>
    <row r="727820" spans="17:17">
      <c r="Q727820" s="72"/>
    </row>
    <row r="727821" spans="17:17">
      <c r="Q727821" s="72"/>
    </row>
    <row r="727822" spans="17:17">
      <c r="Q727822" s="72"/>
    </row>
    <row r="727823" spans="17:17">
      <c r="Q727823" s="72"/>
    </row>
    <row r="727824" spans="17:17">
      <c r="Q727824" s="72"/>
    </row>
    <row r="727825" spans="17:17">
      <c r="Q727825" s="72"/>
    </row>
    <row r="727826" spans="17:17">
      <c r="Q727826" s="72"/>
    </row>
    <row r="727827" spans="17:17">
      <c r="Q727827" s="72"/>
    </row>
    <row r="727828" spans="17:17">
      <c r="Q727828" s="72"/>
    </row>
    <row r="727829" spans="17:17">
      <c r="Q727829" s="72"/>
    </row>
    <row r="727830" spans="17:17">
      <c r="Q727830" s="72"/>
    </row>
    <row r="727831" spans="17:17">
      <c r="Q727831" s="72"/>
    </row>
    <row r="727832" spans="17:17">
      <c r="Q727832" s="72"/>
    </row>
    <row r="727833" spans="17:17">
      <c r="Q727833" s="72"/>
    </row>
    <row r="727834" spans="17:17">
      <c r="Q727834" s="72"/>
    </row>
    <row r="727835" spans="17:17">
      <c r="Q727835" s="72"/>
    </row>
    <row r="727836" spans="17:17">
      <c r="Q727836" s="72"/>
    </row>
    <row r="727837" spans="17:17">
      <c r="Q727837" s="72"/>
    </row>
    <row r="727838" spans="17:17">
      <c r="Q727838" s="72"/>
    </row>
    <row r="727839" spans="17:17">
      <c r="Q727839" s="72"/>
    </row>
    <row r="727840" spans="17:17">
      <c r="Q727840" s="72"/>
    </row>
    <row r="727841" spans="17:17">
      <c r="Q727841" s="72"/>
    </row>
    <row r="727842" spans="17:17">
      <c r="Q727842" s="72"/>
    </row>
    <row r="727843" spans="17:17">
      <c r="Q727843" s="72"/>
    </row>
    <row r="727844" spans="17:17">
      <c r="Q727844" s="72"/>
    </row>
    <row r="727845" spans="17:17">
      <c r="Q727845" s="72"/>
    </row>
    <row r="727846" spans="17:17">
      <c r="Q727846" s="72"/>
    </row>
    <row r="727847" spans="17:17">
      <c r="Q727847" s="72"/>
    </row>
    <row r="727848" spans="17:17">
      <c r="Q727848" s="72"/>
    </row>
    <row r="727849" spans="17:17">
      <c r="Q727849" s="72"/>
    </row>
    <row r="727850" spans="17:17">
      <c r="Q727850" s="72"/>
    </row>
    <row r="727851" spans="17:17">
      <c r="Q727851" s="72"/>
    </row>
    <row r="727852" spans="17:17">
      <c r="Q727852" s="72"/>
    </row>
    <row r="727853" spans="17:17">
      <c r="Q727853" s="72"/>
    </row>
    <row r="727854" spans="17:17">
      <c r="Q727854" s="72"/>
    </row>
    <row r="727855" spans="17:17">
      <c r="Q727855" s="72"/>
    </row>
    <row r="727856" spans="17:17">
      <c r="Q727856" s="72"/>
    </row>
    <row r="727857" spans="17:17">
      <c r="Q727857" s="72"/>
    </row>
    <row r="727858" spans="17:17">
      <c r="Q727858" s="72"/>
    </row>
    <row r="727859" spans="17:17">
      <c r="Q727859" s="72"/>
    </row>
    <row r="727860" spans="17:17">
      <c r="Q727860" s="72"/>
    </row>
    <row r="727861" spans="17:17">
      <c r="Q727861" s="72"/>
    </row>
    <row r="727862" spans="17:17">
      <c r="Q727862" s="72"/>
    </row>
    <row r="727863" spans="17:17">
      <c r="Q727863" s="72"/>
    </row>
    <row r="727864" spans="17:17">
      <c r="Q727864" s="72"/>
    </row>
    <row r="727865" spans="17:17">
      <c r="Q727865" s="72"/>
    </row>
    <row r="727866" spans="17:17">
      <c r="Q727866" s="72"/>
    </row>
    <row r="727867" spans="17:17">
      <c r="Q727867" s="72"/>
    </row>
    <row r="727868" spans="17:17">
      <c r="Q727868" s="72"/>
    </row>
    <row r="727869" spans="17:17">
      <c r="Q727869" s="72"/>
    </row>
    <row r="727870" spans="17:17">
      <c r="Q727870" s="72"/>
    </row>
    <row r="727871" spans="17:17">
      <c r="Q727871" s="72"/>
    </row>
    <row r="727872" spans="17:17">
      <c r="Q727872" s="72"/>
    </row>
    <row r="727873" spans="17:17">
      <c r="Q727873" s="72"/>
    </row>
    <row r="727874" spans="17:17">
      <c r="Q727874" s="72"/>
    </row>
    <row r="727875" spans="17:17">
      <c r="Q727875" s="72"/>
    </row>
    <row r="727876" spans="17:17">
      <c r="Q727876" s="72"/>
    </row>
    <row r="727877" spans="17:17">
      <c r="Q727877" s="72"/>
    </row>
    <row r="727878" spans="17:17">
      <c r="Q727878" s="72"/>
    </row>
    <row r="727879" spans="17:17">
      <c r="Q727879" s="72"/>
    </row>
    <row r="727880" spans="17:17">
      <c r="Q727880" s="72"/>
    </row>
    <row r="727881" spans="17:17">
      <c r="Q727881" s="72"/>
    </row>
    <row r="727882" spans="17:17">
      <c r="Q727882" s="72"/>
    </row>
    <row r="727883" spans="17:17">
      <c r="Q727883" s="72"/>
    </row>
    <row r="727884" spans="17:17">
      <c r="Q727884" s="72"/>
    </row>
    <row r="727885" spans="17:17">
      <c r="Q727885" s="72"/>
    </row>
    <row r="727886" spans="17:17">
      <c r="Q727886" s="72"/>
    </row>
    <row r="727887" spans="17:17">
      <c r="Q727887" s="72"/>
    </row>
    <row r="727888" spans="17:17">
      <c r="Q727888" s="72"/>
    </row>
    <row r="727889" spans="17:17">
      <c r="Q727889" s="72"/>
    </row>
    <row r="727890" spans="17:17">
      <c r="Q727890" s="72"/>
    </row>
    <row r="727891" spans="17:17">
      <c r="Q727891" s="72"/>
    </row>
    <row r="727892" spans="17:17">
      <c r="Q727892" s="72"/>
    </row>
    <row r="727893" spans="17:17">
      <c r="Q727893" s="72"/>
    </row>
    <row r="727894" spans="17:17">
      <c r="Q727894" s="72"/>
    </row>
    <row r="727895" spans="17:17">
      <c r="Q727895" s="72"/>
    </row>
    <row r="727896" spans="17:17">
      <c r="Q727896" s="72"/>
    </row>
    <row r="727897" spans="17:17">
      <c r="Q727897" s="72"/>
    </row>
    <row r="727898" spans="17:17">
      <c r="Q727898" s="72"/>
    </row>
    <row r="727899" spans="17:17">
      <c r="Q727899" s="72"/>
    </row>
    <row r="727900" spans="17:17">
      <c r="Q727900" s="72"/>
    </row>
    <row r="727901" spans="17:17">
      <c r="Q727901" s="72"/>
    </row>
    <row r="727902" spans="17:17">
      <c r="Q727902" s="72"/>
    </row>
    <row r="727903" spans="17:17">
      <c r="Q727903" s="72"/>
    </row>
    <row r="727904" spans="17:17">
      <c r="Q727904" s="72"/>
    </row>
    <row r="727905" spans="17:17">
      <c r="Q727905" s="72"/>
    </row>
    <row r="727906" spans="17:17">
      <c r="Q727906" s="72"/>
    </row>
    <row r="727907" spans="17:17">
      <c r="Q727907" s="72"/>
    </row>
    <row r="727908" spans="17:17">
      <c r="Q727908" s="72"/>
    </row>
    <row r="727909" spans="17:17">
      <c r="Q727909" s="72"/>
    </row>
    <row r="727910" spans="17:17">
      <c r="Q727910" s="72"/>
    </row>
    <row r="727911" spans="17:17">
      <c r="Q727911" s="72"/>
    </row>
    <row r="727912" spans="17:17">
      <c r="Q727912" s="72"/>
    </row>
    <row r="727913" spans="17:17">
      <c r="Q727913" s="72"/>
    </row>
    <row r="727914" spans="17:17">
      <c r="Q727914" s="72"/>
    </row>
    <row r="727915" spans="17:17">
      <c r="Q727915" s="72"/>
    </row>
    <row r="727916" spans="17:17">
      <c r="Q727916" s="72"/>
    </row>
    <row r="727917" spans="17:17">
      <c r="Q727917" s="72"/>
    </row>
    <row r="727918" spans="17:17">
      <c r="Q727918" s="72"/>
    </row>
    <row r="727919" spans="17:17">
      <c r="Q727919" s="72"/>
    </row>
    <row r="727920" spans="17:17">
      <c r="Q727920" s="72"/>
    </row>
    <row r="727921" spans="17:17">
      <c r="Q727921" s="72"/>
    </row>
    <row r="727922" spans="17:17">
      <c r="Q727922" s="72"/>
    </row>
    <row r="727923" spans="17:17">
      <c r="Q727923" s="72"/>
    </row>
    <row r="727924" spans="17:17">
      <c r="Q727924" s="72"/>
    </row>
    <row r="727925" spans="17:17">
      <c r="Q727925" s="72"/>
    </row>
    <row r="727926" spans="17:17">
      <c r="Q727926" s="72"/>
    </row>
    <row r="727927" spans="17:17">
      <c r="Q727927" s="72"/>
    </row>
    <row r="727928" spans="17:17">
      <c r="Q727928" s="72"/>
    </row>
    <row r="727929" spans="17:17">
      <c r="Q727929" s="72"/>
    </row>
    <row r="727930" spans="17:17">
      <c r="Q727930" s="72"/>
    </row>
    <row r="727931" spans="17:17">
      <c r="Q727931" s="72"/>
    </row>
    <row r="727932" spans="17:17">
      <c r="Q727932" s="72"/>
    </row>
    <row r="727933" spans="17:17">
      <c r="Q727933" s="72"/>
    </row>
    <row r="727934" spans="17:17">
      <c r="Q727934" s="72"/>
    </row>
    <row r="727935" spans="17:17">
      <c r="Q727935" s="72"/>
    </row>
    <row r="727936" spans="17:17">
      <c r="Q727936" s="72"/>
    </row>
    <row r="727937" spans="17:17">
      <c r="Q727937" s="72"/>
    </row>
    <row r="727938" spans="17:17">
      <c r="Q727938" s="72"/>
    </row>
    <row r="727939" spans="17:17">
      <c r="Q727939" s="72"/>
    </row>
    <row r="727940" spans="17:17">
      <c r="Q727940" s="72"/>
    </row>
    <row r="727941" spans="17:17">
      <c r="Q727941" s="72"/>
    </row>
    <row r="727942" spans="17:17">
      <c r="Q727942" s="72"/>
    </row>
    <row r="727943" spans="17:17">
      <c r="Q727943" s="72"/>
    </row>
    <row r="727944" spans="17:17">
      <c r="Q727944" s="72"/>
    </row>
    <row r="727945" spans="17:17">
      <c r="Q727945" s="72"/>
    </row>
    <row r="727946" spans="17:17">
      <c r="Q727946" s="72"/>
    </row>
    <row r="727947" spans="17:17">
      <c r="Q727947" s="72"/>
    </row>
    <row r="727948" spans="17:17">
      <c r="Q727948" s="72"/>
    </row>
    <row r="727949" spans="17:17">
      <c r="Q727949" s="72"/>
    </row>
    <row r="727950" spans="17:17">
      <c r="Q727950" s="72"/>
    </row>
    <row r="727951" spans="17:17">
      <c r="Q727951" s="72"/>
    </row>
    <row r="727952" spans="17:17">
      <c r="Q727952" s="72"/>
    </row>
    <row r="727953" spans="17:17">
      <c r="Q727953" s="72"/>
    </row>
    <row r="727954" spans="17:17">
      <c r="Q727954" s="72"/>
    </row>
    <row r="727955" spans="17:17">
      <c r="Q727955" s="72"/>
    </row>
    <row r="727956" spans="17:17">
      <c r="Q727956" s="72"/>
    </row>
    <row r="727957" spans="17:17">
      <c r="Q727957" s="72"/>
    </row>
    <row r="727958" spans="17:17">
      <c r="Q727958" s="72"/>
    </row>
    <row r="727959" spans="17:17">
      <c r="Q727959" s="72"/>
    </row>
    <row r="727960" spans="17:17">
      <c r="Q727960" s="72"/>
    </row>
    <row r="727961" spans="17:17">
      <c r="Q727961" s="72"/>
    </row>
    <row r="727962" spans="17:17">
      <c r="Q727962" s="72"/>
    </row>
    <row r="727963" spans="17:17">
      <c r="Q727963" s="72"/>
    </row>
    <row r="727964" spans="17:17">
      <c r="Q727964" s="72"/>
    </row>
    <row r="727965" spans="17:17">
      <c r="Q727965" s="72"/>
    </row>
    <row r="727966" spans="17:17">
      <c r="Q727966" s="72"/>
    </row>
    <row r="727967" spans="17:17">
      <c r="Q727967" s="72"/>
    </row>
    <row r="727968" spans="17:17">
      <c r="Q727968" s="72"/>
    </row>
    <row r="727969" spans="17:17">
      <c r="Q727969" s="72"/>
    </row>
    <row r="727970" spans="17:17">
      <c r="Q727970" s="72"/>
    </row>
    <row r="727971" spans="17:17">
      <c r="Q727971" s="72"/>
    </row>
    <row r="727972" spans="17:17">
      <c r="Q727972" s="72"/>
    </row>
    <row r="727973" spans="17:17">
      <c r="Q727973" s="72"/>
    </row>
    <row r="727974" spans="17:17">
      <c r="Q727974" s="72"/>
    </row>
    <row r="727975" spans="17:17">
      <c r="Q727975" s="72"/>
    </row>
    <row r="727976" spans="17:17">
      <c r="Q727976" s="72"/>
    </row>
    <row r="727977" spans="17:17">
      <c r="Q727977" s="72"/>
    </row>
    <row r="727978" spans="17:17">
      <c r="Q727978" s="72"/>
    </row>
    <row r="727979" spans="17:17">
      <c r="Q727979" s="72"/>
    </row>
    <row r="727980" spans="17:17">
      <c r="Q727980" s="72"/>
    </row>
    <row r="727981" spans="17:17">
      <c r="Q727981" s="72"/>
    </row>
    <row r="727982" spans="17:17">
      <c r="Q727982" s="72"/>
    </row>
    <row r="727983" spans="17:17">
      <c r="Q727983" s="72"/>
    </row>
    <row r="727984" spans="17:17">
      <c r="Q727984" s="72"/>
    </row>
    <row r="727985" spans="17:17">
      <c r="Q727985" s="72"/>
    </row>
    <row r="727986" spans="17:17">
      <c r="Q727986" s="72"/>
    </row>
    <row r="727987" spans="17:17">
      <c r="Q727987" s="72"/>
    </row>
    <row r="727988" spans="17:17">
      <c r="Q727988" s="72"/>
    </row>
    <row r="727989" spans="17:17">
      <c r="Q727989" s="72"/>
    </row>
    <row r="727990" spans="17:17">
      <c r="Q727990" s="72"/>
    </row>
    <row r="727991" spans="17:17">
      <c r="Q727991" s="72"/>
    </row>
    <row r="727992" spans="17:17">
      <c r="Q727992" s="72"/>
    </row>
    <row r="727993" spans="17:17">
      <c r="Q727993" s="72"/>
    </row>
    <row r="727994" spans="17:17">
      <c r="Q727994" s="72"/>
    </row>
    <row r="727995" spans="17:17">
      <c r="Q727995" s="72"/>
    </row>
    <row r="727996" spans="17:17">
      <c r="Q727996" s="72"/>
    </row>
    <row r="727997" spans="17:17">
      <c r="Q727997" s="72"/>
    </row>
    <row r="727998" spans="17:17">
      <c r="Q727998" s="72"/>
    </row>
    <row r="727999" spans="17:17">
      <c r="Q727999" s="72"/>
    </row>
    <row r="728000" spans="17:17">
      <c r="Q728000" s="72"/>
    </row>
    <row r="728001" spans="17:17">
      <c r="Q728001" s="72"/>
    </row>
    <row r="728002" spans="17:17">
      <c r="Q728002" s="72"/>
    </row>
    <row r="728003" spans="17:17">
      <c r="Q728003" s="72"/>
    </row>
    <row r="728004" spans="17:17">
      <c r="Q728004" s="72"/>
    </row>
    <row r="728005" spans="17:17">
      <c r="Q728005" s="72"/>
    </row>
    <row r="728006" spans="17:17">
      <c r="Q728006" s="72"/>
    </row>
    <row r="728007" spans="17:17">
      <c r="Q728007" s="72"/>
    </row>
    <row r="728008" spans="17:17">
      <c r="Q728008" s="72"/>
    </row>
    <row r="728009" spans="17:17">
      <c r="Q728009" s="72"/>
    </row>
    <row r="728010" spans="17:17">
      <c r="Q728010" s="72"/>
    </row>
    <row r="728011" spans="17:17">
      <c r="Q728011" s="72"/>
    </row>
    <row r="728012" spans="17:17">
      <c r="Q728012" s="72"/>
    </row>
    <row r="728013" spans="17:17">
      <c r="Q728013" s="72"/>
    </row>
    <row r="728014" spans="17:17">
      <c r="Q728014" s="72"/>
    </row>
    <row r="728015" spans="17:17">
      <c r="Q728015" s="72"/>
    </row>
    <row r="728016" spans="17:17">
      <c r="Q728016" s="72"/>
    </row>
    <row r="728017" spans="17:17">
      <c r="Q728017" s="72"/>
    </row>
    <row r="728018" spans="17:17">
      <c r="Q728018" s="72"/>
    </row>
    <row r="728019" spans="17:17">
      <c r="Q728019" s="72"/>
    </row>
    <row r="728020" spans="17:17">
      <c r="Q728020" s="72"/>
    </row>
    <row r="728021" spans="17:17">
      <c r="Q728021" s="72"/>
    </row>
    <row r="728022" spans="17:17">
      <c r="Q728022" s="72"/>
    </row>
    <row r="728023" spans="17:17">
      <c r="Q728023" s="72"/>
    </row>
    <row r="728024" spans="17:17">
      <c r="Q728024" s="72"/>
    </row>
    <row r="728025" spans="17:17">
      <c r="Q728025" s="72"/>
    </row>
    <row r="728026" spans="17:17">
      <c r="Q728026" s="72"/>
    </row>
    <row r="728027" spans="17:17">
      <c r="Q728027" s="72"/>
    </row>
    <row r="728028" spans="17:17">
      <c r="Q728028" s="72"/>
    </row>
    <row r="728029" spans="17:17">
      <c r="Q728029" s="72"/>
    </row>
    <row r="728030" spans="17:17">
      <c r="Q728030" s="72"/>
    </row>
    <row r="728031" spans="17:17">
      <c r="Q728031" s="72"/>
    </row>
    <row r="728032" spans="17:17">
      <c r="Q728032" s="72"/>
    </row>
    <row r="728033" spans="17:17">
      <c r="Q728033" s="72"/>
    </row>
    <row r="728034" spans="17:17">
      <c r="Q728034" s="72"/>
    </row>
    <row r="728035" spans="17:17">
      <c r="Q728035" s="72"/>
    </row>
    <row r="728036" spans="17:17">
      <c r="Q728036" s="72"/>
    </row>
    <row r="728037" spans="17:17">
      <c r="Q728037" s="72"/>
    </row>
    <row r="728038" spans="17:17">
      <c r="Q728038" s="72"/>
    </row>
    <row r="728039" spans="17:17">
      <c r="Q728039" s="72"/>
    </row>
    <row r="728040" spans="17:17">
      <c r="Q728040" s="72"/>
    </row>
    <row r="728041" spans="17:17">
      <c r="Q728041" s="72"/>
    </row>
    <row r="728042" spans="17:17">
      <c r="Q728042" s="72"/>
    </row>
    <row r="728043" spans="17:17">
      <c r="Q728043" s="72"/>
    </row>
    <row r="728044" spans="17:17">
      <c r="Q728044" s="72"/>
    </row>
    <row r="728045" spans="17:17">
      <c r="Q728045" s="72"/>
    </row>
    <row r="728046" spans="17:17">
      <c r="Q728046" s="72"/>
    </row>
    <row r="728047" spans="17:17">
      <c r="Q728047" s="72"/>
    </row>
    <row r="728048" spans="17:17">
      <c r="Q728048" s="72"/>
    </row>
    <row r="728049" spans="17:17">
      <c r="Q728049" s="72"/>
    </row>
    <row r="728050" spans="17:17">
      <c r="Q728050" s="72"/>
    </row>
    <row r="728051" spans="17:17">
      <c r="Q728051" s="72"/>
    </row>
    <row r="728052" spans="17:17">
      <c r="Q728052" s="72"/>
    </row>
    <row r="728053" spans="17:17">
      <c r="Q728053" s="72"/>
    </row>
    <row r="728054" spans="17:17">
      <c r="Q728054" s="72"/>
    </row>
    <row r="728055" spans="17:17">
      <c r="Q728055" s="72"/>
    </row>
    <row r="728056" spans="17:17">
      <c r="Q728056" s="72"/>
    </row>
    <row r="728057" spans="17:17">
      <c r="Q728057" s="72"/>
    </row>
    <row r="728058" spans="17:17">
      <c r="Q728058" s="72"/>
    </row>
    <row r="728059" spans="17:17">
      <c r="Q728059" s="72"/>
    </row>
    <row r="728060" spans="17:17">
      <c r="Q728060" s="72"/>
    </row>
    <row r="728061" spans="17:17">
      <c r="Q728061" s="72"/>
    </row>
    <row r="728062" spans="17:17">
      <c r="Q728062" s="72"/>
    </row>
    <row r="728063" spans="17:17">
      <c r="Q728063" s="72"/>
    </row>
    <row r="728064" spans="17:17">
      <c r="Q728064" s="72"/>
    </row>
    <row r="728065" spans="17:17">
      <c r="Q728065" s="72"/>
    </row>
    <row r="728066" spans="17:17">
      <c r="Q728066" s="72"/>
    </row>
    <row r="728067" spans="17:17">
      <c r="Q728067" s="72"/>
    </row>
    <row r="728068" spans="17:17">
      <c r="Q728068" s="72"/>
    </row>
    <row r="728069" spans="17:17">
      <c r="Q728069" s="72"/>
    </row>
    <row r="728070" spans="17:17">
      <c r="Q728070" s="72"/>
    </row>
    <row r="728071" spans="17:17">
      <c r="Q728071" s="72"/>
    </row>
    <row r="728072" spans="17:17">
      <c r="Q728072" s="72"/>
    </row>
    <row r="728073" spans="17:17">
      <c r="Q728073" s="72"/>
    </row>
    <row r="728074" spans="17:17">
      <c r="Q728074" s="72"/>
    </row>
    <row r="728075" spans="17:17">
      <c r="Q728075" s="72"/>
    </row>
    <row r="728076" spans="17:17">
      <c r="Q728076" s="72"/>
    </row>
    <row r="728077" spans="17:17">
      <c r="Q728077" s="72"/>
    </row>
    <row r="728078" spans="17:17">
      <c r="Q728078" s="72"/>
    </row>
    <row r="728079" spans="17:17">
      <c r="Q728079" s="72"/>
    </row>
    <row r="728080" spans="17:17">
      <c r="Q728080" s="72"/>
    </row>
    <row r="728081" spans="17:17">
      <c r="Q728081" s="72"/>
    </row>
    <row r="728082" spans="17:17">
      <c r="Q728082" s="72"/>
    </row>
    <row r="728083" spans="17:17">
      <c r="Q728083" s="72"/>
    </row>
    <row r="728084" spans="17:17">
      <c r="Q728084" s="72"/>
    </row>
    <row r="728085" spans="17:17">
      <c r="Q728085" s="72"/>
    </row>
    <row r="728086" spans="17:17">
      <c r="Q728086" s="72"/>
    </row>
    <row r="728087" spans="17:17">
      <c r="Q728087" s="72"/>
    </row>
    <row r="728088" spans="17:17">
      <c r="Q728088" s="72"/>
    </row>
    <row r="728089" spans="17:17">
      <c r="Q728089" s="72"/>
    </row>
    <row r="728090" spans="17:17">
      <c r="Q728090" s="72"/>
    </row>
    <row r="728091" spans="17:17">
      <c r="Q728091" s="72"/>
    </row>
    <row r="728092" spans="17:17">
      <c r="Q728092" s="72"/>
    </row>
    <row r="728093" spans="17:17">
      <c r="Q728093" s="72"/>
    </row>
    <row r="728094" spans="17:17">
      <c r="Q728094" s="72"/>
    </row>
    <row r="728095" spans="17:17">
      <c r="Q728095" s="72"/>
    </row>
    <row r="728096" spans="17:17">
      <c r="Q728096" s="72"/>
    </row>
    <row r="728097" spans="17:17">
      <c r="Q728097" s="72"/>
    </row>
    <row r="728098" spans="17:17">
      <c r="Q728098" s="72"/>
    </row>
    <row r="728099" spans="17:17">
      <c r="Q728099" s="72"/>
    </row>
    <row r="728100" spans="17:17">
      <c r="Q728100" s="72"/>
    </row>
    <row r="728101" spans="17:17">
      <c r="Q728101" s="72"/>
    </row>
    <row r="728102" spans="17:17">
      <c r="Q728102" s="72"/>
    </row>
    <row r="728103" spans="17:17">
      <c r="Q728103" s="72"/>
    </row>
    <row r="728104" spans="17:17">
      <c r="Q728104" s="72"/>
    </row>
    <row r="728105" spans="17:17">
      <c r="Q728105" s="72"/>
    </row>
    <row r="728106" spans="17:17">
      <c r="Q728106" s="72"/>
    </row>
    <row r="728107" spans="17:17">
      <c r="Q728107" s="72"/>
    </row>
    <row r="728108" spans="17:17">
      <c r="Q728108" s="72"/>
    </row>
    <row r="728109" spans="17:17">
      <c r="Q728109" s="72"/>
    </row>
    <row r="728110" spans="17:17">
      <c r="Q728110" s="72"/>
    </row>
    <row r="728111" spans="17:17">
      <c r="Q728111" s="72"/>
    </row>
    <row r="728112" spans="17:17">
      <c r="Q728112" s="72"/>
    </row>
    <row r="728113" spans="17:17">
      <c r="Q728113" s="72"/>
    </row>
    <row r="728114" spans="17:17">
      <c r="Q728114" s="72"/>
    </row>
    <row r="728115" spans="17:17">
      <c r="Q728115" s="72"/>
    </row>
    <row r="728116" spans="17:17">
      <c r="Q728116" s="72"/>
    </row>
    <row r="728117" spans="17:17">
      <c r="Q728117" s="72"/>
    </row>
    <row r="728118" spans="17:17">
      <c r="Q728118" s="72"/>
    </row>
    <row r="728119" spans="17:17">
      <c r="Q728119" s="72"/>
    </row>
    <row r="728120" spans="17:17">
      <c r="Q728120" s="72"/>
    </row>
    <row r="728121" spans="17:17">
      <c r="Q728121" s="72"/>
    </row>
    <row r="728122" spans="17:17">
      <c r="Q728122" s="72"/>
    </row>
    <row r="728123" spans="17:17">
      <c r="Q728123" s="72"/>
    </row>
    <row r="728124" spans="17:17">
      <c r="Q728124" s="72"/>
    </row>
    <row r="728125" spans="17:17">
      <c r="Q728125" s="72"/>
    </row>
    <row r="728126" spans="17:17">
      <c r="Q728126" s="72"/>
    </row>
    <row r="728127" spans="17:17">
      <c r="Q728127" s="72"/>
    </row>
    <row r="728128" spans="17:17">
      <c r="Q728128" s="72"/>
    </row>
    <row r="728129" spans="17:17">
      <c r="Q728129" s="72"/>
    </row>
    <row r="728130" spans="17:17">
      <c r="Q728130" s="72"/>
    </row>
    <row r="728131" spans="17:17">
      <c r="Q728131" s="72"/>
    </row>
    <row r="728132" spans="17:17">
      <c r="Q728132" s="72"/>
    </row>
    <row r="728133" spans="17:17">
      <c r="Q728133" s="72"/>
    </row>
    <row r="728134" spans="17:17">
      <c r="Q728134" s="72"/>
    </row>
    <row r="728135" spans="17:17">
      <c r="Q728135" s="72"/>
    </row>
    <row r="728136" spans="17:17">
      <c r="Q728136" s="72"/>
    </row>
    <row r="728137" spans="17:17">
      <c r="Q728137" s="72"/>
    </row>
    <row r="728138" spans="17:17">
      <c r="Q728138" s="72"/>
    </row>
    <row r="728139" spans="17:17">
      <c r="Q728139" s="72"/>
    </row>
    <row r="728140" spans="17:17">
      <c r="Q728140" s="72"/>
    </row>
    <row r="728141" spans="17:17">
      <c r="Q728141" s="72"/>
    </row>
    <row r="728142" spans="17:17">
      <c r="Q728142" s="72"/>
    </row>
    <row r="728143" spans="17:17">
      <c r="Q728143" s="72"/>
    </row>
    <row r="728144" spans="17:17">
      <c r="Q728144" s="72"/>
    </row>
    <row r="728145" spans="17:17">
      <c r="Q728145" s="72"/>
    </row>
    <row r="728146" spans="17:17">
      <c r="Q728146" s="72"/>
    </row>
    <row r="728147" spans="17:17">
      <c r="Q728147" s="72"/>
    </row>
    <row r="728148" spans="17:17">
      <c r="Q728148" s="72"/>
    </row>
    <row r="728149" spans="17:17">
      <c r="Q728149" s="72"/>
    </row>
    <row r="728150" spans="17:17">
      <c r="Q728150" s="72"/>
    </row>
    <row r="728151" spans="17:17">
      <c r="Q728151" s="72"/>
    </row>
    <row r="728152" spans="17:17">
      <c r="Q728152" s="72"/>
    </row>
    <row r="728153" spans="17:17">
      <c r="Q728153" s="72"/>
    </row>
    <row r="728154" spans="17:17">
      <c r="Q728154" s="72"/>
    </row>
    <row r="728155" spans="17:17">
      <c r="Q728155" s="72"/>
    </row>
    <row r="728156" spans="17:17">
      <c r="Q728156" s="72"/>
    </row>
    <row r="728157" spans="17:17">
      <c r="Q728157" s="72"/>
    </row>
    <row r="728158" spans="17:17">
      <c r="Q728158" s="72"/>
    </row>
    <row r="728159" spans="17:17">
      <c r="Q728159" s="72"/>
    </row>
    <row r="728160" spans="17:17">
      <c r="Q728160" s="72"/>
    </row>
    <row r="728161" spans="17:17">
      <c r="Q728161" s="72"/>
    </row>
    <row r="728162" spans="17:17">
      <c r="Q728162" s="72"/>
    </row>
    <row r="728163" spans="17:17">
      <c r="Q728163" s="72"/>
    </row>
    <row r="728164" spans="17:17">
      <c r="Q728164" s="72"/>
    </row>
    <row r="728165" spans="17:17">
      <c r="Q728165" s="72"/>
    </row>
    <row r="728166" spans="17:17">
      <c r="Q728166" s="72"/>
    </row>
    <row r="728167" spans="17:17">
      <c r="Q728167" s="72"/>
    </row>
    <row r="728168" spans="17:17">
      <c r="Q728168" s="72"/>
    </row>
    <row r="728169" spans="17:17">
      <c r="Q728169" s="72"/>
    </row>
    <row r="728170" spans="17:17">
      <c r="Q728170" s="72"/>
    </row>
    <row r="728171" spans="17:17">
      <c r="Q728171" s="72"/>
    </row>
    <row r="728172" spans="17:17">
      <c r="Q728172" s="72"/>
    </row>
    <row r="728173" spans="17:17">
      <c r="Q728173" s="72"/>
    </row>
    <row r="728174" spans="17:17">
      <c r="Q728174" s="72"/>
    </row>
    <row r="728175" spans="17:17">
      <c r="Q728175" s="72"/>
    </row>
    <row r="728176" spans="17:17">
      <c r="Q728176" s="72"/>
    </row>
    <row r="728177" spans="17:17">
      <c r="Q728177" s="72"/>
    </row>
    <row r="728178" spans="17:17">
      <c r="Q728178" s="72"/>
    </row>
    <row r="728179" spans="17:17">
      <c r="Q728179" s="72"/>
    </row>
    <row r="728180" spans="17:17">
      <c r="Q728180" s="72"/>
    </row>
    <row r="728181" spans="17:17">
      <c r="Q728181" s="72"/>
    </row>
    <row r="728182" spans="17:17">
      <c r="Q728182" s="72"/>
    </row>
    <row r="728183" spans="17:17">
      <c r="Q728183" s="72"/>
    </row>
    <row r="728184" spans="17:17">
      <c r="Q728184" s="72"/>
    </row>
    <row r="728185" spans="17:17">
      <c r="Q728185" s="72"/>
    </row>
    <row r="728186" spans="17:17">
      <c r="Q728186" s="72"/>
    </row>
    <row r="728187" spans="17:17">
      <c r="Q728187" s="72"/>
    </row>
    <row r="728188" spans="17:17">
      <c r="Q728188" s="72"/>
    </row>
    <row r="728189" spans="17:17">
      <c r="Q728189" s="72"/>
    </row>
    <row r="728190" spans="17:17">
      <c r="Q728190" s="72"/>
    </row>
    <row r="728191" spans="17:17">
      <c r="Q728191" s="72"/>
    </row>
    <row r="728192" spans="17:17">
      <c r="Q728192" s="72"/>
    </row>
    <row r="728193" spans="17:17">
      <c r="Q728193" s="72"/>
    </row>
    <row r="728194" spans="17:17">
      <c r="Q728194" s="72"/>
    </row>
    <row r="728195" spans="17:17">
      <c r="Q728195" s="72"/>
    </row>
    <row r="728196" spans="17:17">
      <c r="Q728196" s="72"/>
    </row>
    <row r="728197" spans="17:17">
      <c r="Q728197" s="72"/>
    </row>
    <row r="728198" spans="17:17">
      <c r="Q728198" s="72"/>
    </row>
    <row r="728199" spans="17:17">
      <c r="Q728199" s="72"/>
    </row>
    <row r="728200" spans="17:17">
      <c r="Q728200" s="72"/>
    </row>
    <row r="728201" spans="17:17">
      <c r="Q728201" s="72"/>
    </row>
    <row r="728202" spans="17:17">
      <c r="Q728202" s="72"/>
    </row>
    <row r="728203" spans="17:17">
      <c r="Q728203" s="72"/>
    </row>
    <row r="728204" spans="17:17">
      <c r="Q728204" s="72"/>
    </row>
    <row r="728205" spans="17:17">
      <c r="Q728205" s="72"/>
    </row>
    <row r="728206" spans="17:17">
      <c r="Q728206" s="72"/>
    </row>
    <row r="728207" spans="17:17">
      <c r="Q728207" s="72"/>
    </row>
    <row r="728208" spans="17:17">
      <c r="Q728208" s="72"/>
    </row>
    <row r="728209" spans="17:17">
      <c r="Q728209" s="72"/>
    </row>
    <row r="728210" spans="17:17">
      <c r="Q728210" s="72"/>
    </row>
    <row r="728211" spans="17:17">
      <c r="Q728211" s="72"/>
    </row>
    <row r="728212" spans="17:17">
      <c r="Q728212" s="72"/>
    </row>
    <row r="728213" spans="17:17">
      <c r="Q728213" s="72"/>
    </row>
    <row r="728214" spans="17:17">
      <c r="Q728214" s="72"/>
    </row>
    <row r="728215" spans="17:17">
      <c r="Q728215" s="72"/>
    </row>
    <row r="728216" spans="17:17">
      <c r="Q728216" s="72"/>
    </row>
    <row r="728217" spans="17:17">
      <c r="Q728217" s="72"/>
    </row>
    <row r="728218" spans="17:17">
      <c r="Q728218" s="72"/>
    </row>
    <row r="728219" spans="17:17">
      <c r="Q728219" s="72"/>
    </row>
    <row r="728220" spans="17:17">
      <c r="Q728220" s="72"/>
    </row>
    <row r="728221" spans="17:17">
      <c r="Q728221" s="72"/>
    </row>
    <row r="728222" spans="17:17">
      <c r="Q728222" s="72"/>
    </row>
    <row r="728223" spans="17:17">
      <c r="Q728223" s="72"/>
    </row>
    <row r="728224" spans="17:17">
      <c r="Q728224" s="72"/>
    </row>
    <row r="728225" spans="17:17">
      <c r="Q728225" s="72"/>
    </row>
    <row r="728226" spans="17:17">
      <c r="Q728226" s="72"/>
    </row>
    <row r="728227" spans="17:17">
      <c r="Q728227" s="72"/>
    </row>
    <row r="728228" spans="17:17">
      <c r="Q728228" s="72"/>
    </row>
    <row r="728229" spans="17:17">
      <c r="Q728229" s="72"/>
    </row>
    <row r="728230" spans="17:17">
      <c r="Q728230" s="72"/>
    </row>
    <row r="728231" spans="17:17">
      <c r="Q728231" s="72"/>
    </row>
    <row r="728232" spans="17:17">
      <c r="Q728232" s="72"/>
    </row>
    <row r="728233" spans="17:17">
      <c r="Q728233" s="72"/>
    </row>
    <row r="728234" spans="17:17">
      <c r="Q728234" s="72"/>
    </row>
    <row r="728235" spans="17:17">
      <c r="Q728235" s="72"/>
    </row>
    <row r="728236" spans="17:17">
      <c r="Q728236" s="72"/>
    </row>
    <row r="728237" spans="17:17">
      <c r="Q728237" s="72"/>
    </row>
    <row r="728238" spans="17:17">
      <c r="Q728238" s="72"/>
    </row>
    <row r="728239" spans="17:17">
      <c r="Q728239" s="72"/>
    </row>
    <row r="728240" spans="17:17">
      <c r="Q728240" s="72"/>
    </row>
    <row r="728241" spans="17:17">
      <c r="Q728241" s="72"/>
    </row>
    <row r="728242" spans="17:17">
      <c r="Q728242" s="72"/>
    </row>
    <row r="728243" spans="17:17">
      <c r="Q728243" s="72"/>
    </row>
    <row r="728244" spans="17:17">
      <c r="Q728244" s="72"/>
    </row>
    <row r="728245" spans="17:17">
      <c r="Q728245" s="72"/>
    </row>
    <row r="728246" spans="17:17">
      <c r="Q728246" s="72"/>
    </row>
    <row r="728247" spans="17:17">
      <c r="Q728247" s="72"/>
    </row>
    <row r="728248" spans="17:17">
      <c r="Q728248" s="72"/>
    </row>
    <row r="728249" spans="17:17">
      <c r="Q728249" s="72"/>
    </row>
    <row r="728250" spans="17:17">
      <c r="Q728250" s="72"/>
    </row>
    <row r="728251" spans="17:17">
      <c r="Q728251" s="72"/>
    </row>
    <row r="728252" spans="17:17">
      <c r="Q728252" s="72"/>
    </row>
    <row r="728253" spans="17:17">
      <c r="Q728253" s="72"/>
    </row>
    <row r="728254" spans="17:17">
      <c r="Q728254" s="72"/>
    </row>
    <row r="728255" spans="17:17">
      <c r="Q728255" s="72"/>
    </row>
    <row r="728256" spans="17:17">
      <c r="Q728256" s="72"/>
    </row>
    <row r="728257" spans="17:17">
      <c r="Q728257" s="72"/>
    </row>
    <row r="728258" spans="17:17">
      <c r="Q728258" s="72"/>
    </row>
    <row r="728259" spans="17:17">
      <c r="Q728259" s="72"/>
    </row>
    <row r="728260" spans="17:17">
      <c r="Q728260" s="72"/>
    </row>
    <row r="728261" spans="17:17">
      <c r="Q728261" s="72"/>
    </row>
    <row r="728262" spans="17:17">
      <c r="Q728262" s="72"/>
    </row>
    <row r="728263" spans="17:17">
      <c r="Q728263" s="72"/>
    </row>
    <row r="728264" spans="17:17">
      <c r="Q728264" s="72"/>
    </row>
    <row r="728265" spans="17:17">
      <c r="Q728265" s="72"/>
    </row>
    <row r="728266" spans="17:17">
      <c r="Q728266" s="72"/>
    </row>
    <row r="728267" spans="17:17">
      <c r="Q728267" s="72"/>
    </row>
    <row r="728268" spans="17:17">
      <c r="Q728268" s="72"/>
    </row>
    <row r="728269" spans="17:17">
      <c r="Q728269" s="72"/>
    </row>
    <row r="728270" spans="17:17">
      <c r="Q728270" s="72"/>
    </row>
    <row r="728271" spans="17:17">
      <c r="Q728271" s="72"/>
    </row>
    <row r="728272" spans="17:17">
      <c r="Q728272" s="72"/>
    </row>
    <row r="728273" spans="17:17">
      <c r="Q728273" s="72"/>
    </row>
    <row r="728274" spans="17:17">
      <c r="Q728274" s="72"/>
    </row>
    <row r="728275" spans="17:17">
      <c r="Q728275" s="72"/>
    </row>
    <row r="728276" spans="17:17">
      <c r="Q728276" s="72"/>
    </row>
    <row r="728277" spans="17:17">
      <c r="Q728277" s="72"/>
    </row>
    <row r="728278" spans="17:17">
      <c r="Q728278" s="72"/>
    </row>
    <row r="728279" spans="17:17">
      <c r="Q728279" s="72"/>
    </row>
    <row r="728280" spans="17:17">
      <c r="Q728280" s="72"/>
    </row>
    <row r="728281" spans="17:17">
      <c r="Q728281" s="72"/>
    </row>
    <row r="728282" spans="17:17">
      <c r="Q728282" s="72"/>
    </row>
    <row r="728283" spans="17:17">
      <c r="Q728283" s="72"/>
    </row>
    <row r="728284" spans="17:17">
      <c r="Q728284" s="72"/>
    </row>
    <row r="728285" spans="17:17">
      <c r="Q728285" s="72"/>
    </row>
    <row r="728286" spans="17:17">
      <c r="Q728286" s="72"/>
    </row>
    <row r="728287" spans="17:17">
      <c r="Q728287" s="72"/>
    </row>
    <row r="728288" spans="17:17">
      <c r="Q728288" s="72"/>
    </row>
    <row r="728289" spans="17:17">
      <c r="Q728289" s="72"/>
    </row>
    <row r="728290" spans="17:17">
      <c r="Q728290" s="72"/>
    </row>
    <row r="728291" spans="17:17">
      <c r="Q728291" s="72"/>
    </row>
    <row r="728292" spans="17:17">
      <c r="Q728292" s="72"/>
    </row>
    <row r="728293" spans="17:17">
      <c r="Q728293" s="72"/>
    </row>
    <row r="728294" spans="17:17">
      <c r="Q728294" s="72"/>
    </row>
    <row r="728295" spans="17:17">
      <c r="Q728295" s="72"/>
    </row>
    <row r="728296" spans="17:17">
      <c r="Q728296" s="72"/>
    </row>
    <row r="728297" spans="17:17">
      <c r="Q728297" s="72"/>
    </row>
    <row r="728298" spans="17:17">
      <c r="Q728298" s="72"/>
    </row>
    <row r="728299" spans="17:17">
      <c r="Q728299" s="72"/>
    </row>
    <row r="728300" spans="17:17">
      <c r="Q728300" s="72"/>
    </row>
    <row r="728301" spans="17:17">
      <c r="Q728301" s="72"/>
    </row>
    <row r="728302" spans="17:17">
      <c r="Q728302" s="72"/>
    </row>
    <row r="728303" spans="17:17">
      <c r="Q728303" s="72"/>
    </row>
    <row r="728304" spans="17:17">
      <c r="Q728304" s="72"/>
    </row>
    <row r="728305" spans="17:17">
      <c r="Q728305" s="72"/>
    </row>
    <row r="728306" spans="17:17">
      <c r="Q728306" s="72"/>
    </row>
    <row r="728307" spans="17:17">
      <c r="Q728307" s="72"/>
    </row>
    <row r="728308" spans="17:17">
      <c r="Q728308" s="72"/>
    </row>
    <row r="728309" spans="17:17">
      <c r="Q728309" s="72"/>
    </row>
    <row r="728310" spans="17:17">
      <c r="Q728310" s="72"/>
    </row>
    <row r="728311" spans="17:17">
      <c r="Q728311" s="72"/>
    </row>
    <row r="728312" spans="17:17">
      <c r="Q728312" s="72"/>
    </row>
    <row r="728313" spans="17:17">
      <c r="Q728313" s="72"/>
    </row>
    <row r="728314" spans="17:17">
      <c r="Q728314" s="72"/>
    </row>
    <row r="728315" spans="17:17">
      <c r="Q728315" s="72"/>
    </row>
    <row r="728316" spans="17:17">
      <c r="Q728316" s="72"/>
    </row>
    <row r="728317" spans="17:17">
      <c r="Q728317" s="72"/>
    </row>
    <row r="728318" spans="17:17">
      <c r="Q728318" s="72"/>
    </row>
    <row r="728319" spans="17:17">
      <c r="Q728319" s="72"/>
    </row>
    <row r="728320" spans="17:17">
      <c r="Q728320" s="72"/>
    </row>
    <row r="728321" spans="17:17">
      <c r="Q728321" s="72"/>
    </row>
    <row r="728322" spans="17:17">
      <c r="Q728322" s="72"/>
    </row>
    <row r="728323" spans="17:17">
      <c r="Q728323" s="72"/>
    </row>
    <row r="728324" spans="17:17">
      <c r="Q728324" s="72"/>
    </row>
    <row r="728325" spans="17:17">
      <c r="Q728325" s="72"/>
    </row>
    <row r="728326" spans="17:17">
      <c r="Q728326" s="72"/>
    </row>
    <row r="728327" spans="17:17">
      <c r="Q728327" s="72"/>
    </row>
    <row r="728328" spans="17:17">
      <c r="Q728328" s="72"/>
    </row>
    <row r="728329" spans="17:17">
      <c r="Q728329" s="72"/>
    </row>
    <row r="728330" spans="17:17">
      <c r="Q728330" s="72"/>
    </row>
    <row r="728331" spans="17:17">
      <c r="Q728331" s="72"/>
    </row>
    <row r="728332" spans="17:17">
      <c r="Q728332" s="72"/>
    </row>
    <row r="728333" spans="17:17">
      <c r="Q728333" s="72"/>
    </row>
    <row r="728334" spans="17:17">
      <c r="Q728334" s="72"/>
    </row>
    <row r="728335" spans="17:17">
      <c r="Q728335" s="72"/>
    </row>
    <row r="728336" spans="17:17">
      <c r="Q728336" s="72"/>
    </row>
    <row r="728337" spans="17:17">
      <c r="Q728337" s="72"/>
    </row>
    <row r="728338" spans="17:17">
      <c r="Q728338" s="72"/>
    </row>
    <row r="728339" spans="17:17">
      <c r="Q728339" s="72"/>
    </row>
    <row r="728340" spans="17:17">
      <c r="Q728340" s="72"/>
    </row>
    <row r="728341" spans="17:17">
      <c r="Q728341" s="72"/>
    </row>
    <row r="728342" spans="17:17">
      <c r="Q728342" s="72"/>
    </row>
    <row r="728343" spans="17:17">
      <c r="Q728343" s="72"/>
    </row>
    <row r="728344" spans="17:17">
      <c r="Q728344" s="72"/>
    </row>
    <row r="728345" spans="17:17">
      <c r="Q728345" s="72"/>
    </row>
    <row r="728346" spans="17:17">
      <c r="Q728346" s="72"/>
    </row>
    <row r="728347" spans="17:17">
      <c r="Q728347" s="72"/>
    </row>
    <row r="728348" spans="17:17">
      <c r="Q728348" s="72"/>
    </row>
    <row r="728349" spans="17:17">
      <c r="Q728349" s="72"/>
    </row>
    <row r="728350" spans="17:17">
      <c r="Q728350" s="72"/>
    </row>
    <row r="728351" spans="17:17">
      <c r="Q728351" s="72"/>
    </row>
    <row r="728352" spans="17:17">
      <c r="Q728352" s="72"/>
    </row>
    <row r="728353" spans="17:17">
      <c r="Q728353" s="72"/>
    </row>
    <row r="728354" spans="17:17">
      <c r="Q728354" s="72"/>
    </row>
    <row r="728355" spans="17:17">
      <c r="Q728355" s="72"/>
    </row>
    <row r="728356" spans="17:17">
      <c r="Q728356" s="72"/>
    </row>
    <row r="728357" spans="17:17">
      <c r="Q728357" s="72"/>
    </row>
    <row r="728358" spans="17:17">
      <c r="Q728358" s="72"/>
    </row>
    <row r="728359" spans="17:17">
      <c r="Q728359" s="72"/>
    </row>
    <row r="728360" spans="17:17">
      <c r="Q728360" s="72"/>
    </row>
    <row r="728361" spans="17:17">
      <c r="Q728361" s="72"/>
    </row>
    <row r="728362" spans="17:17">
      <c r="Q728362" s="72"/>
    </row>
    <row r="728363" spans="17:17">
      <c r="Q728363" s="72"/>
    </row>
    <row r="728364" spans="17:17">
      <c r="Q728364" s="72"/>
    </row>
    <row r="728365" spans="17:17">
      <c r="Q728365" s="72"/>
    </row>
    <row r="728366" spans="17:17">
      <c r="Q728366" s="72"/>
    </row>
    <row r="728367" spans="17:17">
      <c r="Q728367" s="72"/>
    </row>
    <row r="728368" spans="17:17">
      <c r="Q728368" s="72"/>
    </row>
    <row r="728369" spans="17:17">
      <c r="Q728369" s="72"/>
    </row>
    <row r="728370" spans="17:17">
      <c r="Q728370" s="72"/>
    </row>
    <row r="728371" spans="17:17">
      <c r="Q728371" s="72"/>
    </row>
    <row r="728372" spans="17:17">
      <c r="Q728372" s="72"/>
    </row>
    <row r="728373" spans="17:17">
      <c r="Q728373" s="72"/>
    </row>
    <row r="728374" spans="17:17">
      <c r="Q728374" s="72"/>
    </row>
    <row r="728375" spans="17:17">
      <c r="Q728375" s="72"/>
    </row>
    <row r="728376" spans="17:17">
      <c r="Q728376" s="72"/>
    </row>
    <row r="728377" spans="17:17">
      <c r="Q728377" s="72"/>
    </row>
    <row r="728378" spans="17:17">
      <c r="Q728378" s="72"/>
    </row>
    <row r="728379" spans="17:17">
      <c r="Q728379" s="72"/>
    </row>
    <row r="728380" spans="17:17">
      <c r="Q728380" s="72"/>
    </row>
    <row r="728381" spans="17:17">
      <c r="Q728381" s="72"/>
    </row>
    <row r="728382" spans="17:17">
      <c r="Q728382" s="72"/>
    </row>
    <row r="728383" spans="17:17">
      <c r="Q728383" s="72"/>
    </row>
    <row r="728384" spans="17:17">
      <c r="Q728384" s="72"/>
    </row>
    <row r="728385" spans="17:17">
      <c r="Q728385" s="72"/>
    </row>
    <row r="728386" spans="17:17">
      <c r="Q728386" s="72"/>
    </row>
    <row r="728387" spans="17:17">
      <c r="Q728387" s="72"/>
    </row>
    <row r="728388" spans="17:17">
      <c r="Q728388" s="72"/>
    </row>
    <row r="728389" spans="17:17">
      <c r="Q728389" s="72"/>
    </row>
    <row r="728390" spans="17:17">
      <c r="Q728390" s="72"/>
    </row>
    <row r="728391" spans="17:17">
      <c r="Q728391" s="72"/>
    </row>
    <row r="728392" spans="17:17">
      <c r="Q728392" s="72"/>
    </row>
    <row r="728393" spans="17:17">
      <c r="Q728393" s="72"/>
    </row>
    <row r="728394" spans="17:17">
      <c r="Q728394" s="72"/>
    </row>
    <row r="728395" spans="17:17">
      <c r="Q728395" s="72"/>
    </row>
    <row r="728396" spans="17:17">
      <c r="Q728396" s="72"/>
    </row>
    <row r="728397" spans="17:17">
      <c r="Q728397" s="72"/>
    </row>
    <row r="728398" spans="17:17">
      <c r="Q728398" s="72"/>
    </row>
    <row r="728399" spans="17:17">
      <c r="Q728399" s="72"/>
    </row>
    <row r="728400" spans="17:17">
      <c r="Q728400" s="72"/>
    </row>
    <row r="728401" spans="17:17">
      <c r="Q728401" s="72"/>
    </row>
    <row r="728402" spans="17:17">
      <c r="Q728402" s="72"/>
    </row>
    <row r="728403" spans="17:17">
      <c r="Q728403" s="72"/>
    </row>
    <row r="728404" spans="17:17">
      <c r="Q728404" s="72"/>
    </row>
    <row r="728405" spans="17:17">
      <c r="Q728405" s="72"/>
    </row>
    <row r="728406" spans="17:17">
      <c r="Q728406" s="72"/>
    </row>
    <row r="728407" spans="17:17">
      <c r="Q728407" s="72"/>
    </row>
    <row r="728408" spans="17:17">
      <c r="Q728408" s="72"/>
    </row>
    <row r="728409" spans="17:17">
      <c r="Q728409" s="72"/>
    </row>
    <row r="728410" spans="17:17">
      <c r="Q728410" s="72"/>
    </row>
    <row r="728411" spans="17:17">
      <c r="Q728411" s="72"/>
    </row>
    <row r="728412" spans="17:17">
      <c r="Q728412" s="72"/>
    </row>
    <row r="728413" spans="17:17">
      <c r="Q728413" s="72"/>
    </row>
    <row r="728414" spans="17:17">
      <c r="Q728414" s="72"/>
    </row>
    <row r="728415" spans="17:17">
      <c r="Q728415" s="72"/>
    </row>
    <row r="728416" spans="17:17">
      <c r="Q728416" s="72"/>
    </row>
    <row r="728417" spans="17:17">
      <c r="Q728417" s="72"/>
    </row>
    <row r="728418" spans="17:17">
      <c r="Q728418" s="72"/>
    </row>
    <row r="728419" spans="17:17">
      <c r="Q728419" s="72"/>
    </row>
    <row r="728420" spans="17:17">
      <c r="Q728420" s="72"/>
    </row>
    <row r="728421" spans="17:17">
      <c r="Q728421" s="72"/>
    </row>
    <row r="728422" spans="17:17">
      <c r="Q728422" s="72"/>
    </row>
    <row r="728423" spans="17:17">
      <c r="Q728423" s="72"/>
    </row>
    <row r="728424" spans="17:17">
      <c r="Q728424" s="72"/>
    </row>
    <row r="728425" spans="17:17">
      <c r="Q728425" s="72"/>
    </row>
    <row r="728426" spans="17:17">
      <c r="Q728426" s="72"/>
    </row>
    <row r="728427" spans="17:17">
      <c r="Q728427" s="72"/>
    </row>
    <row r="728428" spans="17:17">
      <c r="Q728428" s="72"/>
    </row>
    <row r="728429" spans="17:17">
      <c r="Q728429" s="72"/>
    </row>
    <row r="728430" spans="17:17">
      <c r="Q728430" s="72"/>
    </row>
    <row r="728431" spans="17:17">
      <c r="Q728431" s="72"/>
    </row>
    <row r="728432" spans="17:17">
      <c r="Q728432" s="72"/>
    </row>
    <row r="728433" spans="17:17">
      <c r="Q728433" s="72"/>
    </row>
    <row r="728434" spans="17:17">
      <c r="Q728434" s="72"/>
    </row>
    <row r="728435" spans="17:17">
      <c r="Q728435" s="72"/>
    </row>
    <row r="728436" spans="17:17">
      <c r="Q728436" s="72"/>
    </row>
    <row r="728437" spans="17:17">
      <c r="Q728437" s="72"/>
    </row>
    <row r="728438" spans="17:17">
      <c r="Q728438" s="72"/>
    </row>
    <row r="728439" spans="17:17">
      <c r="Q728439" s="72"/>
    </row>
    <row r="728440" spans="17:17">
      <c r="Q728440" s="72"/>
    </row>
    <row r="728441" spans="17:17">
      <c r="Q728441" s="72"/>
    </row>
    <row r="728442" spans="17:17">
      <c r="Q728442" s="72"/>
    </row>
    <row r="728443" spans="17:17">
      <c r="Q728443" s="72"/>
    </row>
    <row r="728444" spans="17:17">
      <c r="Q728444" s="72"/>
    </row>
    <row r="728445" spans="17:17">
      <c r="Q728445" s="72"/>
    </row>
    <row r="728446" spans="17:17">
      <c r="Q728446" s="72"/>
    </row>
    <row r="728447" spans="17:17">
      <c r="Q728447" s="72"/>
    </row>
    <row r="728448" spans="17:17">
      <c r="Q728448" s="72"/>
    </row>
    <row r="728449" spans="17:17">
      <c r="Q728449" s="72"/>
    </row>
    <row r="728450" spans="17:17">
      <c r="Q728450" s="72"/>
    </row>
    <row r="728451" spans="17:17">
      <c r="Q728451" s="72"/>
    </row>
    <row r="728452" spans="17:17">
      <c r="Q728452" s="72"/>
    </row>
    <row r="728453" spans="17:17">
      <c r="Q728453" s="72"/>
    </row>
    <row r="728454" spans="17:17">
      <c r="Q728454" s="72"/>
    </row>
    <row r="728455" spans="17:17">
      <c r="Q728455" s="72"/>
    </row>
    <row r="728456" spans="17:17">
      <c r="Q728456" s="72"/>
    </row>
    <row r="728457" spans="17:17">
      <c r="Q728457" s="72"/>
    </row>
    <row r="728458" spans="17:17">
      <c r="Q728458" s="72"/>
    </row>
    <row r="728459" spans="17:17">
      <c r="Q728459" s="72"/>
    </row>
    <row r="728460" spans="17:17">
      <c r="Q728460" s="72"/>
    </row>
    <row r="728461" spans="17:17">
      <c r="Q728461" s="72"/>
    </row>
    <row r="728462" spans="17:17">
      <c r="Q728462" s="72"/>
    </row>
    <row r="728463" spans="17:17">
      <c r="Q728463" s="72"/>
    </row>
    <row r="728464" spans="17:17">
      <c r="Q728464" s="72"/>
    </row>
    <row r="728465" spans="17:17">
      <c r="Q728465" s="72"/>
    </row>
    <row r="728466" spans="17:17">
      <c r="Q728466" s="72"/>
    </row>
    <row r="728467" spans="17:17">
      <c r="Q728467" s="72"/>
    </row>
    <row r="728468" spans="17:17">
      <c r="Q728468" s="72"/>
    </row>
    <row r="728469" spans="17:17">
      <c r="Q728469" s="72"/>
    </row>
    <row r="728470" spans="17:17">
      <c r="Q728470" s="72"/>
    </row>
    <row r="728471" spans="17:17">
      <c r="Q728471" s="72"/>
    </row>
    <row r="728472" spans="17:17">
      <c r="Q728472" s="72"/>
    </row>
    <row r="728473" spans="17:17">
      <c r="Q728473" s="72"/>
    </row>
    <row r="728474" spans="17:17">
      <c r="Q728474" s="72"/>
    </row>
    <row r="728475" spans="17:17">
      <c r="Q728475" s="72"/>
    </row>
    <row r="728476" spans="17:17">
      <c r="Q728476" s="72"/>
    </row>
    <row r="728477" spans="17:17">
      <c r="Q728477" s="72"/>
    </row>
    <row r="728478" spans="17:17">
      <c r="Q728478" s="72"/>
    </row>
    <row r="728479" spans="17:17">
      <c r="Q728479" s="72"/>
    </row>
    <row r="728480" spans="17:17">
      <c r="Q728480" s="72"/>
    </row>
    <row r="728481" spans="17:17">
      <c r="Q728481" s="72"/>
    </row>
    <row r="728482" spans="17:17">
      <c r="Q728482" s="72"/>
    </row>
    <row r="728483" spans="17:17">
      <c r="Q728483" s="72"/>
    </row>
    <row r="728484" spans="17:17">
      <c r="Q728484" s="72"/>
    </row>
    <row r="728485" spans="17:17">
      <c r="Q728485" s="72"/>
    </row>
    <row r="728486" spans="17:17">
      <c r="Q728486" s="72"/>
    </row>
    <row r="728487" spans="17:17">
      <c r="Q728487" s="72"/>
    </row>
    <row r="728488" spans="17:17">
      <c r="Q728488" s="72"/>
    </row>
    <row r="728489" spans="17:17">
      <c r="Q728489" s="72"/>
    </row>
    <row r="728490" spans="17:17">
      <c r="Q728490" s="72"/>
    </row>
    <row r="728491" spans="17:17">
      <c r="Q728491" s="72"/>
    </row>
    <row r="728492" spans="17:17">
      <c r="Q728492" s="72"/>
    </row>
    <row r="728493" spans="17:17">
      <c r="Q728493" s="72"/>
    </row>
    <row r="728494" spans="17:17">
      <c r="Q728494" s="72"/>
    </row>
    <row r="728495" spans="17:17">
      <c r="Q728495" s="72"/>
    </row>
    <row r="728496" spans="17:17">
      <c r="Q728496" s="72"/>
    </row>
    <row r="728497" spans="17:17">
      <c r="Q728497" s="72"/>
    </row>
    <row r="728498" spans="17:17">
      <c r="Q728498" s="72"/>
    </row>
    <row r="728499" spans="17:17">
      <c r="Q728499" s="72"/>
    </row>
    <row r="728500" spans="17:17">
      <c r="Q728500" s="72"/>
    </row>
    <row r="728501" spans="17:17">
      <c r="Q728501" s="72"/>
    </row>
    <row r="728502" spans="17:17">
      <c r="Q728502" s="72"/>
    </row>
    <row r="728503" spans="17:17">
      <c r="Q728503" s="72"/>
    </row>
    <row r="728504" spans="17:17">
      <c r="Q728504" s="72"/>
    </row>
    <row r="728505" spans="17:17">
      <c r="Q728505" s="72"/>
    </row>
    <row r="728506" spans="17:17">
      <c r="Q728506" s="72"/>
    </row>
    <row r="728507" spans="17:17">
      <c r="Q728507" s="72"/>
    </row>
    <row r="728508" spans="17:17">
      <c r="Q728508" s="72"/>
    </row>
    <row r="728509" spans="17:17">
      <c r="Q728509" s="72"/>
    </row>
    <row r="728510" spans="17:17">
      <c r="Q728510" s="72"/>
    </row>
    <row r="728511" spans="17:17">
      <c r="Q728511" s="72"/>
    </row>
    <row r="728512" spans="17:17">
      <c r="Q728512" s="72"/>
    </row>
    <row r="728513" spans="17:17">
      <c r="Q728513" s="72"/>
    </row>
    <row r="728514" spans="17:17">
      <c r="Q728514" s="72"/>
    </row>
    <row r="728515" spans="17:17">
      <c r="Q728515" s="72"/>
    </row>
    <row r="728516" spans="17:17">
      <c r="Q728516" s="72"/>
    </row>
    <row r="728517" spans="17:17">
      <c r="Q728517" s="72"/>
    </row>
    <row r="728518" spans="17:17">
      <c r="Q728518" s="72"/>
    </row>
    <row r="728519" spans="17:17">
      <c r="Q728519" s="72"/>
    </row>
    <row r="728520" spans="17:17">
      <c r="Q728520" s="72"/>
    </row>
    <row r="728521" spans="17:17">
      <c r="Q728521" s="72"/>
    </row>
    <row r="728522" spans="17:17">
      <c r="Q728522" s="72"/>
    </row>
    <row r="728523" spans="17:17">
      <c r="Q728523" s="72"/>
    </row>
    <row r="728524" spans="17:17">
      <c r="Q728524" s="72"/>
    </row>
    <row r="728525" spans="17:17">
      <c r="Q728525" s="72"/>
    </row>
    <row r="728526" spans="17:17">
      <c r="Q728526" s="72"/>
    </row>
    <row r="728527" spans="17:17">
      <c r="Q728527" s="72"/>
    </row>
    <row r="728528" spans="17:17">
      <c r="Q728528" s="72"/>
    </row>
    <row r="728529" spans="17:17">
      <c r="Q728529" s="72"/>
    </row>
    <row r="728530" spans="17:17">
      <c r="Q728530" s="72"/>
    </row>
    <row r="728531" spans="17:17">
      <c r="Q728531" s="72"/>
    </row>
    <row r="728532" spans="17:17">
      <c r="Q728532" s="72"/>
    </row>
    <row r="728533" spans="17:17">
      <c r="Q728533" s="72"/>
    </row>
    <row r="728534" spans="17:17">
      <c r="Q728534" s="72"/>
    </row>
    <row r="728535" spans="17:17">
      <c r="Q728535" s="72"/>
    </row>
    <row r="728536" spans="17:17">
      <c r="Q728536" s="72"/>
    </row>
    <row r="728537" spans="17:17">
      <c r="Q728537" s="72"/>
    </row>
    <row r="728538" spans="17:17">
      <c r="Q728538" s="72"/>
    </row>
    <row r="728539" spans="17:17">
      <c r="Q728539" s="72"/>
    </row>
    <row r="728540" spans="17:17">
      <c r="Q728540" s="72"/>
    </row>
    <row r="728541" spans="17:17">
      <c r="Q728541" s="72"/>
    </row>
    <row r="728542" spans="17:17">
      <c r="Q728542" s="72"/>
    </row>
    <row r="728543" spans="17:17">
      <c r="Q728543" s="72"/>
    </row>
    <row r="728544" spans="17:17">
      <c r="Q728544" s="72"/>
    </row>
    <row r="728545" spans="17:17">
      <c r="Q728545" s="72"/>
    </row>
    <row r="728546" spans="17:17">
      <c r="Q728546" s="72"/>
    </row>
    <row r="728547" spans="17:17">
      <c r="Q728547" s="72"/>
    </row>
    <row r="728548" spans="17:17">
      <c r="Q728548" s="72"/>
    </row>
    <row r="728549" spans="17:17">
      <c r="Q728549" s="72"/>
    </row>
    <row r="728550" spans="17:17">
      <c r="Q728550" s="72"/>
    </row>
    <row r="728551" spans="17:17">
      <c r="Q728551" s="72"/>
    </row>
    <row r="728552" spans="17:17">
      <c r="Q728552" s="72"/>
    </row>
    <row r="728553" spans="17:17">
      <c r="Q728553" s="72"/>
    </row>
    <row r="728554" spans="17:17">
      <c r="Q728554" s="72"/>
    </row>
    <row r="728555" spans="17:17">
      <c r="Q728555" s="72"/>
    </row>
    <row r="728556" spans="17:17">
      <c r="Q728556" s="72"/>
    </row>
    <row r="728557" spans="17:17">
      <c r="Q728557" s="72"/>
    </row>
    <row r="728558" spans="17:17">
      <c r="Q728558" s="72"/>
    </row>
    <row r="728559" spans="17:17">
      <c r="Q728559" s="72"/>
    </row>
    <row r="728560" spans="17:17">
      <c r="Q728560" s="72"/>
    </row>
    <row r="728561" spans="17:17">
      <c r="Q728561" s="72"/>
    </row>
    <row r="728562" spans="17:17">
      <c r="Q728562" s="72"/>
    </row>
    <row r="728563" spans="17:17">
      <c r="Q728563" s="72"/>
    </row>
    <row r="728564" spans="17:17">
      <c r="Q728564" s="72"/>
    </row>
    <row r="728565" spans="17:17">
      <c r="Q728565" s="72"/>
    </row>
    <row r="728566" spans="17:17">
      <c r="Q728566" s="72"/>
    </row>
    <row r="728567" spans="17:17">
      <c r="Q728567" s="72"/>
    </row>
    <row r="728568" spans="17:17">
      <c r="Q728568" s="72"/>
    </row>
    <row r="728569" spans="17:17">
      <c r="Q728569" s="72"/>
    </row>
    <row r="728570" spans="17:17">
      <c r="Q728570" s="72"/>
    </row>
    <row r="728571" spans="17:17">
      <c r="Q728571" s="72"/>
    </row>
    <row r="728572" spans="17:17">
      <c r="Q728572" s="72"/>
    </row>
    <row r="728573" spans="17:17">
      <c r="Q728573" s="72"/>
    </row>
    <row r="728574" spans="17:17">
      <c r="Q728574" s="72"/>
    </row>
    <row r="728575" spans="17:17">
      <c r="Q728575" s="72"/>
    </row>
    <row r="728576" spans="17:17">
      <c r="Q728576" s="72"/>
    </row>
    <row r="728577" spans="17:17">
      <c r="Q728577" s="72"/>
    </row>
    <row r="728578" spans="17:17">
      <c r="Q728578" s="72"/>
    </row>
    <row r="728579" spans="17:17">
      <c r="Q728579" s="72"/>
    </row>
    <row r="728580" spans="17:17">
      <c r="Q728580" s="72"/>
    </row>
    <row r="728581" spans="17:17">
      <c r="Q728581" s="72"/>
    </row>
    <row r="728582" spans="17:17">
      <c r="Q728582" s="72"/>
    </row>
    <row r="728583" spans="17:17">
      <c r="Q728583" s="72"/>
    </row>
    <row r="728584" spans="17:17">
      <c r="Q728584" s="72"/>
    </row>
    <row r="728585" spans="17:17">
      <c r="Q728585" s="72"/>
    </row>
    <row r="728586" spans="17:17">
      <c r="Q728586" s="72"/>
    </row>
    <row r="728587" spans="17:17">
      <c r="Q728587" s="72"/>
    </row>
    <row r="728588" spans="17:17">
      <c r="Q728588" s="72"/>
    </row>
    <row r="728589" spans="17:17">
      <c r="Q728589" s="72"/>
    </row>
    <row r="728590" spans="17:17">
      <c r="Q728590" s="72"/>
    </row>
    <row r="728591" spans="17:17">
      <c r="Q728591" s="72"/>
    </row>
    <row r="728592" spans="17:17">
      <c r="Q728592" s="72"/>
    </row>
    <row r="728593" spans="17:17">
      <c r="Q728593" s="72"/>
    </row>
    <row r="728594" spans="17:17">
      <c r="Q728594" s="72"/>
    </row>
    <row r="728595" spans="17:17">
      <c r="Q728595" s="72"/>
    </row>
    <row r="728596" spans="17:17">
      <c r="Q728596" s="72"/>
    </row>
    <row r="728597" spans="17:17">
      <c r="Q728597" s="72"/>
    </row>
    <row r="728598" spans="17:17">
      <c r="Q728598" s="72"/>
    </row>
    <row r="728599" spans="17:17">
      <c r="Q728599" s="72"/>
    </row>
    <row r="728600" spans="17:17">
      <c r="Q728600" s="72"/>
    </row>
    <row r="728601" spans="17:17">
      <c r="Q728601" s="72"/>
    </row>
    <row r="728602" spans="17:17">
      <c r="Q728602" s="72"/>
    </row>
    <row r="728603" spans="17:17">
      <c r="Q728603" s="72"/>
    </row>
    <row r="728604" spans="17:17">
      <c r="Q728604" s="72"/>
    </row>
    <row r="728605" spans="17:17">
      <c r="Q728605" s="72"/>
    </row>
    <row r="728606" spans="17:17">
      <c r="Q728606" s="72"/>
    </row>
    <row r="728607" spans="17:17">
      <c r="Q728607" s="72"/>
    </row>
    <row r="728608" spans="17:17">
      <c r="Q728608" s="72"/>
    </row>
    <row r="728609" spans="17:17">
      <c r="Q728609" s="72"/>
    </row>
    <row r="728610" spans="17:17">
      <c r="Q728610" s="72"/>
    </row>
    <row r="728611" spans="17:17">
      <c r="Q728611" s="72"/>
    </row>
    <row r="728612" spans="17:17">
      <c r="Q728612" s="72"/>
    </row>
    <row r="728613" spans="17:17">
      <c r="Q728613" s="72"/>
    </row>
    <row r="728614" spans="17:17">
      <c r="Q728614" s="72"/>
    </row>
    <row r="728615" spans="17:17">
      <c r="Q728615" s="72"/>
    </row>
    <row r="728616" spans="17:17">
      <c r="Q728616" s="72"/>
    </row>
    <row r="728617" spans="17:17">
      <c r="Q728617" s="72"/>
    </row>
    <row r="728618" spans="17:17">
      <c r="Q728618" s="72"/>
    </row>
    <row r="728619" spans="17:17">
      <c r="Q728619" s="72"/>
    </row>
    <row r="728620" spans="17:17">
      <c r="Q728620" s="72"/>
    </row>
    <row r="728621" spans="17:17">
      <c r="Q728621" s="72"/>
    </row>
    <row r="728622" spans="17:17">
      <c r="Q728622" s="72"/>
    </row>
    <row r="728623" spans="17:17">
      <c r="Q728623" s="72"/>
    </row>
    <row r="728624" spans="17:17">
      <c r="Q728624" s="72"/>
    </row>
    <row r="728625" spans="17:17">
      <c r="Q728625" s="72"/>
    </row>
    <row r="728626" spans="17:17">
      <c r="Q728626" s="72"/>
    </row>
    <row r="728627" spans="17:17">
      <c r="Q728627" s="72"/>
    </row>
    <row r="728628" spans="17:17">
      <c r="Q728628" s="72"/>
    </row>
    <row r="728629" spans="17:17">
      <c r="Q728629" s="72"/>
    </row>
    <row r="728630" spans="17:17">
      <c r="Q728630" s="72"/>
    </row>
    <row r="728631" spans="17:17">
      <c r="Q728631" s="72"/>
    </row>
    <row r="728632" spans="17:17">
      <c r="Q728632" s="72"/>
    </row>
    <row r="728633" spans="17:17">
      <c r="Q728633" s="72"/>
    </row>
    <row r="728634" spans="17:17">
      <c r="Q728634" s="72"/>
    </row>
    <row r="728635" spans="17:17">
      <c r="Q728635" s="72"/>
    </row>
    <row r="728636" spans="17:17">
      <c r="Q728636" s="72"/>
    </row>
    <row r="728637" spans="17:17">
      <c r="Q728637" s="72"/>
    </row>
    <row r="728638" spans="17:17">
      <c r="Q728638" s="72"/>
    </row>
    <row r="728639" spans="17:17">
      <c r="Q728639" s="72"/>
    </row>
    <row r="728640" spans="17:17">
      <c r="Q728640" s="72"/>
    </row>
    <row r="728641" spans="17:17">
      <c r="Q728641" s="72"/>
    </row>
    <row r="728642" spans="17:17">
      <c r="Q728642" s="72"/>
    </row>
    <row r="728643" spans="17:17">
      <c r="Q728643" s="72"/>
    </row>
    <row r="728644" spans="17:17">
      <c r="Q728644" s="72"/>
    </row>
    <row r="728645" spans="17:17">
      <c r="Q728645" s="72"/>
    </row>
    <row r="728646" spans="17:17">
      <c r="Q728646" s="72"/>
    </row>
    <row r="728647" spans="17:17">
      <c r="Q728647" s="72"/>
    </row>
    <row r="728648" spans="17:17">
      <c r="Q728648" s="72"/>
    </row>
    <row r="728649" spans="17:17">
      <c r="Q728649" s="72"/>
    </row>
    <row r="728650" spans="17:17">
      <c r="Q728650" s="72"/>
    </row>
    <row r="728651" spans="17:17">
      <c r="Q728651" s="72"/>
    </row>
    <row r="728652" spans="17:17">
      <c r="Q728652" s="72"/>
    </row>
    <row r="728653" spans="17:17">
      <c r="Q728653" s="72"/>
    </row>
    <row r="728654" spans="17:17">
      <c r="Q728654" s="72"/>
    </row>
    <row r="728655" spans="17:17">
      <c r="Q728655" s="72"/>
    </row>
    <row r="728656" spans="17:17">
      <c r="Q728656" s="72"/>
    </row>
    <row r="728657" spans="17:17">
      <c r="Q728657" s="72"/>
    </row>
    <row r="728658" spans="17:17">
      <c r="Q728658" s="72"/>
    </row>
    <row r="728659" spans="17:17">
      <c r="Q728659" s="72"/>
    </row>
    <row r="728660" spans="17:17">
      <c r="Q728660" s="72"/>
    </row>
    <row r="728661" spans="17:17">
      <c r="Q728661" s="72"/>
    </row>
    <row r="728662" spans="17:17">
      <c r="Q728662" s="72"/>
    </row>
    <row r="728663" spans="17:17">
      <c r="Q728663" s="72"/>
    </row>
    <row r="728664" spans="17:17">
      <c r="Q728664" s="72"/>
    </row>
    <row r="728665" spans="17:17">
      <c r="Q728665" s="72"/>
    </row>
    <row r="728666" spans="17:17">
      <c r="Q728666" s="72"/>
    </row>
    <row r="728667" spans="17:17">
      <c r="Q728667" s="72"/>
    </row>
    <row r="728668" spans="17:17">
      <c r="Q728668" s="72"/>
    </row>
    <row r="728669" spans="17:17">
      <c r="Q728669" s="72"/>
    </row>
    <row r="728670" spans="17:17">
      <c r="Q728670" s="72"/>
    </row>
    <row r="728671" spans="17:17">
      <c r="Q728671" s="72"/>
    </row>
    <row r="728672" spans="17:17">
      <c r="Q728672" s="72"/>
    </row>
    <row r="728673" spans="17:17">
      <c r="Q728673" s="72"/>
    </row>
    <row r="728674" spans="17:17">
      <c r="Q728674" s="72"/>
    </row>
    <row r="728675" spans="17:17">
      <c r="Q728675" s="72"/>
    </row>
    <row r="728676" spans="17:17">
      <c r="Q728676" s="72"/>
    </row>
    <row r="728677" spans="17:17">
      <c r="Q728677" s="72"/>
    </row>
    <row r="728678" spans="17:17">
      <c r="Q728678" s="72"/>
    </row>
    <row r="728679" spans="17:17">
      <c r="Q728679" s="72"/>
    </row>
    <row r="728680" spans="17:17">
      <c r="Q728680" s="72"/>
    </row>
    <row r="728681" spans="17:17">
      <c r="Q728681" s="72"/>
    </row>
    <row r="728682" spans="17:17">
      <c r="Q728682" s="72"/>
    </row>
    <row r="728683" spans="17:17">
      <c r="Q728683" s="72"/>
    </row>
    <row r="728684" spans="17:17">
      <c r="Q728684" s="72"/>
    </row>
    <row r="728685" spans="17:17">
      <c r="Q728685" s="72"/>
    </row>
    <row r="728686" spans="17:17">
      <c r="Q728686" s="72"/>
    </row>
    <row r="728687" spans="17:17">
      <c r="Q728687" s="72"/>
    </row>
    <row r="728688" spans="17:17">
      <c r="Q728688" s="72"/>
    </row>
    <row r="728689" spans="17:17">
      <c r="Q728689" s="72"/>
    </row>
    <row r="728690" spans="17:17">
      <c r="Q728690" s="72"/>
    </row>
    <row r="728691" spans="17:17">
      <c r="Q728691" s="72"/>
    </row>
    <row r="728692" spans="17:17">
      <c r="Q728692" s="72"/>
    </row>
    <row r="728693" spans="17:17">
      <c r="Q728693" s="72"/>
    </row>
    <row r="728694" spans="17:17">
      <c r="Q728694" s="72"/>
    </row>
    <row r="728695" spans="17:17">
      <c r="Q728695" s="72"/>
    </row>
    <row r="728696" spans="17:17">
      <c r="Q728696" s="72"/>
    </row>
    <row r="728697" spans="17:17">
      <c r="Q728697" s="72"/>
    </row>
    <row r="728698" spans="17:17">
      <c r="Q728698" s="72"/>
    </row>
    <row r="728699" spans="17:17">
      <c r="Q728699" s="72"/>
    </row>
    <row r="728700" spans="17:17">
      <c r="Q728700" s="72"/>
    </row>
    <row r="728701" spans="17:17">
      <c r="Q728701" s="72"/>
    </row>
    <row r="728702" spans="17:17">
      <c r="Q728702" s="72"/>
    </row>
    <row r="728703" spans="17:17">
      <c r="Q728703" s="72"/>
    </row>
    <row r="728704" spans="17:17">
      <c r="Q728704" s="72"/>
    </row>
    <row r="728705" spans="17:17">
      <c r="Q728705" s="72"/>
    </row>
    <row r="728706" spans="17:17">
      <c r="Q728706" s="72"/>
    </row>
    <row r="728707" spans="17:17">
      <c r="Q728707" s="72"/>
    </row>
    <row r="728708" spans="17:17">
      <c r="Q728708" s="72"/>
    </row>
    <row r="728709" spans="17:17">
      <c r="Q728709" s="72"/>
    </row>
    <row r="728710" spans="17:17">
      <c r="Q728710" s="72"/>
    </row>
    <row r="728711" spans="17:17">
      <c r="Q728711" s="72"/>
    </row>
    <row r="728712" spans="17:17">
      <c r="Q728712" s="72"/>
    </row>
    <row r="728713" spans="17:17">
      <c r="Q728713" s="72"/>
    </row>
    <row r="728714" spans="17:17">
      <c r="Q728714" s="72"/>
    </row>
    <row r="728715" spans="17:17">
      <c r="Q728715" s="72"/>
    </row>
    <row r="728716" spans="17:17">
      <c r="Q728716" s="72"/>
    </row>
    <row r="728717" spans="17:17">
      <c r="Q728717" s="72"/>
    </row>
    <row r="728718" spans="17:17">
      <c r="Q728718" s="72"/>
    </row>
    <row r="728719" spans="17:17">
      <c r="Q728719" s="72"/>
    </row>
    <row r="728720" spans="17:17">
      <c r="Q728720" s="72"/>
    </row>
    <row r="728721" spans="17:17">
      <c r="Q728721" s="72"/>
    </row>
    <row r="728722" spans="17:17">
      <c r="Q728722" s="72"/>
    </row>
    <row r="728723" spans="17:17">
      <c r="Q728723" s="72"/>
    </row>
    <row r="728724" spans="17:17">
      <c r="Q728724" s="72"/>
    </row>
    <row r="728725" spans="17:17">
      <c r="Q728725" s="72"/>
    </row>
    <row r="728726" spans="17:17">
      <c r="Q728726" s="72"/>
    </row>
    <row r="728727" spans="17:17">
      <c r="Q728727" s="72"/>
    </row>
    <row r="728728" spans="17:17">
      <c r="Q728728" s="72"/>
    </row>
    <row r="728729" spans="17:17">
      <c r="Q728729" s="72"/>
    </row>
    <row r="728730" spans="17:17">
      <c r="Q728730" s="72"/>
    </row>
    <row r="728731" spans="17:17">
      <c r="Q728731" s="72"/>
    </row>
    <row r="728732" spans="17:17">
      <c r="Q728732" s="72"/>
    </row>
    <row r="728733" spans="17:17">
      <c r="Q728733" s="72"/>
    </row>
    <row r="728734" spans="17:17">
      <c r="Q728734" s="72"/>
    </row>
    <row r="728735" spans="17:17">
      <c r="Q728735" s="72"/>
    </row>
    <row r="728736" spans="17:17">
      <c r="Q728736" s="72"/>
    </row>
    <row r="728737" spans="17:17">
      <c r="Q728737" s="72"/>
    </row>
    <row r="728738" spans="17:17">
      <c r="Q728738" s="72"/>
    </row>
    <row r="728739" spans="17:17">
      <c r="Q728739" s="72"/>
    </row>
    <row r="728740" spans="17:17">
      <c r="Q728740" s="72"/>
    </row>
    <row r="728741" spans="17:17">
      <c r="Q728741" s="72"/>
    </row>
    <row r="728742" spans="17:17">
      <c r="Q728742" s="72"/>
    </row>
    <row r="728743" spans="17:17">
      <c r="Q728743" s="72"/>
    </row>
    <row r="728744" spans="17:17">
      <c r="Q728744" s="72"/>
    </row>
    <row r="728745" spans="17:17">
      <c r="Q728745" s="72"/>
    </row>
    <row r="728746" spans="17:17">
      <c r="Q728746" s="72"/>
    </row>
    <row r="728747" spans="17:17">
      <c r="Q728747" s="72"/>
    </row>
    <row r="728748" spans="17:17">
      <c r="Q728748" s="72"/>
    </row>
    <row r="728749" spans="17:17">
      <c r="Q728749" s="72"/>
    </row>
    <row r="728750" spans="17:17">
      <c r="Q728750" s="72"/>
    </row>
    <row r="728751" spans="17:17">
      <c r="Q728751" s="72"/>
    </row>
    <row r="728752" spans="17:17">
      <c r="Q728752" s="72"/>
    </row>
    <row r="728753" spans="17:17">
      <c r="Q728753" s="72"/>
    </row>
    <row r="728754" spans="17:17">
      <c r="Q728754" s="72"/>
    </row>
    <row r="728755" spans="17:17">
      <c r="Q728755" s="72"/>
    </row>
    <row r="728756" spans="17:17">
      <c r="Q728756" s="72"/>
    </row>
    <row r="728757" spans="17:17">
      <c r="Q728757" s="72"/>
    </row>
    <row r="728758" spans="17:17">
      <c r="Q728758" s="72"/>
    </row>
    <row r="728759" spans="17:17">
      <c r="Q728759" s="72"/>
    </row>
    <row r="728760" spans="17:17">
      <c r="Q728760" s="72"/>
    </row>
    <row r="728761" spans="17:17">
      <c r="Q728761" s="72"/>
    </row>
    <row r="728762" spans="17:17">
      <c r="Q728762" s="72"/>
    </row>
    <row r="728763" spans="17:17">
      <c r="Q728763" s="72"/>
    </row>
    <row r="728764" spans="17:17">
      <c r="Q728764" s="72"/>
    </row>
    <row r="728765" spans="17:17">
      <c r="Q728765" s="72"/>
    </row>
    <row r="728766" spans="17:17">
      <c r="Q728766" s="72"/>
    </row>
    <row r="728767" spans="17:17">
      <c r="Q728767" s="72"/>
    </row>
    <row r="728768" spans="17:17">
      <c r="Q728768" s="72"/>
    </row>
    <row r="728769" spans="17:17">
      <c r="Q728769" s="72"/>
    </row>
    <row r="728770" spans="17:17">
      <c r="Q728770" s="72"/>
    </row>
    <row r="728771" spans="17:17">
      <c r="Q728771" s="72"/>
    </row>
    <row r="728772" spans="17:17">
      <c r="Q728772" s="72"/>
    </row>
    <row r="728773" spans="17:17">
      <c r="Q728773" s="72"/>
    </row>
    <row r="728774" spans="17:17">
      <c r="Q728774" s="72"/>
    </row>
    <row r="728775" spans="17:17">
      <c r="Q728775" s="72"/>
    </row>
    <row r="728776" spans="17:17">
      <c r="Q728776" s="72"/>
    </row>
    <row r="728777" spans="17:17">
      <c r="Q728777" s="72"/>
    </row>
    <row r="728778" spans="17:17">
      <c r="Q728778" s="72"/>
    </row>
    <row r="728779" spans="17:17">
      <c r="Q728779" s="72"/>
    </row>
    <row r="728780" spans="17:17">
      <c r="Q728780" s="72"/>
    </row>
    <row r="728781" spans="17:17">
      <c r="Q728781" s="72"/>
    </row>
    <row r="728782" spans="17:17">
      <c r="Q728782" s="72"/>
    </row>
    <row r="728783" spans="17:17">
      <c r="Q728783" s="72"/>
    </row>
    <row r="728784" spans="17:17">
      <c r="Q728784" s="72"/>
    </row>
    <row r="728785" spans="17:17">
      <c r="Q728785" s="72"/>
    </row>
    <row r="728786" spans="17:17">
      <c r="Q728786" s="72"/>
    </row>
    <row r="728787" spans="17:17">
      <c r="Q728787" s="72"/>
    </row>
    <row r="728788" spans="17:17">
      <c r="Q728788" s="72"/>
    </row>
    <row r="728789" spans="17:17">
      <c r="Q728789" s="72"/>
    </row>
    <row r="728790" spans="17:17">
      <c r="Q728790" s="72"/>
    </row>
    <row r="728791" spans="17:17">
      <c r="Q728791" s="72"/>
    </row>
    <row r="728792" spans="17:17">
      <c r="Q728792" s="72"/>
    </row>
    <row r="728793" spans="17:17">
      <c r="Q728793" s="72"/>
    </row>
    <row r="728794" spans="17:17">
      <c r="Q728794" s="72"/>
    </row>
    <row r="728795" spans="17:17">
      <c r="Q728795" s="72"/>
    </row>
    <row r="728796" spans="17:17">
      <c r="Q728796" s="72"/>
    </row>
    <row r="728797" spans="17:17">
      <c r="Q728797" s="72"/>
    </row>
    <row r="728798" spans="17:17">
      <c r="Q728798" s="72"/>
    </row>
    <row r="728799" spans="17:17">
      <c r="Q728799" s="72"/>
    </row>
    <row r="728800" spans="17:17">
      <c r="Q728800" s="72"/>
    </row>
    <row r="728801" spans="17:17">
      <c r="Q728801" s="72"/>
    </row>
    <row r="728802" spans="17:17">
      <c r="Q728802" s="72"/>
    </row>
    <row r="728803" spans="17:17">
      <c r="Q728803" s="72"/>
    </row>
    <row r="728804" spans="17:17">
      <c r="Q728804" s="72"/>
    </row>
    <row r="728805" spans="17:17">
      <c r="Q728805" s="72"/>
    </row>
    <row r="728806" spans="17:17">
      <c r="Q728806" s="72"/>
    </row>
    <row r="728807" spans="17:17">
      <c r="Q728807" s="72"/>
    </row>
    <row r="728808" spans="17:17">
      <c r="Q728808" s="72"/>
    </row>
    <row r="728809" spans="17:17">
      <c r="Q728809" s="72"/>
    </row>
    <row r="728810" spans="17:17">
      <c r="Q728810" s="72"/>
    </row>
    <row r="728811" spans="17:17">
      <c r="Q728811" s="72"/>
    </row>
    <row r="728812" spans="17:17">
      <c r="Q728812" s="72"/>
    </row>
    <row r="728813" spans="17:17">
      <c r="Q728813" s="72"/>
    </row>
    <row r="728814" spans="17:17">
      <c r="Q728814" s="72"/>
    </row>
    <row r="728815" spans="17:17">
      <c r="Q728815" s="72"/>
    </row>
    <row r="728816" spans="17:17">
      <c r="Q728816" s="72"/>
    </row>
    <row r="728817" spans="17:17">
      <c r="Q728817" s="72"/>
    </row>
    <row r="728818" spans="17:17">
      <c r="Q728818" s="72"/>
    </row>
    <row r="728819" spans="17:17">
      <c r="Q728819" s="72"/>
    </row>
    <row r="728820" spans="17:17">
      <c r="Q728820" s="72"/>
    </row>
    <row r="728821" spans="17:17">
      <c r="Q728821" s="72"/>
    </row>
    <row r="728822" spans="17:17">
      <c r="Q728822" s="72"/>
    </row>
    <row r="728823" spans="17:17">
      <c r="Q728823" s="72"/>
    </row>
    <row r="728824" spans="17:17">
      <c r="Q728824" s="72"/>
    </row>
    <row r="728825" spans="17:17">
      <c r="Q728825" s="72"/>
    </row>
    <row r="728826" spans="17:17">
      <c r="Q728826" s="72"/>
    </row>
    <row r="728827" spans="17:17">
      <c r="Q728827" s="72"/>
    </row>
    <row r="728828" spans="17:17">
      <c r="Q728828" s="72"/>
    </row>
    <row r="728829" spans="17:17">
      <c r="Q728829" s="72"/>
    </row>
    <row r="728830" spans="17:17">
      <c r="Q728830" s="72"/>
    </row>
    <row r="728831" spans="17:17">
      <c r="Q728831" s="72"/>
    </row>
    <row r="728832" spans="17:17">
      <c r="Q728832" s="72"/>
    </row>
    <row r="728833" spans="17:17">
      <c r="Q728833" s="72"/>
    </row>
    <row r="728834" spans="17:17">
      <c r="Q728834" s="72"/>
    </row>
    <row r="728835" spans="17:17">
      <c r="Q728835" s="72"/>
    </row>
    <row r="728836" spans="17:17">
      <c r="Q728836" s="72"/>
    </row>
    <row r="728837" spans="17:17">
      <c r="Q728837" s="72"/>
    </row>
    <row r="728838" spans="17:17">
      <c r="Q728838" s="72"/>
    </row>
    <row r="728839" spans="17:17">
      <c r="Q728839" s="72"/>
    </row>
    <row r="728840" spans="17:17">
      <c r="Q728840" s="72"/>
    </row>
    <row r="728841" spans="17:17">
      <c r="Q728841" s="72"/>
    </row>
    <row r="728842" spans="17:17">
      <c r="Q728842" s="72"/>
    </row>
    <row r="728843" spans="17:17">
      <c r="Q728843" s="72"/>
    </row>
    <row r="728844" spans="17:17">
      <c r="Q728844" s="72"/>
    </row>
    <row r="728845" spans="17:17">
      <c r="Q728845" s="72"/>
    </row>
    <row r="728846" spans="17:17">
      <c r="Q728846" s="72"/>
    </row>
    <row r="728847" spans="17:17">
      <c r="Q728847" s="72"/>
    </row>
    <row r="728848" spans="17:17">
      <c r="Q728848" s="72"/>
    </row>
    <row r="728849" spans="17:17">
      <c r="Q728849" s="72"/>
    </row>
    <row r="728850" spans="17:17">
      <c r="Q728850" s="72"/>
    </row>
    <row r="728851" spans="17:17">
      <c r="Q728851" s="72"/>
    </row>
    <row r="728852" spans="17:17">
      <c r="Q728852" s="72"/>
    </row>
    <row r="728853" spans="17:17">
      <c r="Q728853" s="72"/>
    </row>
    <row r="728854" spans="17:17">
      <c r="Q728854" s="72"/>
    </row>
    <row r="728855" spans="17:17">
      <c r="Q728855" s="72"/>
    </row>
    <row r="728856" spans="17:17">
      <c r="Q728856" s="72"/>
    </row>
    <row r="728857" spans="17:17">
      <c r="Q728857" s="72"/>
    </row>
    <row r="728858" spans="17:17">
      <c r="Q728858" s="72"/>
    </row>
    <row r="728859" spans="17:17">
      <c r="Q728859" s="72"/>
    </row>
    <row r="728860" spans="17:17">
      <c r="Q728860" s="72"/>
    </row>
    <row r="728861" spans="17:17">
      <c r="Q728861" s="72"/>
    </row>
    <row r="728862" spans="17:17">
      <c r="Q728862" s="72"/>
    </row>
    <row r="728863" spans="17:17">
      <c r="Q728863" s="72"/>
    </row>
    <row r="728864" spans="17:17">
      <c r="Q728864" s="72"/>
    </row>
    <row r="728865" spans="17:17">
      <c r="Q728865" s="72"/>
    </row>
    <row r="728866" spans="17:17">
      <c r="Q728866" s="72"/>
    </row>
    <row r="728867" spans="17:17">
      <c r="Q728867" s="72"/>
    </row>
    <row r="728868" spans="17:17">
      <c r="Q728868" s="72"/>
    </row>
    <row r="728869" spans="17:17">
      <c r="Q728869" s="72"/>
    </row>
    <row r="728870" spans="17:17">
      <c r="Q728870" s="72"/>
    </row>
    <row r="728871" spans="17:17">
      <c r="Q728871" s="72"/>
    </row>
    <row r="728872" spans="17:17">
      <c r="Q728872" s="72"/>
    </row>
    <row r="728873" spans="17:17">
      <c r="Q728873" s="72"/>
    </row>
    <row r="728874" spans="17:17">
      <c r="Q728874" s="72"/>
    </row>
    <row r="728875" spans="17:17">
      <c r="Q728875" s="72"/>
    </row>
    <row r="728876" spans="17:17">
      <c r="Q728876" s="72"/>
    </row>
    <row r="728877" spans="17:17">
      <c r="Q728877" s="72"/>
    </row>
    <row r="728878" spans="17:17">
      <c r="Q728878" s="72"/>
    </row>
    <row r="728879" spans="17:17">
      <c r="Q728879" s="72"/>
    </row>
    <row r="728880" spans="17:17">
      <c r="Q728880" s="72"/>
    </row>
    <row r="728881" spans="17:17">
      <c r="Q728881" s="72"/>
    </row>
    <row r="728882" spans="17:17">
      <c r="Q728882" s="72"/>
    </row>
    <row r="728883" spans="17:17">
      <c r="Q728883" s="72"/>
    </row>
    <row r="728884" spans="17:17">
      <c r="Q728884" s="72"/>
    </row>
    <row r="728885" spans="17:17">
      <c r="Q728885" s="72"/>
    </row>
    <row r="728886" spans="17:17">
      <c r="Q728886" s="72"/>
    </row>
    <row r="728887" spans="17:17">
      <c r="Q728887" s="72"/>
    </row>
    <row r="728888" spans="17:17">
      <c r="Q728888" s="72"/>
    </row>
    <row r="728889" spans="17:17">
      <c r="Q728889" s="72"/>
    </row>
    <row r="728890" spans="17:17">
      <c r="Q728890" s="72"/>
    </row>
    <row r="728891" spans="17:17">
      <c r="Q728891" s="72"/>
    </row>
    <row r="728892" spans="17:17">
      <c r="Q728892" s="72"/>
    </row>
    <row r="728893" spans="17:17">
      <c r="Q728893" s="72"/>
    </row>
    <row r="728894" spans="17:17">
      <c r="Q728894" s="72"/>
    </row>
    <row r="728895" spans="17:17">
      <c r="Q728895" s="72"/>
    </row>
    <row r="728896" spans="17:17">
      <c r="Q728896" s="72"/>
    </row>
    <row r="728897" spans="17:17">
      <c r="Q728897" s="72"/>
    </row>
    <row r="728898" spans="17:17">
      <c r="Q728898" s="72"/>
    </row>
    <row r="728899" spans="17:17">
      <c r="Q728899" s="72"/>
    </row>
    <row r="728900" spans="17:17">
      <c r="Q728900" s="72"/>
    </row>
    <row r="728901" spans="17:17">
      <c r="Q728901" s="72"/>
    </row>
    <row r="728902" spans="17:17">
      <c r="Q728902" s="72"/>
    </row>
    <row r="728903" spans="17:17">
      <c r="Q728903" s="72"/>
    </row>
    <row r="728904" spans="17:17">
      <c r="Q728904" s="72"/>
    </row>
    <row r="728905" spans="17:17">
      <c r="Q728905" s="72"/>
    </row>
    <row r="728906" spans="17:17">
      <c r="Q728906" s="72"/>
    </row>
    <row r="728907" spans="17:17">
      <c r="Q728907" s="72"/>
    </row>
    <row r="728908" spans="17:17">
      <c r="Q728908" s="72"/>
    </row>
    <row r="728909" spans="17:17">
      <c r="Q728909" s="72"/>
    </row>
    <row r="728910" spans="17:17">
      <c r="Q728910" s="72"/>
    </row>
    <row r="728911" spans="17:17">
      <c r="Q728911" s="72"/>
    </row>
    <row r="728912" spans="17:17">
      <c r="Q728912" s="72"/>
    </row>
    <row r="728913" spans="17:17">
      <c r="Q728913" s="72"/>
    </row>
    <row r="728914" spans="17:17">
      <c r="Q728914" s="72"/>
    </row>
    <row r="728915" spans="17:17">
      <c r="Q728915" s="72"/>
    </row>
    <row r="728916" spans="17:17">
      <c r="Q728916" s="72"/>
    </row>
    <row r="728917" spans="17:17">
      <c r="Q728917" s="72"/>
    </row>
    <row r="728918" spans="17:17">
      <c r="Q728918" s="72"/>
    </row>
    <row r="728919" spans="17:17">
      <c r="Q728919" s="72"/>
    </row>
    <row r="728920" spans="17:17">
      <c r="Q728920" s="72"/>
    </row>
    <row r="728921" spans="17:17">
      <c r="Q728921" s="72"/>
    </row>
    <row r="728922" spans="17:17">
      <c r="Q728922" s="72"/>
    </row>
    <row r="728923" spans="17:17">
      <c r="Q728923" s="72"/>
    </row>
    <row r="728924" spans="17:17">
      <c r="Q728924" s="72"/>
    </row>
    <row r="728925" spans="17:17">
      <c r="Q728925" s="72"/>
    </row>
    <row r="728926" spans="17:17">
      <c r="Q728926" s="72"/>
    </row>
    <row r="728927" spans="17:17">
      <c r="Q728927" s="72"/>
    </row>
    <row r="728928" spans="17:17">
      <c r="Q728928" s="72"/>
    </row>
    <row r="728929" spans="17:17">
      <c r="Q728929" s="72"/>
    </row>
    <row r="728930" spans="17:17">
      <c r="Q728930" s="72"/>
    </row>
    <row r="728931" spans="17:17">
      <c r="Q728931" s="72"/>
    </row>
    <row r="728932" spans="17:17">
      <c r="Q728932" s="72"/>
    </row>
    <row r="728933" spans="17:17">
      <c r="Q728933" s="72"/>
    </row>
    <row r="728934" spans="17:17">
      <c r="Q728934" s="72"/>
    </row>
    <row r="728935" spans="17:17">
      <c r="Q728935" s="72"/>
    </row>
    <row r="728936" spans="17:17">
      <c r="Q728936" s="72"/>
    </row>
    <row r="728937" spans="17:17">
      <c r="Q728937" s="72"/>
    </row>
    <row r="728938" spans="17:17">
      <c r="Q728938" s="72"/>
    </row>
    <row r="728939" spans="17:17">
      <c r="Q728939" s="72"/>
    </row>
    <row r="728940" spans="17:17">
      <c r="Q728940" s="72"/>
    </row>
    <row r="728941" spans="17:17">
      <c r="Q728941" s="72"/>
    </row>
    <row r="728942" spans="17:17">
      <c r="Q728942" s="72"/>
    </row>
    <row r="728943" spans="17:17">
      <c r="Q728943" s="72"/>
    </row>
    <row r="728944" spans="17:17">
      <c r="Q728944" s="72"/>
    </row>
    <row r="728945" spans="17:17">
      <c r="Q728945" s="72"/>
    </row>
    <row r="728946" spans="17:17">
      <c r="Q728946" s="72"/>
    </row>
    <row r="728947" spans="17:17">
      <c r="Q728947" s="72"/>
    </row>
    <row r="728948" spans="17:17">
      <c r="Q728948" s="72"/>
    </row>
    <row r="728949" spans="17:17">
      <c r="Q728949" s="72"/>
    </row>
    <row r="728950" spans="17:17">
      <c r="Q728950" s="72"/>
    </row>
    <row r="728951" spans="17:17">
      <c r="Q728951" s="72"/>
    </row>
    <row r="728952" spans="17:17">
      <c r="Q728952" s="72"/>
    </row>
    <row r="728953" spans="17:17">
      <c r="Q728953" s="72"/>
    </row>
    <row r="728954" spans="17:17">
      <c r="Q728954" s="72"/>
    </row>
    <row r="728955" spans="17:17">
      <c r="Q728955" s="72"/>
    </row>
    <row r="728956" spans="17:17">
      <c r="Q728956" s="72"/>
    </row>
    <row r="728957" spans="17:17">
      <c r="Q728957" s="72"/>
    </row>
    <row r="728958" spans="17:17">
      <c r="Q728958" s="72"/>
    </row>
    <row r="728959" spans="17:17">
      <c r="Q728959" s="72"/>
    </row>
    <row r="728960" spans="17:17">
      <c r="Q728960" s="72"/>
    </row>
    <row r="728961" spans="17:17">
      <c r="Q728961" s="72"/>
    </row>
    <row r="728962" spans="17:17">
      <c r="Q728962" s="72"/>
    </row>
    <row r="728963" spans="17:17">
      <c r="Q728963" s="72"/>
    </row>
    <row r="728964" spans="17:17">
      <c r="Q728964" s="72"/>
    </row>
    <row r="728965" spans="17:17">
      <c r="Q728965" s="72"/>
    </row>
    <row r="728966" spans="17:17">
      <c r="Q728966" s="72"/>
    </row>
    <row r="728967" spans="17:17">
      <c r="Q728967" s="72"/>
    </row>
    <row r="728968" spans="17:17">
      <c r="Q728968" s="72"/>
    </row>
    <row r="728969" spans="17:17">
      <c r="Q728969" s="72"/>
    </row>
    <row r="728970" spans="17:17">
      <c r="Q728970" s="72"/>
    </row>
    <row r="728971" spans="17:17">
      <c r="Q728971" s="72"/>
    </row>
    <row r="728972" spans="17:17">
      <c r="Q728972" s="72"/>
    </row>
    <row r="728973" spans="17:17">
      <c r="Q728973" s="72"/>
    </row>
    <row r="728974" spans="17:17">
      <c r="Q728974" s="72"/>
    </row>
    <row r="728975" spans="17:17">
      <c r="Q728975" s="72"/>
    </row>
    <row r="728976" spans="17:17">
      <c r="Q728976" s="72"/>
    </row>
    <row r="728977" spans="17:17">
      <c r="Q728977" s="72"/>
    </row>
    <row r="728978" spans="17:17">
      <c r="Q728978" s="72"/>
    </row>
    <row r="728979" spans="17:17">
      <c r="Q728979" s="72"/>
    </row>
    <row r="728980" spans="17:17">
      <c r="Q728980" s="72"/>
    </row>
    <row r="728981" spans="17:17">
      <c r="Q728981" s="72"/>
    </row>
    <row r="728982" spans="17:17">
      <c r="Q728982" s="72"/>
    </row>
    <row r="728983" spans="17:17">
      <c r="Q728983" s="72"/>
    </row>
    <row r="728984" spans="17:17">
      <c r="Q728984" s="72"/>
    </row>
    <row r="728985" spans="17:17">
      <c r="Q728985" s="72"/>
    </row>
    <row r="728986" spans="17:17">
      <c r="Q728986" s="72"/>
    </row>
    <row r="728987" spans="17:17">
      <c r="Q728987" s="72"/>
    </row>
    <row r="728988" spans="17:17">
      <c r="Q728988" s="72"/>
    </row>
    <row r="728989" spans="17:17">
      <c r="Q728989" s="72"/>
    </row>
    <row r="728990" spans="17:17">
      <c r="Q728990" s="72"/>
    </row>
    <row r="728991" spans="17:17">
      <c r="Q728991" s="72"/>
    </row>
    <row r="728992" spans="17:17">
      <c r="Q728992" s="72"/>
    </row>
    <row r="728993" spans="17:17">
      <c r="Q728993" s="72"/>
    </row>
    <row r="728994" spans="17:17">
      <c r="Q728994" s="72"/>
    </row>
    <row r="728995" spans="17:17">
      <c r="Q728995" s="72"/>
    </row>
    <row r="728996" spans="17:17">
      <c r="Q728996" s="72"/>
    </row>
    <row r="728997" spans="17:17">
      <c r="Q728997" s="72"/>
    </row>
    <row r="728998" spans="17:17">
      <c r="Q728998" s="72"/>
    </row>
    <row r="728999" spans="17:17">
      <c r="Q728999" s="72"/>
    </row>
    <row r="729000" spans="17:17">
      <c r="Q729000" s="72"/>
    </row>
    <row r="729001" spans="17:17">
      <c r="Q729001" s="72"/>
    </row>
    <row r="729002" spans="17:17">
      <c r="Q729002" s="72"/>
    </row>
    <row r="729003" spans="17:17">
      <c r="Q729003" s="72"/>
    </row>
    <row r="729004" spans="17:17">
      <c r="Q729004" s="72"/>
    </row>
    <row r="729005" spans="17:17">
      <c r="Q729005" s="72"/>
    </row>
    <row r="729006" spans="17:17">
      <c r="Q729006" s="72"/>
    </row>
    <row r="729007" spans="17:17">
      <c r="Q729007" s="72"/>
    </row>
    <row r="729008" spans="17:17">
      <c r="Q729008" s="72"/>
    </row>
    <row r="729009" spans="17:17">
      <c r="Q729009" s="72"/>
    </row>
    <row r="729010" spans="17:17">
      <c r="Q729010" s="72"/>
    </row>
    <row r="729011" spans="17:17">
      <c r="Q729011" s="72"/>
    </row>
    <row r="729012" spans="17:17">
      <c r="Q729012" s="72"/>
    </row>
    <row r="729013" spans="17:17">
      <c r="Q729013" s="72"/>
    </row>
    <row r="729014" spans="17:17">
      <c r="Q729014" s="72"/>
    </row>
    <row r="729015" spans="17:17">
      <c r="Q729015" s="72"/>
    </row>
    <row r="729016" spans="17:17">
      <c r="Q729016" s="72"/>
    </row>
    <row r="729017" spans="17:17">
      <c r="Q729017" s="72"/>
    </row>
    <row r="729018" spans="17:17">
      <c r="Q729018" s="72"/>
    </row>
    <row r="729019" spans="17:17">
      <c r="Q729019" s="72"/>
    </row>
    <row r="729020" spans="17:17">
      <c r="Q729020" s="72"/>
    </row>
    <row r="729021" spans="17:17">
      <c r="Q729021" s="72"/>
    </row>
    <row r="729022" spans="17:17">
      <c r="Q729022" s="72"/>
    </row>
    <row r="729023" spans="17:17">
      <c r="Q729023" s="72"/>
    </row>
    <row r="729024" spans="17:17">
      <c r="Q729024" s="72"/>
    </row>
    <row r="729025" spans="17:17">
      <c r="Q729025" s="72"/>
    </row>
    <row r="729026" spans="17:17">
      <c r="Q729026" s="72"/>
    </row>
    <row r="729027" spans="17:17">
      <c r="Q729027" s="72"/>
    </row>
    <row r="729028" spans="17:17">
      <c r="Q729028" s="72"/>
    </row>
    <row r="729029" spans="17:17">
      <c r="Q729029" s="72"/>
    </row>
    <row r="729030" spans="17:17">
      <c r="Q729030" s="72"/>
    </row>
    <row r="729031" spans="17:17">
      <c r="Q729031" s="72"/>
    </row>
    <row r="729032" spans="17:17">
      <c r="Q729032" s="72"/>
    </row>
    <row r="729033" spans="17:17">
      <c r="Q729033" s="72"/>
    </row>
    <row r="729034" spans="17:17">
      <c r="Q729034" s="72"/>
    </row>
    <row r="729035" spans="17:17">
      <c r="Q729035" s="72"/>
    </row>
    <row r="729036" spans="17:17">
      <c r="Q729036" s="72"/>
    </row>
    <row r="729037" spans="17:17">
      <c r="Q729037" s="72"/>
    </row>
    <row r="729038" spans="17:17">
      <c r="Q729038" s="72"/>
    </row>
    <row r="729039" spans="17:17">
      <c r="Q729039" s="72"/>
    </row>
    <row r="729040" spans="17:17">
      <c r="Q729040" s="72"/>
    </row>
    <row r="729041" spans="17:17">
      <c r="Q729041" s="72"/>
    </row>
    <row r="729042" spans="17:17">
      <c r="Q729042" s="72"/>
    </row>
    <row r="729043" spans="17:17">
      <c r="Q729043" s="72"/>
    </row>
    <row r="729044" spans="17:17">
      <c r="Q729044" s="72"/>
    </row>
    <row r="729045" spans="17:17">
      <c r="Q729045" s="72"/>
    </row>
    <row r="729046" spans="17:17">
      <c r="Q729046" s="72"/>
    </row>
    <row r="729047" spans="17:17">
      <c r="Q729047" s="72"/>
    </row>
    <row r="729048" spans="17:17">
      <c r="Q729048" s="72"/>
    </row>
    <row r="729049" spans="17:17">
      <c r="Q729049" s="72"/>
    </row>
    <row r="729050" spans="17:17">
      <c r="Q729050" s="72"/>
    </row>
    <row r="729051" spans="17:17">
      <c r="Q729051" s="72"/>
    </row>
    <row r="729052" spans="17:17">
      <c r="Q729052" s="72"/>
    </row>
    <row r="729053" spans="17:17">
      <c r="Q729053" s="72"/>
    </row>
    <row r="729054" spans="17:17">
      <c r="Q729054" s="72"/>
    </row>
    <row r="729055" spans="17:17">
      <c r="Q729055" s="72"/>
    </row>
    <row r="729056" spans="17:17">
      <c r="Q729056" s="72"/>
    </row>
    <row r="729057" spans="17:17">
      <c r="Q729057" s="72"/>
    </row>
    <row r="729058" spans="17:17">
      <c r="Q729058" s="72"/>
    </row>
    <row r="729059" spans="17:17">
      <c r="Q729059" s="72"/>
    </row>
    <row r="729060" spans="17:17">
      <c r="Q729060" s="72"/>
    </row>
    <row r="729061" spans="17:17">
      <c r="Q729061" s="72"/>
    </row>
    <row r="729062" spans="17:17">
      <c r="Q729062" s="72"/>
    </row>
    <row r="729063" spans="17:17">
      <c r="Q729063" s="72"/>
    </row>
    <row r="729064" spans="17:17">
      <c r="Q729064" s="72"/>
    </row>
    <row r="729065" spans="17:17">
      <c r="Q729065" s="72"/>
    </row>
    <row r="729066" spans="17:17">
      <c r="Q729066" s="72"/>
    </row>
    <row r="729067" spans="17:17">
      <c r="Q729067" s="72"/>
    </row>
    <row r="729068" spans="17:17">
      <c r="Q729068" s="72"/>
    </row>
    <row r="729069" spans="17:17">
      <c r="Q729069" s="72"/>
    </row>
    <row r="729070" spans="17:17">
      <c r="Q729070" s="72"/>
    </row>
    <row r="729071" spans="17:17">
      <c r="Q729071" s="72"/>
    </row>
    <row r="729072" spans="17:17">
      <c r="Q729072" s="72"/>
    </row>
    <row r="729073" spans="17:17">
      <c r="Q729073" s="72"/>
    </row>
    <row r="729074" spans="17:17">
      <c r="Q729074" s="72"/>
    </row>
    <row r="729075" spans="17:17">
      <c r="Q729075" s="72"/>
    </row>
    <row r="729076" spans="17:17">
      <c r="Q729076" s="72"/>
    </row>
    <row r="729077" spans="17:17">
      <c r="Q729077" s="72"/>
    </row>
    <row r="729078" spans="17:17">
      <c r="Q729078" s="72"/>
    </row>
    <row r="729079" spans="17:17">
      <c r="Q729079" s="72"/>
    </row>
    <row r="729080" spans="17:17">
      <c r="Q729080" s="72"/>
    </row>
    <row r="729081" spans="17:17">
      <c r="Q729081" s="72"/>
    </row>
    <row r="729082" spans="17:17">
      <c r="Q729082" s="72"/>
    </row>
    <row r="729083" spans="17:17">
      <c r="Q729083" s="72"/>
    </row>
    <row r="729084" spans="17:17">
      <c r="Q729084" s="72"/>
    </row>
    <row r="729085" spans="17:17">
      <c r="Q729085" s="72"/>
    </row>
    <row r="729086" spans="17:17">
      <c r="Q729086" s="72"/>
    </row>
    <row r="729087" spans="17:17">
      <c r="Q729087" s="72"/>
    </row>
    <row r="729088" spans="17:17">
      <c r="Q729088" s="72"/>
    </row>
    <row r="729089" spans="17:17">
      <c r="Q729089" s="72"/>
    </row>
    <row r="729090" spans="17:17">
      <c r="Q729090" s="72"/>
    </row>
    <row r="729091" spans="17:17">
      <c r="Q729091" s="72"/>
    </row>
    <row r="729092" spans="17:17">
      <c r="Q729092" s="72"/>
    </row>
    <row r="729093" spans="17:17">
      <c r="Q729093" s="72"/>
    </row>
    <row r="729094" spans="17:17">
      <c r="Q729094" s="72"/>
    </row>
    <row r="729095" spans="17:17">
      <c r="Q729095" s="72"/>
    </row>
    <row r="729096" spans="17:17">
      <c r="Q729096" s="72"/>
    </row>
    <row r="729097" spans="17:17">
      <c r="Q729097" s="72"/>
    </row>
    <row r="729098" spans="17:17">
      <c r="Q729098" s="72"/>
    </row>
    <row r="729099" spans="17:17">
      <c r="Q729099" s="72"/>
    </row>
    <row r="729100" spans="17:17">
      <c r="Q729100" s="72"/>
    </row>
    <row r="729101" spans="17:17">
      <c r="Q729101" s="72"/>
    </row>
    <row r="729102" spans="17:17">
      <c r="Q729102" s="72"/>
    </row>
    <row r="729103" spans="17:17">
      <c r="Q729103" s="72"/>
    </row>
    <row r="729104" spans="17:17">
      <c r="Q729104" s="72"/>
    </row>
    <row r="729105" spans="17:17">
      <c r="Q729105" s="72"/>
    </row>
    <row r="729106" spans="17:17">
      <c r="Q729106" s="72"/>
    </row>
    <row r="729107" spans="17:17">
      <c r="Q729107" s="72"/>
    </row>
    <row r="729108" spans="17:17">
      <c r="Q729108" s="72"/>
    </row>
    <row r="729109" spans="17:17">
      <c r="Q729109" s="72"/>
    </row>
    <row r="729110" spans="17:17">
      <c r="Q729110" s="72"/>
    </row>
    <row r="729111" spans="17:17">
      <c r="Q729111" s="72"/>
    </row>
    <row r="729112" spans="17:17">
      <c r="Q729112" s="72"/>
    </row>
    <row r="729113" spans="17:17">
      <c r="Q729113" s="72"/>
    </row>
    <row r="729114" spans="17:17">
      <c r="Q729114" s="72"/>
    </row>
    <row r="729115" spans="17:17">
      <c r="Q729115" s="72"/>
    </row>
    <row r="729116" spans="17:17">
      <c r="Q729116" s="72"/>
    </row>
    <row r="729117" spans="17:17">
      <c r="Q729117" s="72"/>
    </row>
    <row r="729118" spans="17:17">
      <c r="Q729118" s="72"/>
    </row>
    <row r="729119" spans="17:17">
      <c r="Q729119" s="72"/>
    </row>
    <row r="729120" spans="17:17">
      <c r="Q729120" s="72"/>
    </row>
    <row r="729121" spans="17:17">
      <c r="Q729121" s="72"/>
    </row>
    <row r="729122" spans="17:17">
      <c r="Q729122" s="72"/>
    </row>
    <row r="729123" spans="17:17">
      <c r="Q729123" s="72"/>
    </row>
    <row r="729124" spans="17:17">
      <c r="Q729124" s="72"/>
    </row>
    <row r="729125" spans="17:17">
      <c r="Q729125" s="72"/>
    </row>
    <row r="729126" spans="17:17">
      <c r="Q729126" s="72"/>
    </row>
    <row r="729127" spans="17:17">
      <c r="Q729127" s="72"/>
    </row>
    <row r="729128" spans="17:17">
      <c r="Q729128" s="72"/>
    </row>
    <row r="729129" spans="17:17">
      <c r="Q729129" s="72"/>
    </row>
    <row r="729130" spans="17:17">
      <c r="Q729130" s="72"/>
    </row>
    <row r="729131" spans="17:17">
      <c r="Q729131" s="72"/>
    </row>
    <row r="729132" spans="17:17">
      <c r="Q729132" s="72"/>
    </row>
    <row r="729133" spans="17:17">
      <c r="Q729133" s="72"/>
    </row>
    <row r="729134" spans="17:17">
      <c r="Q729134" s="72"/>
    </row>
    <row r="729135" spans="17:17">
      <c r="Q729135" s="72"/>
    </row>
    <row r="729136" spans="17:17">
      <c r="Q729136" s="72"/>
    </row>
    <row r="729137" spans="17:17">
      <c r="Q729137" s="72"/>
    </row>
    <row r="729138" spans="17:17">
      <c r="Q729138" s="72"/>
    </row>
    <row r="729139" spans="17:17">
      <c r="Q729139" s="72"/>
    </row>
    <row r="729140" spans="17:17">
      <c r="Q729140" s="72"/>
    </row>
    <row r="729141" spans="17:17">
      <c r="Q729141" s="72"/>
    </row>
    <row r="729142" spans="17:17">
      <c r="Q729142" s="72"/>
    </row>
    <row r="729143" spans="17:17">
      <c r="Q729143" s="72"/>
    </row>
    <row r="729144" spans="17:17">
      <c r="Q729144" s="72"/>
    </row>
    <row r="729145" spans="17:17">
      <c r="Q729145" s="72"/>
    </row>
    <row r="729146" spans="17:17">
      <c r="Q729146" s="72"/>
    </row>
    <row r="729147" spans="17:17">
      <c r="Q729147" s="72"/>
    </row>
    <row r="729148" spans="17:17">
      <c r="Q729148" s="72"/>
    </row>
    <row r="729149" spans="17:17">
      <c r="Q729149" s="72"/>
    </row>
    <row r="729150" spans="17:17">
      <c r="Q729150" s="72"/>
    </row>
    <row r="729151" spans="17:17">
      <c r="Q729151" s="72"/>
    </row>
    <row r="729152" spans="17:17">
      <c r="Q729152" s="72"/>
    </row>
    <row r="729153" spans="17:17">
      <c r="Q729153" s="72"/>
    </row>
    <row r="729154" spans="17:17">
      <c r="Q729154" s="72"/>
    </row>
    <row r="729155" spans="17:17">
      <c r="Q729155" s="72"/>
    </row>
    <row r="729156" spans="17:17">
      <c r="Q729156" s="72"/>
    </row>
    <row r="729157" spans="17:17">
      <c r="Q729157" s="72"/>
    </row>
    <row r="729158" spans="17:17">
      <c r="Q729158" s="72"/>
    </row>
    <row r="729159" spans="17:17">
      <c r="Q729159" s="72"/>
    </row>
    <row r="729160" spans="17:17">
      <c r="Q729160" s="72"/>
    </row>
    <row r="729161" spans="17:17">
      <c r="Q729161" s="72"/>
    </row>
    <row r="729162" spans="17:17">
      <c r="Q729162" s="72"/>
    </row>
    <row r="729163" spans="17:17">
      <c r="Q729163" s="72"/>
    </row>
    <row r="729164" spans="17:17">
      <c r="Q729164" s="72"/>
    </row>
    <row r="729165" spans="17:17">
      <c r="Q729165" s="72"/>
    </row>
    <row r="729166" spans="17:17">
      <c r="Q729166" s="72"/>
    </row>
    <row r="729167" spans="17:17">
      <c r="Q729167" s="72"/>
    </row>
    <row r="729168" spans="17:17">
      <c r="Q729168" s="72"/>
    </row>
    <row r="729169" spans="17:17">
      <c r="Q729169" s="72"/>
    </row>
    <row r="729170" spans="17:17">
      <c r="Q729170" s="72"/>
    </row>
    <row r="729171" spans="17:17">
      <c r="Q729171" s="72"/>
    </row>
    <row r="729172" spans="17:17">
      <c r="Q729172" s="72"/>
    </row>
    <row r="729173" spans="17:17">
      <c r="Q729173" s="72"/>
    </row>
    <row r="729174" spans="17:17">
      <c r="Q729174" s="72"/>
    </row>
    <row r="729175" spans="17:17">
      <c r="Q729175" s="72"/>
    </row>
    <row r="729176" spans="17:17">
      <c r="Q729176" s="72"/>
    </row>
    <row r="729177" spans="17:17">
      <c r="Q729177" s="72"/>
    </row>
    <row r="729178" spans="17:17">
      <c r="Q729178" s="72"/>
    </row>
    <row r="729179" spans="17:17">
      <c r="Q729179" s="72"/>
    </row>
    <row r="729180" spans="17:17">
      <c r="Q729180" s="72"/>
    </row>
    <row r="729181" spans="17:17">
      <c r="Q729181" s="72"/>
    </row>
    <row r="729182" spans="17:17">
      <c r="Q729182" s="72"/>
    </row>
    <row r="729183" spans="17:17">
      <c r="Q729183" s="72"/>
    </row>
    <row r="729184" spans="17:17">
      <c r="Q729184" s="72"/>
    </row>
    <row r="729185" spans="17:17">
      <c r="Q729185" s="72"/>
    </row>
    <row r="729186" spans="17:17">
      <c r="Q729186" s="72"/>
    </row>
    <row r="729187" spans="17:17">
      <c r="Q729187" s="72"/>
    </row>
    <row r="729188" spans="17:17">
      <c r="Q729188" s="72"/>
    </row>
    <row r="729189" spans="17:17">
      <c r="Q729189" s="72"/>
    </row>
    <row r="729190" spans="17:17">
      <c r="Q729190" s="72"/>
    </row>
    <row r="729191" spans="17:17">
      <c r="Q729191" s="72"/>
    </row>
    <row r="729192" spans="17:17">
      <c r="Q729192" s="72"/>
    </row>
    <row r="729193" spans="17:17">
      <c r="Q729193" s="72"/>
    </row>
    <row r="729194" spans="17:17">
      <c r="Q729194" s="72"/>
    </row>
    <row r="729195" spans="17:17">
      <c r="Q729195" s="72"/>
    </row>
    <row r="729196" spans="17:17">
      <c r="Q729196" s="72"/>
    </row>
    <row r="729197" spans="17:17">
      <c r="Q729197" s="72"/>
    </row>
    <row r="729198" spans="17:17">
      <c r="Q729198" s="72"/>
    </row>
    <row r="729199" spans="17:17">
      <c r="Q729199" s="72"/>
    </row>
    <row r="729200" spans="17:17">
      <c r="Q729200" s="72"/>
    </row>
    <row r="729201" spans="17:17">
      <c r="Q729201" s="72"/>
    </row>
    <row r="729202" spans="17:17">
      <c r="Q729202" s="72"/>
    </row>
    <row r="729203" spans="17:17">
      <c r="Q729203" s="72"/>
    </row>
    <row r="729204" spans="17:17">
      <c r="Q729204" s="72"/>
    </row>
    <row r="729205" spans="17:17">
      <c r="Q729205" s="72"/>
    </row>
    <row r="729206" spans="17:17">
      <c r="Q729206" s="72"/>
    </row>
    <row r="729207" spans="17:17">
      <c r="Q729207" s="72"/>
    </row>
    <row r="729208" spans="17:17">
      <c r="Q729208" s="72"/>
    </row>
    <row r="729209" spans="17:17">
      <c r="Q729209" s="72"/>
    </row>
    <row r="729210" spans="17:17">
      <c r="Q729210" s="72"/>
    </row>
    <row r="729211" spans="17:17">
      <c r="Q729211" s="72"/>
    </row>
    <row r="729212" spans="17:17">
      <c r="Q729212" s="72"/>
    </row>
    <row r="729213" spans="17:17">
      <c r="Q729213" s="72"/>
    </row>
    <row r="729214" spans="17:17">
      <c r="Q729214" s="72"/>
    </row>
    <row r="729215" spans="17:17">
      <c r="Q729215" s="72"/>
    </row>
    <row r="729216" spans="17:17">
      <c r="Q729216" s="72"/>
    </row>
    <row r="729217" spans="17:17">
      <c r="Q729217" s="72"/>
    </row>
    <row r="729218" spans="17:17">
      <c r="Q729218" s="72"/>
    </row>
    <row r="729219" spans="17:17">
      <c r="Q729219" s="72"/>
    </row>
    <row r="729220" spans="17:17">
      <c r="Q729220" s="72"/>
    </row>
    <row r="729221" spans="17:17">
      <c r="Q729221" s="72"/>
    </row>
    <row r="729222" spans="17:17">
      <c r="Q729222" s="72"/>
    </row>
    <row r="729223" spans="17:17">
      <c r="Q729223" s="72"/>
    </row>
    <row r="729224" spans="17:17">
      <c r="Q729224" s="72"/>
    </row>
    <row r="729225" spans="17:17">
      <c r="Q729225" s="72"/>
    </row>
    <row r="729226" spans="17:17">
      <c r="Q729226" s="72"/>
    </row>
    <row r="729227" spans="17:17">
      <c r="Q729227" s="72"/>
    </row>
    <row r="729228" spans="17:17">
      <c r="Q729228" s="72"/>
    </row>
    <row r="729229" spans="17:17">
      <c r="Q729229" s="72"/>
    </row>
    <row r="729230" spans="17:17">
      <c r="Q729230" s="72"/>
    </row>
    <row r="729231" spans="17:17">
      <c r="Q729231" s="72"/>
    </row>
    <row r="729232" spans="17:17">
      <c r="Q729232" s="72"/>
    </row>
    <row r="729233" spans="17:17">
      <c r="Q729233" s="72"/>
    </row>
    <row r="729234" spans="17:17">
      <c r="Q729234" s="72"/>
    </row>
    <row r="729235" spans="17:17">
      <c r="Q729235" s="72"/>
    </row>
    <row r="729236" spans="17:17">
      <c r="Q729236" s="72"/>
    </row>
    <row r="729237" spans="17:17">
      <c r="Q729237" s="72"/>
    </row>
    <row r="729238" spans="17:17">
      <c r="Q729238" s="72"/>
    </row>
    <row r="729239" spans="17:17">
      <c r="Q729239" s="72"/>
    </row>
    <row r="729240" spans="17:17">
      <c r="Q729240" s="72"/>
    </row>
    <row r="729241" spans="17:17">
      <c r="Q729241" s="72"/>
    </row>
    <row r="729242" spans="17:17">
      <c r="Q729242" s="72"/>
    </row>
    <row r="729243" spans="17:17">
      <c r="Q729243" s="72"/>
    </row>
    <row r="729244" spans="17:17">
      <c r="Q729244" s="72"/>
    </row>
    <row r="729245" spans="17:17">
      <c r="Q729245" s="72"/>
    </row>
    <row r="729246" spans="17:17">
      <c r="Q729246" s="72"/>
    </row>
    <row r="729247" spans="17:17">
      <c r="Q729247" s="72"/>
    </row>
    <row r="729248" spans="17:17">
      <c r="Q729248" s="72"/>
    </row>
    <row r="729249" spans="17:17">
      <c r="Q729249" s="72"/>
    </row>
    <row r="729250" spans="17:17">
      <c r="Q729250" s="72"/>
    </row>
    <row r="729251" spans="17:17">
      <c r="Q729251" s="72"/>
    </row>
    <row r="729252" spans="17:17">
      <c r="Q729252" s="72"/>
    </row>
    <row r="729253" spans="17:17">
      <c r="Q729253" s="72"/>
    </row>
    <row r="729254" spans="17:17">
      <c r="Q729254" s="72"/>
    </row>
    <row r="729255" spans="17:17">
      <c r="Q729255" s="72"/>
    </row>
    <row r="729256" spans="17:17">
      <c r="Q729256" s="72"/>
    </row>
    <row r="729257" spans="17:17">
      <c r="Q729257" s="72"/>
    </row>
    <row r="729258" spans="17:17">
      <c r="Q729258" s="72"/>
    </row>
    <row r="729259" spans="17:17">
      <c r="Q729259" s="72"/>
    </row>
    <row r="729260" spans="17:17">
      <c r="Q729260" s="72"/>
    </row>
    <row r="729261" spans="17:17">
      <c r="Q729261" s="72"/>
    </row>
    <row r="729262" spans="17:17">
      <c r="Q729262" s="72"/>
    </row>
    <row r="729263" spans="17:17">
      <c r="Q729263" s="72"/>
    </row>
    <row r="729264" spans="17:17">
      <c r="Q729264" s="72"/>
    </row>
    <row r="729265" spans="17:17">
      <c r="Q729265" s="72"/>
    </row>
    <row r="729266" spans="17:17">
      <c r="Q729266" s="72"/>
    </row>
    <row r="729267" spans="17:17">
      <c r="Q729267" s="72"/>
    </row>
    <row r="729268" spans="17:17">
      <c r="Q729268" s="72"/>
    </row>
    <row r="729269" spans="17:17">
      <c r="Q729269" s="72"/>
    </row>
    <row r="729270" spans="17:17">
      <c r="Q729270" s="72"/>
    </row>
    <row r="729271" spans="17:17">
      <c r="Q729271" s="72"/>
    </row>
    <row r="729272" spans="17:17">
      <c r="Q729272" s="72"/>
    </row>
    <row r="729273" spans="17:17">
      <c r="Q729273" s="72"/>
    </row>
    <row r="729274" spans="17:17">
      <c r="Q729274" s="72"/>
    </row>
    <row r="729275" spans="17:17">
      <c r="Q729275" s="72"/>
    </row>
    <row r="729276" spans="17:17">
      <c r="Q729276" s="72"/>
    </row>
    <row r="729277" spans="17:17">
      <c r="Q729277" s="72"/>
    </row>
    <row r="729278" spans="17:17">
      <c r="Q729278" s="72"/>
    </row>
    <row r="729279" spans="17:17">
      <c r="Q729279" s="72"/>
    </row>
    <row r="729280" spans="17:17">
      <c r="Q729280" s="72"/>
    </row>
    <row r="729281" spans="17:17">
      <c r="Q729281" s="72"/>
    </row>
    <row r="729282" spans="17:17">
      <c r="Q729282" s="72"/>
    </row>
    <row r="729283" spans="17:17">
      <c r="Q729283" s="72"/>
    </row>
    <row r="729284" spans="17:17">
      <c r="Q729284" s="72"/>
    </row>
    <row r="729285" spans="17:17">
      <c r="Q729285" s="72"/>
    </row>
    <row r="729286" spans="17:17">
      <c r="Q729286" s="72"/>
    </row>
    <row r="729287" spans="17:17">
      <c r="Q729287" s="72"/>
    </row>
    <row r="729288" spans="17:17">
      <c r="Q729288" s="72"/>
    </row>
    <row r="729289" spans="17:17">
      <c r="Q729289" s="72"/>
    </row>
    <row r="729290" spans="17:17">
      <c r="Q729290" s="72"/>
    </row>
    <row r="729291" spans="17:17">
      <c r="Q729291" s="72"/>
    </row>
    <row r="729292" spans="17:17">
      <c r="Q729292" s="72"/>
    </row>
    <row r="729293" spans="17:17">
      <c r="Q729293" s="72"/>
    </row>
    <row r="729294" spans="17:17">
      <c r="Q729294" s="72"/>
    </row>
    <row r="729295" spans="17:17">
      <c r="Q729295" s="72"/>
    </row>
    <row r="729296" spans="17:17">
      <c r="Q729296" s="72"/>
    </row>
    <row r="729297" spans="17:17">
      <c r="Q729297" s="72"/>
    </row>
    <row r="729298" spans="17:17">
      <c r="Q729298" s="72"/>
    </row>
    <row r="729299" spans="17:17">
      <c r="Q729299" s="72"/>
    </row>
    <row r="729300" spans="17:17">
      <c r="Q729300" s="72"/>
    </row>
    <row r="729301" spans="17:17">
      <c r="Q729301" s="72"/>
    </row>
    <row r="729302" spans="17:17">
      <c r="Q729302" s="72"/>
    </row>
    <row r="729303" spans="17:17">
      <c r="Q729303" s="72"/>
    </row>
    <row r="729304" spans="17:17">
      <c r="Q729304" s="72"/>
    </row>
    <row r="729305" spans="17:17">
      <c r="Q729305" s="72"/>
    </row>
    <row r="729306" spans="17:17">
      <c r="Q729306" s="72"/>
    </row>
    <row r="729307" spans="17:17">
      <c r="Q729307" s="72"/>
    </row>
    <row r="729308" spans="17:17">
      <c r="Q729308" s="72"/>
    </row>
    <row r="729309" spans="17:17">
      <c r="Q729309" s="72"/>
    </row>
    <row r="729310" spans="17:17">
      <c r="Q729310" s="72"/>
    </row>
    <row r="729311" spans="17:17">
      <c r="Q729311" s="72"/>
    </row>
    <row r="729312" spans="17:17">
      <c r="Q729312" s="72"/>
    </row>
    <row r="729313" spans="17:17">
      <c r="Q729313" s="72"/>
    </row>
    <row r="729314" spans="17:17">
      <c r="Q729314" s="72"/>
    </row>
    <row r="729315" spans="17:17">
      <c r="Q729315" s="72"/>
    </row>
    <row r="729316" spans="17:17">
      <c r="Q729316" s="72"/>
    </row>
    <row r="729317" spans="17:17">
      <c r="Q729317" s="72"/>
    </row>
    <row r="729318" spans="17:17">
      <c r="Q729318" s="72"/>
    </row>
    <row r="729319" spans="17:17">
      <c r="Q729319" s="72"/>
    </row>
    <row r="729320" spans="17:17">
      <c r="Q729320" s="72"/>
    </row>
    <row r="729321" spans="17:17">
      <c r="Q729321" s="72"/>
    </row>
    <row r="729322" spans="17:17">
      <c r="Q729322" s="72"/>
    </row>
    <row r="729323" spans="17:17">
      <c r="Q729323" s="72"/>
    </row>
    <row r="729324" spans="17:17">
      <c r="Q729324" s="72"/>
    </row>
    <row r="729325" spans="17:17">
      <c r="Q729325" s="72"/>
    </row>
    <row r="729326" spans="17:17">
      <c r="Q729326" s="72"/>
    </row>
    <row r="729327" spans="17:17">
      <c r="Q729327" s="72"/>
    </row>
    <row r="729328" spans="17:17">
      <c r="Q729328" s="72"/>
    </row>
    <row r="729329" spans="17:17">
      <c r="Q729329" s="72"/>
    </row>
    <row r="729330" spans="17:17">
      <c r="Q729330" s="72"/>
    </row>
    <row r="729331" spans="17:17">
      <c r="Q729331" s="72"/>
    </row>
    <row r="729332" spans="17:17">
      <c r="Q729332" s="72"/>
    </row>
    <row r="729333" spans="17:17">
      <c r="Q729333" s="72"/>
    </row>
    <row r="729334" spans="17:17">
      <c r="Q729334" s="72"/>
    </row>
    <row r="729335" spans="17:17">
      <c r="Q729335" s="72"/>
    </row>
    <row r="729336" spans="17:17">
      <c r="Q729336" s="72"/>
    </row>
    <row r="729337" spans="17:17">
      <c r="Q729337" s="72"/>
    </row>
    <row r="729338" spans="17:17">
      <c r="Q729338" s="72"/>
    </row>
    <row r="729339" spans="17:17">
      <c r="Q729339" s="72"/>
    </row>
    <row r="729340" spans="17:17">
      <c r="Q729340" s="72"/>
    </row>
    <row r="729341" spans="17:17">
      <c r="Q729341" s="72"/>
    </row>
    <row r="729342" spans="17:17">
      <c r="Q729342" s="72"/>
    </row>
    <row r="729343" spans="17:17">
      <c r="Q729343" s="72"/>
    </row>
    <row r="729344" spans="17:17">
      <c r="Q729344" s="72"/>
    </row>
    <row r="729345" spans="17:17">
      <c r="Q729345" s="72"/>
    </row>
    <row r="729346" spans="17:17">
      <c r="Q729346" s="72"/>
    </row>
    <row r="729347" spans="17:17">
      <c r="Q729347" s="72"/>
    </row>
    <row r="729348" spans="17:17">
      <c r="Q729348" s="72"/>
    </row>
    <row r="729349" spans="17:17">
      <c r="Q729349" s="72"/>
    </row>
    <row r="729350" spans="17:17">
      <c r="Q729350" s="72"/>
    </row>
    <row r="729351" spans="17:17">
      <c r="Q729351" s="72"/>
    </row>
    <row r="729352" spans="17:17">
      <c r="Q729352" s="72"/>
    </row>
    <row r="729353" spans="17:17">
      <c r="Q729353" s="72"/>
    </row>
    <row r="729354" spans="17:17">
      <c r="Q729354" s="72"/>
    </row>
    <row r="729355" spans="17:17">
      <c r="Q729355" s="72"/>
    </row>
    <row r="729356" spans="17:17">
      <c r="Q729356" s="72"/>
    </row>
    <row r="729357" spans="17:17">
      <c r="Q729357" s="72"/>
    </row>
    <row r="729358" spans="17:17">
      <c r="Q729358" s="72"/>
    </row>
    <row r="729359" spans="17:17">
      <c r="Q729359" s="72"/>
    </row>
    <row r="729360" spans="17:17">
      <c r="Q729360" s="72"/>
    </row>
    <row r="729361" spans="17:17">
      <c r="Q729361" s="72"/>
    </row>
    <row r="729362" spans="17:17">
      <c r="Q729362" s="72"/>
    </row>
    <row r="729363" spans="17:17">
      <c r="Q729363" s="72"/>
    </row>
    <row r="729364" spans="17:17">
      <c r="Q729364" s="72"/>
    </row>
    <row r="729365" spans="17:17">
      <c r="Q729365" s="72"/>
    </row>
    <row r="729366" spans="17:17">
      <c r="Q729366" s="72"/>
    </row>
    <row r="729367" spans="17:17">
      <c r="Q729367" s="72"/>
    </row>
    <row r="729368" spans="17:17">
      <c r="Q729368" s="72"/>
    </row>
    <row r="729369" spans="17:17">
      <c r="Q729369" s="72"/>
    </row>
    <row r="729370" spans="17:17">
      <c r="Q729370" s="72"/>
    </row>
    <row r="729371" spans="17:17">
      <c r="Q729371" s="72"/>
    </row>
    <row r="729372" spans="17:17">
      <c r="Q729372" s="72"/>
    </row>
    <row r="729373" spans="17:17">
      <c r="Q729373" s="72"/>
    </row>
    <row r="729374" spans="17:17">
      <c r="Q729374" s="72"/>
    </row>
    <row r="729375" spans="17:17">
      <c r="Q729375" s="72"/>
    </row>
    <row r="729376" spans="17:17">
      <c r="Q729376" s="72"/>
    </row>
    <row r="729377" spans="17:17">
      <c r="Q729377" s="72"/>
    </row>
    <row r="729378" spans="17:17">
      <c r="Q729378" s="72"/>
    </row>
    <row r="729379" spans="17:17">
      <c r="Q729379" s="72"/>
    </row>
    <row r="729380" spans="17:17">
      <c r="Q729380" s="72"/>
    </row>
    <row r="729381" spans="17:17">
      <c r="Q729381" s="72"/>
    </row>
    <row r="729382" spans="17:17">
      <c r="Q729382" s="72"/>
    </row>
    <row r="729383" spans="17:17">
      <c r="Q729383" s="72"/>
    </row>
    <row r="729384" spans="17:17">
      <c r="Q729384" s="72"/>
    </row>
    <row r="729385" spans="17:17">
      <c r="Q729385" s="72"/>
    </row>
    <row r="729386" spans="17:17">
      <c r="Q729386" s="72"/>
    </row>
    <row r="729387" spans="17:17">
      <c r="Q729387" s="72"/>
    </row>
    <row r="729388" spans="17:17">
      <c r="Q729388" s="72"/>
    </row>
    <row r="729389" spans="17:17">
      <c r="Q729389" s="72"/>
    </row>
    <row r="729390" spans="17:17">
      <c r="Q729390" s="72"/>
    </row>
    <row r="729391" spans="17:17">
      <c r="Q729391" s="72"/>
    </row>
    <row r="729392" spans="17:17">
      <c r="Q729392" s="72"/>
    </row>
    <row r="729393" spans="17:17">
      <c r="Q729393" s="72"/>
    </row>
    <row r="729394" spans="17:17">
      <c r="Q729394" s="72"/>
    </row>
    <row r="729395" spans="17:17">
      <c r="Q729395" s="72"/>
    </row>
    <row r="729396" spans="17:17">
      <c r="Q729396" s="72"/>
    </row>
    <row r="729397" spans="17:17">
      <c r="Q729397" s="72"/>
    </row>
    <row r="729398" spans="17:17">
      <c r="Q729398" s="72"/>
    </row>
    <row r="729399" spans="17:17">
      <c r="Q729399" s="72"/>
    </row>
    <row r="729400" spans="17:17">
      <c r="Q729400" s="72"/>
    </row>
    <row r="729401" spans="17:17">
      <c r="Q729401" s="72"/>
    </row>
    <row r="729402" spans="17:17">
      <c r="Q729402" s="72"/>
    </row>
    <row r="729403" spans="17:17">
      <c r="Q729403" s="72"/>
    </row>
    <row r="729404" spans="17:17">
      <c r="Q729404" s="72"/>
    </row>
    <row r="729405" spans="17:17">
      <c r="Q729405" s="72"/>
    </row>
    <row r="729406" spans="17:17">
      <c r="Q729406" s="72"/>
    </row>
    <row r="729407" spans="17:17">
      <c r="Q729407" s="72"/>
    </row>
    <row r="729408" spans="17:17">
      <c r="Q729408" s="72"/>
    </row>
    <row r="729409" spans="17:17">
      <c r="Q729409" s="72"/>
    </row>
    <row r="729410" spans="17:17">
      <c r="Q729410" s="72"/>
    </row>
    <row r="729411" spans="17:17">
      <c r="Q729411" s="72"/>
    </row>
    <row r="729412" spans="17:17">
      <c r="Q729412" s="72"/>
    </row>
    <row r="729413" spans="17:17">
      <c r="Q729413" s="72"/>
    </row>
    <row r="729414" spans="17:17">
      <c r="Q729414" s="72"/>
    </row>
    <row r="729415" spans="17:17">
      <c r="Q729415" s="72"/>
    </row>
    <row r="729416" spans="17:17">
      <c r="Q729416" s="72"/>
    </row>
    <row r="729417" spans="17:17">
      <c r="Q729417" s="72"/>
    </row>
    <row r="729418" spans="17:17">
      <c r="Q729418" s="72"/>
    </row>
    <row r="729419" spans="17:17">
      <c r="Q729419" s="72"/>
    </row>
    <row r="729420" spans="17:17">
      <c r="Q729420" s="72"/>
    </row>
    <row r="729421" spans="17:17">
      <c r="Q729421" s="72"/>
    </row>
    <row r="729422" spans="17:17">
      <c r="Q729422" s="72"/>
    </row>
    <row r="729423" spans="17:17">
      <c r="Q729423" s="72"/>
    </row>
    <row r="729424" spans="17:17">
      <c r="Q729424" s="72"/>
    </row>
    <row r="729425" spans="17:17">
      <c r="Q729425" s="72"/>
    </row>
    <row r="729426" spans="17:17">
      <c r="Q729426" s="72"/>
    </row>
    <row r="729427" spans="17:17">
      <c r="Q729427" s="72"/>
    </row>
    <row r="729428" spans="17:17">
      <c r="Q729428" s="72"/>
    </row>
    <row r="729429" spans="17:17">
      <c r="Q729429" s="72"/>
    </row>
    <row r="729430" spans="17:17">
      <c r="Q729430" s="72"/>
    </row>
    <row r="729431" spans="17:17">
      <c r="Q729431" s="72"/>
    </row>
    <row r="729432" spans="17:17">
      <c r="Q729432" s="72"/>
    </row>
    <row r="729433" spans="17:17">
      <c r="Q729433" s="72"/>
    </row>
    <row r="729434" spans="17:17">
      <c r="Q729434" s="72"/>
    </row>
    <row r="729435" spans="17:17">
      <c r="Q729435" s="72"/>
    </row>
    <row r="729436" spans="17:17">
      <c r="Q729436" s="72"/>
    </row>
    <row r="729437" spans="17:17">
      <c r="Q729437" s="72"/>
    </row>
    <row r="729438" spans="17:17">
      <c r="Q729438" s="72"/>
    </row>
    <row r="729439" spans="17:17">
      <c r="Q729439" s="72"/>
    </row>
    <row r="729440" spans="17:17">
      <c r="Q729440" s="72"/>
    </row>
    <row r="729441" spans="17:17">
      <c r="Q729441" s="72"/>
    </row>
    <row r="729442" spans="17:17">
      <c r="Q729442" s="72"/>
    </row>
    <row r="729443" spans="17:17">
      <c r="Q729443" s="72"/>
    </row>
    <row r="729444" spans="17:17">
      <c r="Q729444" s="72"/>
    </row>
    <row r="729445" spans="17:17">
      <c r="Q729445" s="72"/>
    </row>
    <row r="729446" spans="17:17">
      <c r="Q729446" s="72"/>
    </row>
    <row r="729447" spans="17:17">
      <c r="Q729447" s="72"/>
    </row>
    <row r="729448" spans="17:17">
      <c r="Q729448" s="72"/>
    </row>
    <row r="729449" spans="17:17">
      <c r="Q729449" s="72"/>
    </row>
    <row r="729450" spans="17:17">
      <c r="Q729450" s="72"/>
    </row>
    <row r="729451" spans="17:17">
      <c r="Q729451" s="72"/>
    </row>
    <row r="729452" spans="17:17">
      <c r="Q729452" s="72"/>
    </row>
    <row r="729453" spans="17:17">
      <c r="Q729453" s="72"/>
    </row>
    <row r="729454" spans="17:17">
      <c r="Q729454" s="72"/>
    </row>
    <row r="729455" spans="17:17">
      <c r="Q729455" s="72"/>
    </row>
    <row r="729456" spans="17:17">
      <c r="Q729456" s="72"/>
    </row>
    <row r="729457" spans="17:17">
      <c r="Q729457" s="72"/>
    </row>
    <row r="729458" spans="17:17">
      <c r="Q729458" s="72"/>
    </row>
    <row r="729459" spans="17:17">
      <c r="Q729459" s="72"/>
    </row>
    <row r="729460" spans="17:17">
      <c r="Q729460" s="72"/>
    </row>
    <row r="729461" spans="17:17">
      <c r="Q729461" s="72"/>
    </row>
    <row r="729462" spans="17:17">
      <c r="Q729462" s="72"/>
    </row>
    <row r="729463" spans="17:17">
      <c r="Q729463" s="72"/>
    </row>
    <row r="729464" spans="17:17">
      <c r="Q729464" s="72"/>
    </row>
    <row r="729465" spans="17:17">
      <c r="Q729465" s="72"/>
    </row>
    <row r="729466" spans="17:17">
      <c r="Q729466" s="72"/>
    </row>
    <row r="729467" spans="17:17">
      <c r="Q729467" s="72"/>
    </row>
    <row r="729468" spans="17:17">
      <c r="Q729468" s="72"/>
    </row>
    <row r="729469" spans="17:17">
      <c r="Q729469" s="72"/>
    </row>
    <row r="729470" spans="17:17">
      <c r="Q729470" s="72"/>
    </row>
    <row r="729471" spans="17:17">
      <c r="Q729471" s="72"/>
    </row>
    <row r="729472" spans="17:17">
      <c r="Q729472" s="72"/>
    </row>
    <row r="729473" spans="17:17">
      <c r="Q729473" s="72"/>
    </row>
    <row r="729474" spans="17:17">
      <c r="Q729474" s="72"/>
    </row>
    <row r="729475" spans="17:17">
      <c r="Q729475" s="72"/>
    </row>
    <row r="729476" spans="17:17">
      <c r="Q729476" s="72"/>
    </row>
    <row r="729477" spans="17:17">
      <c r="Q729477" s="72"/>
    </row>
    <row r="729478" spans="17:17">
      <c r="Q729478" s="72"/>
    </row>
    <row r="729479" spans="17:17">
      <c r="Q729479" s="72"/>
    </row>
    <row r="729480" spans="17:17">
      <c r="Q729480" s="72"/>
    </row>
    <row r="729481" spans="17:17">
      <c r="Q729481" s="72"/>
    </row>
    <row r="729482" spans="17:17">
      <c r="Q729482" s="72"/>
    </row>
    <row r="729483" spans="17:17">
      <c r="Q729483" s="72"/>
    </row>
    <row r="729484" spans="17:17">
      <c r="Q729484" s="72"/>
    </row>
    <row r="729485" spans="17:17">
      <c r="Q729485" s="72"/>
    </row>
    <row r="729486" spans="17:17">
      <c r="Q729486" s="72"/>
    </row>
    <row r="729487" spans="17:17">
      <c r="Q729487" s="72"/>
    </row>
    <row r="729488" spans="17:17">
      <c r="Q729488" s="72"/>
    </row>
    <row r="729489" spans="17:17">
      <c r="Q729489" s="72"/>
    </row>
    <row r="729490" spans="17:17">
      <c r="Q729490" s="72"/>
    </row>
    <row r="729491" spans="17:17">
      <c r="Q729491" s="72"/>
    </row>
    <row r="729492" spans="17:17">
      <c r="Q729492" s="72"/>
    </row>
    <row r="729493" spans="17:17">
      <c r="Q729493" s="72"/>
    </row>
    <row r="729494" spans="17:17">
      <c r="Q729494" s="72"/>
    </row>
    <row r="729495" spans="17:17">
      <c r="Q729495" s="72"/>
    </row>
    <row r="729496" spans="17:17">
      <c r="Q729496" s="72"/>
    </row>
    <row r="729497" spans="17:17">
      <c r="Q729497" s="72"/>
    </row>
    <row r="729498" spans="17:17">
      <c r="Q729498" s="72"/>
    </row>
    <row r="729499" spans="17:17">
      <c r="Q729499" s="72"/>
    </row>
    <row r="729500" spans="17:17">
      <c r="Q729500" s="72"/>
    </row>
    <row r="729501" spans="17:17">
      <c r="Q729501" s="72"/>
    </row>
    <row r="729502" spans="17:17">
      <c r="Q729502" s="72"/>
    </row>
    <row r="729503" spans="17:17">
      <c r="Q729503" s="72"/>
    </row>
    <row r="729504" spans="17:17">
      <c r="Q729504" s="72"/>
    </row>
    <row r="729505" spans="17:17">
      <c r="Q729505" s="72"/>
    </row>
    <row r="729506" spans="17:17">
      <c r="Q729506" s="72"/>
    </row>
    <row r="729507" spans="17:17">
      <c r="Q729507" s="72"/>
    </row>
    <row r="729508" spans="17:17">
      <c r="Q729508" s="72"/>
    </row>
    <row r="729509" spans="17:17">
      <c r="Q729509" s="72"/>
    </row>
    <row r="729510" spans="17:17">
      <c r="Q729510" s="72"/>
    </row>
    <row r="729511" spans="17:17">
      <c r="Q729511" s="72"/>
    </row>
    <row r="729512" spans="17:17">
      <c r="Q729512" s="72"/>
    </row>
    <row r="729513" spans="17:17">
      <c r="Q729513" s="72"/>
    </row>
    <row r="729514" spans="17:17">
      <c r="Q729514" s="72"/>
    </row>
    <row r="729515" spans="17:17">
      <c r="Q729515" s="72"/>
    </row>
    <row r="729516" spans="17:17">
      <c r="Q729516" s="72"/>
    </row>
    <row r="729517" spans="17:17">
      <c r="Q729517" s="72"/>
    </row>
    <row r="729518" spans="17:17">
      <c r="Q729518" s="72"/>
    </row>
    <row r="729519" spans="17:17">
      <c r="Q729519" s="72"/>
    </row>
    <row r="729520" spans="17:17">
      <c r="Q729520" s="72"/>
    </row>
    <row r="729521" spans="17:17">
      <c r="Q729521" s="72"/>
    </row>
    <row r="729522" spans="17:17">
      <c r="Q729522" s="72"/>
    </row>
    <row r="729523" spans="17:17">
      <c r="Q729523" s="72"/>
    </row>
    <row r="729524" spans="17:17">
      <c r="Q729524" s="72"/>
    </row>
    <row r="729525" spans="17:17">
      <c r="Q729525" s="72"/>
    </row>
    <row r="729526" spans="17:17">
      <c r="Q729526" s="72"/>
    </row>
    <row r="729527" spans="17:17">
      <c r="Q729527" s="72"/>
    </row>
    <row r="729528" spans="17:17">
      <c r="Q729528" s="72"/>
    </row>
    <row r="729529" spans="17:17">
      <c r="Q729529" s="72"/>
    </row>
    <row r="729530" spans="17:17">
      <c r="Q729530" s="72"/>
    </row>
    <row r="729531" spans="17:17">
      <c r="Q729531" s="72"/>
    </row>
    <row r="729532" spans="17:17">
      <c r="Q729532" s="72"/>
    </row>
    <row r="729533" spans="17:17">
      <c r="Q729533" s="72"/>
    </row>
    <row r="729534" spans="17:17">
      <c r="Q729534" s="72"/>
    </row>
    <row r="729535" spans="17:17">
      <c r="Q729535" s="72"/>
    </row>
    <row r="729536" spans="17:17">
      <c r="Q729536" s="72"/>
    </row>
    <row r="729537" spans="17:17">
      <c r="Q729537" s="72"/>
    </row>
    <row r="729538" spans="17:17">
      <c r="Q729538" s="72"/>
    </row>
    <row r="729539" spans="17:17">
      <c r="Q729539" s="72"/>
    </row>
    <row r="729540" spans="17:17">
      <c r="Q729540" s="72"/>
    </row>
    <row r="729541" spans="17:17">
      <c r="Q729541" s="72"/>
    </row>
    <row r="729542" spans="17:17">
      <c r="Q729542" s="72"/>
    </row>
    <row r="729543" spans="17:17">
      <c r="Q729543" s="72"/>
    </row>
    <row r="729544" spans="17:17">
      <c r="Q729544" s="72"/>
    </row>
    <row r="729545" spans="17:17">
      <c r="Q729545" s="72"/>
    </row>
    <row r="729546" spans="17:17">
      <c r="Q729546" s="72"/>
    </row>
    <row r="729547" spans="17:17">
      <c r="Q729547" s="72"/>
    </row>
    <row r="729548" spans="17:17">
      <c r="Q729548" s="72"/>
    </row>
    <row r="729549" spans="17:17">
      <c r="Q729549" s="72"/>
    </row>
    <row r="729550" spans="17:17">
      <c r="Q729550" s="72"/>
    </row>
    <row r="729551" spans="17:17">
      <c r="Q729551" s="72"/>
    </row>
    <row r="729552" spans="17:17">
      <c r="Q729552" s="72"/>
    </row>
    <row r="729553" spans="17:17">
      <c r="Q729553" s="72"/>
    </row>
    <row r="729554" spans="17:17">
      <c r="Q729554" s="72"/>
    </row>
    <row r="729555" spans="17:17">
      <c r="Q729555" s="72"/>
    </row>
    <row r="729556" spans="17:17">
      <c r="Q729556" s="72"/>
    </row>
    <row r="729557" spans="17:17">
      <c r="Q729557" s="72"/>
    </row>
    <row r="729558" spans="17:17">
      <c r="Q729558" s="72"/>
    </row>
    <row r="729559" spans="17:17">
      <c r="Q729559" s="72"/>
    </row>
    <row r="729560" spans="17:17">
      <c r="Q729560" s="72"/>
    </row>
    <row r="729561" spans="17:17">
      <c r="Q729561" s="72"/>
    </row>
    <row r="729562" spans="17:17">
      <c r="Q729562" s="72"/>
    </row>
    <row r="729563" spans="17:17">
      <c r="Q729563" s="72"/>
    </row>
    <row r="729564" spans="17:17">
      <c r="Q729564" s="72"/>
    </row>
    <row r="729565" spans="17:17">
      <c r="Q729565" s="72"/>
    </row>
    <row r="729566" spans="17:17">
      <c r="Q729566" s="72"/>
    </row>
    <row r="729567" spans="17:17">
      <c r="Q729567" s="72"/>
    </row>
    <row r="729568" spans="17:17">
      <c r="Q729568" s="72"/>
    </row>
    <row r="729569" spans="17:17">
      <c r="Q729569" s="72"/>
    </row>
    <row r="729570" spans="17:17">
      <c r="Q729570" s="72"/>
    </row>
    <row r="729571" spans="17:17">
      <c r="Q729571" s="72"/>
    </row>
    <row r="729572" spans="17:17">
      <c r="Q729572" s="72"/>
    </row>
    <row r="729573" spans="17:17">
      <c r="Q729573" s="72"/>
    </row>
    <row r="729574" spans="17:17">
      <c r="Q729574" s="72"/>
    </row>
    <row r="729575" spans="17:17">
      <c r="Q729575" s="72"/>
    </row>
    <row r="729576" spans="17:17">
      <c r="Q729576" s="72"/>
    </row>
    <row r="729577" spans="17:17">
      <c r="Q729577" s="72"/>
    </row>
    <row r="729578" spans="17:17">
      <c r="Q729578" s="72"/>
    </row>
    <row r="729579" spans="17:17">
      <c r="Q729579" s="72"/>
    </row>
    <row r="729580" spans="17:17">
      <c r="Q729580" s="72"/>
    </row>
    <row r="729581" spans="17:17">
      <c r="Q729581" s="72"/>
    </row>
    <row r="729582" spans="17:17">
      <c r="Q729582" s="72"/>
    </row>
    <row r="729583" spans="17:17">
      <c r="Q729583" s="72"/>
    </row>
    <row r="729584" spans="17:17">
      <c r="Q729584" s="72"/>
    </row>
    <row r="729585" spans="17:17">
      <c r="Q729585" s="72"/>
    </row>
    <row r="729586" spans="17:17">
      <c r="Q729586" s="72"/>
    </row>
    <row r="729587" spans="17:17">
      <c r="Q729587" s="72"/>
    </row>
    <row r="729588" spans="17:17">
      <c r="Q729588" s="72"/>
    </row>
    <row r="729589" spans="17:17">
      <c r="Q729589" s="72"/>
    </row>
    <row r="729590" spans="17:17">
      <c r="Q729590" s="72"/>
    </row>
    <row r="729591" spans="17:17">
      <c r="Q729591" s="72"/>
    </row>
    <row r="729592" spans="17:17">
      <c r="Q729592" s="72"/>
    </row>
    <row r="729593" spans="17:17">
      <c r="Q729593" s="72"/>
    </row>
    <row r="729594" spans="17:17">
      <c r="Q729594" s="72"/>
    </row>
    <row r="729595" spans="17:17">
      <c r="Q729595" s="72"/>
    </row>
    <row r="729596" spans="17:17">
      <c r="Q729596" s="72"/>
    </row>
    <row r="729597" spans="17:17">
      <c r="Q729597" s="72"/>
    </row>
    <row r="729598" spans="17:17">
      <c r="Q729598" s="72"/>
    </row>
    <row r="729599" spans="17:17">
      <c r="Q729599" s="72"/>
    </row>
    <row r="729600" spans="17:17">
      <c r="Q729600" s="72"/>
    </row>
    <row r="729601" spans="17:17">
      <c r="Q729601" s="72"/>
    </row>
    <row r="729602" spans="17:17">
      <c r="Q729602" s="72"/>
    </row>
    <row r="729603" spans="17:17">
      <c r="Q729603" s="72"/>
    </row>
    <row r="729604" spans="17:17">
      <c r="Q729604" s="72"/>
    </row>
    <row r="729605" spans="17:17">
      <c r="Q729605" s="72"/>
    </row>
    <row r="729606" spans="17:17">
      <c r="Q729606" s="72"/>
    </row>
    <row r="729607" spans="17:17">
      <c r="Q729607" s="72"/>
    </row>
    <row r="729608" spans="17:17">
      <c r="Q729608" s="72"/>
    </row>
    <row r="729609" spans="17:17">
      <c r="Q729609" s="72"/>
    </row>
    <row r="729610" spans="17:17">
      <c r="Q729610" s="72"/>
    </row>
    <row r="729611" spans="17:17">
      <c r="Q729611" s="72"/>
    </row>
    <row r="729612" spans="17:17">
      <c r="Q729612" s="72"/>
    </row>
    <row r="729613" spans="17:17">
      <c r="Q729613" s="72"/>
    </row>
    <row r="729614" spans="17:17">
      <c r="Q729614" s="72"/>
    </row>
    <row r="729615" spans="17:17">
      <c r="Q729615" s="72"/>
    </row>
    <row r="729616" spans="17:17">
      <c r="Q729616" s="72"/>
    </row>
    <row r="729617" spans="17:17">
      <c r="Q729617" s="72"/>
    </row>
    <row r="729618" spans="17:17">
      <c r="Q729618" s="72"/>
    </row>
    <row r="729619" spans="17:17">
      <c r="Q729619" s="72"/>
    </row>
    <row r="729620" spans="17:17">
      <c r="Q729620" s="72"/>
    </row>
    <row r="729621" spans="17:17">
      <c r="Q729621" s="72"/>
    </row>
    <row r="729622" spans="17:17">
      <c r="Q729622" s="72"/>
    </row>
    <row r="729623" spans="17:17">
      <c r="Q729623" s="72"/>
    </row>
    <row r="729624" spans="17:17">
      <c r="Q729624" s="72"/>
    </row>
    <row r="729625" spans="17:17">
      <c r="Q729625" s="72"/>
    </row>
    <row r="729626" spans="17:17">
      <c r="Q729626" s="72"/>
    </row>
    <row r="729627" spans="17:17">
      <c r="Q729627" s="72"/>
    </row>
    <row r="729628" spans="17:17">
      <c r="Q729628" s="72"/>
    </row>
    <row r="729629" spans="17:17">
      <c r="Q729629" s="72"/>
    </row>
    <row r="729630" spans="17:17">
      <c r="Q729630" s="72"/>
    </row>
    <row r="729631" spans="17:17">
      <c r="Q729631" s="72"/>
    </row>
    <row r="729632" spans="17:17">
      <c r="Q729632" s="72"/>
    </row>
    <row r="729633" spans="17:17">
      <c r="Q729633" s="72"/>
    </row>
    <row r="729634" spans="17:17">
      <c r="Q729634" s="72"/>
    </row>
    <row r="729635" spans="17:17">
      <c r="Q729635" s="72"/>
    </row>
    <row r="729636" spans="17:17">
      <c r="Q729636" s="72"/>
    </row>
    <row r="729637" spans="17:17">
      <c r="Q729637" s="72"/>
    </row>
    <row r="729638" spans="17:17">
      <c r="Q729638" s="72"/>
    </row>
    <row r="729639" spans="17:17">
      <c r="Q729639" s="72"/>
    </row>
    <row r="729640" spans="17:17">
      <c r="Q729640" s="72"/>
    </row>
    <row r="729641" spans="17:17">
      <c r="Q729641" s="72"/>
    </row>
    <row r="729642" spans="17:17">
      <c r="Q729642" s="72"/>
    </row>
    <row r="729643" spans="17:17">
      <c r="Q729643" s="72"/>
    </row>
    <row r="729644" spans="17:17">
      <c r="Q729644" s="72"/>
    </row>
    <row r="729645" spans="17:17">
      <c r="Q729645" s="72"/>
    </row>
    <row r="729646" spans="17:17">
      <c r="Q729646" s="72"/>
    </row>
    <row r="729647" spans="17:17">
      <c r="Q729647" s="72"/>
    </row>
    <row r="729648" spans="17:17">
      <c r="Q729648" s="72"/>
    </row>
    <row r="729649" spans="17:17">
      <c r="Q729649" s="72"/>
    </row>
    <row r="729650" spans="17:17">
      <c r="Q729650" s="72"/>
    </row>
    <row r="729651" spans="17:17">
      <c r="Q729651" s="72"/>
    </row>
    <row r="729652" spans="17:17">
      <c r="Q729652" s="72"/>
    </row>
    <row r="729653" spans="17:17">
      <c r="Q729653" s="72"/>
    </row>
    <row r="729654" spans="17:17">
      <c r="Q729654" s="72"/>
    </row>
    <row r="729655" spans="17:17">
      <c r="Q729655" s="72"/>
    </row>
    <row r="729656" spans="17:17">
      <c r="Q729656" s="72"/>
    </row>
    <row r="729657" spans="17:17">
      <c r="Q729657" s="72"/>
    </row>
    <row r="729658" spans="17:17">
      <c r="Q729658" s="72"/>
    </row>
    <row r="729659" spans="17:17">
      <c r="Q729659" s="72"/>
    </row>
    <row r="729660" spans="17:17">
      <c r="Q729660" s="72"/>
    </row>
    <row r="729661" spans="17:17">
      <c r="Q729661" s="72"/>
    </row>
    <row r="729662" spans="17:17">
      <c r="Q729662" s="72"/>
    </row>
    <row r="729663" spans="17:17">
      <c r="Q729663" s="72"/>
    </row>
    <row r="729664" spans="17:17">
      <c r="Q729664" s="72"/>
    </row>
    <row r="729665" spans="17:17">
      <c r="Q729665" s="72"/>
    </row>
    <row r="729666" spans="17:17">
      <c r="Q729666" s="72"/>
    </row>
    <row r="729667" spans="17:17">
      <c r="Q729667" s="72"/>
    </row>
    <row r="729668" spans="17:17">
      <c r="Q729668" s="72"/>
    </row>
    <row r="729669" spans="17:17">
      <c r="Q729669" s="72"/>
    </row>
    <row r="729670" spans="17:17">
      <c r="Q729670" s="72"/>
    </row>
    <row r="729671" spans="17:17">
      <c r="Q729671" s="72"/>
    </row>
    <row r="729672" spans="17:17">
      <c r="Q729672" s="72"/>
    </row>
    <row r="729673" spans="17:17">
      <c r="Q729673" s="72"/>
    </row>
    <row r="729674" spans="17:17">
      <c r="Q729674" s="72"/>
    </row>
    <row r="729675" spans="17:17">
      <c r="Q729675" s="72"/>
    </row>
    <row r="729676" spans="17:17">
      <c r="Q729676" s="72"/>
    </row>
    <row r="729677" spans="17:17">
      <c r="Q729677" s="72"/>
    </row>
    <row r="729678" spans="17:17">
      <c r="Q729678" s="72"/>
    </row>
    <row r="729679" spans="17:17">
      <c r="Q729679" s="72"/>
    </row>
    <row r="729680" spans="17:17">
      <c r="Q729680" s="72"/>
    </row>
    <row r="729681" spans="17:17">
      <c r="Q729681" s="72"/>
    </row>
    <row r="729682" spans="17:17">
      <c r="Q729682" s="72"/>
    </row>
    <row r="729683" spans="17:17">
      <c r="Q729683" s="72"/>
    </row>
    <row r="729684" spans="17:17">
      <c r="Q729684" s="72"/>
    </row>
    <row r="729685" spans="17:17">
      <c r="Q729685" s="72"/>
    </row>
    <row r="729686" spans="17:17">
      <c r="Q729686" s="72"/>
    </row>
    <row r="729687" spans="17:17">
      <c r="Q729687" s="72"/>
    </row>
    <row r="729688" spans="17:17">
      <c r="Q729688" s="72"/>
    </row>
    <row r="729689" spans="17:17">
      <c r="Q729689" s="72"/>
    </row>
    <row r="729690" spans="17:17">
      <c r="Q729690" s="72"/>
    </row>
    <row r="729691" spans="17:17">
      <c r="Q729691" s="72"/>
    </row>
    <row r="729692" spans="17:17">
      <c r="Q729692" s="72"/>
    </row>
    <row r="729693" spans="17:17">
      <c r="Q729693" s="72"/>
    </row>
    <row r="729694" spans="17:17">
      <c r="Q729694" s="72"/>
    </row>
    <row r="729695" spans="17:17">
      <c r="Q729695" s="72"/>
    </row>
    <row r="729696" spans="17:17">
      <c r="Q729696" s="72"/>
    </row>
    <row r="729697" spans="17:17">
      <c r="Q729697" s="72"/>
    </row>
    <row r="729698" spans="17:17">
      <c r="Q729698" s="72"/>
    </row>
    <row r="729699" spans="17:17">
      <c r="Q729699" s="72"/>
    </row>
    <row r="729700" spans="17:17">
      <c r="Q729700" s="72"/>
    </row>
    <row r="729701" spans="17:17">
      <c r="Q729701" s="72"/>
    </row>
    <row r="729702" spans="17:17">
      <c r="Q729702" s="72"/>
    </row>
    <row r="729703" spans="17:17">
      <c r="Q729703" s="72"/>
    </row>
    <row r="729704" spans="17:17">
      <c r="Q729704" s="72"/>
    </row>
    <row r="729705" spans="17:17">
      <c r="Q729705" s="72"/>
    </row>
    <row r="729706" spans="17:17">
      <c r="Q729706" s="72"/>
    </row>
    <row r="729707" spans="17:17">
      <c r="Q729707" s="72"/>
    </row>
    <row r="729708" spans="17:17">
      <c r="Q729708" s="72"/>
    </row>
    <row r="729709" spans="17:17">
      <c r="Q729709" s="72"/>
    </row>
    <row r="729710" spans="17:17">
      <c r="Q729710" s="72"/>
    </row>
    <row r="729711" spans="17:17">
      <c r="Q729711" s="72"/>
    </row>
    <row r="729712" spans="17:17">
      <c r="Q729712" s="72"/>
    </row>
    <row r="729713" spans="17:17">
      <c r="Q729713" s="72"/>
    </row>
    <row r="729714" spans="17:17">
      <c r="Q729714" s="72"/>
    </row>
    <row r="729715" spans="17:17">
      <c r="Q729715" s="72"/>
    </row>
    <row r="729716" spans="17:17">
      <c r="Q729716" s="72"/>
    </row>
    <row r="729717" spans="17:17">
      <c r="Q729717" s="72"/>
    </row>
    <row r="729718" spans="17:17">
      <c r="Q729718" s="72"/>
    </row>
    <row r="729719" spans="17:17">
      <c r="Q729719" s="72"/>
    </row>
    <row r="729720" spans="17:17">
      <c r="Q729720" s="72"/>
    </row>
    <row r="729721" spans="17:17">
      <c r="Q729721" s="72"/>
    </row>
    <row r="729722" spans="17:17">
      <c r="Q729722" s="72"/>
    </row>
    <row r="729723" spans="17:17">
      <c r="Q729723" s="72"/>
    </row>
    <row r="729724" spans="17:17">
      <c r="Q729724" s="72"/>
    </row>
    <row r="729725" spans="17:17">
      <c r="Q729725" s="72"/>
    </row>
    <row r="729726" spans="17:17">
      <c r="Q729726" s="72"/>
    </row>
    <row r="729727" spans="17:17">
      <c r="Q729727" s="72"/>
    </row>
    <row r="729728" spans="17:17">
      <c r="Q729728" s="72"/>
    </row>
    <row r="729729" spans="17:17">
      <c r="Q729729" s="72"/>
    </row>
    <row r="729730" spans="17:17">
      <c r="Q729730" s="72"/>
    </row>
    <row r="729731" spans="17:17">
      <c r="Q729731" s="72"/>
    </row>
    <row r="729732" spans="17:17">
      <c r="Q729732" s="72"/>
    </row>
    <row r="729733" spans="17:17">
      <c r="Q729733" s="72"/>
    </row>
    <row r="729734" spans="17:17">
      <c r="Q729734" s="72"/>
    </row>
    <row r="729735" spans="17:17">
      <c r="Q729735" s="72"/>
    </row>
    <row r="729736" spans="17:17">
      <c r="Q729736" s="72"/>
    </row>
    <row r="729737" spans="17:17">
      <c r="Q729737" s="72"/>
    </row>
    <row r="729738" spans="17:17">
      <c r="Q729738" s="72"/>
    </row>
    <row r="729739" spans="17:17">
      <c r="Q729739" s="72"/>
    </row>
    <row r="729740" spans="17:17">
      <c r="Q729740" s="72"/>
    </row>
    <row r="729741" spans="17:17">
      <c r="Q729741" s="72"/>
    </row>
    <row r="729742" spans="17:17">
      <c r="Q729742" s="72"/>
    </row>
    <row r="729743" spans="17:17">
      <c r="Q729743" s="72"/>
    </row>
    <row r="729744" spans="17:17">
      <c r="Q729744" s="72"/>
    </row>
    <row r="729745" spans="17:17">
      <c r="Q729745" s="72"/>
    </row>
    <row r="729746" spans="17:17">
      <c r="Q729746" s="72"/>
    </row>
    <row r="729747" spans="17:17">
      <c r="Q729747" s="72"/>
    </row>
    <row r="729748" spans="17:17">
      <c r="Q729748" s="72"/>
    </row>
    <row r="729749" spans="17:17">
      <c r="Q729749" s="72"/>
    </row>
    <row r="729750" spans="17:17">
      <c r="Q729750" s="72"/>
    </row>
    <row r="729751" spans="17:17">
      <c r="Q729751" s="72"/>
    </row>
    <row r="729752" spans="17:17">
      <c r="Q729752" s="72"/>
    </row>
    <row r="729753" spans="17:17">
      <c r="Q729753" s="72"/>
    </row>
    <row r="729754" spans="17:17">
      <c r="Q729754" s="72"/>
    </row>
    <row r="729755" spans="17:17">
      <c r="Q729755" s="72"/>
    </row>
    <row r="729756" spans="17:17">
      <c r="Q729756" s="72"/>
    </row>
    <row r="729757" spans="17:17">
      <c r="Q729757" s="72"/>
    </row>
    <row r="729758" spans="17:17">
      <c r="Q729758" s="72"/>
    </row>
    <row r="729759" spans="17:17">
      <c r="Q729759" s="72"/>
    </row>
    <row r="729760" spans="17:17">
      <c r="Q729760" s="72"/>
    </row>
    <row r="729761" spans="17:17">
      <c r="Q729761" s="72"/>
    </row>
    <row r="729762" spans="17:17">
      <c r="Q729762" s="72"/>
    </row>
    <row r="729763" spans="17:17">
      <c r="Q729763" s="72"/>
    </row>
    <row r="729764" spans="17:17">
      <c r="Q729764" s="72"/>
    </row>
    <row r="729765" spans="17:17">
      <c r="Q729765" s="72"/>
    </row>
    <row r="729766" spans="17:17">
      <c r="Q729766" s="72"/>
    </row>
    <row r="729767" spans="17:17">
      <c r="Q729767" s="72"/>
    </row>
    <row r="729768" spans="17:17">
      <c r="Q729768" s="72"/>
    </row>
    <row r="729769" spans="17:17">
      <c r="Q729769" s="72"/>
    </row>
    <row r="729770" spans="17:17">
      <c r="Q729770" s="72"/>
    </row>
    <row r="729771" spans="17:17">
      <c r="Q729771" s="72"/>
    </row>
    <row r="729772" spans="17:17">
      <c r="Q729772" s="72"/>
    </row>
    <row r="729773" spans="17:17">
      <c r="Q729773" s="72"/>
    </row>
    <row r="729774" spans="17:17">
      <c r="Q729774" s="72"/>
    </row>
    <row r="729775" spans="17:17">
      <c r="Q729775" s="72"/>
    </row>
    <row r="729776" spans="17:17">
      <c r="Q729776" s="72"/>
    </row>
    <row r="729777" spans="17:17">
      <c r="Q729777" s="72"/>
    </row>
    <row r="729778" spans="17:17">
      <c r="Q729778" s="72"/>
    </row>
    <row r="729779" spans="17:17">
      <c r="Q729779" s="72"/>
    </row>
    <row r="729780" spans="17:17">
      <c r="Q729780" s="72"/>
    </row>
    <row r="729781" spans="17:17">
      <c r="Q729781" s="72"/>
    </row>
    <row r="729782" spans="17:17">
      <c r="Q729782" s="72"/>
    </row>
    <row r="729783" spans="17:17">
      <c r="Q729783" s="72"/>
    </row>
    <row r="729784" spans="17:17">
      <c r="Q729784" s="72"/>
    </row>
    <row r="729785" spans="17:17">
      <c r="Q729785" s="72"/>
    </row>
    <row r="729786" spans="17:17">
      <c r="Q729786" s="72"/>
    </row>
    <row r="729787" spans="17:17">
      <c r="Q729787" s="72"/>
    </row>
    <row r="729788" spans="17:17">
      <c r="Q729788" s="72"/>
    </row>
    <row r="729789" spans="17:17">
      <c r="Q729789" s="72"/>
    </row>
    <row r="729790" spans="17:17">
      <c r="Q729790" s="72"/>
    </row>
    <row r="729791" spans="17:17">
      <c r="Q729791" s="72"/>
    </row>
    <row r="729792" spans="17:17">
      <c r="Q729792" s="72"/>
    </row>
    <row r="729793" spans="17:17">
      <c r="Q729793" s="72"/>
    </row>
    <row r="729794" spans="17:17">
      <c r="Q729794" s="72"/>
    </row>
    <row r="729795" spans="17:17">
      <c r="Q729795" s="72"/>
    </row>
    <row r="729796" spans="17:17">
      <c r="Q729796" s="72"/>
    </row>
    <row r="729797" spans="17:17">
      <c r="Q729797" s="72"/>
    </row>
    <row r="729798" spans="17:17">
      <c r="Q729798" s="72"/>
    </row>
    <row r="729799" spans="17:17">
      <c r="Q729799" s="72"/>
    </row>
    <row r="729800" spans="17:17">
      <c r="Q729800" s="72"/>
    </row>
    <row r="729801" spans="17:17">
      <c r="Q729801" s="72"/>
    </row>
    <row r="729802" spans="17:17">
      <c r="Q729802" s="72"/>
    </row>
    <row r="729803" spans="17:17">
      <c r="Q729803" s="72"/>
    </row>
    <row r="729804" spans="17:17">
      <c r="Q729804" s="72"/>
    </row>
    <row r="729805" spans="17:17">
      <c r="Q729805" s="72"/>
    </row>
    <row r="729806" spans="17:17">
      <c r="Q729806" s="72"/>
    </row>
    <row r="729807" spans="17:17">
      <c r="Q729807" s="72"/>
    </row>
    <row r="729808" spans="17:17">
      <c r="Q729808" s="72"/>
    </row>
    <row r="729809" spans="17:17">
      <c r="Q729809" s="72"/>
    </row>
    <row r="729810" spans="17:17">
      <c r="Q729810" s="72"/>
    </row>
    <row r="729811" spans="17:17">
      <c r="Q729811" s="72"/>
    </row>
    <row r="729812" spans="17:17">
      <c r="Q729812" s="72"/>
    </row>
    <row r="729813" spans="17:17">
      <c r="Q729813" s="72"/>
    </row>
    <row r="729814" spans="17:17">
      <c r="Q729814" s="72"/>
    </row>
    <row r="729815" spans="17:17">
      <c r="Q729815" s="72"/>
    </row>
    <row r="729816" spans="17:17">
      <c r="Q729816" s="72"/>
    </row>
    <row r="729817" spans="17:17">
      <c r="Q729817" s="72"/>
    </row>
    <row r="729818" spans="17:17">
      <c r="Q729818" s="72"/>
    </row>
    <row r="729819" spans="17:17">
      <c r="Q729819" s="72"/>
    </row>
    <row r="729820" spans="17:17">
      <c r="Q729820" s="72"/>
    </row>
    <row r="729821" spans="17:17">
      <c r="Q729821" s="72"/>
    </row>
    <row r="729822" spans="17:17">
      <c r="Q729822" s="72"/>
    </row>
    <row r="729823" spans="17:17">
      <c r="Q729823" s="72"/>
    </row>
    <row r="729824" spans="17:17">
      <c r="Q729824" s="72"/>
    </row>
    <row r="729825" spans="17:17">
      <c r="Q729825" s="72"/>
    </row>
    <row r="729826" spans="17:17">
      <c r="Q729826" s="72"/>
    </row>
    <row r="729827" spans="17:17">
      <c r="Q729827" s="72"/>
    </row>
    <row r="729828" spans="17:17">
      <c r="Q729828" s="72"/>
    </row>
    <row r="729829" spans="17:17">
      <c r="Q729829" s="72"/>
    </row>
    <row r="729830" spans="17:17">
      <c r="Q729830" s="72"/>
    </row>
    <row r="729831" spans="17:17">
      <c r="Q729831" s="72"/>
    </row>
    <row r="729832" spans="17:17">
      <c r="Q729832" s="72"/>
    </row>
    <row r="729833" spans="17:17">
      <c r="Q729833" s="72"/>
    </row>
    <row r="729834" spans="17:17">
      <c r="Q729834" s="72"/>
    </row>
    <row r="729835" spans="17:17">
      <c r="Q729835" s="72"/>
    </row>
    <row r="729836" spans="17:17">
      <c r="Q729836" s="72"/>
    </row>
    <row r="729837" spans="17:17">
      <c r="Q729837" s="72"/>
    </row>
    <row r="729838" spans="17:17">
      <c r="Q729838" s="72"/>
    </row>
    <row r="729839" spans="17:17">
      <c r="Q729839" s="72"/>
    </row>
    <row r="729840" spans="17:17">
      <c r="Q729840" s="72"/>
    </row>
    <row r="729841" spans="17:17">
      <c r="Q729841" s="72"/>
    </row>
    <row r="729842" spans="17:17">
      <c r="Q729842" s="72"/>
    </row>
    <row r="729843" spans="17:17">
      <c r="Q729843" s="72"/>
    </row>
    <row r="729844" spans="17:17">
      <c r="Q729844" s="72"/>
    </row>
    <row r="729845" spans="17:17">
      <c r="Q729845" s="72"/>
    </row>
    <row r="729846" spans="17:17">
      <c r="Q729846" s="72"/>
    </row>
    <row r="729847" spans="17:17">
      <c r="Q729847" s="72"/>
    </row>
    <row r="729848" spans="17:17">
      <c r="Q729848" s="72"/>
    </row>
    <row r="729849" spans="17:17">
      <c r="Q729849" s="72"/>
    </row>
    <row r="729850" spans="17:17">
      <c r="Q729850" s="72"/>
    </row>
    <row r="729851" spans="17:17">
      <c r="Q729851" s="72"/>
    </row>
    <row r="729852" spans="17:17">
      <c r="Q729852" s="72"/>
    </row>
    <row r="729853" spans="17:17">
      <c r="Q729853" s="72"/>
    </row>
    <row r="729854" spans="17:17">
      <c r="Q729854" s="72"/>
    </row>
    <row r="729855" spans="17:17">
      <c r="Q729855" s="72"/>
    </row>
    <row r="729856" spans="17:17">
      <c r="Q729856" s="72"/>
    </row>
    <row r="729857" spans="17:17">
      <c r="Q729857" s="72"/>
    </row>
    <row r="729858" spans="17:17">
      <c r="Q729858" s="72"/>
    </row>
    <row r="729859" spans="17:17">
      <c r="Q729859" s="72"/>
    </row>
    <row r="729860" spans="17:17">
      <c r="Q729860" s="72"/>
    </row>
    <row r="729861" spans="17:17">
      <c r="Q729861" s="72"/>
    </row>
    <row r="729862" spans="17:17">
      <c r="Q729862" s="72"/>
    </row>
    <row r="729863" spans="17:17">
      <c r="Q729863" s="72"/>
    </row>
    <row r="729864" spans="17:17">
      <c r="Q729864" s="72"/>
    </row>
    <row r="729865" spans="17:17">
      <c r="Q729865" s="72"/>
    </row>
    <row r="729866" spans="17:17">
      <c r="Q729866" s="72"/>
    </row>
    <row r="729867" spans="17:17">
      <c r="Q729867" s="72"/>
    </row>
    <row r="729868" spans="17:17">
      <c r="Q729868" s="72"/>
    </row>
    <row r="729869" spans="17:17">
      <c r="Q729869" s="72"/>
    </row>
    <row r="729870" spans="17:17">
      <c r="Q729870" s="72"/>
    </row>
    <row r="729871" spans="17:17">
      <c r="Q729871" s="72"/>
    </row>
    <row r="729872" spans="17:17">
      <c r="Q729872" s="72"/>
    </row>
    <row r="729873" spans="17:17">
      <c r="Q729873" s="72"/>
    </row>
    <row r="729874" spans="17:17">
      <c r="Q729874" s="72"/>
    </row>
    <row r="729875" spans="17:17">
      <c r="Q729875" s="72"/>
    </row>
    <row r="729876" spans="17:17">
      <c r="Q729876" s="72"/>
    </row>
    <row r="729877" spans="17:17">
      <c r="Q729877" s="72"/>
    </row>
    <row r="729878" spans="17:17">
      <c r="Q729878" s="72"/>
    </row>
    <row r="729879" spans="17:17">
      <c r="Q729879" s="72"/>
    </row>
    <row r="729880" spans="17:17">
      <c r="Q729880" s="72"/>
    </row>
    <row r="729881" spans="17:17">
      <c r="Q729881" s="72"/>
    </row>
    <row r="729882" spans="17:17">
      <c r="Q729882" s="72"/>
    </row>
    <row r="729883" spans="17:17">
      <c r="Q729883" s="72"/>
    </row>
    <row r="729884" spans="17:17">
      <c r="Q729884" s="72"/>
    </row>
    <row r="729885" spans="17:17">
      <c r="Q729885" s="72"/>
    </row>
    <row r="729886" spans="17:17">
      <c r="Q729886" s="72"/>
    </row>
    <row r="729887" spans="17:17">
      <c r="Q729887" s="72"/>
    </row>
    <row r="729888" spans="17:17">
      <c r="Q729888" s="72"/>
    </row>
    <row r="729889" spans="17:17">
      <c r="Q729889" s="72"/>
    </row>
    <row r="729890" spans="17:17">
      <c r="Q729890" s="72"/>
    </row>
    <row r="729891" spans="17:17">
      <c r="Q729891" s="72"/>
    </row>
    <row r="729892" spans="17:17">
      <c r="Q729892" s="72"/>
    </row>
    <row r="729893" spans="17:17">
      <c r="Q729893" s="72"/>
    </row>
    <row r="729894" spans="17:17">
      <c r="Q729894" s="72"/>
    </row>
    <row r="729895" spans="17:17">
      <c r="Q729895" s="72"/>
    </row>
    <row r="729896" spans="17:17">
      <c r="Q729896" s="72"/>
    </row>
    <row r="729897" spans="17:17">
      <c r="Q729897" s="72"/>
    </row>
    <row r="729898" spans="17:17">
      <c r="Q729898" s="72"/>
    </row>
    <row r="729899" spans="17:17">
      <c r="Q729899" s="72"/>
    </row>
    <row r="729900" spans="17:17">
      <c r="Q729900" s="72"/>
    </row>
    <row r="729901" spans="17:17">
      <c r="Q729901" s="72"/>
    </row>
    <row r="729902" spans="17:17">
      <c r="Q729902" s="72"/>
    </row>
    <row r="729903" spans="17:17">
      <c r="Q729903" s="72"/>
    </row>
    <row r="729904" spans="17:17">
      <c r="Q729904" s="72"/>
    </row>
    <row r="729905" spans="17:17">
      <c r="Q729905" s="72"/>
    </row>
    <row r="729906" spans="17:17">
      <c r="Q729906" s="72"/>
    </row>
    <row r="729907" spans="17:17">
      <c r="Q729907" s="72"/>
    </row>
    <row r="729908" spans="17:17">
      <c r="Q729908" s="72"/>
    </row>
    <row r="729909" spans="17:17">
      <c r="Q729909" s="72"/>
    </row>
    <row r="729910" spans="17:17">
      <c r="Q729910" s="72"/>
    </row>
    <row r="729911" spans="17:17">
      <c r="Q729911" s="72"/>
    </row>
    <row r="729912" spans="17:17">
      <c r="Q729912" s="72"/>
    </row>
    <row r="729913" spans="17:17">
      <c r="Q729913" s="72"/>
    </row>
    <row r="729914" spans="17:17">
      <c r="Q729914" s="72"/>
    </row>
    <row r="729915" spans="17:17">
      <c r="Q729915" s="72"/>
    </row>
    <row r="729916" spans="17:17">
      <c r="Q729916" s="72"/>
    </row>
    <row r="729917" spans="17:17">
      <c r="Q729917" s="72"/>
    </row>
    <row r="729918" spans="17:17">
      <c r="Q729918" s="72"/>
    </row>
    <row r="729919" spans="17:17">
      <c r="Q729919" s="72"/>
    </row>
    <row r="729920" spans="17:17">
      <c r="Q729920" s="72"/>
    </row>
    <row r="729921" spans="17:17">
      <c r="Q729921" s="72"/>
    </row>
    <row r="729922" spans="17:17">
      <c r="Q729922" s="72"/>
    </row>
    <row r="729923" spans="17:17">
      <c r="Q729923" s="72"/>
    </row>
    <row r="729924" spans="17:17">
      <c r="Q729924" s="72"/>
    </row>
    <row r="729925" spans="17:17">
      <c r="Q729925" s="72"/>
    </row>
    <row r="729926" spans="17:17">
      <c r="Q729926" s="72"/>
    </row>
    <row r="729927" spans="17:17">
      <c r="Q729927" s="72"/>
    </row>
    <row r="729928" spans="17:17">
      <c r="Q729928" s="72"/>
    </row>
    <row r="729929" spans="17:17">
      <c r="Q729929" s="72"/>
    </row>
    <row r="729930" spans="17:17">
      <c r="Q729930" s="72"/>
    </row>
    <row r="729931" spans="17:17">
      <c r="Q729931" s="72"/>
    </row>
    <row r="729932" spans="17:17">
      <c r="Q729932" s="72"/>
    </row>
    <row r="729933" spans="17:17">
      <c r="Q729933" s="72"/>
    </row>
    <row r="729934" spans="17:17">
      <c r="Q729934" s="72"/>
    </row>
    <row r="729935" spans="17:17">
      <c r="Q729935" s="72"/>
    </row>
    <row r="729936" spans="17:17">
      <c r="Q729936" s="72"/>
    </row>
    <row r="729937" spans="17:17">
      <c r="Q729937" s="72"/>
    </row>
    <row r="729938" spans="17:17">
      <c r="Q729938" s="72"/>
    </row>
    <row r="729939" spans="17:17">
      <c r="Q729939" s="72"/>
    </row>
    <row r="729940" spans="17:17">
      <c r="Q729940" s="72"/>
    </row>
    <row r="729941" spans="17:17">
      <c r="Q729941" s="72"/>
    </row>
    <row r="729942" spans="17:17">
      <c r="Q729942" s="72"/>
    </row>
    <row r="729943" spans="17:17">
      <c r="Q729943" s="72"/>
    </row>
    <row r="729944" spans="17:17">
      <c r="Q729944" s="72"/>
    </row>
    <row r="729945" spans="17:17">
      <c r="Q729945" s="72"/>
    </row>
    <row r="729946" spans="17:17">
      <c r="Q729946" s="72"/>
    </row>
    <row r="729947" spans="17:17">
      <c r="Q729947" s="72"/>
    </row>
    <row r="729948" spans="17:17">
      <c r="Q729948" s="72"/>
    </row>
    <row r="729949" spans="17:17">
      <c r="Q729949" s="72"/>
    </row>
    <row r="729950" spans="17:17">
      <c r="Q729950" s="72"/>
    </row>
    <row r="729951" spans="17:17">
      <c r="Q729951" s="72"/>
    </row>
    <row r="729952" spans="17:17">
      <c r="Q729952" s="72"/>
    </row>
    <row r="729953" spans="17:17">
      <c r="Q729953" s="72"/>
    </row>
    <row r="729954" spans="17:17">
      <c r="Q729954" s="72"/>
    </row>
    <row r="729955" spans="17:17">
      <c r="Q729955" s="72"/>
    </row>
    <row r="729956" spans="17:17">
      <c r="Q729956" s="72"/>
    </row>
    <row r="729957" spans="17:17">
      <c r="Q729957" s="72"/>
    </row>
    <row r="729958" spans="17:17">
      <c r="Q729958" s="72"/>
    </row>
    <row r="729959" spans="17:17">
      <c r="Q729959" s="72"/>
    </row>
    <row r="729960" spans="17:17">
      <c r="Q729960" s="72"/>
    </row>
    <row r="729961" spans="17:17">
      <c r="Q729961" s="72"/>
    </row>
    <row r="729962" spans="17:17">
      <c r="Q729962" s="72"/>
    </row>
    <row r="729963" spans="17:17">
      <c r="Q729963" s="72"/>
    </row>
    <row r="729964" spans="17:17">
      <c r="Q729964" s="72"/>
    </row>
    <row r="729965" spans="17:17">
      <c r="Q729965" s="72"/>
    </row>
    <row r="729966" spans="17:17">
      <c r="Q729966" s="72"/>
    </row>
    <row r="729967" spans="17:17">
      <c r="Q729967" s="72"/>
    </row>
    <row r="729968" spans="17:17">
      <c r="Q729968" s="72"/>
    </row>
    <row r="729969" spans="17:17">
      <c r="Q729969" s="72"/>
    </row>
    <row r="729970" spans="17:17">
      <c r="Q729970" s="72"/>
    </row>
    <row r="729971" spans="17:17">
      <c r="Q729971" s="72"/>
    </row>
    <row r="729972" spans="17:17">
      <c r="Q729972" s="72"/>
    </row>
    <row r="729973" spans="17:17">
      <c r="Q729973" s="72"/>
    </row>
    <row r="729974" spans="17:17">
      <c r="Q729974" s="72"/>
    </row>
    <row r="729975" spans="17:17">
      <c r="Q729975" s="72"/>
    </row>
    <row r="729976" spans="17:17">
      <c r="Q729976" s="72"/>
    </row>
    <row r="729977" spans="17:17">
      <c r="Q729977" s="72"/>
    </row>
    <row r="729978" spans="17:17">
      <c r="Q729978" s="72"/>
    </row>
    <row r="729979" spans="17:17">
      <c r="Q729979" s="72"/>
    </row>
    <row r="729980" spans="17:17">
      <c r="Q729980" s="72"/>
    </row>
    <row r="729981" spans="17:17">
      <c r="Q729981" s="72"/>
    </row>
    <row r="729982" spans="17:17">
      <c r="Q729982" s="72"/>
    </row>
    <row r="729983" spans="17:17">
      <c r="Q729983" s="72"/>
    </row>
    <row r="729984" spans="17:17">
      <c r="Q729984" s="72"/>
    </row>
    <row r="729985" spans="17:17">
      <c r="Q729985" s="72"/>
    </row>
    <row r="729986" spans="17:17">
      <c r="Q729986" s="72"/>
    </row>
    <row r="729987" spans="17:17">
      <c r="Q729987" s="72"/>
    </row>
    <row r="729988" spans="17:17">
      <c r="Q729988" s="72"/>
    </row>
    <row r="729989" spans="17:17">
      <c r="Q729989" s="72"/>
    </row>
    <row r="729990" spans="17:17">
      <c r="Q729990" s="72"/>
    </row>
    <row r="729991" spans="17:17">
      <c r="Q729991" s="72"/>
    </row>
    <row r="729992" spans="17:17">
      <c r="Q729992" s="72"/>
    </row>
    <row r="729993" spans="17:17">
      <c r="Q729993" s="72"/>
    </row>
    <row r="729994" spans="17:17">
      <c r="Q729994" s="72"/>
    </row>
    <row r="729995" spans="17:17">
      <c r="Q729995" s="72"/>
    </row>
    <row r="729996" spans="17:17">
      <c r="Q729996" s="72"/>
    </row>
    <row r="729997" spans="17:17">
      <c r="Q729997" s="72"/>
    </row>
    <row r="729998" spans="17:17">
      <c r="Q729998" s="72"/>
    </row>
    <row r="729999" spans="17:17">
      <c r="Q729999" s="72"/>
    </row>
    <row r="730000" spans="17:17">
      <c r="Q730000" s="72"/>
    </row>
    <row r="730001" spans="17:17">
      <c r="Q730001" s="72"/>
    </row>
    <row r="730002" spans="17:17">
      <c r="Q730002" s="72"/>
    </row>
    <row r="730003" spans="17:17">
      <c r="Q730003" s="72"/>
    </row>
    <row r="730004" spans="17:17">
      <c r="Q730004" s="72"/>
    </row>
    <row r="730005" spans="17:17">
      <c r="Q730005" s="72"/>
    </row>
    <row r="730006" spans="17:17">
      <c r="Q730006" s="72"/>
    </row>
    <row r="730007" spans="17:17">
      <c r="Q730007" s="72"/>
    </row>
    <row r="730008" spans="17:17">
      <c r="Q730008" s="72"/>
    </row>
    <row r="730009" spans="17:17">
      <c r="Q730009" s="72"/>
    </row>
    <row r="730010" spans="17:17">
      <c r="Q730010" s="72"/>
    </row>
    <row r="730011" spans="17:17">
      <c r="Q730011" s="72"/>
    </row>
    <row r="730012" spans="17:17">
      <c r="Q730012" s="72"/>
    </row>
    <row r="730013" spans="17:17">
      <c r="Q730013" s="72"/>
    </row>
    <row r="730014" spans="17:17">
      <c r="Q730014" s="72"/>
    </row>
    <row r="730015" spans="17:17">
      <c r="Q730015" s="72"/>
    </row>
    <row r="730016" spans="17:17">
      <c r="Q730016" s="72"/>
    </row>
    <row r="730017" spans="17:17">
      <c r="Q730017" s="72"/>
    </row>
    <row r="730018" spans="17:17">
      <c r="Q730018" s="72"/>
    </row>
    <row r="730019" spans="17:17">
      <c r="Q730019" s="72"/>
    </row>
    <row r="730020" spans="17:17">
      <c r="Q730020" s="72"/>
    </row>
    <row r="730021" spans="17:17">
      <c r="Q730021" s="72"/>
    </row>
    <row r="730022" spans="17:17">
      <c r="Q730022" s="72"/>
    </row>
    <row r="730023" spans="17:17">
      <c r="Q730023" s="72"/>
    </row>
    <row r="730024" spans="17:17">
      <c r="Q730024" s="72"/>
    </row>
    <row r="730025" spans="17:17">
      <c r="Q730025" s="72"/>
    </row>
    <row r="730026" spans="17:17">
      <c r="Q730026" s="72"/>
    </row>
    <row r="730027" spans="17:17">
      <c r="Q730027" s="72"/>
    </row>
    <row r="730028" spans="17:17">
      <c r="Q730028" s="72"/>
    </row>
    <row r="730029" spans="17:17">
      <c r="Q730029" s="72"/>
    </row>
    <row r="730030" spans="17:17">
      <c r="Q730030" s="72"/>
    </row>
    <row r="730031" spans="17:17">
      <c r="Q730031" s="72"/>
    </row>
    <row r="730032" spans="17:17">
      <c r="Q730032" s="72"/>
    </row>
    <row r="730033" spans="17:17">
      <c r="Q730033" s="72"/>
    </row>
    <row r="730034" spans="17:17">
      <c r="Q730034" s="72"/>
    </row>
    <row r="730035" spans="17:17">
      <c r="Q730035" s="72"/>
    </row>
    <row r="730036" spans="17:17">
      <c r="Q730036" s="72"/>
    </row>
    <row r="730037" spans="17:17">
      <c r="Q730037" s="72"/>
    </row>
    <row r="730038" spans="17:17">
      <c r="Q730038" s="72"/>
    </row>
    <row r="730039" spans="17:17">
      <c r="Q730039" s="72"/>
    </row>
    <row r="730040" spans="17:17">
      <c r="Q730040" s="72"/>
    </row>
    <row r="730041" spans="17:17">
      <c r="Q730041" s="72"/>
    </row>
    <row r="730042" spans="17:17">
      <c r="Q730042" s="72"/>
    </row>
    <row r="730043" spans="17:17">
      <c r="Q730043" s="72"/>
    </row>
    <row r="730044" spans="17:17">
      <c r="Q730044" s="72"/>
    </row>
    <row r="730045" spans="17:17">
      <c r="Q730045" s="72"/>
    </row>
    <row r="730046" spans="17:17">
      <c r="Q730046" s="72"/>
    </row>
    <row r="730047" spans="17:17">
      <c r="Q730047" s="72"/>
    </row>
    <row r="730048" spans="17:17">
      <c r="Q730048" s="72"/>
    </row>
    <row r="730049" spans="17:17">
      <c r="Q730049" s="72"/>
    </row>
    <row r="730050" spans="17:17">
      <c r="Q730050" s="72"/>
    </row>
    <row r="730051" spans="17:17">
      <c r="Q730051" s="72"/>
    </row>
    <row r="730052" spans="17:17">
      <c r="Q730052" s="72"/>
    </row>
    <row r="730053" spans="17:17">
      <c r="Q730053" s="72"/>
    </row>
    <row r="730054" spans="17:17">
      <c r="Q730054" s="72"/>
    </row>
    <row r="730055" spans="17:17">
      <c r="Q730055" s="72"/>
    </row>
    <row r="730056" spans="17:17">
      <c r="Q730056" s="72"/>
    </row>
    <row r="730057" spans="17:17">
      <c r="Q730057" s="72"/>
    </row>
    <row r="730058" spans="17:17">
      <c r="Q730058" s="72"/>
    </row>
    <row r="730059" spans="17:17">
      <c r="Q730059" s="72"/>
    </row>
    <row r="730060" spans="17:17">
      <c r="Q730060" s="72"/>
    </row>
    <row r="730061" spans="17:17">
      <c r="Q730061" s="72"/>
    </row>
    <row r="730062" spans="17:17">
      <c r="Q730062" s="72"/>
    </row>
    <row r="730063" spans="17:17">
      <c r="Q730063" s="72"/>
    </row>
    <row r="730064" spans="17:17">
      <c r="Q730064" s="72"/>
    </row>
    <row r="730065" spans="17:17">
      <c r="Q730065" s="72"/>
    </row>
    <row r="730066" spans="17:17">
      <c r="Q730066" s="72"/>
    </row>
    <row r="730067" spans="17:17">
      <c r="Q730067" s="72"/>
    </row>
    <row r="730068" spans="17:17">
      <c r="Q730068" s="72"/>
    </row>
    <row r="730069" spans="17:17">
      <c r="Q730069" s="72"/>
    </row>
    <row r="730070" spans="17:17">
      <c r="Q730070" s="72"/>
    </row>
    <row r="730071" spans="17:17">
      <c r="Q730071" s="72"/>
    </row>
    <row r="730072" spans="17:17">
      <c r="Q730072" s="72"/>
    </row>
    <row r="730073" spans="17:17">
      <c r="Q730073" s="72"/>
    </row>
    <row r="730074" spans="17:17">
      <c r="Q730074" s="72"/>
    </row>
    <row r="730075" spans="17:17">
      <c r="Q730075" s="72"/>
    </row>
    <row r="730076" spans="17:17">
      <c r="Q730076" s="72"/>
    </row>
    <row r="730077" spans="17:17">
      <c r="Q730077" s="72"/>
    </row>
    <row r="730078" spans="17:17">
      <c r="Q730078" s="72"/>
    </row>
    <row r="730079" spans="17:17">
      <c r="Q730079" s="72"/>
    </row>
    <row r="730080" spans="17:17">
      <c r="Q730080" s="72"/>
    </row>
    <row r="730081" spans="17:17">
      <c r="Q730081" s="72"/>
    </row>
    <row r="730082" spans="17:17">
      <c r="Q730082" s="72"/>
    </row>
    <row r="730083" spans="17:17">
      <c r="Q730083" s="72"/>
    </row>
    <row r="730084" spans="17:17">
      <c r="Q730084" s="72"/>
    </row>
    <row r="730085" spans="17:17">
      <c r="Q730085" s="72"/>
    </row>
    <row r="730086" spans="17:17">
      <c r="Q730086" s="72"/>
    </row>
    <row r="730087" spans="17:17">
      <c r="Q730087" s="72"/>
    </row>
    <row r="730088" spans="17:17">
      <c r="Q730088" s="72"/>
    </row>
    <row r="730089" spans="17:17">
      <c r="Q730089" s="72"/>
    </row>
    <row r="730090" spans="17:17">
      <c r="Q730090" s="72"/>
    </row>
    <row r="730091" spans="17:17">
      <c r="Q730091" s="72"/>
    </row>
    <row r="730092" spans="17:17">
      <c r="Q730092" s="72"/>
    </row>
    <row r="730093" spans="17:17">
      <c r="Q730093" s="72"/>
    </row>
    <row r="730094" spans="17:17">
      <c r="Q730094" s="72"/>
    </row>
    <row r="730095" spans="17:17">
      <c r="Q730095" s="72"/>
    </row>
    <row r="730096" spans="17:17">
      <c r="Q730096" s="72"/>
    </row>
    <row r="730097" spans="17:17">
      <c r="Q730097" s="72"/>
    </row>
    <row r="730098" spans="17:17">
      <c r="Q730098" s="72"/>
    </row>
    <row r="730099" spans="17:17">
      <c r="Q730099" s="72"/>
    </row>
    <row r="730100" spans="17:17">
      <c r="Q730100" s="72"/>
    </row>
    <row r="730101" spans="17:17">
      <c r="Q730101" s="72"/>
    </row>
    <row r="730102" spans="17:17">
      <c r="Q730102" s="72"/>
    </row>
    <row r="730103" spans="17:17">
      <c r="Q730103" s="72"/>
    </row>
    <row r="730104" spans="17:17">
      <c r="Q730104" s="72"/>
    </row>
    <row r="730105" spans="17:17">
      <c r="Q730105" s="72"/>
    </row>
    <row r="730106" spans="17:17">
      <c r="Q730106" s="72"/>
    </row>
    <row r="730107" spans="17:17">
      <c r="Q730107" s="72"/>
    </row>
    <row r="730108" spans="17:17">
      <c r="Q730108" s="72"/>
    </row>
    <row r="730109" spans="17:17">
      <c r="Q730109" s="72"/>
    </row>
    <row r="730110" spans="17:17">
      <c r="Q730110" s="72"/>
    </row>
    <row r="730111" spans="17:17">
      <c r="Q730111" s="72"/>
    </row>
    <row r="730112" spans="17:17">
      <c r="Q730112" s="72"/>
    </row>
    <row r="730113" spans="17:17">
      <c r="Q730113" s="72"/>
    </row>
    <row r="730114" spans="17:17">
      <c r="Q730114" s="72"/>
    </row>
    <row r="730115" spans="17:17">
      <c r="Q730115" s="72"/>
    </row>
    <row r="730116" spans="17:17">
      <c r="Q730116" s="72"/>
    </row>
    <row r="730117" spans="17:17">
      <c r="Q730117" s="72"/>
    </row>
    <row r="730118" spans="17:17">
      <c r="Q730118" s="72"/>
    </row>
    <row r="730119" spans="17:17">
      <c r="Q730119" s="72"/>
    </row>
    <row r="730120" spans="17:17">
      <c r="Q730120" s="72"/>
    </row>
    <row r="730121" spans="17:17">
      <c r="Q730121" s="72"/>
    </row>
    <row r="730122" spans="17:17">
      <c r="Q730122" s="72"/>
    </row>
    <row r="730123" spans="17:17">
      <c r="Q730123" s="72"/>
    </row>
    <row r="730124" spans="17:17">
      <c r="Q730124" s="72"/>
    </row>
    <row r="730125" spans="17:17">
      <c r="Q730125" s="72"/>
    </row>
    <row r="730126" spans="17:17">
      <c r="Q730126" s="72"/>
    </row>
    <row r="730127" spans="17:17">
      <c r="Q730127" s="72"/>
    </row>
    <row r="730128" spans="17:17">
      <c r="Q730128" s="72"/>
    </row>
    <row r="730129" spans="17:17">
      <c r="Q730129" s="72"/>
    </row>
    <row r="730130" spans="17:17">
      <c r="Q730130" s="72"/>
    </row>
    <row r="730131" spans="17:17">
      <c r="Q730131" s="72"/>
    </row>
    <row r="730132" spans="17:17">
      <c r="Q730132" s="72"/>
    </row>
    <row r="730133" spans="17:17">
      <c r="Q730133" s="72"/>
    </row>
    <row r="730134" spans="17:17">
      <c r="Q730134" s="72"/>
    </row>
    <row r="730135" spans="17:17">
      <c r="Q730135" s="72"/>
    </row>
    <row r="730136" spans="17:17">
      <c r="Q730136" s="72"/>
    </row>
    <row r="730137" spans="17:17">
      <c r="Q730137" s="72"/>
    </row>
    <row r="730138" spans="17:17">
      <c r="Q730138" s="72"/>
    </row>
    <row r="730139" spans="17:17">
      <c r="Q730139" s="72"/>
    </row>
    <row r="730140" spans="17:17">
      <c r="Q730140" s="72"/>
    </row>
    <row r="730141" spans="17:17">
      <c r="Q730141" s="72"/>
    </row>
    <row r="730142" spans="17:17">
      <c r="Q730142" s="72"/>
    </row>
    <row r="730143" spans="17:17">
      <c r="Q730143" s="72"/>
    </row>
    <row r="730144" spans="17:17">
      <c r="Q730144" s="72"/>
    </row>
    <row r="730145" spans="17:17">
      <c r="Q730145" s="72"/>
    </row>
    <row r="730146" spans="17:17">
      <c r="Q730146" s="72"/>
    </row>
    <row r="730147" spans="17:17">
      <c r="Q730147" s="72"/>
    </row>
    <row r="730148" spans="17:17">
      <c r="Q730148" s="72"/>
    </row>
    <row r="730149" spans="17:17">
      <c r="Q730149" s="72"/>
    </row>
    <row r="730150" spans="17:17">
      <c r="Q730150" s="72"/>
    </row>
    <row r="730151" spans="17:17">
      <c r="Q730151" s="72"/>
    </row>
    <row r="730152" spans="17:17">
      <c r="Q730152" s="72"/>
    </row>
    <row r="730153" spans="17:17">
      <c r="Q730153" s="72"/>
    </row>
    <row r="730154" spans="17:17">
      <c r="Q730154" s="72"/>
    </row>
    <row r="730155" spans="17:17">
      <c r="Q730155" s="72"/>
    </row>
    <row r="730156" spans="17:17">
      <c r="Q730156" s="72"/>
    </row>
    <row r="730157" spans="17:17">
      <c r="Q730157" s="72"/>
    </row>
    <row r="730158" spans="17:17">
      <c r="Q730158" s="72"/>
    </row>
    <row r="730159" spans="17:17">
      <c r="Q730159" s="72"/>
    </row>
    <row r="730160" spans="17:17">
      <c r="Q730160" s="72"/>
    </row>
    <row r="730161" spans="17:17">
      <c r="Q730161" s="72"/>
    </row>
    <row r="730162" spans="17:17">
      <c r="Q730162" s="72"/>
    </row>
    <row r="730163" spans="17:17">
      <c r="Q730163" s="72"/>
    </row>
    <row r="730164" spans="17:17">
      <c r="Q730164" s="72"/>
    </row>
    <row r="730165" spans="17:17">
      <c r="Q730165" s="72"/>
    </row>
    <row r="730166" spans="17:17">
      <c r="Q730166" s="72"/>
    </row>
    <row r="730167" spans="17:17">
      <c r="Q730167" s="72"/>
    </row>
    <row r="730168" spans="17:17">
      <c r="Q730168" s="72"/>
    </row>
    <row r="730169" spans="17:17">
      <c r="Q730169" s="72"/>
    </row>
    <row r="730170" spans="17:17">
      <c r="Q730170" s="72"/>
    </row>
    <row r="730171" spans="17:17">
      <c r="Q730171" s="72"/>
    </row>
    <row r="730172" spans="17:17">
      <c r="Q730172" s="72"/>
    </row>
    <row r="730173" spans="17:17">
      <c r="Q730173" s="72"/>
    </row>
    <row r="730174" spans="17:17">
      <c r="Q730174" s="72"/>
    </row>
    <row r="730175" spans="17:17">
      <c r="Q730175" s="72"/>
    </row>
    <row r="730176" spans="17:17">
      <c r="Q730176" s="72"/>
    </row>
    <row r="730177" spans="17:17">
      <c r="Q730177" s="72"/>
    </row>
    <row r="730178" spans="17:17">
      <c r="Q730178" s="72"/>
    </row>
    <row r="730179" spans="17:17">
      <c r="Q730179" s="72"/>
    </row>
    <row r="730180" spans="17:17">
      <c r="Q730180" s="72"/>
    </row>
    <row r="730181" spans="17:17">
      <c r="Q730181" s="72"/>
    </row>
    <row r="730182" spans="17:17">
      <c r="Q730182" s="72"/>
    </row>
    <row r="730183" spans="17:17">
      <c r="Q730183" s="72"/>
    </row>
    <row r="730184" spans="17:17">
      <c r="Q730184" s="72"/>
    </row>
    <row r="730185" spans="17:17">
      <c r="Q730185" s="72"/>
    </row>
    <row r="730186" spans="17:17">
      <c r="Q730186" s="72"/>
    </row>
    <row r="730187" spans="17:17">
      <c r="Q730187" s="72"/>
    </row>
    <row r="730188" spans="17:17">
      <c r="Q730188" s="72"/>
    </row>
    <row r="730189" spans="17:17">
      <c r="Q730189" s="72"/>
    </row>
    <row r="730190" spans="17:17">
      <c r="Q730190" s="72"/>
    </row>
    <row r="730191" spans="17:17">
      <c r="Q730191" s="72"/>
    </row>
    <row r="730192" spans="17:17">
      <c r="Q730192" s="72"/>
    </row>
    <row r="730193" spans="17:17">
      <c r="Q730193" s="72"/>
    </row>
    <row r="730194" spans="17:17">
      <c r="Q730194" s="72"/>
    </row>
    <row r="730195" spans="17:17">
      <c r="Q730195" s="72"/>
    </row>
    <row r="730196" spans="17:17">
      <c r="Q730196" s="72"/>
    </row>
    <row r="730197" spans="17:17">
      <c r="Q730197" s="72"/>
    </row>
    <row r="730198" spans="17:17">
      <c r="Q730198" s="72"/>
    </row>
    <row r="730199" spans="17:17">
      <c r="Q730199" s="72"/>
    </row>
    <row r="730200" spans="17:17">
      <c r="Q730200" s="72"/>
    </row>
    <row r="730201" spans="17:17">
      <c r="Q730201" s="72"/>
    </row>
    <row r="730202" spans="17:17">
      <c r="Q730202" s="72"/>
    </row>
    <row r="730203" spans="17:17">
      <c r="Q730203" s="72"/>
    </row>
    <row r="730204" spans="17:17">
      <c r="Q730204" s="72"/>
    </row>
    <row r="730205" spans="17:17">
      <c r="Q730205" s="72"/>
    </row>
    <row r="730206" spans="17:17">
      <c r="Q730206" s="72"/>
    </row>
    <row r="730207" spans="17:17">
      <c r="Q730207" s="72"/>
    </row>
    <row r="730208" spans="17:17">
      <c r="Q730208" s="72"/>
    </row>
    <row r="730209" spans="17:17">
      <c r="Q730209" s="72"/>
    </row>
    <row r="730210" spans="17:17">
      <c r="Q730210" s="72"/>
    </row>
    <row r="730211" spans="17:17">
      <c r="Q730211" s="72"/>
    </row>
    <row r="730212" spans="17:17">
      <c r="Q730212" s="72"/>
    </row>
    <row r="730213" spans="17:17">
      <c r="Q730213" s="72"/>
    </row>
    <row r="730214" spans="17:17">
      <c r="Q730214" s="72"/>
    </row>
    <row r="730215" spans="17:17">
      <c r="Q730215" s="72"/>
    </row>
    <row r="730216" spans="17:17">
      <c r="Q730216" s="72"/>
    </row>
    <row r="730217" spans="17:17">
      <c r="Q730217" s="72"/>
    </row>
    <row r="730218" spans="17:17">
      <c r="Q730218" s="72"/>
    </row>
    <row r="730219" spans="17:17">
      <c r="Q730219" s="72"/>
    </row>
    <row r="730220" spans="17:17">
      <c r="Q730220" s="72"/>
    </row>
    <row r="730221" spans="17:17">
      <c r="Q730221" s="72"/>
    </row>
    <row r="730222" spans="17:17">
      <c r="Q730222" s="72"/>
    </row>
    <row r="730223" spans="17:17">
      <c r="Q730223" s="72"/>
    </row>
    <row r="730224" spans="17:17">
      <c r="Q730224" s="72"/>
    </row>
    <row r="730225" spans="17:17">
      <c r="Q730225" s="72"/>
    </row>
    <row r="730226" spans="17:17">
      <c r="Q730226" s="72"/>
    </row>
    <row r="730227" spans="17:17">
      <c r="Q730227" s="72"/>
    </row>
    <row r="730228" spans="17:17">
      <c r="Q730228" s="72"/>
    </row>
    <row r="730229" spans="17:17">
      <c r="Q730229" s="72"/>
    </row>
    <row r="730230" spans="17:17">
      <c r="Q730230" s="72"/>
    </row>
    <row r="730231" spans="17:17">
      <c r="Q730231" s="72"/>
    </row>
    <row r="730232" spans="17:17">
      <c r="Q730232" s="72"/>
    </row>
    <row r="730233" spans="17:17">
      <c r="Q730233" s="72"/>
    </row>
    <row r="730234" spans="17:17">
      <c r="Q730234" s="72"/>
    </row>
    <row r="730235" spans="17:17">
      <c r="Q730235" s="72"/>
    </row>
    <row r="730236" spans="17:17">
      <c r="Q730236" s="72"/>
    </row>
    <row r="730237" spans="17:17">
      <c r="Q730237" s="72"/>
    </row>
    <row r="730238" spans="17:17">
      <c r="Q730238" s="72"/>
    </row>
    <row r="730239" spans="17:17">
      <c r="Q730239" s="72"/>
    </row>
    <row r="730240" spans="17:17">
      <c r="Q730240" s="72"/>
    </row>
    <row r="730241" spans="17:17">
      <c r="Q730241" s="72"/>
    </row>
    <row r="730242" spans="17:17">
      <c r="Q730242" s="72"/>
    </row>
    <row r="730243" spans="17:17">
      <c r="Q730243" s="72"/>
    </row>
    <row r="730244" spans="17:17">
      <c r="Q730244" s="72"/>
    </row>
    <row r="730245" spans="17:17">
      <c r="Q730245" s="72"/>
    </row>
    <row r="730246" spans="17:17">
      <c r="Q730246" s="72"/>
    </row>
    <row r="730247" spans="17:17">
      <c r="Q730247" s="72"/>
    </row>
    <row r="730248" spans="17:17">
      <c r="Q730248" s="72"/>
    </row>
    <row r="730249" spans="17:17">
      <c r="Q730249" s="72"/>
    </row>
    <row r="730250" spans="17:17">
      <c r="Q730250" s="72"/>
    </row>
    <row r="730251" spans="17:17">
      <c r="Q730251" s="72"/>
    </row>
    <row r="730252" spans="17:17">
      <c r="Q730252" s="72"/>
    </row>
    <row r="730253" spans="17:17">
      <c r="Q730253" s="72"/>
    </row>
    <row r="730254" spans="17:17">
      <c r="Q730254" s="72"/>
    </row>
    <row r="730255" spans="17:17">
      <c r="Q730255" s="72"/>
    </row>
    <row r="730256" spans="17:17">
      <c r="Q730256" s="72"/>
    </row>
    <row r="730257" spans="17:17">
      <c r="Q730257" s="72"/>
    </row>
    <row r="730258" spans="17:17">
      <c r="Q730258" s="72"/>
    </row>
    <row r="730259" spans="17:17">
      <c r="Q730259" s="72"/>
    </row>
    <row r="730260" spans="17:17">
      <c r="Q730260" s="72"/>
    </row>
    <row r="730261" spans="17:17">
      <c r="Q730261" s="72"/>
    </row>
    <row r="730262" spans="17:17">
      <c r="Q730262" s="72"/>
    </row>
    <row r="730263" spans="17:17">
      <c r="Q730263" s="72"/>
    </row>
    <row r="730264" spans="17:17">
      <c r="Q730264" s="72"/>
    </row>
    <row r="730265" spans="17:17">
      <c r="Q730265" s="72"/>
    </row>
    <row r="730266" spans="17:17">
      <c r="Q730266" s="72"/>
    </row>
    <row r="730267" spans="17:17">
      <c r="Q730267" s="72"/>
    </row>
    <row r="730268" spans="17:17">
      <c r="Q730268" s="72"/>
    </row>
    <row r="730269" spans="17:17">
      <c r="Q730269" s="72"/>
    </row>
    <row r="730270" spans="17:17">
      <c r="Q730270" s="72"/>
    </row>
    <row r="730271" spans="17:17">
      <c r="Q730271" s="72"/>
    </row>
    <row r="730272" spans="17:17">
      <c r="Q730272" s="72"/>
    </row>
    <row r="730273" spans="17:17">
      <c r="Q730273" s="72"/>
    </row>
    <row r="730274" spans="17:17">
      <c r="Q730274" s="72"/>
    </row>
    <row r="730275" spans="17:17">
      <c r="Q730275" s="72"/>
    </row>
    <row r="730276" spans="17:17">
      <c r="Q730276" s="72"/>
    </row>
    <row r="730277" spans="17:17">
      <c r="Q730277" s="72"/>
    </row>
    <row r="730278" spans="17:17">
      <c r="Q730278" s="72"/>
    </row>
    <row r="730279" spans="17:17">
      <c r="Q730279" s="72"/>
    </row>
    <row r="730280" spans="17:17">
      <c r="Q730280" s="72"/>
    </row>
    <row r="730281" spans="17:17">
      <c r="Q730281" s="72"/>
    </row>
    <row r="730282" spans="17:17">
      <c r="Q730282" s="72"/>
    </row>
    <row r="730283" spans="17:17">
      <c r="Q730283" s="72"/>
    </row>
    <row r="730284" spans="17:17">
      <c r="Q730284" s="72"/>
    </row>
    <row r="730285" spans="17:17">
      <c r="Q730285" s="72"/>
    </row>
    <row r="730286" spans="17:17">
      <c r="Q730286" s="72"/>
    </row>
    <row r="730287" spans="17:17">
      <c r="Q730287" s="72"/>
    </row>
    <row r="730288" spans="17:17">
      <c r="Q730288" s="72"/>
    </row>
    <row r="730289" spans="17:17">
      <c r="Q730289" s="72"/>
    </row>
    <row r="730290" spans="17:17">
      <c r="Q730290" s="72"/>
    </row>
    <row r="730291" spans="17:17">
      <c r="Q730291" s="72"/>
    </row>
    <row r="730292" spans="17:17">
      <c r="Q730292" s="72"/>
    </row>
    <row r="730293" spans="17:17">
      <c r="Q730293" s="72"/>
    </row>
    <row r="730294" spans="17:17">
      <c r="Q730294" s="72"/>
    </row>
    <row r="730295" spans="17:17">
      <c r="Q730295" s="72"/>
    </row>
    <row r="730296" spans="17:17">
      <c r="Q730296" s="72"/>
    </row>
    <row r="730297" spans="17:17">
      <c r="Q730297" s="72"/>
    </row>
    <row r="730298" spans="17:17">
      <c r="Q730298" s="72"/>
    </row>
    <row r="730299" spans="17:17">
      <c r="Q730299" s="72"/>
    </row>
    <row r="730300" spans="17:17">
      <c r="Q730300" s="72"/>
    </row>
    <row r="730301" spans="17:17">
      <c r="Q730301" s="72"/>
    </row>
    <row r="730302" spans="17:17">
      <c r="Q730302" s="72"/>
    </row>
    <row r="730303" spans="17:17">
      <c r="Q730303" s="72"/>
    </row>
    <row r="730304" spans="17:17">
      <c r="Q730304" s="72"/>
    </row>
    <row r="730305" spans="17:17">
      <c r="Q730305" s="72"/>
    </row>
    <row r="730306" spans="17:17">
      <c r="Q730306" s="72"/>
    </row>
    <row r="730307" spans="17:17">
      <c r="Q730307" s="72"/>
    </row>
    <row r="730308" spans="17:17">
      <c r="Q730308" s="72"/>
    </row>
    <row r="730309" spans="17:17">
      <c r="Q730309" s="72"/>
    </row>
    <row r="730310" spans="17:17">
      <c r="Q730310" s="72"/>
    </row>
    <row r="730311" spans="17:17">
      <c r="Q730311" s="72"/>
    </row>
    <row r="730312" spans="17:17">
      <c r="Q730312" s="72"/>
    </row>
    <row r="730313" spans="17:17">
      <c r="Q730313" s="72"/>
    </row>
    <row r="730314" spans="17:17">
      <c r="Q730314" s="72"/>
    </row>
    <row r="730315" spans="17:17">
      <c r="Q730315" s="72"/>
    </row>
    <row r="730316" spans="17:17">
      <c r="Q730316" s="72"/>
    </row>
    <row r="730317" spans="17:17">
      <c r="Q730317" s="72"/>
    </row>
    <row r="730318" spans="17:17">
      <c r="Q730318" s="72"/>
    </row>
    <row r="730319" spans="17:17">
      <c r="Q730319" s="72"/>
    </row>
    <row r="730320" spans="17:17">
      <c r="Q730320" s="72"/>
    </row>
    <row r="730321" spans="17:17">
      <c r="Q730321" s="72"/>
    </row>
    <row r="730322" spans="17:17">
      <c r="Q730322" s="72"/>
    </row>
    <row r="730323" spans="17:17">
      <c r="Q730323" s="72"/>
    </row>
    <row r="730324" spans="17:17">
      <c r="Q730324" s="72"/>
    </row>
    <row r="730325" spans="17:17">
      <c r="Q730325" s="72"/>
    </row>
    <row r="730326" spans="17:17">
      <c r="Q730326" s="72"/>
    </row>
    <row r="730327" spans="17:17">
      <c r="Q730327" s="72"/>
    </row>
    <row r="730328" spans="17:17">
      <c r="Q730328" s="72"/>
    </row>
    <row r="730329" spans="17:17">
      <c r="Q730329" s="72"/>
    </row>
    <row r="730330" spans="17:17">
      <c r="Q730330" s="72"/>
    </row>
    <row r="730331" spans="17:17">
      <c r="Q730331" s="72"/>
    </row>
    <row r="730332" spans="17:17">
      <c r="Q730332" s="72"/>
    </row>
    <row r="730333" spans="17:17">
      <c r="Q730333" s="72"/>
    </row>
    <row r="730334" spans="17:17">
      <c r="Q730334" s="72"/>
    </row>
    <row r="730335" spans="17:17">
      <c r="Q730335" s="72"/>
    </row>
    <row r="730336" spans="17:17">
      <c r="Q730336" s="72"/>
    </row>
    <row r="730337" spans="17:17">
      <c r="Q730337" s="72"/>
    </row>
    <row r="730338" spans="17:17">
      <c r="Q730338" s="72"/>
    </row>
    <row r="730339" spans="17:17">
      <c r="Q730339" s="72"/>
    </row>
    <row r="730340" spans="17:17">
      <c r="Q730340" s="72"/>
    </row>
    <row r="730341" spans="17:17">
      <c r="Q730341" s="72"/>
    </row>
    <row r="730342" spans="17:17">
      <c r="Q730342" s="72"/>
    </row>
    <row r="730343" spans="17:17">
      <c r="Q730343" s="72"/>
    </row>
    <row r="730344" spans="17:17">
      <c r="Q730344" s="72"/>
    </row>
    <row r="730345" spans="17:17">
      <c r="Q730345" s="72"/>
    </row>
    <row r="730346" spans="17:17">
      <c r="Q730346" s="72"/>
    </row>
    <row r="730347" spans="17:17">
      <c r="Q730347" s="72"/>
    </row>
    <row r="730348" spans="17:17">
      <c r="Q730348" s="72"/>
    </row>
    <row r="730349" spans="17:17">
      <c r="Q730349" s="72"/>
    </row>
    <row r="730350" spans="17:17">
      <c r="Q730350" s="72"/>
    </row>
    <row r="730351" spans="17:17">
      <c r="Q730351" s="72"/>
    </row>
    <row r="730352" spans="17:17">
      <c r="Q730352" s="72"/>
    </row>
    <row r="730353" spans="17:17">
      <c r="Q730353" s="72"/>
    </row>
    <row r="730354" spans="17:17">
      <c r="Q730354" s="72"/>
    </row>
    <row r="730355" spans="17:17">
      <c r="Q730355" s="72"/>
    </row>
    <row r="730356" spans="17:17">
      <c r="Q730356" s="72"/>
    </row>
    <row r="730357" spans="17:17">
      <c r="Q730357" s="72"/>
    </row>
    <row r="730358" spans="17:17">
      <c r="Q730358" s="72"/>
    </row>
    <row r="730359" spans="17:17">
      <c r="Q730359" s="72"/>
    </row>
    <row r="730360" spans="17:17">
      <c r="Q730360" s="72"/>
    </row>
    <row r="730361" spans="17:17">
      <c r="Q730361" s="72"/>
    </row>
    <row r="730362" spans="17:17">
      <c r="Q730362" s="72"/>
    </row>
    <row r="730363" spans="17:17">
      <c r="Q730363" s="72"/>
    </row>
    <row r="730364" spans="17:17">
      <c r="Q730364" s="72"/>
    </row>
    <row r="730365" spans="17:17">
      <c r="Q730365" s="72"/>
    </row>
    <row r="730366" spans="17:17">
      <c r="Q730366" s="72"/>
    </row>
    <row r="730367" spans="17:17">
      <c r="Q730367" s="72"/>
    </row>
    <row r="730368" spans="17:17">
      <c r="Q730368" s="72"/>
    </row>
    <row r="730369" spans="17:17">
      <c r="Q730369" s="72"/>
    </row>
    <row r="730370" spans="17:17">
      <c r="Q730370" s="72"/>
    </row>
    <row r="730371" spans="17:17">
      <c r="Q730371" s="72"/>
    </row>
    <row r="730372" spans="17:17">
      <c r="Q730372" s="72"/>
    </row>
    <row r="730373" spans="17:17">
      <c r="Q730373" s="72"/>
    </row>
    <row r="730374" spans="17:17">
      <c r="Q730374" s="72"/>
    </row>
    <row r="730375" spans="17:17">
      <c r="Q730375" s="72"/>
    </row>
    <row r="730376" spans="17:17">
      <c r="Q730376" s="72"/>
    </row>
    <row r="730377" spans="17:17">
      <c r="Q730377" s="72"/>
    </row>
    <row r="730378" spans="17:17">
      <c r="Q730378" s="72"/>
    </row>
    <row r="730379" spans="17:17">
      <c r="Q730379" s="72"/>
    </row>
    <row r="730380" spans="17:17">
      <c r="Q730380" s="72"/>
    </row>
    <row r="730381" spans="17:17">
      <c r="Q730381" s="72"/>
    </row>
    <row r="730382" spans="17:17">
      <c r="Q730382" s="72"/>
    </row>
    <row r="730383" spans="17:17">
      <c r="Q730383" s="72"/>
    </row>
    <row r="730384" spans="17:17">
      <c r="Q730384" s="72"/>
    </row>
    <row r="730385" spans="17:17">
      <c r="Q730385" s="72"/>
    </row>
    <row r="730386" spans="17:17">
      <c r="Q730386" s="72"/>
    </row>
    <row r="730387" spans="17:17">
      <c r="Q730387" s="72"/>
    </row>
    <row r="730388" spans="17:17">
      <c r="Q730388" s="72"/>
    </row>
    <row r="730389" spans="17:17">
      <c r="Q730389" s="72"/>
    </row>
    <row r="730390" spans="17:17">
      <c r="Q730390" s="72"/>
    </row>
    <row r="730391" spans="17:17">
      <c r="Q730391" s="72"/>
    </row>
    <row r="730392" spans="17:17">
      <c r="Q730392" s="72"/>
    </row>
    <row r="730393" spans="17:17">
      <c r="Q730393" s="72"/>
    </row>
    <row r="730394" spans="17:17">
      <c r="Q730394" s="72"/>
    </row>
    <row r="730395" spans="17:17">
      <c r="Q730395" s="72"/>
    </row>
    <row r="730396" spans="17:17">
      <c r="Q730396" s="72"/>
    </row>
    <row r="730397" spans="17:17">
      <c r="Q730397" s="72"/>
    </row>
    <row r="730398" spans="17:17">
      <c r="Q730398" s="72"/>
    </row>
    <row r="730399" spans="17:17">
      <c r="Q730399" s="72"/>
    </row>
    <row r="730400" spans="17:17">
      <c r="Q730400" s="72"/>
    </row>
    <row r="730401" spans="17:17">
      <c r="Q730401" s="72"/>
    </row>
    <row r="730402" spans="17:17">
      <c r="Q730402" s="72"/>
    </row>
    <row r="730403" spans="17:17">
      <c r="Q730403" s="72"/>
    </row>
    <row r="730404" spans="17:17">
      <c r="Q730404" s="72"/>
    </row>
    <row r="730405" spans="17:17">
      <c r="Q730405" s="72"/>
    </row>
    <row r="730406" spans="17:17">
      <c r="Q730406" s="72"/>
    </row>
    <row r="730407" spans="17:17">
      <c r="Q730407" s="72"/>
    </row>
    <row r="730408" spans="17:17">
      <c r="Q730408" s="72"/>
    </row>
    <row r="730409" spans="17:17">
      <c r="Q730409" s="72"/>
    </row>
    <row r="730410" spans="17:17">
      <c r="Q730410" s="72"/>
    </row>
    <row r="730411" spans="17:17">
      <c r="Q730411" s="72"/>
    </row>
    <row r="730412" spans="17:17">
      <c r="Q730412" s="72"/>
    </row>
    <row r="730413" spans="17:17">
      <c r="Q730413" s="72"/>
    </row>
    <row r="730414" spans="17:17">
      <c r="Q730414" s="72"/>
    </row>
    <row r="730415" spans="17:17">
      <c r="Q730415" s="72"/>
    </row>
    <row r="730416" spans="17:17">
      <c r="Q730416" s="72"/>
    </row>
    <row r="730417" spans="17:17">
      <c r="Q730417" s="72"/>
    </row>
    <row r="730418" spans="17:17">
      <c r="Q730418" s="72"/>
    </row>
    <row r="730419" spans="17:17">
      <c r="Q730419" s="72"/>
    </row>
    <row r="730420" spans="17:17">
      <c r="Q730420" s="72"/>
    </row>
    <row r="730421" spans="17:17">
      <c r="Q730421" s="72"/>
    </row>
    <row r="730422" spans="17:17">
      <c r="Q730422" s="72"/>
    </row>
    <row r="730423" spans="17:17">
      <c r="Q730423" s="72"/>
    </row>
    <row r="730424" spans="17:17">
      <c r="Q730424" s="72"/>
    </row>
    <row r="730425" spans="17:17">
      <c r="Q730425" s="72"/>
    </row>
    <row r="730426" spans="17:17">
      <c r="Q730426" s="72"/>
    </row>
    <row r="730427" spans="17:17">
      <c r="Q730427" s="72"/>
    </row>
    <row r="730428" spans="17:17">
      <c r="Q730428" s="72"/>
    </row>
    <row r="730429" spans="17:17">
      <c r="Q730429" s="72"/>
    </row>
    <row r="730430" spans="17:17">
      <c r="Q730430" s="72"/>
    </row>
    <row r="730431" spans="17:17">
      <c r="Q730431" s="72"/>
    </row>
    <row r="730432" spans="17:17">
      <c r="Q730432" s="72"/>
    </row>
    <row r="730433" spans="17:17">
      <c r="Q730433" s="72"/>
    </row>
    <row r="730434" spans="17:17">
      <c r="Q730434" s="72"/>
    </row>
    <row r="730435" spans="17:17">
      <c r="Q730435" s="72"/>
    </row>
    <row r="730436" spans="17:17">
      <c r="Q730436" s="72"/>
    </row>
    <row r="730437" spans="17:17">
      <c r="Q730437" s="72"/>
    </row>
    <row r="730438" spans="17:17">
      <c r="Q730438" s="72"/>
    </row>
    <row r="730439" spans="17:17">
      <c r="Q730439" s="72"/>
    </row>
    <row r="730440" spans="17:17">
      <c r="Q730440" s="72"/>
    </row>
    <row r="730441" spans="17:17">
      <c r="Q730441" s="72"/>
    </row>
    <row r="730442" spans="17:17">
      <c r="Q730442" s="72"/>
    </row>
    <row r="730443" spans="17:17">
      <c r="Q730443" s="72"/>
    </row>
    <row r="730444" spans="17:17">
      <c r="Q730444" s="72"/>
    </row>
    <row r="730445" spans="17:17">
      <c r="Q730445" s="72"/>
    </row>
    <row r="730446" spans="17:17">
      <c r="Q730446" s="72"/>
    </row>
    <row r="730447" spans="17:17">
      <c r="Q730447" s="72"/>
    </row>
    <row r="730448" spans="17:17">
      <c r="Q730448" s="72"/>
    </row>
    <row r="730449" spans="17:17">
      <c r="Q730449" s="72"/>
    </row>
    <row r="730450" spans="17:17">
      <c r="Q730450" s="72"/>
    </row>
    <row r="730451" spans="17:17">
      <c r="Q730451" s="72"/>
    </row>
    <row r="730452" spans="17:17">
      <c r="Q730452" s="72"/>
    </row>
    <row r="730453" spans="17:17">
      <c r="Q730453" s="72"/>
    </row>
    <row r="730454" spans="17:17">
      <c r="Q730454" s="72"/>
    </row>
    <row r="730455" spans="17:17">
      <c r="Q730455" s="72"/>
    </row>
    <row r="730456" spans="17:17">
      <c r="Q730456" s="72"/>
    </row>
    <row r="730457" spans="17:17">
      <c r="Q730457" s="72"/>
    </row>
    <row r="730458" spans="17:17">
      <c r="Q730458" s="72"/>
    </row>
    <row r="730459" spans="17:17">
      <c r="Q730459" s="72"/>
    </row>
    <row r="730460" spans="17:17">
      <c r="Q730460" s="72"/>
    </row>
    <row r="730461" spans="17:17">
      <c r="Q730461" s="72"/>
    </row>
    <row r="730462" spans="17:17">
      <c r="Q730462" s="72"/>
    </row>
    <row r="730463" spans="17:17">
      <c r="Q730463" s="72"/>
    </row>
    <row r="730464" spans="17:17">
      <c r="Q730464" s="72"/>
    </row>
    <row r="730465" spans="17:17">
      <c r="Q730465" s="72"/>
    </row>
    <row r="730466" spans="17:17">
      <c r="Q730466" s="72"/>
    </row>
    <row r="730467" spans="17:17">
      <c r="Q730467" s="72"/>
    </row>
    <row r="730468" spans="17:17">
      <c r="Q730468" s="72"/>
    </row>
    <row r="730469" spans="17:17">
      <c r="Q730469" s="72"/>
    </row>
    <row r="730470" spans="17:17">
      <c r="Q730470" s="72"/>
    </row>
    <row r="730471" spans="17:17">
      <c r="Q730471" s="72"/>
    </row>
    <row r="730472" spans="17:17">
      <c r="Q730472" s="72"/>
    </row>
    <row r="730473" spans="17:17">
      <c r="Q730473" s="72"/>
    </row>
    <row r="730474" spans="17:17">
      <c r="Q730474" s="72"/>
    </row>
    <row r="730475" spans="17:17">
      <c r="Q730475" s="72"/>
    </row>
    <row r="730476" spans="17:17">
      <c r="Q730476" s="72"/>
    </row>
    <row r="730477" spans="17:17">
      <c r="Q730477" s="72"/>
    </row>
    <row r="730478" spans="17:17">
      <c r="Q730478" s="72"/>
    </row>
    <row r="730479" spans="17:17">
      <c r="Q730479" s="72"/>
    </row>
    <row r="730480" spans="17:17">
      <c r="Q730480" s="72"/>
    </row>
    <row r="730481" spans="17:17">
      <c r="Q730481" s="72"/>
    </row>
    <row r="730482" spans="17:17">
      <c r="Q730482" s="72"/>
    </row>
    <row r="730483" spans="17:17">
      <c r="Q730483" s="72"/>
    </row>
    <row r="730484" spans="17:17">
      <c r="Q730484" s="72"/>
    </row>
    <row r="730485" spans="17:17">
      <c r="Q730485" s="72"/>
    </row>
    <row r="730486" spans="17:17">
      <c r="Q730486" s="72"/>
    </row>
    <row r="730487" spans="17:17">
      <c r="Q730487" s="72"/>
    </row>
    <row r="730488" spans="17:17">
      <c r="Q730488" s="72"/>
    </row>
    <row r="730489" spans="17:17">
      <c r="Q730489" s="72"/>
    </row>
    <row r="730490" spans="17:17">
      <c r="Q730490" s="72"/>
    </row>
    <row r="730491" spans="17:17">
      <c r="Q730491" s="72"/>
    </row>
    <row r="730492" spans="17:17">
      <c r="Q730492" s="72"/>
    </row>
    <row r="730493" spans="17:17">
      <c r="Q730493" s="72"/>
    </row>
    <row r="730494" spans="17:17">
      <c r="Q730494" s="72"/>
    </row>
    <row r="730495" spans="17:17">
      <c r="Q730495" s="72"/>
    </row>
    <row r="730496" spans="17:17">
      <c r="Q730496" s="72"/>
    </row>
    <row r="730497" spans="17:17">
      <c r="Q730497" s="72"/>
    </row>
    <row r="730498" spans="17:17">
      <c r="Q730498" s="72"/>
    </row>
    <row r="730499" spans="17:17">
      <c r="Q730499" s="72"/>
    </row>
    <row r="730500" spans="17:17">
      <c r="Q730500" s="72"/>
    </row>
    <row r="730501" spans="17:17">
      <c r="Q730501" s="72"/>
    </row>
    <row r="730502" spans="17:17">
      <c r="Q730502" s="72"/>
    </row>
    <row r="730503" spans="17:17">
      <c r="Q730503" s="72"/>
    </row>
    <row r="730504" spans="17:17">
      <c r="Q730504" s="72"/>
    </row>
    <row r="730505" spans="17:17">
      <c r="Q730505" s="72"/>
    </row>
    <row r="730506" spans="17:17">
      <c r="Q730506" s="72"/>
    </row>
    <row r="730507" spans="17:17">
      <c r="Q730507" s="72"/>
    </row>
    <row r="730508" spans="17:17">
      <c r="Q730508" s="72"/>
    </row>
    <row r="730509" spans="17:17">
      <c r="Q730509" s="72"/>
    </row>
    <row r="730510" spans="17:17">
      <c r="Q730510" s="72"/>
    </row>
    <row r="730511" spans="17:17">
      <c r="Q730511" s="72"/>
    </row>
    <row r="730512" spans="17:17">
      <c r="Q730512" s="72"/>
    </row>
    <row r="730513" spans="17:17">
      <c r="Q730513" s="72"/>
    </row>
    <row r="730514" spans="17:17">
      <c r="Q730514" s="72"/>
    </row>
    <row r="730515" spans="17:17">
      <c r="Q730515" s="72"/>
    </row>
    <row r="730516" spans="17:17">
      <c r="Q730516" s="72"/>
    </row>
    <row r="730517" spans="17:17">
      <c r="Q730517" s="72"/>
    </row>
    <row r="730518" spans="17:17">
      <c r="Q730518" s="72"/>
    </row>
    <row r="730519" spans="17:17">
      <c r="Q730519" s="72"/>
    </row>
    <row r="730520" spans="17:17">
      <c r="Q730520" s="72"/>
    </row>
    <row r="730521" spans="17:17">
      <c r="Q730521" s="72"/>
    </row>
    <row r="730522" spans="17:17">
      <c r="Q730522" s="72"/>
    </row>
    <row r="730523" spans="17:17">
      <c r="Q730523" s="72"/>
    </row>
    <row r="730524" spans="17:17">
      <c r="Q730524" s="72"/>
    </row>
    <row r="730525" spans="17:17">
      <c r="Q730525" s="72"/>
    </row>
    <row r="730526" spans="17:17">
      <c r="Q730526" s="72"/>
    </row>
    <row r="730527" spans="17:17">
      <c r="Q730527" s="72"/>
    </row>
    <row r="730528" spans="17:17">
      <c r="Q730528" s="72"/>
    </row>
    <row r="730529" spans="17:17">
      <c r="Q730529" s="72"/>
    </row>
    <row r="730530" spans="17:17">
      <c r="Q730530" s="72"/>
    </row>
    <row r="730531" spans="17:17">
      <c r="Q730531" s="72"/>
    </row>
    <row r="730532" spans="17:17">
      <c r="Q730532" s="72"/>
    </row>
    <row r="730533" spans="17:17">
      <c r="Q730533" s="72"/>
    </row>
    <row r="730534" spans="17:17">
      <c r="Q730534" s="72"/>
    </row>
    <row r="730535" spans="17:17">
      <c r="Q730535" s="72"/>
    </row>
    <row r="730536" spans="17:17">
      <c r="Q730536" s="72"/>
    </row>
    <row r="730537" spans="17:17">
      <c r="Q730537" s="72"/>
    </row>
    <row r="730538" spans="17:17">
      <c r="Q730538" s="72"/>
    </row>
    <row r="730539" spans="17:17">
      <c r="Q730539" s="72"/>
    </row>
    <row r="730540" spans="17:17">
      <c r="Q730540" s="72"/>
    </row>
    <row r="730541" spans="17:17">
      <c r="Q730541" s="72"/>
    </row>
    <row r="730542" spans="17:17">
      <c r="Q730542" s="72"/>
    </row>
    <row r="730543" spans="17:17">
      <c r="Q730543" s="72"/>
    </row>
    <row r="730544" spans="17:17">
      <c r="Q730544" s="72"/>
    </row>
    <row r="730545" spans="17:17">
      <c r="Q730545" s="72"/>
    </row>
    <row r="730546" spans="17:17">
      <c r="Q730546" s="72"/>
    </row>
    <row r="730547" spans="17:17">
      <c r="Q730547" s="72"/>
    </row>
    <row r="730548" spans="17:17">
      <c r="Q730548" s="72"/>
    </row>
    <row r="730549" spans="17:17">
      <c r="Q730549" s="72"/>
    </row>
    <row r="730550" spans="17:17">
      <c r="Q730550" s="72"/>
    </row>
    <row r="730551" spans="17:17">
      <c r="Q730551" s="72"/>
    </row>
    <row r="730552" spans="17:17">
      <c r="Q730552" s="72"/>
    </row>
    <row r="730553" spans="17:17">
      <c r="Q730553" s="72"/>
    </row>
    <row r="730554" spans="17:17">
      <c r="Q730554" s="72"/>
    </row>
    <row r="730555" spans="17:17">
      <c r="Q730555" s="72"/>
    </row>
    <row r="730556" spans="17:17">
      <c r="Q730556" s="72"/>
    </row>
    <row r="730557" spans="17:17">
      <c r="Q730557" s="72"/>
    </row>
    <row r="730558" spans="17:17">
      <c r="Q730558" s="72"/>
    </row>
    <row r="730559" spans="17:17">
      <c r="Q730559" s="72"/>
    </row>
    <row r="730560" spans="17:17">
      <c r="Q730560" s="72"/>
    </row>
    <row r="730561" spans="17:17">
      <c r="Q730561" s="72"/>
    </row>
    <row r="730562" spans="17:17">
      <c r="Q730562" s="72"/>
    </row>
    <row r="730563" spans="17:17">
      <c r="Q730563" s="72"/>
    </row>
    <row r="730564" spans="17:17">
      <c r="Q730564" s="72"/>
    </row>
    <row r="730565" spans="17:17">
      <c r="Q730565" s="72"/>
    </row>
    <row r="730566" spans="17:17">
      <c r="Q730566" s="72"/>
    </row>
    <row r="730567" spans="17:17">
      <c r="Q730567" s="72"/>
    </row>
    <row r="730568" spans="17:17">
      <c r="Q730568" s="72"/>
    </row>
    <row r="730569" spans="17:17">
      <c r="Q730569" s="72"/>
    </row>
    <row r="730570" spans="17:17">
      <c r="Q730570" s="72"/>
    </row>
    <row r="730571" spans="17:17">
      <c r="Q730571" s="72"/>
    </row>
    <row r="730572" spans="17:17">
      <c r="Q730572" s="72"/>
    </row>
    <row r="730573" spans="17:17">
      <c r="Q730573" s="72"/>
    </row>
    <row r="730574" spans="17:17">
      <c r="Q730574" s="72"/>
    </row>
    <row r="730575" spans="17:17">
      <c r="Q730575" s="72"/>
    </row>
    <row r="730576" spans="17:17">
      <c r="Q730576" s="72"/>
    </row>
    <row r="730577" spans="17:17">
      <c r="Q730577" s="72"/>
    </row>
    <row r="730578" spans="17:17">
      <c r="Q730578" s="72"/>
    </row>
    <row r="730579" spans="17:17">
      <c r="Q730579" s="72"/>
    </row>
    <row r="730580" spans="17:17">
      <c r="Q730580" s="72"/>
    </row>
    <row r="730581" spans="17:17">
      <c r="Q730581" s="72"/>
    </row>
    <row r="730582" spans="17:17">
      <c r="Q730582" s="72"/>
    </row>
    <row r="730583" spans="17:17">
      <c r="Q730583" s="72"/>
    </row>
    <row r="730584" spans="17:17">
      <c r="Q730584" s="72"/>
    </row>
    <row r="730585" spans="17:17">
      <c r="Q730585" s="72"/>
    </row>
    <row r="730586" spans="17:17">
      <c r="Q730586" s="72"/>
    </row>
    <row r="730587" spans="17:17">
      <c r="Q730587" s="72"/>
    </row>
    <row r="730588" spans="17:17">
      <c r="Q730588" s="72"/>
    </row>
    <row r="730589" spans="17:17">
      <c r="Q730589" s="72"/>
    </row>
    <row r="730590" spans="17:17">
      <c r="Q730590" s="72"/>
    </row>
    <row r="730591" spans="17:17">
      <c r="Q730591" s="72"/>
    </row>
    <row r="730592" spans="17:17">
      <c r="Q730592" s="72"/>
    </row>
    <row r="730593" spans="17:17">
      <c r="Q730593" s="72"/>
    </row>
    <row r="730594" spans="17:17">
      <c r="Q730594" s="72"/>
    </row>
    <row r="730595" spans="17:17">
      <c r="Q730595" s="72"/>
    </row>
    <row r="730596" spans="17:17">
      <c r="Q730596" s="72"/>
    </row>
    <row r="730597" spans="17:17">
      <c r="Q730597" s="72"/>
    </row>
    <row r="730598" spans="17:17">
      <c r="Q730598" s="72"/>
    </row>
    <row r="730599" spans="17:17">
      <c r="Q730599" s="72"/>
    </row>
    <row r="730600" spans="17:17">
      <c r="Q730600" s="72"/>
    </row>
    <row r="730601" spans="17:17">
      <c r="Q730601" s="72"/>
    </row>
    <row r="730602" spans="17:17">
      <c r="Q730602" s="72"/>
    </row>
    <row r="730603" spans="17:17">
      <c r="Q730603" s="72"/>
    </row>
    <row r="730604" spans="17:17">
      <c r="Q730604" s="72"/>
    </row>
    <row r="730605" spans="17:17">
      <c r="Q730605" s="72"/>
    </row>
    <row r="730606" spans="17:17">
      <c r="Q730606" s="72"/>
    </row>
    <row r="730607" spans="17:17">
      <c r="Q730607" s="72"/>
    </row>
    <row r="730608" spans="17:17">
      <c r="Q730608" s="72"/>
    </row>
    <row r="730609" spans="17:17">
      <c r="Q730609" s="72"/>
    </row>
    <row r="730610" spans="17:17">
      <c r="Q730610" s="72"/>
    </row>
    <row r="730611" spans="17:17">
      <c r="Q730611" s="72"/>
    </row>
    <row r="730612" spans="17:17">
      <c r="Q730612" s="72"/>
    </row>
    <row r="730613" spans="17:17">
      <c r="Q730613" s="72"/>
    </row>
    <row r="730614" spans="17:17">
      <c r="Q730614" s="72"/>
    </row>
    <row r="730615" spans="17:17">
      <c r="Q730615" s="72"/>
    </row>
    <row r="730616" spans="17:17">
      <c r="Q730616" s="72"/>
    </row>
    <row r="730617" spans="17:17">
      <c r="Q730617" s="72"/>
    </row>
    <row r="730618" spans="17:17">
      <c r="Q730618" s="72"/>
    </row>
    <row r="730619" spans="17:17">
      <c r="Q730619" s="72"/>
    </row>
    <row r="730620" spans="17:17">
      <c r="Q730620" s="72"/>
    </row>
    <row r="730621" spans="17:17">
      <c r="Q730621" s="72"/>
    </row>
    <row r="730622" spans="17:17">
      <c r="Q730622" s="72"/>
    </row>
    <row r="730623" spans="17:17">
      <c r="Q730623" s="72"/>
    </row>
    <row r="730624" spans="17:17">
      <c r="Q730624" s="72"/>
    </row>
    <row r="730625" spans="17:17">
      <c r="Q730625" s="72"/>
    </row>
    <row r="730626" spans="17:17">
      <c r="Q730626" s="72"/>
    </row>
    <row r="730627" spans="17:17">
      <c r="Q730627" s="72"/>
    </row>
    <row r="730628" spans="17:17">
      <c r="Q730628" s="72"/>
    </row>
    <row r="730629" spans="17:17">
      <c r="Q730629" s="72"/>
    </row>
    <row r="730630" spans="17:17">
      <c r="Q730630" s="72"/>
    </row>
    <row r="730631" spans="17:17">
      <c r="Q730631" s="72"/>
    </row>
    <row r="730632" spans="17:17">
      <c r="Q730632" s="72"/>
    </row>
    <row r="730633" spans="17:17">
      <c r="Q730633" s="72"/>
    </row>
    <row r="730634" spans="17:17">
      <c r="Q730634" s="72"/>
    </row>
    <row r="730635" spans="17:17">
      <c r="Q730635" s="72"/>
    </row>
    <row r="730636" spans="17:17">
      <c r="Q730636" s="72"/>
    </row>
    <row r="730637" spans="17:17">
      <c r="Q730637" s="72"/>
    </row>
    <row r="730638" spans="17:17">
      <c r="Q730638" s="72"/>
    </row>
    <row r="730639" spans="17:17">
      <c r="Q730639" s="72"/>
    </row>
    <row r="730640" spans="17:17">
      <c r="Q730640" s="72"/>
    </row>
    <row r="730641" spans="17:17">
      <c r="Q730641" s="72"/>
    </row>
    <row r="730642" spans="17:17">
      <c r="Q730642" s="72"/>
    </row>
    <row r="730643" spans="17:17">
      <c r="Q730643" s="72"/>
    </row>
    <row r="730644" spans="17:17">
      <c r="Q730644" s="72"/>
    </row>
    <row r="730645" spans="17:17">
      <c r="Q730645" s="72"/>
    </row>
    <row r="730646" spans="17:17">
      <c r="Q730646" s="72"/>
    </row>
    <row r="730647" spans="17:17">
      <c r="Q730647" s="72"/>
    </row>
    <row r="730648" spans="17:17">
      <c r="Q730648" s="72"/>
    </row>
    <row r="730649" spans="17:17">
      <c r="Q730649" s="72"/>
    </row>
    <row r="730650" spans="17:17">
      <c r="Q730650" s="72"/>
    </row>
    <row r="730651" spans="17:17">
      <c r="Q730651" s="72"/>
    </row>
    <row r="730652" spans="17:17">
      <c r="Q730652" s="72"/>
    </row>
    <row r="730653" spans="17:17">
      <c r="Q730653" s="72"/>
    </row>
    <row r="730654" spans="17:17">
      <c r="Q730654" s="72"/>
    </row>
    <row r="730655" spans="17:17">
      <c r="Q730655" s="72"/>
    </row>
    <row r="730656" spans="17:17">
      <c r="Q730656" s="72"/>
    </row>
    <row r="730657" spans="17:17">
      <c r="Q730657" s="72"/>
    </row>
    <row r="730658" spans="17:17">
      <c r="Q730658" s="72"/>
    </row>
    <row r="730659" spans="17:17">
      <c r="Q730659" s="72"/>
    </row>
    <row r="730660" spans="17:17">
      <c r="Q730660" s="72"/>
    </row>
    <row r="730661" spans="17:17">
      <c r="Q730661" s="72"/>
    </row>
    <row r="730662" spans="17:17">
      <c r="Q730662" s="72"/>
    </row>
    <row r="730663" spans="17:17">
      <c r="Q730663" s="72"/>
    </row>
    <row r="730664" spans="17:17">
      <c r="Q730664" s="72"/>
    </row>
    <row r="730665" spans="17:17">
      <c r="Q730665" s="72"/>
    </row>
    <row r="730666" spans="17:17">
      <c r="Q730666" s="72"/>
    </row>
    <row r="730667" spans="17:17">
      <c r="Q730667" s="72"/>
    </row>
    <row r="730668" spans="17:17">
      <c r="Q730668" s="72"/>
    </row>
    <row r="730669" spans="17:17">
      <c r="Q730669" s="72"/>
    </row>
    <row r="730670" spans="17:17">
      <c r="Q730670" s="72"/>
    </row>
    <row r="730671" spans="17:17">
      <c r="Q730671" s="72"/>
    </row>
    <row r="730672" spans="17:17">
      <c r="Q730672" s="72"/>
    </row>
    <row r="730673" spans="17:17">
      <c r="Q730673" s="72"/>
    </row>
    <row r="730674" spans="17:17">
      <c r="Q730674" s="72"/>
    </row>
    <row r="730675" spans="17:17">
      <c r="Q730675" s="72"/>
    </row>
    <row r="730676" spans="17:17">
      <c r="Q730676" s="72"/>
    </row>
    <row r="730677" spans="17:17">
      <c r="Q730677" s="72"/>
    </row>
    <row r="730678" spans="17:17">
      <c r="Q730678" s="72"/>
    </row>
    <row r="730679" spans="17:17">
      <c r="Q730679" s="72"/>
    </row>
    <row r="730680" spans="17:17">
      <c r="Q730680" s="72"/>
    </row>
    <row r="730681" spans="17:17">
      <c r="Q730681" s="72"/>
    </row>
    <row r="730682" spans="17:17">
      <c r="Q730682" s="72"/>
    </row>
    <row r="730683" spans="17:17">
      <c r="Q730683" s="72"/>
    </row>
    <row r="730684" spans="17:17">
      <c r="Q730684" s="72"/>
    </row>
    <row r="730685" spans="17:17">
      <c r="Q730685" s="72"/>
    </row>
    <row r="730686" spans="17:17">
      <c r="Q730686" s="72"/>
    </row>
    <row r="730687" spans="17:17">
      <c r="Q730687" s="72"/>
    </row>
    <row r="730688" spans="17:17">
      <c r="Q730688" s="72"/>
    </row>
    <row r="730689" spans="17:17">
      <c r="Q730689" s="72"/>
    </row>
    <row r="730690" spans="17:17">
      <c r="Q730690" s="72"/>
    </row>
    <row r="730691" spans="17:17">
      <c r="Q730691" s="72"/>
    </row>
    <row r="730692" spans="17:17">
      <c r="Q730692" s="72"/>
    </row>
    <row r="730693" spans="17:17">
      <c r="Q730693" s="72"/>
    </row>
    <row r="730694" spans="17:17">
      <c r="Q730694" s="72"/>
    </row>
    <row r="730695" spans="17:17">
      <c r="Q730695" s="72"/>
    </row>
    <row r="730696" spans="17:17">
      <c r="Q730696" s="72"/>
    </row>
    <row r="730697" spans="17:17">
      <c r="Q730697" s="72"/>
    </row>
    <row r="730698" spans="17:17">
      <c r="Q730698" s="72"/>
    </row>
    <row r="730699" spans="17:17">
      <c r="Q730699" s="72"/>
    </row>
    <row r="730700" spans="17:17">
      <c r="Q730700" s="72"/>
    </row>
    <row r="730701" spans="17:17">
      <c r="Q730701" s="72"/>
    </row>
    <row r="730702" spans="17:17">
      <c r="Q730702" s="72"/>
    </row>
    <row r="730703" spans="17:17">
      <c r="Q730703" s="72"/>
    </row>
    <row r="730704" spans="17:17">
      <c r="Q730704" s="72"/>
    </row>
    <row r="730705" spans="17:17">
      <c r="Q730705" s="72"/>
    </row>
    <row r="730706" spans="17:17">
      <c r="Q730706" s="72"/>
    </row>
    <row r="730707" spans="17:17">
      <c r="Q730707" s="72"/>
    </row>
    <row r="730708" spans="17:17">
      <c r="Q730708" s="72"/>
    </row>
    <row r="730709" spans="17:17">
      <c r="Q730709" s="72"/>
    </row>
    <row r="730710" spans="17:17">
      <c r="Q730710" s="72"/>
    </row>
    <row r="730711" spans="17:17">
      <c r="Q730711" s="72"/>
    </row>
    <row r="730712" spans="17:17">
      <c r="Q730712" s="72"/>
    </row>
    <row r="730713" spans="17:17">
      <c r="Q730713" s="72"/>
    </row>
    <row r="730714" spans="17:17">
      <c r="Q730714" s="72"/>
    </row>
    <row r="730715" spans="17:17">
      <c r="Q730715" s="72"/>
    </row>
    <row r="730716" spans="17:17">
      <c r="Q730716" s="72"/>
    </row>
    <row r="730717" spans="17:17">
      <c r="Q730717" s="72"/>
    </row>
    <row r="730718" spans="17:17">
      <c r="Q730718" s="72"/>
    </row>
    <row r="730719" spans="17:17">
      <c r="Q730719" s="72"/>
    </row>
    <row r="730720" spans="17:17">
      <c r="Q730720" s="72"/>
    </row>
    <row r="730721" spans="17:17">
      <c r="Q730721" s="72"/>
    </row>
    <row r="730722" spans="17:17">
      <c r="Q730722" s="72"/>
    </row>
    <row r="730723" spans="17:17">
      <c r="Q730723" s="72"/>
    </row>
    <row r="730724" spans="17:17">
      <c r="Q730724" s="72"/>
    </row>
    <row r="730725" spans="17:17">
      <c r="Q730725" s="72"/>
    </row>
    <row r="730726" spans="17:17">
      <c r="Q730726" s="72"/>
    </row>
    <row r="730727" spans="17:17">
      <c r="Q730727" s="72"/>
    </row>
    <row r="730728" spans="17:17">
      <c r="Q730728" s="72"/>
    </row>
    <row r="730729" spans="17:17">
      <c r="Q730729" s="72"/>
    </row>
    <row r="730730" spans="17:17">
      <c r="Q730730" s="72"/>
    </row>
    <row r="730731" spans="17:17">
      <c r="Q730731" s="72"/>
    </row>
    <row r="730732" spans="17:17">
      <c r="Q730732" s="72"/>
    </row>
    <row r="730733" spans="17:17">
      <c r="Q730733" s="72"/>
    </row>
    <row r="730734" spans="17:17">
      <c r="Q730734" s="72"/>
    </row>
    <row r="730735" spans="17:17">
      <c r="Q730735" s="72"/>
    </row>
    <row r="730736" spans="17:17">
      <c r="Q730736" s="72"/>
    </row>
    <row r="730737" spans="17:17">
      <c r="Q730737" s="72"/>
    </row>
    <row r="730738" spans="17:17">
      <c r="Q730738" s="72"/>
    </row>
    <row r="730739" spans="17:17">
      <c r="Q730739" s="72"/>
    </row>
    <row r="730740" spans="17:17">
      <c r="Q730740" s="72"/>
    </row>
    <row r="730741" spans="17:17">
      <c r="Q730741" s="72"/>
    </row>
    <row r="730742" spans="17:17">
      <c r="Q730742" s="72"/>
    </row>
    <row r="730743" spans="17:17">
      <c r="Q730743" s="72"/>
    </row>
    <row r="730744" spans="17:17">
      <c r="Q730744" s="72"/>
    </row>
    <row r="730745" spans="17:17">
      <c r="Q730745" s="72"/>
    </row>
    <row r="730746" spans="17:17">
      <c r="Q730746" s="72"/>
    </row>
    <row r="730747" spans="17:17">
      <c r="Q730747" s="72"/>
    </row>
    <row r="730748" spans="17:17">
      <c r="Q730748" s="72"/>
    </row>
    <row r="730749" spans="17:17">
      <c r="Q730749" s="72"/>
    </row>
    <row r="730750" spans="17:17">
      <c r="Q730750" s="72"/>
    </row>
    <row r="730751" spans="17:17">
      <c r="Q730751" s="72"/>
    </row>
    <row r="730752" spans="17:17">
      <c r="Q730752" s="72"/>
    </row>
    <row r="730753" spans="17:17">
      <c r="Q730753" s="72"/>
    </row>
    <row r="730754" spans="17:17">
      <c r="Q730754" s="72"/>
    </row>
    <row r="730755" spans="17:17">
      <c r="Q730755" s="72"/>
    </row>
    <row r="730756" spans="17:17">
      <c r="Q730756" s="72"/>
    </row>
    <row r="730757" spans="17:17">
      <c r="Q730757" s="72"/>
    </row>
    <row r="730758" spans="17:17">
      <c r="Q730758" s="72"/>
    </row>
    <row r="730759" spans="17:17">
      <c r="Q730759" s="72"/>
    </row>
    <row r="730760" spans="17:17">
      <c r="Q730760" s="72"/>
    </row>
    <row r="730761" spans="17:17">
      <c r="Q730761" s="72"/>
    </row>
    <row r="730762" spans="17:17">
      <c r="Q730762" s="72"/>
    </row>
    <row r="730763" spans="17:17">
      <c r="Q730763" s="72"/>
    </row>
    <row r="730764" spans="17:17">
      <c r="Q730764" s="72"/>
    </row>
    <row r="730765" spans="17:17">
      <c r="Q730765" s="72"/>
    </row>
    <row r="730766" spans="17:17">
      <c r="Q730766" s="72"/>
    </row>
    <row r="730767" spans="17:17">
      <c r="Q730767" s="72"/>
    </row>
    <row r="730768" spans="17:17">
      <c r="Q730768" s="72"/>
    </row>
    <row r="730769" spans="17:17">
      <c r="Q730769" s="72"/>
    </row>
    <row r="730770" spans="17:17">
      <c r="Q730770" s="72"/>
    </row>
    <row r="730771" spans="17:17">
      <c r="Q730771" s="72"/>
    </row>
    <row r="730772" spans="17:17">
      <c r="Q730772" s="72"/>
    </row>
    <row r="730773" spans="17:17">
      <c r="Q730773" s="72"/>
    </row>
    <row r="730774" spans="17:17">
      <c r="Q730774" s="72"/>
    </row>
    <row r="730775" spans="17:17">
      <c r="Q730775" s="72"/>
    </row>
    <row r="730776" spans="17:17">
      <c r="Q730776" s="72"/>
    </row>
    <row r="730777" spans="17:17">
      <c r="Q730777" s="72"/>
    </row>
    <row r="730778" spans="17:17">
      <c r="Q730778" s="72"/>
    </row>
    <row r="730779" spans="17:17">
      <c r="Q730779" s="72"/>
    </row>
    <row r="730780" spans="17:17">
      <c r="Q730780" s="72"/>
    </row>
    <row r="730781" spans="17:17">
      <c r="Q730781" s="72"/>
    </row>
    <row r="730782" spans="17:17">
      <c r="Q730782" s="72"/>
    </row>
    <row r="730783" spans="17:17">
      <c r="Q730783" s="72"/>
    </row>
    <row r="730784" spans="17:17">
      <c r="Q730784" s="72"/>
    </row>
    <row r="730785" spans="17:17">
      <c r="Q730785" s="72"/>
    </row>
    <row r="730786" spans="17:17">
      <c r="Q730786" s="72"/>
    </row>
    <row r="730787" spans="17:17">
      <c r="Q730787" s="72"/>
    </row>
    <row r="730788" spans="17:17">
      <c r="Q730788" s="72"/>
    </row>
    <row r="730789" spans="17:17">
      <c r="Q730789" s="72"/>
    </row>
    <row r="730790" spans="17:17">
      <c r="Q730790" s="72"/>
    </row>
    <row r="730791" spans="17:17">
      <c r="Q730791" s="72"/>
    </row>
    <row r="730792" spans="17:17">
      <c r="Q730792" s="72"/>
    </row>
    <row r="730793" spans="17:17">
      <c r="Q730793" s="72"/>
    </row>
    <row r="730794" spans="17:17">
      <c r="Q730794" s="72"/>
    </row>
    <row r="730795" spans="17:17">
      <c r="Q730795" s="72"/>
    </row>
    <row r="730796" spans="17:17">
      <c r="Q730796" s="72"/>
    </row>
    <row r="730797" spans="17:17">
      <c r="Q730797" s="72"/>
    </row>
    <row r="730798" spans="17:17">
      <c r="Q730798" s="72"/>
    </row>
    <row r="730799" spans="17:17">
      <c r="Q730799" s="72"/>
    </row>
    <row r="730800" spans="17:17">
      <c r="Q730800" s="72"/>
    </row>
    <row r="730801" spans="17:17">
      <c r="Q730801" s="72"/>
    </row>
    <row r="730802" spans="17:17">
      <c r="Q730802" s="72"/>
    </row>
    <row r="730803" spans="17:17">
      <c r="Q730803" s="72"/>
    </row>
    <row r="730804" spans="17:17">
      <c r="Q730804" s="72"/>
    </row>
    <row r="730805" spans="17:17">
      <c r="Q730805" s="72"/>
    </row>
    <row r="730806" spans="17:17">
      <c r="Q730806" s="72"/>
    </row>
    <row r="730807" spans="17:17">
      <c r="Q730807" s="72"/>
    </row>
    <row r="730808" spans="17:17">
      <c r="Q730808" s="72"/>
    </row>
    <row r="730809" spans="17:17">
      <c r="Q730809" s="72"/>
    </row>
    <row r="730810" spans="17:17">
      <c r="Q730810" s="72"/>
    </row>
    <row r="730811" spans="17:17">
      <c r="Q730811" s="72"/>
    </row>
    <row r="730812" spans="17:17">
      <c r="Q730812" s="72"/>
    </row>
    <row r="730813" spans="17:17">
      <c r="Q730813" s="72"/>
    </row>
    <row r="730814" spans="17:17">
      <c r="Q730814" s="72"/>
    </row>
    <row r="730815" spans="17:17">
      <c r="Q730815" s="72"/>
    </row>
    <row r="730816" spans="17:17">
      <c r="Q730816" s="72"/>
    </row>
    <row r="730817" spans="17:17">
      <c r="Q730817" s="72"/>
    </row>
    <row r="730818" spans="17:17">
      <c r="Q730818" s="72"/>
    </row>
    <row r="730819" spans="17:17">
      <c r="Q730819" s="72"/>
    </row>
    <row r="730820" spans="17:17">
      <c r="Q730820" s="72"/>
    </row>
    <row r="730821" spans="17:17">
      <c r="Q730821" s="72"/>
    </row>
    <row r="730822" spans="17:17">
      <c r="Q730822" s="72"/>
    </row>
    <row r="730823" spans="17:17">
      <c r="Q730823" s="72"/>
    </row>
    <row r="730824" spans="17:17">
      <c r="Q730824" s="72"/>
    </row>
    <row r="730825" spans="17:17">
      <c r="Q730825" s="72"/>
    </row>
    <row r="730826" spans="17:17">
      <c r="Q730826" s="72"/>
    </row>
    <row r="730827" spans="17:17">
      <c r="Q730827" s="72"/>
    </row>
    <row r="730828" spans="17:17">
      <c r="Q730828" s="72"/>
    </row>
    <row r="730829" spans="17:17">
      <c r="Q730829" s="72"/>
    </row>
    <row r="730830" spans="17:17">
      <c r="Q730830" s="72"/>
    </row>
    <row r="730831" spans="17:17">
      <c r="Q730831" s="72"/>
    </row>
    <row r="730832" spans="17:17">
      <c r="Q730832" s="72"/>
    </row>
    <row r="730833" spans="17:17">
      <c r="Q730833" s="72"/>
    </row>
    <row r="730834" spans="17:17">
      <c r="Q730834" s="72"/>
    </row>
    <row r="730835" spans="17:17">
      <c r="Q730835" s="72"/>
    </row>
    <row r="730836" spans="17:17">
      <c r="Q730836" s="72"/>
    </row>
    <row r="730837" spans="17:17">
      <c r="Q730837" s="72"/>
    </row>
    <row r="730838" spans="17:17">
      <c r="Q730838" s="72"/>
    </row>
    <row r="730839" spans="17:17">
      <c r="Q730839" s="72"/>
    </row>
    <row r="730840" spans="17:17">
      <c r="Q730840" s="72"/>
    </row>
    <row r="730841" spans="17:17">
      <c r="Q730841" s="72"/>
    </row>
    <row r="730842" spans="17:17">
      <c r="Q730842" s="72"/>
    </row>
    <row r="730843" spans="17:17">
      <c r="Q730843" s="72"/>
    </row>
    <row r="730844" spans="17:17">
      <c r="Q730844" s="72"/>
    </row>
    <row r="730845" spans="17:17">
      <c r="Q730845" s="72"/>
    </row>
    <row r="730846" spans="17:17">
      <c r="Q730846" s="72"/>
    </row>
    <row r="730847" spans="17:17">
      <c r="Q730847" s="72"/>
    </row>
    <row r="730848" spans="17:17">
      <c r="Q730848" s="72"/>
    </row>
    <row r="730849" spans="17:17">
      <c r="Q730849" s="72"/>
    </row>
    <row r="730850" spans="17:17">
      <c r="Q730850" s="72"/>
    </row>
    <row r="730851" spans="17:17">
      <c r="Q730851" s="72"/>
    </row>
    <row r="730852" spans="17:17">
      <c r="Q730852" s="72"/>
    </row>
    <row r="730853" spans="17:17">
      <c r="Q730853" s="72"/>
    </row>
    <row r="730854" spans="17:17">
      <c r="Q730854" s="72"/>
    </row>
    <row r="730855" spans="17:17">
      <c r="Q730855" s="72"/>
    </row>
    <row r="730856" spans="17:17">
      <c r="Q730856" s="72"/>
    </row>
    <row r="730857" spans="17:17">
      <c r="Q730857" s="72"/>
    </row>
    <row r="730858" spans="17:17">
      <c r="Q730858" s="72"/>
    </row>
    <row r="730859" spans="17:17">
      <c r="Q730859" s="72"/>
    </row>
    <row r="730860" spans="17:17">
      <c r="Q730860" s="72"/>
    </row>
    <row r="730861" spans="17:17">
      <c r="Q730861" s="72"/>
    </row>
    <row r="730862" spans="17:17">
      <c r="Q730862" s="72"/>
    </row>
    <row r="730863" spans="17:17">
      <c r="Q730863" s="72"/>
    </row>
    <row r="730864" spans="17:17">
      <c r="Q730864" s="72"/>
    </row>
    <row r="730865" spans="17:17">
      <c r="Q730865" s="72"/>
    </row>
    <row r="730866" spans="17:17">
      <c r="Q730866" s="72"/>
    </row>
    <row r="730867" spans="17:17">
      <c r="Q730867" s="72"/>
    </row>
    <row r="730868" spans="17:17">
      <c r="Q730868" s="72"/>
    </row>
    <row r="730869" spans="17:17">
      <c r="Q730869" s="72"/>
    </row>
    <row r="730870" spans="17:17">
      <c r="Q730870" s="72"/>
    </row>
    <row r="730871" spans="17:17">
      <c r="Q730871" s="72"/>
    </row>
    <row r="730872" spans="17:17">
      <c r="Q730872" s="72"/>
    </row>
    <row r="730873" spans="17:17">
      <c r="Q730873" s="72"/>
    </row>
    <row r="730874" spans="17:17">
      <c r="Q730874" s="72"/>
    </row>
    <row r="730875" spans="17:17">
      <c r="Q730875" s="72"/>
    </row>
    <row r="730876" spans="17:17">
      <c r="Q730876" s="72"/>
    </row>
    <row r="730877" spans="17:17">
      <c r="Q730877" s="72"/>
    </row>
    <row r="730878" spans="17:17">
      <c r="Q730878" s="72"/>
    </row>
    <row r="730879" spans="17:17">
      <c r="Q730879" s="72"/>
    </row>
    <row r="730880" spans="17:17">
      <c r="Q730880" s="72"/>
    </row>
    <row r="730881" spans="17:17">
      <c r="Q730881" s="72"/>
    </row>
    <row r="730882" spans="17:17">
      <c r="Q730882" s="72"/>
    </row>
    <row r="730883" spans="17:17">
      <c r="Q730883" s="72"/>
    </row>
    <row r="730884" spans="17:17">
      <c r="Q730884" s="72"/>
    </row>
    <row r="730885" spans="17:17">
      <c r="Q730885" s="72"/>
    </row>
    <row r="730886" spans="17:17">
      <c r="Q730886" s="72"/>
    </row>
    <row r="730887" spans="17:17">
      <c r="Q730887" s="72"/>
    </row>
    <row r="730888" spans="17:17">
      <c r="Q730888" s="72"/>
    </row>
    <row r="730889" spans="17:17">
      <c r="Q730889" s="72"/>
    </row>
    <row r="730890" spans="17:17">
      <c r="Q730890" s="72"/>
    </row>
    <row r="730891" spans="17:17">
      <c r="Q730891" s="72"/>
    </row>
    <row r="730892" spans="17:17">
      <c r="Q730892" s="72"/>
    </row>
    <row r="730893" spans="17:17">
      <c r="Q730893" s="72"/>
    </row>
    <row r="730894" spans="17:17">
      <c r="Q730894" s="72"/>
    </row>
    <row r="730895" spans="17:17">
      <c r="Q730895" s="72"/>
    </row>
    <row r="730896" spans="17:17">
      <c r="Q730896" s="72"/>
    </row>
    <row r="730897" spans="17:17">
      <c r="Q730897" s="72"/>
    </row>
    <row r="730898" spans="17:17">
      <c r="Q730898" s="72"/>
    </row>
    <row r="730899" spans="17:17">
      <c r="Q730899" s="72"/>
    </row>
    <row r="730900" spans="17:17">
      <c r="Q730900" s="72"/>
    </row>
    <row r="730901" spans="17:17">
      <c r="Q730901" s="72"/>
    </row>
    <row r="730902" spans="17:17">
      <c r="Q730902" s="72"/>
    </row>
    <row r="730903" spans="17:17">
      <c r="Q730903" s="72"/>
    </row>
    <row r="730904" spans="17:17">
      <c r="Q730904" s="72"/>
    </row>
    <row r="730905" spans="17:17">
      <c r="Q730905" s="72"/>
    </row>
    <row r="730906" spans="17:17">
      <c r="Q730906" s="72"/>
    </row>
    <row r="730907" spans="17:17">
      <c r="Q730907" s="72"/>
    </row>
    <row r="730908" spans="17:17">
      <c r="Q730908" s="72"/>
    </row>
    <row r="730909" spans="17:17">
      <c r="Q730909" s="72"/>
    </row>
    <row r="730910" spans="17:17">
      <c r="Q730910" s="72"/>
    </row>
    <row r="730911" spans="17:17">
      <c r="Q730911" s="72"/>
    </row>
    <row r="730912" spans="17:17">
      <c r="Q730912" s="72"/>
    </row>
    <row r="730913" spans="17:17">
      <c r="Q730913" s="72"/>
    </row>
    <row r="730914" spans="17:17">
      <c r="Q730914" s="72"/>
    </row>
    <row r="730915" spans="17:17">
      <c r="Q730915" s="72"/>
    </row>
    <row r="730916" spans="17:17">
      <c r="Q730916" s="72"/>
    </row>
    <row r="730917" spans="17:17">
      <c r="Q730917" s="72"/>
    </row>
    <row r="730918" spans="17:17">
      <c r="Q730918" s="72"/>
    </row>
    <row r="730919" spans="17:17">
      <c r="Q730919" s="72"/>
    </row>
    <row r="730920" spans="17:17">
      <c r="Q730920" s="72"/>
    </row>
    <row r="730921" spans="17:17">
      <c r="Q730921" s="72"/>
    </row>
    <row r="730922" spans="17:17">
      <c r="Q730922" s="72"/>
    </row>
    <row r="730923" spans="17:17">
      <c r="Q730923" s="72"/>
    </row>
    <row r="730924" spans="17:17">
      <c r="Q730924" s="72"/>
    </row>
    <row r="730925" spans="17:17">
      <c r="Q730925" s="72"/>
    </row>
    <row r="730926" spans="17:17">
      <c r="Q730926" s="72"/>
    </row>
    <row r="730927" spans="17:17">
      <c r="Q730927" s="72"/>
    </row>
    <row r="730928" spans="17:17">
      <c r="Q730928" s="72"/>
    </row>
    <row r="730929" spans="17:17">
      <c r="Q730929" s="72"/>
    </row>
    <row r="730930" spans="17:17">
      <c r="Q730930" s="72"/>
    </row>
    <row r="730931" spans="17:17">
      <c r="Q730931" s="72"/>
    </row>
    <row r="730932" spans="17:17">
      <c r="Q730932" s="72"/>
    </row>
    <row r="730933" spans="17:17">
      <c r="Q730933" s="72"/>
    </row>
    <row r="730934" spans="17:17">
      <c r="Q730934" s="72"/>
    </row>
    <row r="730935" spans="17:17">
      <c r="Q730935" s="72"/>
    </row>
    <row r="730936" spans="17:17">
      <c r="Q730936" s="72"/>
    </row>
    <row r="730937" spans="17:17">
      <c r="Q730937" s="72"/>
    </row>
    <row r="730938" spans="17:17">
      <c r="Q730938" s="72"/>
    </row>
    <row r="730939" spans="17:17">
      <c r="Q730939" s="72"/>
    </row>
    <row r="730940" spans="17:17">
      <c r="Q730940" s="72"/>
    </row>
    <row r="730941" spans="17:17">
      <c r="Q730941" s="72"/>
    </row>
    <row r="730942" spans="17:17">
      <c r="Q730942" s="72"/>
    </row>
    <row r="730943" spans="17:17">
      <c r="Q730943" s="72"/>
    </row>
    <row r="730944" spans="17:17">
      <c r="Q730944" s="72"/>
    </row>
    <row r="730945" spans="17:17">
      <c r="Q730945" s="72"/>
    </row>
    <row r="730946" spans="17:17">
      <c r="Q730946" s="72"/>
    </row>
    <row r="730947" spans="17:17">
      <c r="Q730947" s="72"/>
    </row>
    <row r="730948" spans="17:17">
      <c r="Q730948" s="72"/>
    </row>
    <row r="730949" spans="17:17">
      <c r="Q730949" s="72"/>
    </row>
    <row r="730950" spans="17:17">
      <c r="Q730950" s="72"/>
    </row>
    <row r="730951" spans="17:17">
      <c r="Q730951" s="72"/>
    </row>
    <row r="730952" spans="17:17">
      <c r="Q730952" s="72"/>
    </row>
    <row r="730953" spans="17:17">
      <c r="Q730953" s="72"/>
    </row>
    <row r="730954" spans="17:17">
      <c r="Q730954" s="72"/>
    </row>
    <row r="730955" spans="17:17">
      <c r="Q730955" s="72"/>
    </row>
    <row r="730956" spans="17:17">
      <c r="Q730956" s="72"/>
    </row>
    <row r="730957" spans="17:17">
      <c r="Q730957" s="72"/>
    </row>
    <row r="730958" spans="17:17">
      <c r="Q730958" s="72"/>
    </row>
    <row r="730959" spans="17:17">
      <c r="Q730959" s="72"/>
    </row>
    <row r="730960" spans="17:17">
      <c r="Q730960" s="72"/>
    </row>
    <row r="730961" spans="17:17">
      <c r="Q730961" s="72"/>
    </row>
    <row r="730962" spans="17:17">
      <c r="Q730962" s="72"/>
    </row>
    <row r="730963" spans="17:17">
      <c r="Q730963" s="72"/>
    </row>
    <row r="730964" spans="17:17">
      <c r="Q730964" s="72"/>
    </row>
    <row r="730965" spans="17:17">
      <c r="Q730965" s="72"/>
    </row>
    <row r="730966" spans="17:17">
      <c r="Q730966" s="72"/>
    </row>
    <row r="730967" spans="17:17">
      <c r="Q730967" s="72"/>
    </row>
    <row r="730968" spans="17:17">
      <c r="Q730968" s="72"/>
    </row>
    <row r="730969" spans="17:17">
      <c r="Q730969" s="72"/>
    </row>
    <row r="730970" spans="17:17">
      <c r="Q730970" s="72"/>
    </row>
    <row r="730971" spans="17:17">
      <c r="Q730971" s="72"/>
    </row>
    <row r="730972" spans="17:17">
      <c r="Q730972" s="72"/>
    </row>
    <row r="730973" spans="17:17">
      <c r="Q730973" s="72"/>
    </row>
    <row r="730974" spans="17:17">
      <c r="Q730974" s="72"/>
    </row>
    <row r="730975" spans="17:17">
      <c r="Q730975" s="72"/>
    </row>
    <row r="730976" spans="17:17">
      <c r="Q730976" s="72"/>
    </row>
    <row r="730977" spans="17:17">
      <c r="Q730977" s="72"/>
    </row>
    <row r="730978" spans="17:17">
      <c r="Q730978" s="72"/>
    </row>
    <row r="730979" spans="17:17">
      <c r="Q730979" s="72"/>
    </row>
    <row r="730980" spans="17:17">
      <c r="Q730980" s="72"/>
    </row>
    <row r="730981" spans="17:17">
      <c r="Q730981" s="72"/>
    </row>
    <row r="730982" spans="17:17">
      <c r="Q730982" s="72"/>
    </row>
    <row r="730983" spans="17:17">
      <c r="Q730983" s="72"/>
    </row>
    <row r="730984" spans="17:17">
      <c r="Q730984" s="72"/>
    </row>
    <row r="730985" spans="17:17">
      <c r="Q730985" s="72"/>
    </row>
    <row r="730986" spans="17:17">
      <c r="Q730986" s="72"/>
    </row>
    <row r="730987" spans="17:17">
      <c r="Q730987" s="72"/>
    </row>
    <row r="730988" spans="17:17">
      <c r="Q730988" s="72"/>
    </row>
    <row r="730989" spans="17:17">
      <c r="Q730989" s="72"/>
    </row>
    <row r="730990" spans="17:17">
      <c r="Q730990" s="72"/>
    </row>
    <row r="730991" spans="17:17">
      <c r="Q730991" s="72"/>
    </row>
    <row r="730992" spans="17:17">
      <c r="Q730992" s="72"/>
    </row>
    <row r="730993" spans="17:17">
      <c r="Q730993" s="72"/>
    </row>
    <row r="730994" spans="17:17">
      <c r="Q730994" s="72"/>
    </row>
    <row r="730995" spans="17:17">
      <c r="Q730995" s="72"/>
    </row>
    <row r="730996" spans="17:17">
      <c r="Q730996" s="72"/>
    </row>
    <row r="730997" spans="17:17">
      <c r="Q730997" s="72"/>
    </row>
    <row r="730998" spans="17:17">
      <c r="Q730998" s="72"/>
    </row>
    <row r="730999" spans="17:17">
      <c r="Q730999" s="72"/>
    </row>
    <row r="731000" spans="17:17">
      <c r="Q731000" s="72"/>
    </row>
    <row r="731001" spans="17:17">
      <c r="Q731001" s="72"/>
    </row>
    <row r="731002" spans="17:17">
      <c r="Q731002" s="72"/>
    </row>
    <row r="731003" spans="17:17">
      <c r="Q731003" s="72"/>
    </row>
    <row r="731004" spans="17:17">
      <c r="Q731004" s="72"/>
    </row>
    <row r="731005" spans="17:17">
      <c r="Q731005" s="72"/>
    </row>
    <row r="731006" spans="17:17">
      <c r="Q731006" s="72"/>
    </row>
    <row r="731007" spans="17:17">
      <c r="Q731007" s="72"/>
    </row>
    <row r="731008" spans="17:17">
      <c r="Q731008" s="72"/>
    </row>
    <row r="731009" spans="17:17">
      <c r="Q731009" s="72"/>
    </row>
    <row r="731010" spans="17:17">
      <c r="Q731010" s="72"/>
    </row>
    <row r="731011" spans="17:17">
      <c r="Q731011" s="72"/>
    </row>
    <row r="731012" spans="17:17">
      <c r="Q731012" s="72"/>
    </row>
    <row r="731013" spans="17:17">
      <c r="Q731013" s="72"/>
    </row>
    <row r="731014" spans="17:17">
      <c r="Q731014" s="72"/>
    </row>
    <row r="731015" spans="17:17">
      <c r="Q731015" s="72"/>
    </row>
    <row r="731016" spans="17:17">
      <c r="Q731016" s="72"/>
    </row>
    <row r="731017" spans="17:17">
      <c r="Q731017" s="72"/>
    </row>
    <row r="731018" spans="17:17">
      <c r="Q731018" s="72"/>
    </row>
    <row r="731019" spans="17:17">
      <c r="Q731019" s="72"/>
    </row>
    <row r="731020" spans="17:17">
      <c r="Q731020" s="72"/>
    </row>
    <row r="731021" spans="17:17">
      <c r="Q731021" s="72"/>
    </row>
    <row r="731022" spans="17:17">
      <c r="Q731022" s="72"/>
    </row>
    <row r="731023" spans="17:17">
      <c r="Q731023" s="72"/>
    </row>
    <row r="731024" spans="17:17">
      <c r="Q731024" s="72"/>
    </row>
    <row r="731025" spans="17:17">
      <c r="Q731025" s="72"/>
    </row>
    <row r="731026" spans="17:17">
      <c r="Q731026" s="72"/>
    </row>
    <row r="731027" spans="17:17">
      <c r="Q731027" s="72"/>
    </row>
    <row r="731028" spans="17:17">
      <c r="Q731028" s="72"/>
    </row>
    <row r="731029" spans="17:17">
      <c r="Q731029" s="72"/>
    </row>
    <row r="731030" spans="17:17">
      <c r="Q731030" s="72"/>
    </row>
    <row r="731031" spans="17:17">
      <c r="Q731031" s="72"/>
    </row>
    <row r="731032" spans="17:17">
      <c r="Q731032" s="72"/>
    </row>
    <row r="731033" spans="17:17">
      <c r="Q731033" s="72"/>
    </row>
    <row r="731034" spans="17:17">
      <c r="Q731034" s="72"/>
    </row>
    <row r="731035" spans="17:17">
      <c r="Q731035" s="72"/>
    </row>
    <row r="731036" spans="17:17">
      <c r="Q731036" s="72"/>
    </row>
    <row r="731037" spans="17:17">
      <c r="Q731037" s="72"/>
    </row>
    <row r="731038" spans="17:17">
      <c r="Q731038" s="72"/>
    </row>
    <row r="731039" spans="17:17">
      <c r="Q731039" s="72"/>
    </row>
    <row r="731040" spans="17:17">
      <c r="Q731040" s="72"/>
    </row>
    <row r="731041" spans="17:17">
      <c r="Q731041" s="72"/>
    </row>
    <row r="731042" spans="17:17">
      <c r="Q731042" s="72"/>
    </row>
    <row r="731043" spans="17:17">
      <c r="Q731043" s="72"/>
    </row>
    <row r="731044" spans="17:17">
      <c r="Q731044" s="72"/>
    </row>
    <row r="731045" spans="17:17">
      <c r="Q731045" s="72"/>
    </row>
    <row r="731046" spans="17:17">
      <c r="Q731046" s="72"/>
    </row>
    <row r="731047" spans="17:17">
      <c r="Q731047" s="72"/>
    </row>
    <row r="731048" spans="17:17">
      <c r="Q731048" s="72"/>
    </row>
    <row r="731049" spans="17:17">
      <c r="Q731049" s="72"/>
    </row>
    <row r="731050" spans="17:17">
      <c r="Q731050" s="72"/>
    </row>
    <row r="731051" spans="17:17">
      <c r="Q731051" s="72"/>
    </row>
    <row r="731052" spans="17:17">
      <c r="Q731052" s="72"/>
    </row>
    <row r="731053" spans="17:17">
      <c r="Q731053" s="72"/>
    </row>
    <row r="731054" spans="17:17">
      <c r="Q731054" s="72"/>
    </row>
    <row r="731055" spans="17:17">
      <c r="Q731055" s="72"/>
    </row>
    <row r="731056" spans="17:17">
      <c r="Q731056" s="72"/>
    </row>
    <row r="731057" spans="17:17">
      <c r="Q731057" s="72"/>
    </row>
    <row r="731058" spans="17:17">
      <c r="Q731058" s="72"/>
    </row>
    <row r="731059" spans="17:17">
      <c r="Q731059" s="72"/>
    </row>
    <row r="731060" spans="17:17">
      <c r="Q731060" s="72"/>
    </row>
    <row r="731061" spans="17:17">
      <c r="Q731061" s="72"/>
    </row>
    <row r="731062" spans="17:17">
      <c r="Q731062" s="72"/>
    </row>
    <row r="731063" spans="17:17">
      <c r="Q731063" s="72"/>
    </row>
    <row r="731064" spans="17:17">
      <c r="Q731064" s="72"/>
    </row>
    <row r="731065" spans="17:17">
      <c r="Q731065" s="72"/>
    </row>
    <row r="731066" spans="17:17">
      <c r="Q731066" s="72"/>
    </row>
    <row r="731067" spans="17:17">
      <c r="Q731067" s="72"/>
    </row>
    <row r="731068" spans="17:17">
      <c r="Q731068" s="72"/>
    </row>
    <row r="731069" spans="17:17">
      <c r="Q731069" s="72"/>
    </row>
    <row r="731070" spans="17:17">
      <c r="Q731070" s="72"/>
    </row>
    <row r="731071" spans="17:17">
      <c r="Q731071" s="72"/>
    </row>
    <row r="731072" spans="17:17">
      <c r="Q731072" s="72"/>
    </row>
    <row r="731073" spans="17:17">
      <c r="Q731073" s="72"/>
    </row>
    <row r="731074" spans="17:17">
      <c r="Q731074" s="72"/>
    </row>
    <row r="731075" spans="17:17">
      <c r="Q731075" s="72"/>
    </row>
    <row r="731076" spans="17:17">
      <c r="Q731076" s="72"/>
    </row>
    <row r="731077" spans="17:17">
      <c r="Q731077" s="72"/>
    </row>
    <row r="731078" spans="17:17">
      <c r="Q731078" s="72"/>
    </row>
    <row r="731079" spans="17:17">
      <c r="Q731079" s="72"/>
    </row>
    <row r="731080" spans="17:17">
      <c r="Q731080" s="72"/>
    </row>
    <row r="731081" spans="17:17">
      <c r="Q731081" s="72"/>
    </row>
    <row r="731082" spans="17:17">
      <c r="Q731082" s="72"/>
    </row>
    <row r="731083" spans="17:17">
      <c r="Q731083" s="72"/>
    </row>
    <row r="731084" spans="17:17">
      <c r="Q731084" s="72"/>
    </row>
    <row r="731085" spans="17:17">
      <c r="Q731085" s="72"/>
    </row>
    <row r="731086" spans="17:17">
      <c r="Q731086" s="72"/>
    </row>
    <row r="731087" spans="17:17">
      <c r="Q731087" s="72"/>
    </row>
    <row r="731088" spans="17:17">
      <c r="Q731088" s="72"/>
    </row>
    <row r="731089" spans="17:17">
      <c r="Q731089" s="72"/>
    </row>
    <row r="731090" spans="17:17">
      <c r="Q731090" s="72"/>
    </row>
    <row r="731091" spans="17:17">
      <c r="Q731091" s="72"/>
    </row>
    <row r="731092" spans="17:17">
      <c r="Q731092" s="72"/>
    </row>
    <row r="731093" spans="17:17">
      <c r="Q731093" s="72"/>
    </row>
    <row r="731094" spans="17:17">
      <c r="Q731094" s="72"/>
    </row>
    <row r="731095" spans="17:17">
      <c r="Q731095" s="72"/>
    </row>
    <row r="731096" spans="17:17">
      <c r="Q731096" s="72"/>
    </row>
    <row r="731097" spans="17:17">
      <c r="Q731097" s="72"/>
    </row>
    <row r="731098" spans="17:17">
      <c r="Q731098" s="72"/>
    </row>
    <row r="731099" spans="17:17">
      <c r="Q731099" s="72"/>
    </row>
    <row r="731100" spans="17:17">
      <c r="Q731100" s="72"/>
    </row>
    <row r="731101" spans="17:17">
      <c r="Q731101" s="72"/>
    </row>
    <row r="731102" spans="17:17">
      <c r="Q731102" s="72"/>
    </row>
    <row r="731103" spans="17:17">
      <c r="Q731103" s="72"/>
    </row>
    <row r="731104" spans="17:17">
      <c r="Q731104" s="72"/>
    </row>
    <row r="731105" spans="17:17">
      <c r="Q731105" s="72"/>
    </row>
    <row r="731106" spans="17:17">
      <c r="Q731106" s="72"/>
    </row>
    <row r="731107" spans="17:17">
      <c r="Q731107" s="72"/>
    </row>
    <row r="731108" spans="17:17">
      <c r="Q731108" s="72"/>
    </row>
    <row r="731109" spans="17:17">
      <c r="Q731109" s="72"/>
    </row>
    <row r="731110" spans="17:17">
      <c r="Q731110" s="72"/>
    </row>
    <row r="731111" spans="17:17">
      <c r="Q731111" s="72"/>
    </row>
    <row r="731112" spans="17:17">
      <c r="Q731112" s="72"/>
    </row>
    <row r="731113" spans="17:17">
      <c r="Q731113" s="72"/>
    </row>
    <row r="731114" spans="17:17">
      <c r="Q731114" s="72"/>
    </row>
    <row r="731115" spans="17:17">
      <c r="Q731115" s="72"/>
    </row>
    <row r="731116" spans="17:17">
      <c r="Q731116" s="72"/>
    </row>
    <row r="731117" spans="17:17">
      <c r="Q731117" s="72"/>
    </row>
    <row r="731118" spans="17:17">
      <c r="Q731118" s="72"/>
    </row>
    <row r="731119" spans="17:17">
      <c r="Q731119" s="72"/>
    </row>
    <row r="731120" spans="17:17">
      <c r="Q731120" s="72"/>
    </row>
    <row r="731121" spans="17:17">
      <c r="Q731121" s="72"/>
    </row>
    <row r="731122" spans="17:17">
      <c r="Q731122" s="72"/>
    </row>
    <row r="731123" spans="17:17">
      <c r="Q731123" s="72"/>
    </row>
    <row r="731124" spans="17:17">
      <c r="Q731124" s="72"/>
    </row>
    <row r="731125" spans="17:17">
      <c r="Q731125" s="72"/>
    </row>
    <row r="731126" spans="17:17">
      <c r="Q731126" s="72"/>
    </row>
    <row r="731127" spans="17:17">
      <c r="Q731127" s="72"/>
    </row>
    <row r="731128" spans="17:17">
      <c r="Q731128" s="72"/>
    </row>
    <row r="731129" spans="17:17">
      <c r="Q731129" s="72"/>
    </row>
    <row r="731130" spans="17:17">
      <c r="Q731130" s="72"/>
    </row>
    <row r="731131" spans="17:17">
      <c r="Q731131" s="72"/>
    </row>
    <row r="731132" spans="17:17">
      <c r="Q731132" s="72"/>
    </row>
    <row r="731133" spans="17:17">
      <c r="Q731133" s="72"/>
    </row>
    <row r="731134" spans="17:17">
      <c r="Q731134" s="72"/>
    </row>
    <row r="731135" spans="17:17">
      <c r="Q731135" s="72"/>
    </row>
    <row r="731136" spans="17:17">
      <c r="Q731136" s="72"/>
    </row>
    <row r="731137" spans="17:17">
      <c r="Q731137" s="72"/>
    </row>
    <row r="731138" spans="17:17">
      <c r="Q731138" s="72"/>
    </row>
    <row r="731139" spans="17:17">
      <c r="Q731139" s="72"/>
    </row>
    <row r="731140" spans="17:17">
      <c r="Q731140" s="72"/>
    </row>
    <row r="731141" spans="17:17">
      <c r="Q731141" s="72"/>
    </row>
    <row r="731142" spans="17:17">
      <c r="Q731142" s="72"/>
    </row>
    <row r="731143" spans="17:17">
      <c r="Q731143" s="72"/>
    </row>
    <row r="731144" spans="17:17">
      <c r="Q731144" s="72"/>
    </row>
    <row r="731145" spans="17:17">
      <c r="Q731145" s="72"/>
    </row>
    <row r="731146" spans="17:17">
      <c r="Q731146" s="72"/>
    </row>
    <row r="731147" spans="17:17">
      <c r="Q731147" s="72"/>
    </row>
    <row r="731148" spans="17:17">
      <c r="Q731148" s="72"/>
    </row>
    <row r="731149" spans="17:17">
      <c r="Q731149" s="72"/>
    </row>
    <row r="731150" spans="17:17">
      <c r="Q731150" s="72"/>
    </row>
    <row r="731151" spans="17:17">
      <c r="Q731151" s="72"/>
    </row>
    <row r="731152" spans="17:17">
      <c r="Q731152" s="72"/>
    </row>
    <row r="731153" spans="17:17">
      <c r="Q731153" s="72"/>
    </row>
    <row r="731154" spans="17:17">
      <c r="Q731154" s="72"/>
    </row>
    <row r="731155" spans="17:17">
      <c r="Q731155" s="72"/>
    </row>
    <row r="731156" spans="17:17">
      <c r="Q731156" s="72"/>
    </row>
    <row r="731157" spans="17:17">
      <c r="Q731157" s="72"/>
    </row>
    <row r="731158" spans="17:17">
      <c r="Q731158" s="72"/>
    </row>
    <row r="731159" spans="17:17">
      <c r="Q731159" s="72"/>
    </row>
    <row r="731160" spans="17:17">
      <c r="Q731160" s="72"/>
    </row>
    <row r="731161" spans="17:17">
      <c r="Q731161" s="72"/>
    </row>
    <row r="731162" spans="17:17">
      <c r="Q731162" s="72"/>
    </row>
    <row r="731163" spans="17:17">
      <c r="Q731163" s="72"/>
    </row>
    <row r="731164" spans="17:17">
      <c r="Q731164" s="72"/>
    </row>
    <row r="731165" spans="17:17">
      <c r="Q731165" s="72"/>
    </row>
    <row r="731166" spans="17:17">
      <c r="Q731166" s="72"/>
    </row>
    <row r="731167" spans="17:17">
      <c r="Q731167" s="72"/>
    </row>
    <row r="731168" spans="17:17">
      <c r="Q731168" s="72"/>
    </row>
    <row r="731169" spans="17:17">
      <c r="Q731169" s="72"/>
    </row>
    <row r="731170" spans="17:17">
      <c r="Q731170" s="72"/>
    </row>
    <row r="731171" spans="17:17">
      <c r="Q731171" s="72"/>
    </row>
    <row r="731172" spans="17:17">
      <c r="Q731172" s="72"/>
    </row>
    <row r="731173" spans="17:17">
      <c r="Q731173" s="72"/>
    </row>
    <row r="731174" spans="17:17">
      <c r="Q731174" s="72"/>
    </row>
    <row r="731175" spans="17:17">
      <c r="Q731175" s="72"/>
    </row>
    <row r="731176" spans="17:17">
      <c r="Q731176" s="72"/>
    </row>
    <row r="731177" spans="17:17">
      <c r="Q731177" s="72"/>
    </row>
    <row r="731178" spans="17:17">
      <c r="Q731178" s="72"/>
    </row>
    <row r="731179" spans="17:17">
      <c r="Q731179" s="72"/>
    </row>
    <row r="731180" spans="17:17">
      <c r="Q731180" s="72"/>
    </row>
    <row r="731181" spans="17:17">
      <c r="Q731181" s="72"/>
    </row>
    <row r="731182" spans="17:17">
      <c r="Q731182" s="72"/>
    </row>
    <row r="731183" spans="17:17">
      <c r="Q731183" s="72"/>
    </row>
    <row r="731184" spans="17:17">
      <c r="Q731184" s="72"/>
    </row>
    <row r="731185" spans="17:17">
      <c r="Q731185" s="72"/>
    </row>
    <row r="731186" spans="17:17">
      <c r="Q731186" s="72"/>
    </row>
    <row r="731187" spans="17:17">
      <c r="Q731187" s="72"/>
    </row>
    <row r="731188" spans="17:17">
      <c r="Q731188" s="72"/>
    </row>
    <row r="731189" spans="17:17">
      <c r="Q731189" s="72"/>
    </row>
    <row r="731190" spans="17:17">
      <c r="Q731190" s="72"/>
    </row>
    <row r="731191" spans="17:17">
      <c r="Q731191" s="72"/>
    </row>
    <row r="731192" spans="17:17">
      <c r="Q731192" s="72"/>
    </row>
    <row r="731193" spans="17:17">
      <c r="Q731193" s="72"/>
    </row>
    <row r="731194" spans="17:17">
      <c r="Q731194" s="72"/>
    </row>
    <row r="731195" spans="17:17">
      <c r="Q731195" s="72"/>
    </row>
    <row r="731196" spans="17:17">
      <c r="Q731196" s="72"/>
    </row>
    <row r="731197" spans="17:17">
      <c r="Q731197" s="72"/>
    </row>
    <row r="731198" spans="17:17">
      <c r="Q731198" s="72"/>
    </row>
    <row r="731199" spans="17:17">
      <c r="Q731199" s="72"/>
    </row>
    <row r="731200" spans="17:17">
      <c r="Q731200" s="72"/>
    </row>
    <row r="731201" spans="17:17">
      <c r="Q731201" s="72"/>
    </row>
    <row r="731202" spans="17:17">
      <c r="Q731202" s="72"/>
    </row>
    <row r="731203" spans="17:17">
      <c r="Q731203" s="72"/>
    </row>
    <row r="731204" spans="17:17">
      <c r="Q731204" s="72"/>
    </row>
    <row r="731205" spans="17:17">
      <c r="Q731205" s="72"/>
    </row>
    <row r="731206" spans="17:17">
      <c r="Q731206" s="72"/>
    </row>
    <row r="731207" spans="17:17">
      <c r="Q731207" s="72"/>
    </row>
    <row r="731208" spans="17:17">
      <c r="Q731208" s="72"/>
    </row>
    <row r="731209" spans="17:17">
      <c r="Q731209" s="72"/>
    </row>
    <row r="731210" spans="17:17">
      <c r="Q731210" s="72"/>
    </row>
    <row r="731211" spans="17:17">
      <c r="Q731211" s="72"/>
    </row>
    <row r="731212" spans="17:17">
      <c r="Q731212" s="72"/>
    </row>
    <row r="731213" spans="17:17">
      <c r="Q731213" s="72"/>
    </row>
    <row r="731214" spans="17:17">
      <c r="Q731214" s="72"/>
    </row>
    <row r="731215" spans="17:17">
      <c r="Q731215" s="72"/>
    </row>
    <row r="731216" spans="17:17">
      <c r="Q731216" s="72"/>
    </row>
    <row r="731217" spans="17:17">
      <c r="Q731217" s="72"/>
    </row>
    <row r="731218" spans="17:17">
      <c r="Q731218" s="72"/>
    </row>
    <row r="731219" spans="17:17">
      <c r="Q731219" s="72"/>
    </row>
    <row r="731220" spans="17:17">
      <c r="Q731220" s="72"/>
    </row>
    <row r="731221" spans="17:17">
      <c r="Q731221" s="72"/>
    </row>
    <row r="731222" spans="17:17">
      <c r="Q731222" s="72"/>
    </row>
    <row r="731223" spans="17:17">
      <c r="Q731223" s="72"/>
    </row>
    <row r="731224" spans="17:17">
      <c r="Q731224" s="72"/>
    </row>
    <row r="731225" spans="17:17">
      <c r="Q731225" s="72"/>
    </row>
    <row r="731226" spans="17:17">
      <c r="Q731226" s="72"/>
    </row>
    <row r="731227" spans="17:17">
      <c r="Q731227" s="72"/>
    </row>
    <row r="731228" spans="17:17">
      <c r="Q731228" s="72"/>
    </row>
    <row r="731229" spans="17:17">
      <c r="Q731229" s="72"/>
    </row>
    <row r="731230" spans="17:17">
      <c r="Q731230" s="72"/>
    </row>
    <row r="731231" spans="17:17">
      <c r="Q731231" s="72"/>
    </row>
    <row r="731232" spans="17:17">
      <c r="Q731232" s="72"/>
    </row>
    <row r="731233" spans="17:17">
      <c r="Q731233" s="72"/>
    </row>
    <row r="731234" spans="17:17">
      <c r="Q731234" s="72"/>
    </row>
    <row r="731235" spans="17:17">
      <c r="Q731235" s="72"/>
    </row>
    <row r="731236" spans="17:17">
      <c r="Q731236" s="72"/>
    </row>
    <row r="731237" spans="17:17">
      <c r="Q731237" s="72"/>
    </row>
    <row r="731238" spans="17:17">
      <c r="Q731238" s="72"/>
    </row>
    <row r="731239" spans="17:17">
      <c r="Q731239" s="72"/>
    </row>
    <row r="731240" spans="17:17">
      <c r="Q731240" s="72"/>
    </row>
    <row r="731241" spans="17:17">
      <c r="Q731241" s="72"/>
    </row>
    <row r="731242" spans="17:17">
      <c r="Q731242" s="72"/>
    </row>
    <row r="731243" spans="17:17">
      <c r="Q731243" s="72"/>
    </row>
    <row r="731244" spans="17:17">
      <c r="Q731244" s="72"/>
    </row>
    <row r="731245" spans="17:17">
      <c r="Q731245" s="72"/>
    </row>
    <row r="731246" spans="17:17">
      <c r="Q731246" s="72"/>
    </row>
    <row r="731247" spans="17:17">
      <c r="Q731247" s="72"/>
    </row>
    <row r="731248" spans="17:17">
      <c r="Q731248" s="72"/>
    </row>
    <row r="731249" spans="17:17">
      <c r="Q731249" s="72"/>
    </row>
    <row r="731250" spans="17:17">
      <c r="Q731250" s="72"/>
    </row>
    <row r="731251" spans="17:17">
      <c r="Q731251" s="72"/>
    </row>
    <row r="731252" spans="17:17">
      <c r="Q731252" s="72"/>
    </row>
    <row r="731253" spans="17:17">
      <c r="Q731253" s="72"/>
    </row>
    <row r="731254" spans="17:17">
      <c r="Q731254" s="72"/>
    </row>
    <row r="731255" spans="17:17">
      <c r="Q731255" s="72"/>
    </row>
    <row r="731256" spans="17:17">
      <c r="Q731256" s="72"/>
    </row>
    <row r="731257" spans="17:17">
      <c r="Q731257" s="72"/>
    </row>
    <row r="731258" spans="17:17">
      <c r="Q731258" s="72"/>
    </row>
    <row r="731259" spans="17:17">
      <c r="Q731259" s="72"/>
    </row>
    <row r="731260" spans="17:17">
      <c r="Q731260" s="72"/>
    </row>
    <row r="731261" spans="17:17">
      <c r="Q731261" s="72"/>
    </row>
    <row r="731262" spans="17:17">
      <c r="Q731262" s="72"/>
    </row>
    <row r="731263" spans="17:17">
      <c r="Q731263" s="72"/>
    </row>
    <row r="731264" spans="17:17">
      <c r="Q731264" s="72"/>
    </row>
    <row r="731265" spans="17:17">
      <c r="Q731265" s="72"/>
    </row>
    <row r="731266" spans="17:17">
      <c r="Q731266" s="72"/>
    </row>
    <row r="731267" spans="17:17">
      <c r="Q731267" s="72"/>
    </row>
    <row r="731268" spans="17:17">
      <c r="Q731268" s="72"/>
    </row>
    <row r="731269" spans="17:17">
      <c r="Q731269" s="72"/>
    </row>
    <row r="731270" spans="17:17">
      <c r="Q731270" s="72"/>
    </row>
    <row r="731271" spans="17:17">
      <c r="Q731271" s="72"/>
    </row>
    <row r="731272" spans="17:17">
      <c r="Q731272" s="72"/>
    </row>
    <row r="731273" spans="17:17">
      <c r="Q731273" s="72"/>
    </row>
    <row r="731274" spans="17:17">
      <c r="Q731274" s="72"/>
    </row>
    <row r="731275" spans="17:17">
      <c r="Q731275" s="72"/>
    </row>
    <row r="731276" spans="17:17">
      <c r="Q731276" s="72"/>
    </row>
    <row r="731277" spans="17:17">
      <c r="Q731277" s="72"/>
    </row>
    <row r="731278" spans="17:17">
      <c r="Q731278" s="72"/>
    </row>
    <row r="731279" spans="17:17">
      <c r="Q731279" s="72"/>
    </row>
    <row r="731280" spans="17:17">
      <c r="Q731280" s="72"/>
    </row>
    <row r="731281" spans="17:17">
      <c r="Q731281" s="72"/>
    </row>
    <row r="731282" spans="17:17">
      <c r="Q731282" s="72"/>
    </row>
    <row r="731283" spans="17:17">
      <c r="Q731283" s="72"/>
    </row>
    <row r="731284" spans="17:17">
      <c r="Q731284" s="72"/>
    </row>
    <row r="731285" spans="17:17">
      <c r="Q731285" s="72"/>
    </row>
    <row r="731286" spans="17:17">
      <c r="Q731286" s="72"/>
    </row>
    <row r="731287" spans="17:17">
      <c r="Q731287" s="72"/>
    </row>
    <row r="731288" spans="17:17">
      <c r="Q731288" s="72"/>
    </row>
    <row r="731289" spans="17:17">
      <c r="Q731289" s="72"/>
    </row>
    <row r="731290" spans="17:17">
      <c r="Q731290" s="72"/>
    </row>
    <row r="731291" spans="17:17">
      <c r="Q731291" s="72"/>
    </row>
    <row r="731292" spans="17:17">
      <c r="Q731292" s="72"/>
    </row>
    <row r="731293" spans="17:17">
      <c r="Q731293" s="72"/>
    </row>
    <row r="731294" spans="17:17">
      <c r="Q731294" s="72"/>
    </row>
    <row r="731295" spans="17:17">
      <c r="Q731295" s="72"/>
    </row>
    <row r="731296" spans="17:17">
      <c r="Q731296" s="72"/>
    </row>
    <row r="731297" spans="17:17">
      <c r="Q731297" s="72"/>
    </row>
    <row r="731298" spans="17:17">
      <c r="Q731298" s="72"/>
    </row>
    <row r="731299" spans="17:17">
      <c r="Q731299" s="72"/>
    </row>
    <row r="731300" spans="17:17">
      <c r="Q731300" s="72"/>
    </row>
    <row r="731301" spans="17:17">
      <c r="Q731301" s="72"/>
    </row>
    <row r="731302" spans="17:17">
      <c r="Q731302" s="72"/>
    </row>
    <row r="731303" spans="17:17">
      <c r="Q731303" s="72"/>
    </row>
    <row r="731304" spans="17:17">
      <c r="Q731304" s="72"/>
    </row>
    <row r="731305" spans="17:17">
      <c r="Q731305" s="72"/>
    </row>
    <row r="731306" spans="17:17">
      <c r="Q731306" s="72"/>
    </row>
    <row r="731307" spans="17:17">
      <c r="Q731307" s="72"/>
    </row>
    <row r="731308" spans="17:17">
      <c r="Q731308" s="72"/>
    </row>
    <row r="731309" spans="17:17">
      <c r="Q731309" s="72"/>
    </row>
    <row r="731310" spans="17:17">
      <c r="Q731310" s="72"/>
    </row>
    <row r="731311" spans="17:17">
      <c r="Q731311" s="72"/>
    </row>
    <row r="731312" spans="17:17">
      <c r="Q731312" s="72"/>
    </row>
    <row r="731313" spans="17:17">
      <c r="Q731313" s="72"/>
    </row>
    <row r="731314" spans="17:17">
      <c r="Q731314" s="72"/>
    </row>
    <row r="731315" spans="17:17">
      <c r="Q731315" s="72"/>
    </row>
    <row r="731316" spans="17:17">
      <c r="Q731316" s="72"/>
    </row>
    <row r="731317" spans="17:17">
      <c r="Q731317" s="72"/>
    </row>
    <row r="731318" spans="17:17">
      <c r="Q731318" s="72"/>
    </row>
    <row r="731319" spans="17:17">
      <c r="Q731319" s="72"/>
    </row>
    <row r="731320" spans="17:17">
      <c r="Q731320" s="72"/>
    </row>
    <row r="731321" spans="17:17">
      <c r="Q731321" s="72"/>
    </row>
    <row r="731322" spans="17:17">
      <c r="Q731322" s="72"/>
    </row>
    <row r="731323" spans="17:17">
      <c r="Q731323" s="72"/>
    </row>
    <row r="731324" spans="17:17">
      <c r="Q731324" s="72"/>
    </row>
    <row r="731325" spans="17:17">
      <c r="Q731325" s="72"/>
    </row>
    <row r="731326" spans="17:17">
      <c r="Q731326" s="72"/>
    </row>
    <row r="731327" spans="17:17">
      <c r="Q731327" s="72"/>
    </row>
    <row r="731328" spans="17:17">
      <c r="Q731328" s="72"/>
    </row>
    <row r="731329" spans="17:17">
      <c r="Q731329" s="72"/>
    </row>
    <row r="731330" spans="17:17">
      <c r="Q731330" s="72"/>
    </row>
    <row r="731331" spans="17:17">
      <c r="Q731331" s="72"/>
    </row>
    <row r="731332" spans="17:17">
      <c r="Q731332" s="72"/>
    </row>
    <row r="731333" spans="17:17">
      <c r="Q731333" s="72"/>
    </row>
    <row r="731334" spans="17:17">
      <c r="Q731334" s="72"/>
    </row>
    <row r="731335" spans="17:17">
      <c r="Q731335" s="72"/>
    </row>
    <row r="731336" spans="17:17">
      <c r="Q731336" s="72"/>
    </row>
    <row r="731337" spans="17:17">
      <c r="Q731337" s="72"/>
    </row>
    <row r="731338" spans="17:17">
      <c r="Q731338" s="72"/>
    </row>
    <row r="731339" spans="17:17">
      <c r="Q731339" s="72"/>
    </row>
    <row r="731340" spans="17:17">
      <c r="Q731340" s="72"/>
    </row>
    <row r="731341" spans="17:17">
      <c r="Q731341" s="72"/>
    </row>
    <row r="731342" spans="17:17">
      <c r="Q731342" s="72"/>
    </row>
    <row r="731343" spans="17:17">
      <c r="Q731343" s="72"/>
    </row>
    <row r="731344" spans="17:17">
      <c r="Q731344" s="72"/>
    </row>
    <row r="731345" spans="17:17">
      <c r="Q731345" s="72"/>
    </row>
    <row r="731346" spans="17:17">
      <c r="Q731346" s="72"/>
    </row>
    <row r="731347" spans="17:17">
      <c r="Q731347" s="72"/>
    </row>
    <row r="731348" spans="17:17">
      <c r="Q731348" s="72"/>
    </row>
    <row r="731349" spans="17:17">
      <c r="Q731349" s="72"/>
    </row>
    <row r="731350" spans="17:17">
      <c r="Q731350" s="72"/>
    </row>
    <row r="731351" spans="17:17">
      <c r="Q731351" s="72"/>
    </row>
    <row r="731352" spans="17:17">
      <c r="Q731352" s="72"/>
    </row>
    <row r="731353" spans="17:17">
      <c r="Q731353" s="72"/>
    </row>
    <row r="731354" spans="17:17">
      <c r="Q731354" s="72"/>
    </row>
    <row r="731355" spans="17:17">
      <c r="Q731355" s="72"/>
    </row>
    <row r="731356" spans="17:17">
      <c r="Q731356" s="72"/>
    </row>
    <row r="731357" spans="17:17">
      <c r="Q731357" s="72"/>
    </row>
    <row r="731358" spans="17:17">
      <c r="Q731358" s="72"/>
    </row>
    <row r="731359" spans="17:17">
      <c r="Q731359" s="72"/>
    </row>
    <row r="731360" spans="17:17">
      <c r="Q731360" s="72"/>
    </row>
    <row r="731361" spans="17:17">
      <c r="Q731361" s="72"/>
    </row>
    <row r="731362" spans="17:17">
      <c r="Q731362" s="72"/>
    </row>
    <row r="731363" spans="17:17">
      <c r="Q731363" s="72"/>
    </row>
    <row r="731364" spans="17:17">
      <c r="Q731364" s="72"/>
    </row>
    <row r="731365" spans="17:17">
      <c r="Q731365" s="72"/>
    </row>
    <row r="731366" spans="17:17">
      <c r="Q731366" s="72"/>
    </row>
    <row r="731367" spans="17:17">
      <c r="Q731367" s="72"/>
    </row>
    <row r="731368" spans="17:17">
      <c r="Q731368" s="72"/>
    </row>
    <row r="731369" spans="17:17">
      <c r="Q731369" s="72"/>
    </row>
    <row r="731370" spans="17:17">
      <c r="Q731370" s="72"/>
    </row>
    <row r="731371" spans="17:17">
      <c r="Q731371" s="72"/>
    </row>
    <row r="731372" spans="17:17">
      <c r="Q731372" s="72"/>
    </row>
    <row r="731373" spans="17:17">
      <c r="Q731373" s="72"/>
    </row>
    <row r="731374" spans="17:17">
      <c r="Q731374" s="72"/>
    </row>
    <row r="731375" spans="17:17">
      <c r="Q731375" s="72"/>
    </row>
    <row r="731376" spans="17:17">
      <c r="Q731376" s="72"/>
    </row>
    <row r="731377" spans="17:17">
      <c r="Q731377" s="72"/>
    </row>
    <row r="731378" spans="17:17">
      <c r="Q731378" s="72"/>
    </row>
    <row r="731379" spans="17:17">
      <c r="Q731379" s="72"/>
    </row>
    <row r="731380" spans="17:17">
      <c r="Q731380" s="72"/>
    </row>
    <row r="731381" spans="17:17">
      <c r="Q731381" s="72"/>
    </row>
    <row r="731382" spans="17:17">
      <c r="Q731382" s="72"/>
    </row>
    <row r="731383" spans="17:17">
      <c r="Q731383" s="72"/>
    </row>
    <row r="731384" spans="17:17">
      <c r="Q731384" s="72"/>
    </row>
    <row r="731385" spans="17:17">
      <c r="Q731385" s="72"/>
    </row>
    <row r="731386" spans="17:17">
      <c r="Q731386" s="72"/>
    </row>
    <row r="731387" spans="17:17">
      <c r="Q731387" s="72"/>
    </row>
    <row r="731388" spans="17:17">
      <c r="Q731388" s="72"/>
    </row>
    <row r="731389" spans="17:17">
      <c r="Q731389" s="72"/>
    </row>
    <row r="731390" spans="17:17">
      <c r="Q731390" s="72"/>
    </row>
    <row r="731391" spans="17:17">
      <c r="Q731391" s="72"/>
    </row>
    <row r="731392" spans="17:17">
      <c r="Q731392" s="72"/>
    </row>
    <row r="731393" spans="17:17">
      <c r="Q731393" s="72"/>
    </row>
    <row r="731394" spans="17:17">
      <c r="Q731394" s="72"/>
    </row>
    <row r="731395" spans="17:17">
      <c r="Q731395" s="72"/>
    </row>
    <row r="731396" spans="17:17">
      <c r="Q731396" s="72"/>
    </row>
    <row r="731397" spans="17:17">
      <c r="Q731397" s="72"/>
    </row>
    <row r="731398" spans="17:17">
      <c r="Q731398" s="72"/>
    </row>
    <row r="731399" spans="17:17">
      <c r="Q731399" s="72"/>
    </row>
    <row r="731400" spans="17:17">
      <c r="Q731400" s="72"/>
    </row>
    <row r="731401" spans="17:17">
      <c r="Q731401" s="72"/>
    </row>
    <row r="731402" spans="17:17">
      <c r="Q731402" s="72"/>
    </row>
    <row r="731403" spans="17:17">
      <c r="Q731403" s="72"/>
    </row>
    <row r="731404" spans="17:17">
      <c r="Q731404" s="72"/>
    </row>
    <row r="731405" spans="17:17">
      <c r="Q731405" s="72"/>
    </row>
    <row r="731406" spans="17:17">
      <c r="Q731406" s="72"/>
    </row>
    <row r="731407" spans="17:17">
      <c r="Q731407" s="72"/>
    </row>
    <row r="731408" spans="17:17">
      <c r="Q731408" s="72"/>
    </row>
    <row r="731409" spans="17:17">
      <c r="Q731409" s="72"/>
    </row>
    <row r="731410" spans="17:17">
      <c r="Q731410" s="72"/>
    </row>
    <row r="731411" spans="17:17">
      <c r="Q731411" s="72"/>
    </row>
    <row r="731412" spans="17:17">
      <c r="Q731412" s="72"/>
    </row>
    <row r="731413" spans="17:17">
      <c r="Q731413" s="72"/>
    </row>
    <row r="731414" spans="17:17">
      <c r="Q731414" s="72"/>
    </row>
    <row r="731415" spans="17:17">
      <c r="Q731415" s="72"/>
    </row>
    <row r="731416" spans="17:17">
      <c r="Q731416" s="72"/>
    </row>
    <row r="731417" spans="17:17">
      <c r="Q731417" s="72"/>
    </row>
    <row r="731418" spans="17:17">
      <c r="Q731418" s="72"/>
    </row>
    <row r="731419" spans="17:17">
      <c r="Q731419" s="72"/>
    </row>
    <row r="731420" spans="17:17">
      <c r="Q731420" s="72"/>
    </row>
    <row r="731421" spans="17:17">
      <c r="Q731421" s="72"/>
    </row>
    <row r="731422" spans="17:17">
      <c r="Q731422" s="72"/>
    </row>
    <row r="731423" spans="17:17">
      <c r="Q731423" s="72"/>
    </row>
    <row r="731424" spans="17:17">
      <c r="Q731424" s="72"/>
    </row>
    <row r="731425" spans="17:17">
      <c r="Q731425" s="72"/>
    </row>
    <row r="731426" spans="17:17">
      <c r="Q731426" s="72"/>
    </row>
    <row r="731427" spans="17:17">
      <c r="Q731427" s="72"/>
    </row>
    <row r="731428" spans="17:17">
      <c r="Q731428" s="72"/>
    </row>
    <row r="731429" spans="17:17">
      <c r="Q731429" s="72"/>
    </row>
    <row r="731430" spans="17:17">
      <c r="Q731430" s="72"/>
    </row>
    <row r="731431" spans="17:17">
      <c r="Q731431" s="72"/>
    </row>
    <row r="731432" spans="17:17">
      <c r="Q731432" s="72"/>
    </row>
    <row r="731433" spans="17:17">
      <c r="Q731433" s="72"/>
    </row>
    <row r="731434" spans="17:17">
      <c r="Q731434" s="72"/>
    </row>
    <row r="731435" spans="17:17">
      <c r="Q731435" s="72"/>
    </row>
    <row r="731436" spans="17:17">
      <c r="Q731436" s="72"/>
    </row>
    <row r="731437" spans="17:17">
      <c r="Q731437" s="72"/>
    </row>
    <row r="731438" spans="17:17">
      <c r="Q731438" s="72"/>
    </row>
    <row r="731439" spans="17:17">
      <c r="Q731439" s="72"/>
    </row>
    <row r="731440" spans="17:17">
      <c r="Q731440" s="72"/>
    </row>
    <row r="731441" spans="17:17">
      <c r="Q731441" s="72"/>
    </row>
    <row r="731442" spans="17:17">
      <c r="Q731442" s="72"/>
    </row>
    <row r="731443" spans="17:17">
      <c r="Q731443" s="72"/>
    </row>
    <row r="731444" spans="17:17">
      <c r="Q731444" s="72"/>
    </row>
    <row r="731445" spans="17:17">
      <c r="Q731445" s="72"/>
    </row>
    <row r="731446" spans="17:17">
      <c r="Q731446" s="72"/>
    </row>
    <row r="731447" spans="17:17">
      <c r="Q731447" s="72"/>
    </row>
    <row r="731448" spans="17:17">
      <c r="Q731448" s="72"/>
    </row>
    <row r="731449" spans="17:17">
      <c r="Q731449" s="72"/>
    </row>
    <row r="731450" spans="17:17">
      <c r="Q731450" s="72"/>
    </row>
    <row r="731451" spans="17:17">
      <c r="Q731451" s="72"/>
    </row>
    <row r="731452" spans="17:17">
      <c r="Q731452" s="72"/>
    </row>
    <row r="731453" spans="17:17">
      <c r="Q731453" s="72"/>
    </row>
    <row r="731454" spans="17:17">
      <c r="Q731454" s="72"/>
    </row>
    <row r="731455" spans="17:17">
      <c r="Q731455" s="72"/>
    </row>
    <row r="731456" spans="17:17">
      <c r="Q731456" s="72"/>
    </row>
    <row r="731457" spans="17:17">
      <c r="Q731457" s="72"/>
    </row>
    <row r="731458" spans="17:17">
      <c r="Q731458" s="72"/>
    </row>
    <row r="731459" spans="17:17">
      <c r="Q731459" s="72"/>
    </row>
    <row r="731460" spans="17:17">
      <c r="Q731460" s="72"/>
    </row>
    <row r="731461" spans="17:17">
      <c r="Q731461" s="72"/>
    </row>
    <row r="731462" spans="17:17">
      <c r="Q731462" s="72"/>
    </row>
    <row r="731463" spans="17:17">
      <c r="Q731463" s="72"/>
    </row>
    <row r="731464" spans="17:17">
      <c r="Q731464" s="72"/>
    </row>
    <row r="731465" spans="17:17">
      <c r="Q731465" s="72"/>
    </row>
    <row r="731466" spans="17:17">
      <c r="Q731466" s="72"/>
    </row>
    <row r="731467" spans="17:17">
      <c r="Q731467" s="72"/>
    </row>
    <row r="731468" spans="17:17">
      <c r="Q731468" s="72"/>
    </row>
    <row r="731469" spans="17:17">
      <c r="Q731469" s="72"/>
    </row>
    <row r="731470" spans="17:17">
      <c r="Q731470" s="72"/>
    </row>
    <row r="731471" spans="17:17">
      <c r="Q731471" s="72"/>
    </row>
    <row r="731472" spans="17:17">
      <c r="Q731472" s="72"/>
    </row>
    <row r="731473" spans="17:17">
      <c r="Q731473" s="72"/>
    </row>
    <row r="731474" spans="17:17">
      <c r="Q731474" s="72"/>
    </row>
    <row r="731475" spans="17:17">
      <c r="Q731475" s="72"/>
    </row>
    <row r="731476" spans="17:17">
      <c r="Q731476" s="72"/>
    </row>
    <row r="731477" spans="17:17">
      <c r="Q731477" s="72"/>
    </row>
    <row r="731478" spans="17:17">
      <c r="Q731478" s="72"/>
    </row>
    <row r="731479" spans="17:17">
      <c r="Q731479" s="72"/>
    </row>
    <row r="731480" spans="17:17">
      <c r="Q731480" s="72"/>
    </row>
    <row r="731481" spans="17:17">
      <c r="Q731481" s="72"/>
    </row>
    <row r="731482" spans="17:17">
      <c r="Q731482" s="72"/>
    </row>
    <row r="731483" spans="17:17">
      <c r="Q731483" s="72"/>
    </row>
    <row r="731484" spans="17:17">
      <c r="Q731484" s="72"/>
    </row>
    <row r="731485" spans="17:17">
      <c r="Q731485" s="72"/>
    </row>
    <row r="731486" spans="17:17">
      <c r="Q731486" s="72"/>
    </row>
    <row r="731487" spans="17:17">
      <c r="Q731487" s="72"/>
    </row>
    <row r="731488" spans="17:17">
      <c r="Q731488" s="72"/>
    </row>
    <row r="731489" spans="17:17">
      <c r="Q731489" s="72"/>
    </row>
    <row r="731490" spans="17:17">
      <c r="Q731490" s="72"/>
    </row>
    <row r="731491" spans="17:17">
      <c r="Q731491" s="72"/>
    </row>
    <row r="731492" spans="17:17">
      <c r="Q731492" s="72"/>
    </row>
    <row r="731493" spans="17:17">
      <c r="Q731493" s="72"/>
    </row>
    <row r="731494" spans="17:17">
      <c r="Q731494" s="72"/>
    </row>
    <row r="731495" spans="17:17">
      <c r="Q731495" s="72"/>
    </row>
    <row r="731496" spans="17:17">
      <c r="Q731496" s="72"/>
    </row>
    <row r="731497" spans="17:17">
      <c r="Q731497" s="72"/>
    </row>
    <row r="731498" spans="17:17">
      <c r="Q731498" s="72"/>
    </row>
    <row r="731499" spans="17:17">
      <c r="Q731499" s="72"/>
    </row>
    <row r="731500" spans="17:17">
      <c r="Q731500" s="72"/>
    </row>
    <row r="731501" spans="17:17">
      <c r="Q731501" s="72"/>
    </row>
    <row r="731502" spans="17:17">
      <c r="Q731502" s="72"/>
    </row>
    <row r="731503" spans="17:17">
      <c r="Q731503" s="72"/>
    </row>
    <row r="731504" spans="17:17">
      <c r="Q731504" s="72"/>
    </row>
    <row r="731505" spans="17:17">
      <c r="Q731505" s="72"/>
    </row>
    <row r="731506" spans="17:17">
      <c r="Q731506" s="72"/>
    </row>
    <row r="731507" spans="17:17">
      <c r="Q731507" s="72"/>
    </row>
    <row r="731508" spans="17:17">
      <c r="Q731508" s="72"/>
    </row>
    <row r="731509" spans="17:17">
      <c r="Q731509" s="72"/>
    </row>
    <row r="731510" spans="17:17">
      <c r="Q731510" s="72"/>
    </row>
    <row r="731511" spans="17:17">
      <c r="Q731511" s="72"/>
    </row>
    <row r="731512" spans="17:17">
      <c r="Q731512" s="72"/>
    </row>
    <row r="731513" spans="17:17">
      <c r="Q731513" s="72"/>
    </row>
    <row r="731514" spans="17:17">
      <c r="Q731514" s="72"/>
    </row>
    <row r="731515" spans="17:17">
      <c r="Q731515" s="72"/>
    </row>
    <row r="731516" spans="17:17">
      <c r="Q731516" s="72"/>
    </row>
    <row r="731517" spans="17:17">
      <c r="Q731517" s="72"/>
    </row>
    <row r="731518" spans="17:17">
      <c r="Q731518" s="72"/>
    </row>
    <row r="731519" spans="17:17">
      <c r="Q731519" s="72"/>
    </row>
    <row r="731520" spans="17:17">
      <c r="Q731520" s="72"/>
    </row>
    <row r="731521" spans="17:17">
      <c r="Q731521" s="72"/>
    </row>
    <row r="731522" spans="17:17">
      <c r="Q731522" s="72"/>
    </row>
    <row r="731523" spans="17:17">
      <c r="Q731523" s="72"/>
    </row>
    <row r="731524" spans="17:17">
      <c r="Q731524" s="72"/>
    </row>
    <row r="731525" spans="17:17">
      <c r="Q731525" s="72"/>
    </row>
    <row r="731526" spans="17:17">
      <c r="Q731526" s="72"/>
    </row>
    <row r="731527" spans="17:17">
      <c r="Q731527" s="72"/>
    </row>
    <row r="731528" spans="17:17">
      <c r="Q731528" s="72"/>
    </row>
    <row r="731529" spans="17:17">
      <c r="Q731529" s="72"/>
    </row>
    <row r="731530" spans="17:17">
      <c r="Q731530" s="72"/>
    </row>
    <row r="731531" spans="17:17">
      <c r="Q731531" s="72"/>
    </row>
    <row r="731532" spans="17:17">
      <c r="Q731532" s="72"/>
    </row>
    <row r="731533" spans="17:17">
      <c r="Q731533" s="72"/>
    </row>
    <row r="731534" spans="17:17">
      <c r="Q731534" s="72"/>
    </row>
    <row r="731535" spans="17:17">
      <c r="Q731535" s="72"/>
    </row>
    <row r="731536" spans="17:17">
      <c r="Q731536" s="72"/>
    </row>
    <row r="731537" spans="17:17">
      <c r="Q731537" s="72"/>
    </row>
    <row r="731538" spans="17:17">
      <c r="Q731538" s="72"/>
    </row>
    <row r="731539" spans="17:17">
      <c r="Q731539" s="72"/>
    </row>
    <row r="731540" spans="17:17">
      <c r="Q731540" s="72"/>
    </row>
    <row r="731541" spans="17:17">
      <c r="Q731541" s="72"/>
    </row>
    <row r="731542" spans="17:17">
      <c r="Q731542" s="72"/>
    </row>
    <row r="731543" spans="17:17">
      <c r="Q731543" s="72"/>
    </row>
    <row r="731544" spans="17:17">
      <c r="Q731544" s="72"/>
    </row>
    <row r="731545" spans="17:17">
      <c r="Q731545" s="72"/>
    </row>
    <row r="731546" spans="17:17">
      <c r="Q731546" s="72"/>
    </row>
    <row r="731547" spans="17:17">
      <c r="Q731547" s="72"/>
    </row>
    <row r="731548" spans="17:17">
      <c r="Q731548" s="72"/>
    </row>
    <row r="731549" spans="17:17">
      <c r="Q731549" s="72"/>
    </row>
    <row r="731550" spans="17:17">
      <c r="Q731550" s="72"/>
    </row>
    <row r="731551" spans="17:17">
      <c r="Q731551" s="72"/>
    </row>
    <row r="731552" spans="17:17">
      <c r="Q731552" s="72"/>
    </row>
    <row r="731553" spans="17:17">
      <c r="Q731553" s="72"/>
    </row>
    <row r="731554" spans="17:17">
      <c r="Q731554" s="72"/>
    </row>
    <row r="731555" spans="17:17">
      <c r="Q731555" s="72"/>
    </row>
    <row r="731556" spans="17:17">
      <c r="Q731556" s="72"/>
    </row>
    <row r="731557" spans="17:17">
      <c r="Q731557" s="72"/>
    </row>
    <row r="731558" spans="17:17">
      <c r="Q731558" s="72"/>
    </row>
    <row r="731559" spans="17:17">
      <c r="Q731559" s="72"/>
    </row>
    <row r="731560" spans="17:17">
      <c r="Q731560" s="72"/>
    </row>
    <row r="731561" spans="17:17">
      <c r="Q731561" s="72"/>
    </row>
    <row r="731562" spans="17:17">
      <c r="Q731562" s="72"/>
    </row>
    <row r="731563" spans="17:17">
      <c r="Q731563" s="72"/>
    </row>
    <row r="731564" spans="17:17">
      <c r="Q731564" s="72"/>
    </row>
    <row r="731565" spans="17:17">
      <c r="Q731565" s="72"/>
    </row>
    <row r="731566" spans="17:17">
      <c r="Q731566" s="72"/>
    </row>
    <row r="731567" spans="17:17">
      <c r="Q731567" s="72"/>
    </row>
    <row r="731568" spans="17:17">
      <c r="Q731568" s="72"/>
    </row>
    <row r="731569" spans="17:17">
      <c r="Q731569" s="72"/>
    </row>
    <row r="731570" spans="17:17">
      <c r="Q731570" s="72"/>
    </row>
    <row r="731571" spans="17:17">
      <c r="Q731571" s="72"/>
    </row>
    <row r="731572" spans="17:17">
      <c r="Q731572" s="72"/>
    </row>
    <row r="731573" spans="17:17">
      <c r="Q731573" s="72"/>
    </row>
    <row r="731574" spans="17:17">
      <c r="Q731574" s="72"/>
    </row>
    <row r="731575" spans="17:17">
      <c r="Q731575" s="72"/>
    </row>
    <row r="731576" spans="17:17">
      <c r="Q731576" s="72"/>
    </row>
    <row r="731577" spans="17:17">
      <c r="Q731577" s="72"/>
    </row>
    <row r="731578" spans="17:17">
      <c r="Q731578" s="72"/>
    </row>
    <row r="731579" spans="17:17">
      <c r="Q731579" s="72"/>
    </row>
    <row r="731580" spans="17:17">
      <c r="Q731580" s="72"/>
    </row>
    <row r="731581" spans="17:17">
      <c r="Q731581" s="72"/>
    </row>
    <row r="731582" spans="17:17">
      <c r="Q731582" s="72"/>
    </row>
    <row r="731583" spans="17:17">
      <c r="Q731583" s="72"/>
    </row>
    <row r="731584" spans="17:17">
      <c r="Q731584" s="72"/>
    </row>
    <row r="731585" spans="17:17">
      <c r="Q731585" s="72"/>
    </row>
    <row r="731586" spans="17:17">
      <c r="Q731586" s="72"/>
    </row>
    <row r="731587" spans="17:17">
      <c r="Q731587" s="72"/>
    </row>
    <row r="731588" spans="17:17">
      <c r="Q731588" s="72"/>
    </row>
    <row r="731589" spans="17:17">
      <c r="Q731589" s="72"/>
    </row>
    <row r="731590" spans="17:17">
      <c r="Q731590" s="72"/>
    </row>
    <row r="731591" spans="17:17">
      <c r="Q731591" s="72"/>
    </row>
    <row r="731592" spans="17:17">
      <c r="Q731592" s="72"/>
    </row>
    <row r="731593" spans="17:17">
      <c r="Q731593" s="72"/>
    </row>
    <row r="731594" spans="17:17">
      <c r="Q731594" s="72"/>
    </row>
    <row r="731595" spans="17:17">
      <c r="Q731595" s="72"/>
    </row>
    <row r="731596" spans="17:17">
      <c r="Q731596" s="72"/>
    </row>
    <row r="731597" spans="17:17">
      <c r="Q731597" s="72"/>
    </row>
    <row r="731598" spans="17:17">
      <c r="Q731598" s="72"/>
    </row>
    <row r="731599" spans="17:17">
      <c r="Q731599" s="72"/>
    </row>
    <row r="731600" spans="17:17">
      <c r="Q731600" s="72"/>
    </row>
    <row r="731601" spans="17:17">
      <c r="Q731601" s="72"/>
    </row>
    <row r="731602" spans="17:17">
      <c r="Q731602" s="72"/>
    </row>
    <row r="731603" spans="17:17">
      <c r="Q731603" s="72"/>
    </row>
    <row r="731604" spans="17:17">
      <c r="Q731604" s="72"/>
    </row>
    <row r="731605" spans="17:17">
      <c r="Q731605" s="72"/>
    </row>
    <row r="731606" spans="17:17">
      <c r="Q731606" s="72"/>
    </row>
    <row r="731607" spans="17:17">
      <c r="Q731607" s="72"/>
    </row>
    <row r="731608" spans="17:17">
      <c r="Q731608" s="72"/>
    </row>
    <row r="731609" spans="17:17">
      <c r="Q731609" s="72"/>
    </row>
    <row r="731610" spans="17:17">
      <c r="Q731610" s="72"/>
    </row>
    <row r="731611" spans="17:17">
      <c r="Q731611" s="72"/>
    </row>
    <row r="731612" spans="17:17">
      <c r="Q731612" s="72"/>
    </row>
    <row r="731613" spans="17:17">
      <c r="Q731613" s="72"/>
    </row>
    <row r="731614" spans="17:17">
      <c r="Q731614" s="72"/>
    </row>
    <row r="731615" spans="17:17">
      <c r="Q731615" s="72"/>
    </row>
    <row r="731616" spans="17:17">
      <c r="Q731616" s="72"/>
    </row>
    <row r="731617" spans="17:17">
      <c r="Q731617" s="72"/>
    </row>
    <row r="731618" spans="17:17">
      <c r="Q731618" s="72"/>
    </row>
    <row r="731619" spans="17:17">
      <c r="Q731619" s="72"/>
    </row>
    <row r="731620" spans="17:17">
      <c r="Q731620" s="72"/>
    </row>
    <row r="731621" spans="17:17">
      <c r="Q731621" s="72"/>
    </row>
    <row r="731622" spans="17:17">
      <c r="Q731622" s="72"/>
    </row>
    <row r="731623" spans="17:17">
      <c r="Q731623" s="72"/>
    </row>
    <row r="731624" spans="17:17">
      <c r="Q731624" s="72"/>
    </row>
    <row r="731625" spans="17:17">
      <c r="Q731625" s="72"/>
    </row>
    <row r="731626" spans="17:17">
      <c r="Q731626" s="72"/>
    </row>
    <row r="731627" spans="17:17">
      <c r="Q731627" s="72"/>
    </row>
    <row r="731628" spans="17:17">
      <c r="Q731628" s="72"/>
    </row>
    <row r="731629" spans="17:17">
      <c r="Q731629" s="72"/>
    </row>
    <row r="731630" spans="17:17">
      <c r="Q731630" s="72"/>
    </row>
    <row r="731631" spans="17:17">
      <c r="Q731631" s="72"/>
    </row>
    <row r="731632" spans="17:17">
      <c r="Q731632" s="72"/>
    </row>
    <row r="731633" spans="17:17">
      <c r="Q731633" s="72"/>
    </row>
    <row r="731634" spans="17:17">
      <c r="Q731634" s="72"/>
    </row>
    <row r="731635" spans="17:17">
      <c r="Q731635" s="72"/>
    </row>
    <row r="731636" spans="17:17">
      <c r="Q731636" s="72"/>
    </row>
    <row r="731637" spans="17:17">
      <c r="Q731637" s="72"/>
    </row>
    <row r="731638" spans="17:17">
      <c r="Q731638" s="72"/>
    </row>
    <row r="731639" spans="17:17">
      <c r="Q731639" s="72"/>
    </row>
    <row r="731640" spans="17:17">
      <c r="Q731640" s="72"/>
    </row>
    <row r="731641" spans="17:17">
      <c r="Q731641" s="72"/>
    </row>
    <row r="731642" spans="17:17">
      <c r="Q731642" s="72"/>
    </row>
    <row r="731643" spans="17:17">
      <c r="Q731643" s="72"/>
    </row>
    <row r="731644" spans="17:17">
      <c r="Q731644" s="72"/>
    </row>
    <row r="731645" spans="17:17">
      <c r="Q731645" s="72"/>
    </row>
    <row r="731646" spans="17:17">
      <c r="Q731646" s="72"/>
    </row>
    <row r="731647" spans="17:17">
      <c r="Q731647" s="72"/>
    </row>
    <row r="731648" spans="17:17">
      <c r="Q731648" s="72"/>
    </row>
    <row r="731649" spans="17:17">
      <c r="Q731649" s="72"/>
    </row>
    <row r="731650" spans="17:17">
      <c r="Q731650" s="72"/>
    </row>
    <row r="731651" spans="17:17">
      <c r="Q731651" s="72"/>
    </row>
    <row r="731652" spans="17:17">
      <c r="Q731652" s="72"/>
    </row>
    <row r="731653" spans="17:17">
      <c r="Q731653" s="72"/>
    </row>
    <row r="731654" spans="17:17">
      <c r="Q731654" s="72"/>
    </row>
    <row r="731655" spans="17:17">
      <c r="Q731655" s="72"/>
    </row>
    <row r="731656" spans="17:17">
      <c r="Q731656" s="72"/>
    </row>
    <row r="731657" spans="17:17">
      <c r="Q731657" s="72"/>
    </row>
    <row r="731658" spans="17:17">
      <c r="Q731658" s="72"/>
    </row>
    <row r="731659" spans="17:17">
      <c r="Q731659" s="72"/>
    </row>
    <row r="731660" spans="17:17">
      <c r="Q731660" s="72"/>
    </row>
    <row r="731661" spans="17:17">
      <c r="Q731661" s="72"/>
    </row>
    <row r="731662" spans="17:17">
      <c r="Q731662" s="72"/>
    </row>
    <row r="731663" spans="17:17">
      <c r="Q731663" s="72"/>
    </row>
    <row r="731664" spans="17:17">
      <c r="Q731664" s="72"/>
    </row>
    <row r="731665" spans="17:17">
      <c r="Q731665" s="72"/>
    </row>
    <row r="731666" spans="17:17">
      <c r="Q731666" s="72"/>
    </row>
    <row r="731667" spans="17:17">
      <c r="Q731667" s="72"/>
    </row>
    <row r="731668" spans="17:17">
      <c r="Q731668" s="72"/>
    </row>
    <row r="731669" spans="17:17">
      <c r="Q731669" s="72"/>
    </row>
    <row r="731670" spans="17:17">
      <c r="Q731670" s="72"/>
    </row>
    <row r="731671" spans="17:17">
      <c r="Q731671" s="72"/>
    </row>
    <row r="731672" spans="17:17">
      <c r="Q731672" s="72"/>
    </row>
    <row r="731673" spans="17:17">
      <c r="Q731673" s="72"/>
    </row>
    <row r="731674" spans="17:17">
      <c r="Q731674" s="72"/>
    </row>
    <row r="731675" spans="17:17">
      <c r="Q731675" s="72"/>
    </row>
    <row r="731676" spans="17:17">
      <c r="Q731676" s="72"/>
    </row>
    <row r="731677" spans="17:17">
      <c r="Q731677" s="72"/>
    </row>
    <row r="731678" spans="17:17">
      <c r="Q731678" s="72"/>
    </row>
    <row r="731679" spans="17:17">
      <c r="Q731679" s="72"/>
    </row>
    <row r="731680" spans="17:17">
      <c r="Q731680" s="72"/>
    </row>
    <row r="731681" spans="17:17">
      <c r="Q731681" s="72"/>
    </row>
    <row r="731682" spans="17:17">
      <c r="Q731682" s="72"/>
    </row>
    <row r="731683" spans="17:17">
      <c r="Q731683" s="72"/>
    </row>
    <row r="731684" spans="17:17">
      <c r="Q731684" s="72"/>
    </row>
    <row r="731685" spans="17:17">
      <c r="Q731685" s="72"/>
    </row>
    <row r="731686" spans="17:17">
      <c r="Q731686" s="72"/>
    </row>
    <row r="731687" spans="17:17">
      <c r="Q731687" s="72"/>
    </row>
    <row r="731688" spans="17:17">
      <c r="Q731688" s="72"/>
    </row>
    <row r="731689" spans="17:17">
      <c r="Q731689" s="72"/>
    </row>
    <row r="731690" spans="17:17">
      <c r="Q731690" s="72"/>
    </row>
    <row r="731691" spans="17:17">
      <c r="Q731691" s="72"/>
    </row>
    <row r="731692" spans="17:17">
      <c r="Q731692" s="72"/>
    </row>
    <row r="731693" spans="17:17">
      <c r="Q731693" s="72"/>
    </row>
    <row r="731694" spans="17:17">
      <c r="Q731694" s="72"/>
    </row>
    <row r="731695" spans="17:17">
      <c r="Q731695" s="72"/>
    </row>
    <row r="731696" spans="17:17">
      <c r="Q731696" s="72"/>
    </row>
    <row r="731697" spans="17:17">
      <c r="Q731697" s="72"/>
    </row>
    <row r="731698" spans="17:17">
      <c r="Q731698" s="72"/>
    </row>
    <row r="731699" spans="17:17">
      <c r="Q731699" s="72"/>
    </row>
    <row r="731700" spans="17:17">
      <c r="Q731700" s="72"/>
    </row>
    <row r="731701" spans="17:17">
      <c r="Q731701" s="72"/>
    </row>
    <row r="731702" spans="17:17">
      <c r="Q731702" s="72"/>
    </row>
    <row r="731703" spans="17:17">
      <c r="Q731703" s="72"/>
    </row>
    <row r="731704" spans="17:17">
      <c r="Q731704" s="72"/>
    </row>
    <row r="731705" spans="17:17">
      <c r="Q731705" s="72"/>
    </row>
    <row r="731706" spans="17:17">
      <c r="Q731706" s="72"/>
    </row>
    <row r="731707" spans="17:17">
      <c r="Q731707" s="72"/>
    </row>
    <row r="731708" spans="17:17">
      <c r="Q731708" s="72"/>
    </row>
    <row r="731709" spans="17:17">
      <c r="Q731709" s="72"/>
    </row>
    <row r="731710" spans="17:17">
      <c r="Q731710" s="72"/>
    </row>
    <row r="731711" spans="17:17">
      <c r="Q731711" s="72"/>
    </row>
    <row r="731712" spans="17:17">
      <c r="Q731712" s="72"/>
    </row>
    <row r="731713" spans="17:17">
      <c r="Q731713" s="72"/>
    </row>
    <row r="731714" spans="17:17">
      <c r="Q731714" s="72"/>
    </row>
    <row r="731715" spans="17:17">
      <c r="Q731715" s="72"/>
    </row>
    <row r="731716" spans="17:17">
      <c r="Q731716" s="72"/>
    </row>
    <row r="731717" spans="17:17">
      <c r="Q731717" s="72"/>
    </row>
    <row r="731718" spans="17:17">
      <c r="Q731718" s="72"/>
    </row>
    <row r="731719" spans="17:17">
      <c r="Q731719" s="72"/>
    </row>
    <row r="731720" spans="17:17">
      <c r="Q731720" s="72"/>
    </row>
    <row r="731721" spans="17:17">
      <c r="Q731721" s="72"/>
    </row>
    <row r="731722" spans="17:17">
      <c r="Q731722" s="72"/>
    </row>
    <row r="731723" spans="17:17">
      <c r="Q731723" s="72"/>
    </row>
    <row r="731724" spans="17:17">
      <c r="Q731724" s="72"/>
    </row>
    <row r="731725" spans="17:17">
      <c r="Q731725" s="72"/>
    </row>
    <row r="731726" spans="17:17">
      <c r="Q731726" s="72"/>
    </row>
    <row r="731727" spans="17:17">
      <c r="Q731727" s="72"/>
    </row>
    <row r="731728" spans="17:17">
      <c r="Q731728" s="72"/>
    </row>
    <row r="731729" spans="17:17">
      <c r="Q731729" s="72"/>
    </row>
    <row r="731730" spans="17:17">
      <c r="Q731730" s="72"/>
    </row>
    <row r="731731" spans="17:17">
      <c r="Q731731" s="72"/>
    </row>
    <row r="731732" spans="17:17">
      <c r="Q731732" s="72"/>
    </row>
    <row r="731733" spans="17:17">
      <c r="Q731733" s="72"/>
    </row>
    <row r="731734" spans="17:17">
      <c r="Q731734" s="72"/>
    </row>
    <row r="731735" spans="17:17">
      <c r="Q731735" s="72"/>
    </row>
    <row r="731736" spans="17:17">
      <c r="Q731736" s="72"/>
    </row>
    <row r="731737" spans="17:17">
      <c r="Q731737" s="72"/>
    </row>
    <row r="731738" spans="17:17">
      <c r="Q731738" s="72"/>
    </row>
    <row r="731739" spans="17:17">
      <c r="Q731739" s="72"/>
    </row>
    <row r="731740" spans="17:17">
      <c r="Q731740" s="72"/>
    </row>
    <row r="731741" spans="17:17">
      <c r="Q731741" s="72"/>
    </row>
    <row r="731742" spans="17:17">
      <c r="Q731742" s="72"/>
    </row>
    <row r="731743" spans="17:17">
      <c r="Q731743" s="72"/>
    </row>
    <row r="731744" spans="17:17">
      <c r="Q731744" s="72"/>
    </row>
    <row r="731745" spans="17:17">
      <c r="Q731745" s="72"/>
    </row>
    <row r="731746" spans="17:17">
      <c r="Q731746" s="72"/>
    </row>
    <row r="731747" spans="17:17">
      <c r="Q731747" s="72"/>
    </row>
    <row r="731748" spans="17:17">
      <c r="Q731748" s="72"/>
    </row>
    <row r="731749" spans="17:17">
      <c r="Q731749" s="72"/>
    </row>
    <row r="731750" spans="17:17">
      <c r="Q731750" s="72"/>
    </row>
    <row r="731751" spans="17:17">
      <c r="Q731751" s="72"/>
    </row>
    <row r="731752" spans="17:17">
      <c r="Q731752" s="72"/>
    </row>
    <row r="731753" spans="17:17">
      <c r="Q731753" s="72"/>
    </row>
    <row r="731754" spans="17:17">
      <c r="Q731754" s="72"/>
    </row>
    <row r="731755" spans="17:17">
      <c r="Q731755" s="72"/>
    </row>
    <row r="731756" spans="17:17">
      <c r="Q731756" s="72"/>
    </row>
    <row r="731757" spans="17:17">
      <c r="Q731757" s="72"/>
    </row>
    <row r="731758" spans="17:17">
      <c r="Q731758" s="72"/>
    </row>
    <row r="731759" spans="17:17">
      <c r="Q731759" s="72"/>
    </row>
    <row r="731760" spans="17:17">
      <c r="Q731760" s="72"/>
    </row>
    <row r="731761" spans="17:17">
      <c r="Q731761" s="72"/>
    </row>
    <row r="731762" spans="17:17">
      <c r="Q731762" s="72"/>
    </row>
    <row r="731763" spans="17:17">
      <c r="Q731763" s="72"/>
    </row>
    <row r="731764" spans="17:17">
      <c r="Q731764" s="72"/>
    </row>
    <row r="731765" spans="17:17">
      <c r="Q731765" s="72"/>
    </row>
    <row r="731766" spans="17:17">
      <c r="Q731766" s="72"/>
    </row>
    <row r="731767" spans="17:17">
      <c r="Q731767" s="72"/>
    </row>
    <row r="731768" spans="17:17">
      <c r="Q731768" s="72"/>
    </row>
    <row r="731769" spans="17:17">
      <c r="Q731769" s="72"/>
    </row>
    <row r="731770" spans="17:17">
      <c r="Q731770" s="72"/>
    </row>
    <row r="731771" spans="17:17">
      <c r="Q731771" s="72"/>
    </row>
    <row r="731772" spans="17:17">
      <c r="Q731772" s="72"/>
    </row>
    <row r="731773" spans="17:17">
      <c r="Q731773" s="72"/>
    </row>
    <row r="731774" spans="17:17">
      <c r="Q731774" s="72"/>
    </row>
    <row r="731775" spans="17:17">
      <c r="Q731775" s="72"/>
    </row>
    <row r="731776" spans="17:17">
      <c r="Q731776" s="72"/>
    </row>
    <row r="731777" spans="17:17">
      <c r="Q731777" s="72"/>
    </row>
    <row r="731778" spans="17:17">
      <c r="Q731778" s="72"/>
    </row>
    <row r="731779" spans="17:17">
      <c r="Q731779" s="72"/>
    </row>
    <row r="731780" spans="17:17">
      <c r="Q731780" s="72"/>
    </row>
    <row r="731781" spans="17:17">
      <c r="Q731781" s="72"/>
    </row>
    <row r="731782" spans="17:17">
      <c r="Q731782" s="72"/>
    </row>
    <row r="731783" spans="17:17">
      <c r="Q731783" s="72"/>
    </row>
    <row r="731784" spans="17:17">
      <c r="Q731784" s="72"/>
    </row>
    <row r="731785" spans="17:17">
      <c r="Q731785" s="72"/>
    </row>
    <row r="731786" spans="17:17">
      <c r="Q731786" s="72"/>
    </row>
    <row r="731787" spans="17:17">
      <c r="Q731787" s="72"/>
    </row>
    <row r="731788" spans="17:17">
      <c r="Q731788" s="72"/>
    </row>
    <row r="731789" spans="17:17">
      <c r="Q731789" s="72"/>
    </row>
    <row r="731790" spans="17:17">
      <c r="Q731790" s="72"/>
    </row>
    <row r="731791" spans="17:17">
      <c r="Q731791" s="72"/>
    </row>
    <row r="731792" spans="17:17">
      <c r="Q731792" s="72"/>
    </row>
    <row r="731793" spans="17:17">
      <c r="Q731793" s="72"/>
    </row>
    <row r="731794" spans="17:17">
      <c r="Q731794" s="72"/>
    </row>
    <row r="731795" spans="17:17">
      <c r="Q731795" s="72"/>
    </row>
    <row r="731796" spans="17:17">
      <c r="Q731796" s="72"/>
    </row>
    <row r="731797" spans="17:17">
      <c r="Q731797" s="72"/>
    </row>
    <row r="731798" spans="17:17">
      <c r="Q731798" s="72"/>
    </row>
    <row r="731799" spans="17:17">
      <c r="Q731799" s="72"/>
    </row>
    <row r="731800" spans="17:17">
      <c r="Q731800" s="72"/>
    </row>
    <row r="731801" spans="17:17">
      <c r="Q731801" s="72"/>
    </row>
    <row r="731802" spans="17:17">
      <c r="Q731802" s="72"/>
    </row>
    <row r="731803" spans="17:17">
      <c r="Q731803" s="72"/>
    </row>
    <row r="731804" spans="17:17">
      <c r="Q731804" s="72"/>
    </row>
    <row r="731805" spans="17:17">
      <c r="Q731805" s="72"/>
    </row>
    <row r="731806" spans="17:17">
      <c r="Q731806" s="72"/>
    </row>
    <row r="731807" spans="17:17">
      <c r="Q731807" s="72"/>
    </row>
    <row r="731808" spans="17:17">
      <c r="Q731808" s="72"/>
    </row>
    <row r="731809" spans="17:17">
      <c r="Q731809" s="72"/>
    </row>
    <row r="731810" spans="17:17">
      <c r="Q731810" s="72"/>
    </row>
    <row r="731811" spans="17:17">
      <c r="Q731811" s="72"/>
    </row>
    <row r="731812" spans="17:17">
      <c r="Q731812" s="72"/>
    </row>
    <row r="731813" spans="17:17">
      <c r="Q731813" s="72"/>
    </row>
    <row r="731814" spans="17:17">
      <c r="Q731814" s="72"/>
    </row>
    <row r="731815" spans="17:17">
      <c r="Q731815" s="72"/>
    </row>
    <row r="731816" spans="17:17">
      <c r="Q731816" s="72"/>
    </row>
    <row r="731817" spans="17:17">
      <c r="Q731817" s="72"/>
    </row>
    <row r="731818" spans="17:17">
      <c r="Q731818" s="72"/>
    </row>
    <row r="731819" spans="17:17">
      <c r="Q731819" s="72"/>
    </row>
    <row r="731820" spans="17:17">
      <c r="Q731820" s="72"/>
    </row>
    <row r="731821" spans="17:17">
      <c r="Q731821" s="72"/>
    </row>
    <row r="731822" spans="17:17">
      <c r="Q731822" s="72"/>
    </row>
    <row r="731823" spans="17:17">
      <c r="Q731823" s="72"/>
    </row>
    <row r="731824" spans="17:17">
      <c r="Q731824" s="72"/>
    </row>
    <row r="731825" spans="17:17">
      <c r="Q731825" s="72"/>
    </row>
    <row r="731826" spans="17:17">
      <c r="Q731826" s="72"/>
    </row>
    <row r="731827" spans="17:17">
      <c r="Q731827" s="72"/>
    </row>
    <row r="731828" spans="17:17">
      <c r="Q731828" s="72"/>
    </row>
    <row r="731829" spans="17:17">
      <c r="Q731829" s="72"/>
    </row>
    <row r="731830" spans="17:17">
      <c r="Q731830" s="72"/>
    </row>
    <row r="731831" spans="17:17">
      <c r="Q731831" s="72"/>
    </row>
    <row r="731832" spans="17:17">
      <c r="Q731832" s="72"/>
    </row>
    <row r="731833" spans="17:17">
      <c r="Q731833" s="72"/>
    </row>
    <row r="731834" spans="17:17">
      <c r="Q731834" s="72"/>
    </row>
    <row r="731835" spans="17:17">
      <c r="Q731835" s="72"/>
    </row>
    <row r="731836" spans="17:17">
      <c r="Q731836" s="72"/>
    </row>
    <row r="731837" spans="17:17">
      <c r="Q731837" s="72"/>
    </row>
    <row r="731838" spans="17:17">
      <c r="Q731838" s="72"/>
    </row>
    <row r="731839" spans="17:17">
      <c r="Q731839" s="72"/>
    </row>
    <row r="731840" spans="17:17">
      <c r="Q731840" s="72"/>
    </row>
    <row r="731841" spans="17:17">
      <c r="Q731841" s="72"/>
    </row>
    <row r="731842" spans="17:17">
      <c r="Q731842" s="72"/>
    </row>
    <row r="731843" spans="17:17">
      <c r="Q731843" s="72"/>
    </row>
    <row r="731844" spans="17:17">
      <c r="Q731844" s="72"/>
    </row>
    <row r="731845" spans="17:17">
      <c r="Q731845" s="72"/>
    </row>
    <row r="731846" spans="17:17">
      <c r="Q731846" s="72"/>
    </row>
    <row r="731847" spans="17:17">
      <c r="Q731847" s="72"/>
    </row>
    <row r="731848" spans="17:17">
      <c r="Q731848" s="72"/>
    </row>
    <row r="731849" spans="17:17">
      <c r="Q731849" s="72"/>
    </row>
    <row r="731850" spans="17:17">
      <c r="Q731850" s="72"/>
    </row>
    <row r="731851" spans="17:17">
      <c r="Q731851" s="72"/>
    </row>
    <row r="731852" spans="17:17">
      <c r="Q731852" s="72"/>
    </row>
    <row r="731853" spans="17:17">
      <c r="Q731853" s="72"/>
    </row>
    <row r="731854" spans="17:17">
      <c r="Q731854" s="72"/>
    </row>
    <row r="731855" spans="17:17">
      <c r="Q731855" s="72"/>
    </row>
    <row r="731856" spans="17:17">
      <c r="Q731856" s="72"/>
    </row>
    <row r="731857" spans="17:17">
      <c r="Q731857" s="72"/>
    </row>
    <row r="731858" spans="17:17">
      <c r="Q731858" s="72"/>
    </row>
    <row r="731859" spans="17:17">
      <c r="Q731859" s="72"/>
    </row>
    <row r="731860" spans="17:17">
      <c r="Q731860" s="72"/>
    </row>
    <row r="731861" spans="17:17">
      <c r="Q731861" s="72"/>
    </row>
    <row r="731862" spans="17:17">
      <c r="Q731862" s="72"/>
    </row>
    <row r="731863" spans="17:17">
      <c r="Q731863" s="72"/>
    </row>
    <row r="731864" spans="17:17">
      <c r="Q731864" s="72"/>
    </row>
    <row r="731865" spans="17:17">
      <c r="Q731865" s="72"/>
    </row>
    <row r="731866" spans="17:17">
      <c r="Q731866" s="72"/>
    </row>
    <row r="731867" spans="17:17">
      <c r="Q731867" s="72"/>
    </row>
    <row r="731868" spans="17:17">
      <c r="Q731868" s="72"/>
    </row>
    <row r="731869" spans="17:17">
      <c r="Q731869" s="72"/>
    </row>
    <row r="731870" spans="17:17">
      <c r="Q731870" s="72"/>
    </row>
    <row r="731871" spans="17:17">
      <c r="Q731871" s="72"/>
    </row>
    <row r="731872" spans="17:17">
      <c r="Q731872" s="72"/>
    </row>
    <row r="731873" spans="17:17">
      <c r="Q731873" s="72"/>
    </row>
    <row r="731874" spans="17:17">
      <c r="Q731874" s="72"/>
    </row>
    <row r="731875" spans="17:17">
      <c r="Q731875" s="72"/>
    </row>
    <row r="731876" spans="17:17">
      <c r="Q731876" s="72"/>
    </row>
    <row r="731877" spans="17:17">
      <c r="Q731877" s="72"/>
    </row>
    <row r="731878" spans="17:17">
      <c r="Q731878" s="72"/>
    </row>
    <row r="731879" spans="17:17">
      <c r="Q731879" s="72"/>
    </row>
    <row r="731880" spans="17:17">
      <c r="Q731880" s="72"/>
    </row>
    <row r="731881" spans="17:17">
      <c r="Q731881" s="72"/>
    </row>
    <row r="731882" spans="17:17">
      <c r="Q731882" s="72"/>
    </row>
    <row r="731883" spans="17:17">
      <c r="Q731883" s="72"/>
    </row>
    <row r="731884" spans="17:17">
      <c r="Q731884" s="72"/>
    </row>
    <row r="731885" spans="17:17">
      <c r="Q731885" s="72"/>
    </row>
    <row r="731886" spans="17:17">
      <c r="Q731886" s="72"/>
    </row>
    <row r="731887" spans="17:17">
      <c r="Q731887" s="72"/>
    </row>
    <row r="731888" spans="17:17">
      <c r="Q731888" s="72"/>
    </row>
    <row r="731889" spans="17:17">
      <c r="Q731889" s="72"/>
    </row>
    <row r="731890" spans="17:17">
      <c r="Q731890" s="72"/>
    </row>
    <row r="731891" spans="17:17">
      <c r="Q731891" s="72"/>
    </row>
    <row r="731892" spans="17:17">
      <c r="Q731892" s="72"/>
    </row>
    <row r="731893" spans="17:17">
      <c r="Q731893" s="72"/>
    </row>
    <row r="731894" spans="17:17">
      <c r="Q731894" s="72"/>
    </row>
    <row r="731895" spans="17:17">
      <c r="Q731895" s="72"/>
    </row>
    <row r="731896" spans="17:17">
      <c r="Q731896" s="72"/>
    </row>
    <row r="731897" spans="17:17">
      <c r="Q731897" s="72"/>
    </row>
    <row r="731898" spans="17:17">
      <c r="Q731898" s="72"/>
    </row>
    <row r="731899" spans="17:17">
      <c r="Q731899" s="72"/>
    </row>
    <row r="731900" spans="17:17">
      <c r="Q731900" s="72"/>
    </row>
    <row r="731901" spans="17:17">
      <c r="Q731901" s="72"/>
    </row>
    <row r="731902" spans="17:17">
      <c r="Q731902" s="72"/>
    </row>
    <row r="731903" spans="17:17">
      <c r="Q731903" s="72"/>
    </row>
    <row r="731904" spans="17:17">
      <c r="Q731904" s="72"/>
    </row>
    <row r="731905" spans="17:17">
      <c r="Q731905" s="72"/>
    </row>
    <row r="731906" spans="17:17">
      <c r="Q731906" s="72"/>
    </row>
    <row r="731907" spans="17:17">
      <c r="Q731907" s="72"/>
    </row>
    <row r="731908" spans="17:17">
      <c r="Q731908" s="72"/>
    </row>
    <row r="731909" spans="17:17">
      <c r="Q731909" s="72"/>
    </row>
    <row r="731910" spans="17:17">
      <c r="Q731910" s="72"/>
    </row>
    <row r="731911" spans="17:17">
      <c r="Q731911" s="72"/>
    </row>
    <row r="731912" spans="17:17">
      <c r="Q731912" s="72"/>
    </row>
    <row r="731913" spans="17:17">
      <c r="Q731913" s="72"/>
    </row>
    <row r="731914" spans="17:17">
      <c r="Q731914" s="72"/>
    </row>
    <row r="731915" spans="17:17">
      <c r="Q731915" s="72"/>
    </row>
    <row r="731916" spans="17:17">
      <c r="Q731916" s="72"/>
    </row>
    <row r="731917" spans="17:17">
      <c r="Q731917" s="72"/>
    </row>
    <row r="731918" spans="17:17">
      <c r="Q731918" s="72"/>
    </row>
    <row r="731919" spans="17:17">
      <c r="Q731919" s="72"/>
    </row>
    <row r="731920" spans="17:17">
      <c r="Q731920" s="72"/>
    </row>
    <row r="731921" spans="17:17">
      <c r="Q731921" s="72"/>
    </row>
    <row r="731922" spans="17:17">
      <c r="Q731922" s="72"/>
    </row>
    <row r="731923" spans="17:17">
      <c r="Q731923" s="72"/>
    </row>
    <row r="731924" spans="17:17">
      <c r="Q731924" s="72"/>
    </row>
    <row r="731925" spans="17:17">
      <c r="Q731925" s="72"/>
    </row>
    <row r="731926" spans="17:17">
      <c r="Q731926" s="72"/>
    </row>
    <row r="731927" spans="17:17">
      <c r="Q731927" s="72"/>
    </row>
    <row r="731928" spans="17:17">
      <c r="Q731928" s="72"/>
    </row>
    <row r="731929" spans="17:17">
      <c r="Q731929" s="72"/>
    </row>
    <row r="731930" spans="17:17">
      <c r="Q731930" s="72"/>
    </row>
    <row r="731931" spans="17:17">
      <c r="Q731931" s="72"/>
    </row>
    <row r="731932" spans="17:17">
      <c r="Q731932" s="72"/>
    </row>
    <row r="731933" spans="17:17">
      <c r="Q731933" s="72"/>
    </row>
    <row r="731934" spans="17:17">
      <c r="Q731934" s="72"/>
    </row>
    <row r="731935" spans="17:17">
      <c r="Q731935" s="72"/>
    </row>
    <row r="731936" spans="17:17">
      <c r="Q731936" s="72"/>
    </row>
    <row r="731937" spans="17:17">
      <c r="Q731937" s="72"/>
    </row>
    <row r="731938" spans="17:17">
      <c r="Q731938" s="72"/>
    </row>
    <row r="731939" spans="17:17">
      <c r="Q731939" s="72"/>
    </row>
    <row r="731940" spans="17:17">
      <c r="Q731940" s="72"/>
    </row>
    <row r="731941" spans="17:17">
      <c r="Q731941" s="72"/>
    </row>
    <row r="731942" spans="17:17">
      <c r="Q731942" s="72"/>
    </row>
    <row r="731943" spans="17:17">
      <c r="Q731943" s="72"/>
    </row>
    <row r="731944" spans="17:17">
      <c r="Q731944" s="72"/>
    </row>
    <row r="731945" spans="17:17">
      <c r="Q731945" s="72"/>
    </row>
    <row r="731946" spans="17:17">
      <c r="Q731946" s="72"/>
    </row>
    <row r="731947" spans="17:17">
      <c r="Q731947" s="72"/>
    </row>
    <row r="731948" spans="17:17">
      <c r="Q731948" s="72"/>
    </row>
    <row r="731949" spans="17:17">
      <c r="Q731949" s="72"/>
    </row>
    <row r="731950" spans="17:17">
      <c r="Q731950" s="72"/>
    </row>
    <row r="731951" spans="17:17">
      <c r="Q731951" s="72"/>
    </row>
    <row r="731952" spans="17:17">
      <c r="Q731952" s="72"/>
    </row>
    <row r="731953" spans="17:17">
      <c r="Q731953" s="72"/>
    </row>
    <row r="731954" spans="17:17">
      <c r="Q731954" s="72"/>
    </row>
    <row r="731955" spans="17:17">
      <c r="Q731955" s="72"/>
    </row>
    <row r="731956" spans="17:17">
      <c r="Q731956" s="72"/>
    </row>
    <row r="731957" spans="17:17">
      <c r="Q731957" s="72"/>
    </row>
    <row r="731958" spans="17:17">
      <c r="Q731958" s="72"/>
    </row>
    <row r="731959" spans="17:17">
      <c r="Q731959" s="72"/>
    </row>
    <row r="731960" spans="17:17">
      <c r="Q731960" s="72"/>
    </row>
    <row r="731961" spans="17:17">
      <c r="Q731961" s="72"/>
    </row>
    <row r="731962" spans="17:17">
      <c r="Q731962" s="72"/>
    </row>
    <row r="731963" spans="17:17">
      <c r="Q731963" s="72"/>
    </row>
    <row r="731964" spans="17:17">
      <c r="Q731964" s="72"/>
    </row>
    <row r="731965" spans="17:17">
      <c r="Q731965" s="72"/>
    </row>
    <row r="731966" spans="17:17">
      <c r="Q731966" s="72"/>
    </row>
    <row r="731967" spans="17:17">
      <c r="Q731967" s="72"/>
    </row>
    <row r="731968" spans="17:17">
      <c r="Q731968" s="72"/>
    </row>
    <row r="731969" spans="17:17">
      <c r="Q731969" s="72"/>
    </row>
    <row r="731970" spans="17:17">
      <c r="Q731970" s="72"/>
    </row>
    <row r="731971" spans="17:17">
      <c r="Q731971" s="72"/>
    </row>
    <row r="731972" spans="17:17">
      <c r="Q731972" s="72"/>
    </row>
    <row r="731973" spans="17:17">
      <c r="Q731973" s="72"/>
    </row>
    <row r="731974" spans="17:17">
      <c r="Q731974" s="72"/>
    </row>
    <row r="731975" spans="17:17">
      <c r="Q731975" s="72"/>
    </row>
    <row r="731976" spans="17:17">
      <c r="Q731976" s="72"/>
    </row>
    <row r="731977" spans="17:17">
      <c r="Q731977" s="72"/>
    </row>
    <row r="731978" spans="17:17">
      <c r="Q731978" s="72"/>
    </row>
    <row r="731979" spans="17:17">
      <c r="Q731979" s="72"/>
    </row>
    <row r="731980" spans="17:17">
      <c r="Q731980" s="72"/>
    </row>
    <row r="731981" spans="17:17">
      <c r="Q731981" s="72"/>
    </row>
    <row r="731982" spans="17:17">
      <c r="Q731982" s="72"/>
    </row>
    <row r="731983" spans="17:17">
      <c r="Q731983" s="72"/>
    </row>
    <row r="731984" spans="17:17">
      <c r="Q731984" s="72"/>
    </row>
    <row r="731985" spans="17:17">
      <c r="Q731985" s="72"/>
    </row>
    <row r="731986" spans="17:17">
      <c r="Q731986" s="72"/>
    </row>
    <row r="731987" spans="17:17">
      <c r="Q731987" s="72"/>
    </row>
    <row r="731988" spans="17:17">
      <c r="Q731988" s="72"/>
    </row>
    <row r="731989" spans="17:17">
      <c r="Q731989" s="72"/>
    </row>
    <row r="731990" spans="17:17">
      <c r="Q731990" s="72"/>
    </row>
    <row r="731991" spans="17:17">
      <c r="Q731991" s="72"/>
    </row>
    <row r="731992" spans="17:17">
      <c r="Q731992" s="72"/>
    </row>
    <row r="731993" spans="17:17">
      <c r="Q731993" s="72"/>
    </row>
    <row r="731994" spans="17:17">
      <c r="Q731994" s="72"/>
    </row>
    <row r="731995" spans="17:17">
      <c r="Q731995" s="72"/>
    </row>
    <row r="731996" spans="17:17">
      <c r="Q731996" s="72"/>
    </row>
    <row r="731997" spans="17:17">
      <c r="Q731997" s="72"/>
    </row>
    <row r="731998" spans="17:17">
      <c r="Q731998" s="72"/>
    </row>
    <row r="731999" spans="17:17">
      <c r="Q731999" s="72"/>
    </row>
    <row r="732000" spans="17:17">
      <c r="Q732000" s="72"/>
    </row>
    <row r="732001" spans="17:17">
      <c r="Q732001" s="72"/>
    </row>
    <row r="732002" spans="17:17">
      <c r="Q732002" s="72"/>
    </row>
    <row r="732003" spans="17:17">
      <c r="Q732003" s="72"/>
    </row>
    <row r="732004" spans="17:17">
      <c r="Q732004" s="72"/>
    </row>
    <row r="732005" spans="17:17">
      <c r="Q732005" s="72"/>
    </row>
    <row r="732006" spans="17:17">
      <c r="Q732006" s="72"/>
    </row>
    <row r="732007" spans="17:17">
      <c r="Q732007" s="72"/>
    </row>
    <row r="732008" spans="17:17">
      <c r="Q732008" s="72"/>
    </row>
    <row r="732009" spans="17:17">
      <c r="Q732009" s="72"/>
    </row>
    <row r="732010" spans="17:17">
      <c r="Q732010" s="72"/>
    </row>
    <row r="732011" spans="17:17">
      <c r="Q732011" s="72"/>
    </row>
    <row r="732012" spans="17:17">
      <c r="Q732012" s="72"/>
    </row>
    <row r="732013" spans="17:17">
      <c r="Q732013" s="72"/>
    </row>
    <row r="732014" spans="17:17">
      <c r="Q732014" s="72"/>
    </row>
    <row r="732015" spans="17:17">
      <c r="Q732015" s="72"/>
    </row>
    <row r="732016" spans="17:17">
      <c r="Q732016" s="72"/>
    </row>
    <row r="732017" spans="17:17">
      <c r="Q732017" s="72"/>
    </row>
    <row r="732018" spans="17:17">
      <c r="Q732018" s="72"/>
    </row>
    <row r="732019" spans="17:17">
      <c r="Q732019" s="72"/>
    </row>
    <row r="732020" spans="17:17">
      <c r="Q732020" s="72"/>
    </row>
    <row r="732021" spans="17:17">
      <c r="Q732021" s="72"/>
    </row>
    <row r="732022" spans="17:17">
      <c r="Q732022" s="72"/>
    </row>
    <row r="732023" spans="17:17">
      <c r="Q732023" s="72"/>
    </row>
    <row r="732024" spans="17:17">
      <c r="Q732024" s="72"/>
    </row>
    <row r="732025" spans="17:17">
      <c r="Q732025" s="72"/>
    </row>
    <row r="732026" spans="17:17">
      <c r="Q732026" s="72"/>
    </row>
    <row r="732027" spans="17:17">
      <c r="Q732027" s="72"/>
    </row>
    <row r="732028" spans="17:17">
      <c r="Q732028" s="72"/>
    </row>
    <row r="732029" spans="17:17">
      <c r="Q732029" s="72"/>
    </row>
    <row r="732030" spans="17:17">
      <c r="Q732030" s="72"/>
    </row>
    <row r="732031" spans="17:17">
      <c r="Q732031" s="72"/>
    </row>
    <row r="732032" spans="17:17">
      <c r="Q732032" s="72"/>
    </row>
    <row r="732033" spans="17:17">
      <c r="Q732033" s="72"/>
    </row>
    <row r="732034" spans="17:17">
      <c r="Q732034" s="72"/>
    </row>
    <row r="732035" spans="17:17">
      <c r="Q732035" s="72"/>
    </row>
    <row r="732036" spans="17:17">
      <c r="Q732036" s="72"/>
    </row>
    <row r="732037" spans="17:17">
      <c r="Q732037" s="72"/>
    </row>
    <row r="732038" spans="17:17">
      <c r="Q732038" s="72"/>
    </row>
    <row r="732039" spans="17:17">
      <c r="Q732039" s="72"/>
    </row>
    <row r="732040" spans="17:17">
      <c r="Q732040" s="72"/>
    </row>
    <row r="732041" spans="17:17">
      <c r="Q732041" s="72"/>
    </row>
    <row r="732042" spans="17:17">
      <c r="Q732042" s="72"/>
    </row>
    <row r="732043" spans="17:17">
      <c r="Q732043" s="72"/>
    </row>
    <row r="732044" spans="17:17">
      <c r="Q732044" s="72"/>
    </row>
    <row r="732045" spans="17:17">
      <c r="Q732045" s="72"/>
    </row>
    <row r="732046" spans="17:17">
      <c r="Q732046" s="72"/>
    </row>
    <row r="732047" spans="17:17">
      <c r="Q732047" s="72"/>
    </row>
    <row r="732048" spans="17:17">
      <c r="Q732048" s="72"/>
    </row>
    <row r="732049" spans="17:17">
      <c r="Q732049" s="72"/>
    </row>
    <row r="732050" spans="17:17">
      <c r="Q732050" s="72"/>
    </row>
    <row r="732051" spans="17:17">
      <c r="Q732051" s="72"/>
    </row>
    <row r="732052" spans="17:17">
      <c r="Q732052" s="72"/>
    </row>
    <row r="732053" spans="17:17">
      <c r="Q732053" s="72"/>
    </row>
    <row r="732054" spans="17:17">
      <c r="Q732054" s="72"/>
    </row>
    <row r="732055" spans="17:17">
      <c r="Q732055" s="72"/>
    </row>
    <row r="732056" spans="17:17">
      <c r="Q732056" s="72"/>
    </row>
    <row r="732057" spans="17:17">
      <c r="Q732057" s="72"/>
    </row>
    <row r="732058" spans="17:17">
      <c r="Q732058" s="72"/>
    </row>
    <row r="732059" spans="17:17">
      <c r="Q732059" s="72"/>
    </row>
    <row r="732060" spans="17:17">
      <c r="Q732060" s="72"/>
    </row>
    <row r="732061" spans="17:17">
      <c r="Q732061" s="72"/>
    </row>
    <row r="732062" spans="17:17">
      <c r="Q732062" s="72"/>
    </row>
    <row r="732063" spans="17:17">
      <c r="Q732063" s="72"/>
    </row>
    <row r="732064" spans="17:17">
      <c r="Q732064" s="72"/>
    </row>
    <row r="732065" spans="17:17">
      <c r="Q732065" s="72"/>
    </row>
    <row r="732066" spans="17:17">
      <c r="Q732066" s="72"/>
    </row>
    <row r="732067" spans="17:17">
      <c r="Q732067" s="72"/>
    </row>
    <row r="732068" spans="17:17">
      <c r="Q732068" s="72"/>
    </row>
    <row r="732069" spans="17:17">
      <c r="Q732069" s="72"/>
    </row>
    <row r="732070" spans="17:17">
      <c r="Q732070" s="72"/>
    </row>
    <row r="732071" spans="17:17">
      <c r="Q732071" s="72"/>
    </row>
    <row r="732072" spans="17:17">
      <c r="Q732072" s="72"/>
    </row>
    <row r="732073" spans="17:17">
      <c r="Q732073" s="72"/>
    </row>
    <row r="732074" spans="17:17">
      <c r="Q732074" s="72"/>
    </row>
    <row r="732075" spans="17:17">
      <c r="Q732075" s="72"/>
    </row>
    <row r="732076" spans="17:17">
      <c r="Q732076" s="72"/>
    </row>
    <row r="732077" spans="17:17">
      <c r="Q732077" s="72"/>
    </row>
    <row r="732078" spans="17:17">
      <c r="Q732078" s="72"/>
    </row>
    <row r="732079" spans="17:17">
      <c r="Q732079" s="72"/>
    </row>
    <row r="732080" spans="17:17">
      <c r="Q732080" s="72"/>
    </row>
    <row r="732081" spans="17:17">
      <c r="Q732081" s="72"/>
    </row>
    <row r="732082" spans="17:17">
      <c r="Q732082" s="72"/>
    </row>
    <row r="732083" spans="17:17">
      <c r="Q732083" s="72"/>
    </row>
    <row r="732084" spans="17:17">
      <c r="Q732084" s="72"/>
    </row>
    <row r="732085" spans="17:17">
      <c r="Q732085" s="72"/>
    </row>
    <row r="732086" spans="17:17">
      <c r="Q732086" s="72"/>
    </row>
    <row r="732087" spans="17:17">
      <c r="Q732087" s="72"/>
    </row>
    <row r="732088" spans="17:17">
      <c r="Q732088" s="72"/>
    </row>
    <row r="732089" spans="17:17">
      <c r="Q732089" s="72"/>
    </row>
    <row r="732090" spans="17:17">
      <c r="Q732090" s="72"/>
    </row>
    <row r="732091" spans="17:17">
      <c r="Q732091" s="72"/>
    </row>
    <row r="732092" spans="17:17">
      <c r="Q732092" s="72"/>
    </row>
    <row r="732093" spans="17:17">
      <c r="Q732093" s="72"/>
    </row>
    <row r="732094" spans="17:17">
      <c r="Q732094" s="72"/>
    </row>
    <row r="732095" spans="17:17">
      <c r="Q732095" s="72"/>
    </row>
    <row r="732096" spans="17:17">
      <c r="Q732096" s="72"/>
    </row>
    <row r="732097" spans="17:17">
      <c r="Q732097" s="72"/>
    </row>
    <row r="732098" spans="17:17">
      <c r="Q732098" s="72"/>
    </row>
    <row r="732099" spans="17:17">
      <c r="Q732099" s="72"/>
    </row>
    <row r="732100" spans="17:17">
      <c r="Q732100" s="72"/>
    </row>
    <row r="732101" spans="17:17">
      <c r="Q732101" s="72"/>
    </row>
    <row r="732102" spans="17:17">
      <c r="Q732102" s="72"/>
    </row>
    <row r="732103" spans="17:17">
      <c r="Q732103" s="72"/>
    </row>
    <row r="732104" spans="17:17">
      <c r="Q732104" s="72"/>
    </row>
    <row r="732105" spans="17:17">
      <c r="Q732105" s="72"/>
    </row>
    <row r="732106" spans="17:17">
      <c r="Q732106" s="72"/>
    </row>
    <row r="732107" spans="17:17">
      <c r="Q732107" s="72"/>
    </row>
    <row r="732108" spans="17:17">
      <c r="Q732108" s="72"/>
    </row>
    <row r="732109" spans="17:17">
      <c r="Q732109" s="72"/>
    </row>
    <row r="732110" spans="17:17">
      <c r="Q732110" s="72"/>
    </row>
    <row r="732111" spans="17:17">
      <c r="Q732111" s="72"/>
    </row>
    <row r="732112" spans="17:17">
      <c r="Q732112" s="72"/>
    </row>
    <row r="732113" spans="17:17">
      <c r="Q732113" s="72"/>
    </row>
    <row r="732114" spans="17:17">
      <c r="Q732114" s="72"/>
    </row>
    <row r="732115" spans="17:17">
      <c r="Q732115" s="72"/>
    </row>
    <row r="732116" spans="17:17">
      <c r="Q732116" s="72"/>
    </row>
    <row r="732117" spans="17:17">
      <c r="Q732117" s="72"/>
    </row>
    <row r="732118" spans="17:17">
      <c r="Q732118" s="72"/>
    </row>
    <row r="732119" spans="17:17">
      <c r="Q732119" s="72"/>
    </row>
    <row r="732120" spans="17:17">
      <c r="Q732120" s="72"/>
    </row>
    <row r="732121" spans="17:17">
      <c r="Q732121" s="72"/>
    </row>
    <row r="732122" spans="17:17">
      <c r="Q732122" s="72"/>
    </row>
    <row r="732123" spans="17:17">
      <c r="Q732123" s="72"/>
    </row>
    <row r="732124" spans="17:17">
      <c r="Q732124" s="72"/>
    </row>
    <row r="732125" spans="17:17">
      <c r="Q732125" s="72"/>
    </row>
    <row r="732126" spans="17:17">
      <c r="Q732126" s="72"/>
    </row>
    <row r="732127" spans="17:17">
      <c r="Q732127" s="72"/>
    </row>
    <row r="732128" spans="17:17">
      <c r="Q732128" s="72"/>
    </row>
    <row r="732129" spans="17:17">
      <c r="Q732129" s="72"/>
    </row>
    <row r="732130" spans="17:17">
      <c r="Q732130" s="72"/>
    </row>
    <row r="732131" spans="17:17">
      <c r="Q732131" s="72"/>
    </row>
    <row r="732132" spans="17:17">
      <c r="Q732132" s="72"/>
    </row>
    <row r="732133" spans="17:17">
      <c r="Q732133" s="72"/>
    </row>
    <row r="732134" spans="17:17">
      <c r="Q732134" s="72"/>
    </row>
    <row r="732135" spans="17:17">
      <c r="Q732135" s="72"/>
    </row>
    <row r="732136" spans="17:17">
      <c r="Q732136" s="72"/>
    </row>
    <row r="732137" spans="17:17">
      <c r="Q732137" s="72"/>
    </row>
    <row r="732138" spans="17:17">
      <c r="Q732138" s="72"/>
    </row>
    <row r="732139" spans="17:17">
      <c r="Q732139" s="72"/>
    </row>
    <row r="732140" spans="17:17">
      <c r="Q732140" s="72"/>
    </row>
    <row r="732141" spans="17:17">
      <c r="Q732141" s="72"/>
    </row>
    <row r="732142" spans="17:17">
      <c r="Q732142" s="72"/>
    </row>
    <row r="732143" spans="17:17">
      <c r="Q732143" s="72"/>
    </row>
    <row r="732144" spans="17:17">
      <c r="Q732144" s="72"/>
    </row>
    <row r="732145" spans="17:17">
      <c r="Q732145" s="72"/>
    </row>
    <row r="732146" spans="17:17">
      <c r="Q732146" s="72"/>
    </row>
    <row r="732147" spans="17:17">
      <c r="Q732147" s="72"/>
    </row>
    <row r="732148" spans="17:17">
      <c r="Q732148" s="72"/>
    </row>
    <row r="732149" spans="17:17">
      <c r="Q732149" s="72"/>
    </row>
    <row r="732150" spans="17:17">
      <c r="Q732150" s="72"/>
    </row>
    <row r="732151" spans="17:17">
      <c r="Q732151" s="72"/>
    </row>
    <row r="732152" spans="17:17">
      <c r="Q732152" s="72"/>
    </row>
    <row r="732153" spans="17:17">
      <c r="Q732153" s="72"/>
    </row>
    <row r="732154" spans="17:17">
      <c r="Q732154" s="72"/>
    </row>
    <row r="732155" spans="17:17">
      <c r="Q732155" s="72"/>
    </row>
    <row r="732156" spans="17:17">
      <c r="Q732156" s="72"/>
    </row>
    <row r="732157" spans="17:17">
      <c r="Q732157" s="72"/>
    </row>
    <row r="732158" spans="17:17">
      <c r="Q732158" s="72"/>
    </row>
    <row r="732159" spans="17:17">
      <c r="Q732159" s="72"/>
    </row>
    <row r="732160" spans="17:17">
      <c r="Q732160" s="72"/>
    </row>
    <row r="732161" spans="17:17">
      <c r="Q732161" s="72"/>
    </row>
    <row r="732162" spans="17:17">
      <c r="Q732162" s="72"/>
    </row>
    <row r="732163" spans="17:17">
      <c r="Q732163" s="72"/>
    </row>
    <row r="732164" spans="17:17">
      <c r="Q732164" s="72"/>
    </row>
    <row r="732165" spans="17:17">
      <c r="Q732165" s="72"/>
    </row>
    <row r="732166" spans="17:17">
      <c r="Q732166" s="72"/>
    </row>
    <row r="732167" spans="17:17">
      <c r="Q732167" s="72"/>
    </row>
    <row r="732168" spans="17:17">
      <c r="Q732168" s="72"/>
    </row>
    <row r="732169" spans="17:17">
      <c r="Q732169" s="72"/>
    </row>
    <row r="732170" spans="17:17">
      <c r="Q732170" s="72"/>
    </row>
    <row r="732171" spans="17:17">
      <c r="Q732171" s="72"/>
    </row>
    <row r="732172" spans="17:17">
      <c r="Q732172" s="72"/>
    </row>
    <row r="732173" spans="17:17">
      <c r="Q732173" s="72"/>
    </row>
    <row r="732174" spans="17:17">
      <c r="Q732174" s="72"/>
    </row>
    <row r="732175" spans="17:17">
      <c r="Q732175" s="72"/>
    </row>
    <row r="732176" spans="17:17">
      <c r="Q732176" s="72"/>
    </row>
    <row r="732177" spans="17:17">
      <c r="Q732177" s="72"/>
    </row>
    <row r="732178" spans="17:17">
      <c r="Q732178" s="72"/>
    </row>
    <row r="732179" spans="17:17">
      <c r="Q732179" s="72"/>
    </row>
    <row r="732180" spans="17:17">
      <c r="Q732180" s="72"/>
    </row>
    <row r="732181" spans="17:17">
      <c r="Q732181" s="72"/>
    </row>
    <row r="732182" spans="17:17">
      <c r="Q732182" s="72"/>
    </row>
    <row r="732183" spans="17:17">
      <c r="Q732183" s="72"/>
    </row>
    <row r="732184" spans="17:17">
      <c r="Q732184" s="72"/>
    </row>
    <row r="732185" spans="17:17">
      <c r="Q732185" s="72"/>
    </row>
    <row r="732186" spans="17:17">
      <c r="Q732186" s="72"/>
    </row>
    <row r="732187" spans="17:17">
      <c r="Q732187" s="72"/>
    </row>
    <row r="732188" spans="17:17">
      <c r="Q732188" s="72"/>
    </row>
    <row r="732189" spans="17:17">
      <c r="Q732189" s="72"/>
    </row>
    <row r="732190" spans="17:17">
      <c r="Q732190" s="72"/>
    </row>
    <row r="732191" spans="17:17">
      <c r="Q732191" s="72"/>
    </row>
    <row r="732192" spans="17:17">
      <c r="Q732192" s="72"/>
    </row>
    <row r="732193" spans="17:17">
      <c r="Q732193" s="72"/>
    </row>
    <row r="732194" spans="17:17">
      <c r="Q732194" s="72"/>
    </row>
    <row r="732195" spans="17:17">
      <c r="Q732195" s="72"/>
    </row>
    <row r="732196" spans="17:17">
      <c r="Q732196" s="72"/>
    </row>
    <row r="732197" spans="17:17">
      <c r="Q732197" s="72"/>
    </row>
    <row r="732198" spans="17:17">
      <c r="Q732198" s="72"/>
    </row>
    <row r="732199" spans="17:17">
      <c r="Q732199" s="72"/>
    </row>
    <row r="732200" spans="17:17">
      <c r="Q732200" s="72"/>
    </row>
    <row r="732201" spans="17:17">
      <c r="Q732201" s="72"/>
    </row>
    <row r="732202" spans="17:17">
      <c r="Q732202" s="72"/>
    </row>
    <row r="732203" spans="17:17">
      <c r="Q732203" s="72"/>
    </row>
    <row r="732204" spans="17:17">
      <c r="Q732204" s="72"/>
    </row>
    <row r="732205" spans="17:17">
      <c r="Q732205" s="72"/>
    </row>
    <row r="732206" spans="17:17">
      <c r="Q732206" s="72"/>
    </row>
    <row r="732207" spans="17:17">
      <c r="Q732207" s="72"/>
    </row>
    <row r="732208" spans="17:17">
      <c r="Q732208" s="72"/>
    </row>
    <row r="732209" spans="17:17">
      <c r="Q732209" s="72"/>
    </row>
    <row r="732210" spans="17:17">
      <c r="Q732210" s="72"/>
    </row>
    <row r="732211" spans="17:17">
      <c r="Q732211" s="72"/>
    </row>
    <row r="732212" spans="17:17">
      <c r="Q732212" s="72"/>
    </row>
    <row r="732213" spans="17:17">
      <c r="Q732213" s="72"/>
    </row>
    <row r="732214" spans="17:17">
      <c r="Q732214" s="72"/>
    </row>
    <row r="732215" spans="17:17">
      <c r="Q732215" s="72"/>
    </row>
    <row r="732216" spans="17:17">
      <c r="Q732216" s="72"/>
    </row>
    <row r="732217" spans="17:17">
      <c r="Q732217" s="72"/>
    </row>
    <row r="732218" spans="17:17">
      <c r="Q732218" s="72"/>
    </row>
    <row r="732219" spans="17:17">
      <c r="Q732219" s="72"/>
    </row>
    <row r="732220" spans="17:17">
      <c r="Q732220" s="72"/>
    </row>
    <row r="732221" spans="17:17">
      <c r="Q732221" s="72"/>
    </row>
    <row r="732222" spans="17:17">
      <c r="Q732222" s="72"/>
    </row>
    <row r="732223" spans="17:17">
      <c r="Q732223" s="72"/>
    </row>
    <row r="732224" spans="17:17">
      <c r="Q732224" s="72"/>
    </row>
    <row r="732225" spans="17:17">
      <c r="Q732225" s="72"/>
    </row>
    <row r="732226" spans="17:17">
      <c r="Q732226" s="72"/>
    </row>
    <row r="732227" spans="17:17">
      <c r="Q732227" s="72"/>
    </row>
    <row r="732228" spans="17:17">
      <c r="Q732228" s="72"/>
    </row>
    <row r="732229" spans="17:17">
      <c r="Q732229" s="72"/>
    </row>
    <row r="732230" spans="17:17">
      <c r="Q732230" s="72"/>
    </row>
    <row r="732231" spans="17:17">
      <c r="Q732231" s="72"/>
    </row>
    <row r="732232" spans="17:17">
      <c r="Q732232" s="72"/>
    </row>
    <row r="732233" spans="17:17">
      <c r="Q732233" s="72"/>
    </row>
    <row r="732234" spans="17:17">
      <c r="Q732234" s="72"/>
    </row>
    <row r="732235" spans="17:17">
      <c r="Q732235" s="72"/>
    </row>
    <row r="732236" spans="17:17">
      <c r="Q732236" s="72"/>
    </row>
    <row r="732237" spans="17:17">
      <c r="Q732237" s="72"/>
    </row>
    <row r="732238" spans="17:17">
      <c r="Q732238" s="72"/>
    </row>
    <row r="732239" spans="17:17">
      <c r="Q732239" s="72"/>
    </row>
    <row r="732240" spans="17:17">
      <c r="Q732240" s="72"/>
    </row>
    <row r="732241" spans="17:17">
      <c r="Q732241" s="72"/>
    </row>
    <row r="732242" spans="17:17">
      <c r="Q732242" s="72"/>
    </row>
    <row r="732243" spans="17:17">
      <c r="Q732243" s="72"/>
    </row>
    <row r="732244" spans="17:17">
      <c r="Q732244" s="72"/>
    </row>
    <row r="732245" spans="17:17">
      <c r="Q732245" s="72"/>
    </row>
    <row r="732246" spans="17:17">
      <c r="Q732246" s="72"/>
    </row>
    <row r="732247" spans="17:17">
      <c r="Q732247" s="72"/>
    </row>
    <row r="732248" spans="17:17">
      <c r="Q732248" s="72"/>
    </row>
    <row r="732249" spans="17:17">
      <c r="Q732249" s="72"/>
    </row>
    <row r="732250" spans="17:17">
      <c r="Q732250" s="72"/>
    </row>
    <row r="732251" spans="17:17">
      <c r="Q732251" s="72"/>
    </row>
    <row r="732252" spans="17:17">
      <c r="Q732252" s="72"/>
    </row>
    <row r="732253" spans="17:17">
      <c r="Q732253" s="72"/>
    </row>
    <row r="732254" spans="17:17">
      <c r="Q732254" s="72"/>
    </row>
    <row r="732255" spans="17:17">
      <c r="Q732255" s="72"/>
    </row>
    <row r="732256" spans="17:17">
      <c r="Q732256" s="72"/>
    </row>
    <row r="732257" spans="17:17">
      <c r="Q732257" s="72"/>
    </row>
    <row r="732258" spans="17:17">
      <c r="Q732258" s="72"/>
    </row>
    <row r="732259" spans="17:17">
      <c r="Q732259" s="72"/>
    </row>
    <row r="732260" spans="17:17">
      <c r="Q732260" s="72"/>
    </row>
    <row r="732261" spans="17:17">
      <c r="Q732261" s="72"/>
    </row>
    <row r="732262" spans="17:17">
      <c r="Q732262" s="72"/>
    </row>
    <row r="732263" spans="17:17">
      <c r="Q732263" s="72"/>
    </row>
    <row r="732264" spans="17:17">
      <c r="Q732264" s="72"/>
    </row>
    <row r="732265" spans="17:17">
      <c r="Q732265" s="72"/>
    </row>
    <row r="732266" spans="17:17">
      <c r="Q732266" s="72"/>
    </row>
    <row r="732267" spans="17:17">
      <c r="Q732267" s="72"/>
    </row>
    <row r="732268" spans="17:17">
      <c r="Q732268" s="72"/>
    </row>
    <row r="732269" spans="17:17">
      <c r="Q732269" s="72"/>
    </row>
    <row r="732270" spans="17:17">
      <c r="Q732270" s="72"/>
    </row>
    <row r="732271" spans="17:17">
      <c r="Q732271" s="72"/>
    </row>
    <row r="732272" spans="17:17">
      <c r="Q732272" s="72"/>
    </row>
    <row r="732273" spans="17:17">
      <c r="Q732273" s="72"/>
    </row>
    <row r="732274" spans="17:17">
      <c r="Q732274" s="72"/>
    </row>
    <row r="732275" spans="17:17">
      <c r="Q732275" s="72"/>
    </row>
    <row r="732276" spans="17:17">
      <c r="Q732276" s="72"/>
    </row>
    <row r="732277" spans="17:17">
      <c r="Q732277" s="72"/>
    </row>
    <row r="732278" spans="17:17">
      <c r="Q732278" s="72"/>
    </row>
    <row r="732279" spans="17:17">
      <c r="Q732279" s="72"/>
    </row>
    <row r="732280" spans="17:17">
      <c r="Q732280" s="72"/>
    </row>
    <row r="732281" spans="17:17">
      <c r="Q732281" s="72"/>
    </row>
    <row r="732282" spans="17:17">
      <c r="Q732282" s="72"/>
    </row>
    <row r="732283" spans="17:17">
      <c r="Q732283" s="72"/>
    </row>
    <row r="732284" spans="17:17">
      <c r="Q732284" s="72"/>
    </row>
    <row r="732285" spans="17:17">
      <c r="Q732285" s="72"/>
    </row>
    <row r="732286" spans="17:17">
      <c r="Q732286" s="72"/>
    </row>
    <row r="732287" spans="17:17">
      <c r="Q732287" s="72"/>
    </row>
    <row r="732288" spans="17:17">
      <c r="Q732288" s="72"/>
    </row>
    <row r="732289" spans="17:17">
      <c r="Q732289" s="72"/>
    </row>
    <row r="732290" spans="17:17">
      <c r="Q732290" s="72"/>
    </row>
    <row r="732291" spans="17:17">
      <c r="Q732291" s="72"/>
    </row>
    <row r="732292" spans="17:17">
      <c r="Q732292" s="72"/>
    </row>
    <row r="732293" spans="17:17">
      <c r="Q732293" s="72"/>
    </row>
    <row r="732294" spans="17:17">
      <c r="Q732294" s="72"/>
    </row>
    <row r="732295" spans="17:17">
      <c r="Q732295" s="72"/>
    </row>
    <row r="732296" spans="17:17">
      <c r="Q732296" s="72"/>
    </row>
    <row r="732297" spans="17:17">
      <c r="Q732297" s="72"/>
    </row>
    <row r="732298" spans="17:17">
      <c r="Q732298" s="72"/>
    </row>
    <row r="732299" spans="17:17">
      <c r="Q732299" s="72"/>
    </row>
    <row r="732300" spans="17:17">
      <c r="Q732300" s="72"/>
    </row>
    <row r="732301" spans="17:17">
      <c r="Q732301" s="72"/>
    </row>
    <row r="732302" spans="17:17">
      <c r="Q732302" s="72"/>
    </row>
    <row r="732303" spans="17:17">
      <c r="Q732303" s="72"/>
    </row>
    <row r="732304" spans="17:17">
      <c r="Q732304" s="72"/>
    </row>
    <row r="732305" spans="17:17">
      <c r="Q732305" s="72"/>
    </row>
    <row r="732306" spans="17:17">
      <c r="Q732306" s="72"/>
    </row>
    <row r="732307" spans="17:17">
      <c r="Q732307" s="72"/>
    </row>
    <row r="732308" spans="17:17">
      <c r="Q732308" s="72"/>
    </row>
    <row r="732309" spans="17:17">
      <c r="Q732309" s="72"/>
    </row>
    <row r="732310" spans="17:17">
      <c r="Q732310" s="72"/>
    </row>
    <row r="732311" spans="17:17">
      <c r="Q732311" s="72"/>
    </row>
    <row r="732312" spans="17:17">
      <c r="Q732312" s="72"/>
    </row>
    <row r="732313" spans="17:17">
      <c r="Q732313" s="72"/>
    </row>
    <row r="732314" spans="17:17">
      <c r="Q732314" s="72"/>
    </row>
    <row r="732315" spans="17:17">
      <c r="Q732315" s="72"/>
    </row>
    <row r="732316" spans="17:17">
      <c r="Q732316" s="72"/>
    </row>
    <row r="732317" spans="17:17">
      <c r="Q732317" s="72"/>
    </row>
    <row r="732318" spans="17:17">
      <c r="Q732318" s="72"/>
    </row>
    <row r="732319" spans="17:17">
      <c r="Q732319" s="72"/>
    </row>
    <row r="732320" spans="17:17">
      <c r="Q732320" s="72"/>
    </row>
    <row r="732321" spans="17:17">
      <c r="Q732321" s="72"/>
    </row>
    <row r="732322" spans="17:17">
      <c r="Q732322" s="72"/>
    </row>
    <row r="732323" spans="17:17">
      <c r="Q732323" s="72"/>
    </row>
    <row r="732324" spans="17:17">
      <c r="Q732324" s="72"/>
    </row>
    <row r="732325" spans="17:17">
      <c r="Q732325" s="72"/>
    </row>
    <row r="732326" spans="17:17">
      <c r="Q732326" s="72"/>
    </row>
    <row r="732327" spans="17:17">
      <c r="Q732327" s="72"/>
    </row>
    <row r="732328" spans="17:17">
      <c r="Q732328" s="72"/>
    </row>
    <row r="732329" spans="17:17">
      <c r="Q732329" s="72"/>
    </row>
    <row r="732330" spans="17:17">
      <c r="Q732330" s="72"/>
    </row>
    <row r="732331" spans="17:17">
      <c r="Q732331" s="72"/>
    </row>
    <row r="732332" spans="17:17">
      <c r="Q732332" s="72"/>
    </row>
    <row r="732333" spans="17:17">
      <c r="Q732333" s="72"/>
    </row>
    <row r="732334" spans="17:17">
      <c r="Q732334" s="72"/>
    </row>
    <row r="732335" spans="17:17">
      <c r="Q732335" s="72"/>
    </row>
    <row r="732336" spans="17:17">
      <c r="Q732336" s="72"/>
    </row>
    <row r="732337" spans="17:17">
      <c r="Q732337" s="72"/>
    </row>
    <row r="732338" spans="17:17">
      <c r="Q732338" s="72"/>
    </row>
    <row r="732339" spans="17:17">
      <c r="Q732339" s="72"/>
    </row>
    <row r="732340" spans="17:17">
      <c r="Q732340" s="72"/>
    </row>
    <row r="732341" spans="17:17">
      <c r="Q732341" s="72"/>
    </row>
    <row r="732342" spans="17:17">
      <c r="Q732342" s="72"/>
    </row>
    <row r="732343" spans="17:17">
      <c r="Q732343" s="72"/>
    </row>
    <row r="732344" spans="17:17">
      <c r="Q732344" s="72"/>
    </row>
    <row r="732345" spans="17:17">
      <c r="Q732345" s="72"/>
    </row>
    <row r="732346" spans="17:17">
      <c r="Q732346" s="72"/>
    </row>
    <row r="732347" spans="17:17">
      <c r="Q732347" s="72"/>
    </row>
    <row r="732348" spans="17:17">
      <c r="Q732348" s="72"/>
    </row>
    <row r="732349" spans="17:17">
      <c r="Q732349" s="72"/>
    </row>
    <row r="732350" spans="17:17">
      <c r="Q732350" s="72"/>
    </row>
    <row r="732351" spans="17:17">
      <c r="Q732351" s="72"/>
    </row>
    <row r="732352" spans="17:17">
      <c r="Q732352" s="72"/>
    </row>
    <row r="732353" spans="17:17">
      <c r="Q732353" s="72"/>
    </row>
    <row r="732354" spans="17:17">
      <c r="Q732354" s="72"/>
    </row>
    <row r="732355" spans="17:17">
      <c r="Q732355" s="72"/>
    </row>
    <row r="732356" spans="17:17">
      <c r="Q732356" s="72"/>
    </row>
    <row r="732357" spans="17:17">
      <c r="Q732357" s="72"/>
    </row>
    <row r="732358" spans="17:17">
      <c r="Q732358" s="72"/>
    </row>
    <row r="732359" spans="17:17">
      <c r="Q732359" s="72"/>
    </row>
    <row r="732360" spans="17:17">
      <c r="Q732360" s="72"/>
    </row>
    <row r="732361" spans="17:17">
      <c r="Q732361" s="72"/>
    </row>
    <row r="732362" spans="17:17">
      <c r="Q732362" s="72"/>
    </row>
    <row r="732363" spans="17:17">
      <c r="Q732363" s="72"/>
    </row>
    <row r="732364" spans="17:17">
      <c r="Q732364" s="72"/>
    </row>
    <row r="732365" spans="17:17">
      <c r="Q732365" s="72"/>
    </row>
    <row r="732366" spans="17:17">
      <c r="Q732366" s="72"/>
    </row>
    <row r="732367" spans="17:17">
      <c r="Q732367" s="72"/>
    </row>
    <row r="732368" spans="17:17">
      <c r="Q732368" s="72"/>
    </row>
    <row r="732369" spans="17:17">
      <c r="Q732369" s="72"/>
    </row>
    <row r="732370" spans="17:17">
      <c r="Q732370" s="72"/>
    </row>
    <row r="732371" spans="17:17">
      <c r="Q732371" s="72"/>
    </row>
    <row r="732372" spans="17:17">
      <c r="Q732372" s="72"/>
    </row>
    <row r="732373" spans="17:17">
      <c r="Q732373" s="72"/>
    </row>
    <row r="732374" spans="17:17">
      <c r="Q732374" s="72"/>
    </row>
    <row r="732375" spans="17:17">
      <c r="Q732375" s="72"/>
    </row>
    <row r="732376" spans="17:17">
      <c r="Q732376" s="72"/>
    </row>
    <row r="732377" spans="17:17">
      <c r="Q732377" s="72"/>
    </row>
    <row r="732378" spans="17:17">
      <c r="Q732378" s="72"/>
    </row>
    <row r="732379" spans="17:17">
      <c r="Q732379" s="72"/>
    </row>
    <row r="732380" spans="17:17">
      <c r="Q732380" s="72"/>
    </row>
    <row r="732381" spans="17:17">
      <c r="Q732381" s="72"/>
    </row>
    <row r="732382" spans="17:17">
      <c r="Q732382" s="72"/>
    </row>
    <row r="732383" spans="17:17">
      <c r="Q732383" s="72"/>
    </row>
    <row r="732384" spans="17:17">
      <c r="Q732384" s="72"/>
    </row>
    <row r="732385" spans="17:17">
      <c r="Q732385" s="72"/>
    </row>
    <row r="732386" spans="17:17">
      <c r="Q732386" s="72"/>
    </row>
    <row r="732387" spans="17:17">
      <c r="Q732387" s="72"/>
    </row>
    <row r="732388" spans="17:17">
      <c r="Q732388" s="72"/>
    </row>
    <row r="732389" spans="17:17">
      <c r="Q732389" s="72"/>
    </row>
    <row r="732390" spans="17:17">
      <c r="Q732390" s="72"/>
    </row>
    <row r="732391" spans="17:17">
      <c r="Q732391" s="72"/>
    </row>
    <row r="732392" spans="17:17">
      <c r="Q732392" s="72"/>
    </row>
    <row r="732393" spans="17:17">
      <c r="Q732393" s="72"/>
    </row>
    <row r="732394" spans="17:17">
      <c r="Q732394" s="72"/>
    </row>
    <row r="732395" spans="17:17">
      <c r="Q732395" s="72"/>
    </row>
    <row r="732396" spans="17:17">
      <c r="Q732396" s="72"/>
    </row>
    <row r="732397" spans="17:17">
      <c r="Q732397" s="72"/>
    </row>
    <row r="732398" spans="17:17">
      <c r="Q732398" s="72"/>
    </row>
    <row r="732399" spans="17:17">
      <c r="Q732399" s="72"/>
    </row>
    <row r="732400" spans="17:17">
      <c r="Q732400" s="72"/>
    </row>
    <row r="732401" spans="17:17">
      <c r="Q732401" s="72"/>
    </row>
    <row r="732402" spans="17:17">
      <c r="Q732402" s="72"/>
    </row>
    <row r="732403" spans="17:17">
      <c r="Q732403" s="72"/>
    </row>
    <row r="732404" spans="17:17">
      <c r="Q732404" s="72"/>
    </row>
    <row r="732405" spans="17:17">
      <c r="Q732405" s="72"/>
    </row>
    <row r="732406" spans="17:17">
      <c r="Q732406" s="72"/>
    </row>
    <row r="732407" spans="17:17">
      <c r="Q732407" s="72"/>
    </row>
    <row r="732408" spans="17:17">
      <c r="Q732408" s="72"/>
    </row>
    <row r="732409" spans="17:17">
      <c r="Q732409" s="72"/>
    </row>
    <row r="732410" spans="17:17">
      <c r="Q732410" s="72"/>
    </row>
    <row r="732411" spans="17:17">
      <c r="Q732411" s="72"/>
    </row>
    <row r="732412" spans="17:17">
      <c r="Q732412" s="72"/>
    </row>
    <row r="732413" spans="17:17">
      <c r="Q732413" s="72"/>
    </row>
    <row r="732414" spans="17:17">
      <c r="Q732414" s="72"/>
    </row>
    <row r="732415" spans="17:17">
      <c r="Q732415" s="72"/>
    </row>
    <row r="732416" spans="17:17">
      <c r="Q732416" s="72"/>
    </row>
    <row r="732417" spans="17:17">
      <c r="Q732417" s="72"/>
    </row>
    <row r="732418" spans="17:17">
      <c r="Q732418" s="72"/>
    </row>
    <row r="732419" spans="17:17">
      <c r="Q732419" s="72"/>
    </row>
    <row r="732420" spans="17:17">
      <c r="Q732420" s="72"/>
    </row>
    <row r="732421" spans="17:17">
      <c r="Q732421" s="72"/>
    </row>
    <row r="732422" spans="17:17">
      <c r="Q732422" s="72"/>
    </row>
    <row r="732423" spans="17:17">
      <c r="Q732423" s="72"/>
    </row>
    <row r="732424" spans="17:17">
      <c r="Q732424" s="72"/>
    </row>
    <row r="732425" spans="17:17">
      <c r="Q732425" s="72"/>
    </row>
    <row r="732426" spans="17:17">
      <c r="Q732426" s="72"/>
    </row>
    <row r="732427" spans="17:17">
      <c r="Q732427" s="72"/>
    </row>
    <row r="732428" spans="17:17">
      <c r="Q732428" s="72"/>
    </row>
    <row r="732429" spans="17:17">
      <c r="Q732429" s="72"/>
    </row>
    <row r="732430" spans="17:17">
      <c r="Q732430" s="72"/>
    </row>
    <row r="732431" spans="17:17">
      <c r="Q732431" s="72"/>
    </row>
    <row r="732432" spans="17:17">
      <c r="Q732432" s="72"/>
    </row>
    <row r="732433" spans="17:17">
      <c r="Q732433" s="72"/>
    </row>
    <row r="732434" spans="17:17">
      <c r="Q732434" s="72"/>
    </row>
    <row r="732435" spans="17:17">
      <c r="Q732435" s="72"/>
    </row>
    <row r="732436" spans="17:17">
      <c r="Q732436" s="72"/>
    </row>
    <row r="732437" spans="17:17">
      <c r="Q732437" s="72"/>
    </row>
    <row r="732438" spans="17:17">
      <c r="Q732438" s="72"/>
    </row>
    <row r="732439" spans="17:17">
      <c r="Q732439" s="72"/>
    </row>
    <row r="732440" spans="17:17">
      <c r="Q732440" s="72"/>
    </row>
    <row r="732441" spans="17:17">
      <c r="Q732441" s="72"/>
    </row>
    <row r="732442" spans="17:17">
      <c r="Q732442" s="72"/>
    </row>
    <row r="732443" spans="17:17">
      <c r="Q732443" s="72"/>
    </row>
    <row r="732444" spans="17:17">
      <c r="Q732444" s="72"/>
    </row>
    <row r="732445" spans="17:17">
      <c r="Q732445" s="72"/>
    </row>
    <row r="732446" spans="17:17">
      <c r="Q732446" s="72"/>
    </row>
    <row r="732447" spans="17:17">
      <c r="Q732447" s="72"/>
    </row>
    <row r="732448" spans="17:17">
      <c r="Q732448" s="72"/>
    </row>
    <row r="732449" spans="17:17">
      <c r="Q732449" s="72"/>
    </row>
    <row r="732450" spans="17:17">
      <c r="Q732450" s="72"/>
    </row>
    <row r="732451" spans="17:17">
      <c r="Q732451" s="72"/>
    </row>
    <row r="732452" spans="17:17">
      <c r="Q732452" s="72"/>
    </row>
    <row r="732453" spans="17:17">
      <c r="Q732453" s="72"/>
    </row>
    <row r="732454" spans="17:17">
      <c r="Q732454" s="72"/>
    </row>
    <row r="732455" spans="17:17">
      <c r="Q732455" s="72"/>
    </row>
    <row r="732456" spans="17:17">
      <c r="Q732456" s="72"/>
    </row>
    <row r="732457" spans="17:17">
      <c r="Q732457" s="72"/>
    </row>
    <row r="732458" spans="17:17">
      <c r="Q732458" s="72"/>
    </row>
    <row r="732459" spans="17:17">
      <c r="Q732459" s="72"/>
    </row>
    <row r="732460" spans="17:17">
      <c r="Q732460" s="72"/>
    </row>
    <row r="732461" spans="17:17">
      <c r="Q732461" s="72"/>
    </row>
    <row r="732462" spans="17:17">
      <c r="Q732462" s="72"/>
    </row>
    <row r="732463" spans="17:17">
      <c r="Q732463" s="72"/>
    </row>
    <row r="732464" spans="17:17">
      <c r="Q732464" s="72"/>
    </row>
    <row r="732465" spans="17:17">
      <c r="Q732465" s="72"/>
    </row>
    <row r="732466" spans="17:17">
      <c r="Q732466" s="72"/>
    </row>
    <row r="732467" spans="17:17">
      <c r="Q732467" s="72"/>
    </row>
    <row r="732468" spans="17:17">
      <c r="Q732468" s="72"/>
    </row>
    <row r="732469" spans="17:17">
      <c r="Q732469" s="72"/>
    </row>
    <row r="732470" spans="17:17">
      <c r="Q732470" s="72"/>
    </row>
    <row r="732471" spans="17:17">
      <c r="Q732471" s="72"/>
    </row>
    <row r="732472" spans="17:17">
      <c r="Q732472" s="72"/>
    </row>
    <row r="732473" spans="17:17">
      <c r="Q732473" s="72"/>
    </row>
    <row r="732474" spans="17:17">
      <c r="Q732474" s="72"/>
    </row>
    <row r="732475" spans="17:17">
      <c r="Q732475" s="72"/>
    </row>
    <row r="732476" spans="17:17">
      <c r="Q732476" s="72"/>
    </row>
    <row r="732477" spans="17:17">
      <c r="Q732477" s="72"/>
    </row>
    <row r="732478" spans="17:17">
      <c r="Q732478" s="72"/>
    </row>
    <row r="732479" spans="17:17">
      <c r="Q732479" s="72"/>
    </row>
    <row r="732480" spans="17:17">
      <c r="Q732480" s="72"/>
    </row>
    <row r="732481" spans="17:17">
      <c r="Q732481" s="72"/>
    </row>
    <row r="732482" spans="17:17">
      <c r="Q732482" s="72"/>
    </row>
    <row r="732483" spans="17:17">
      <c r="Q732483" s="72"/>
    </row>
    <row r="732484" spans="17:17">
      <c r="Q732484" s="72"/>
    </row>
    <row r="732485" spans="17:17">
      <c r="Q732485" s="72"/>
    </row>
    <row r="732486" spans="17:17">
      <c r="Q732486" s="72"/>
    </row>
    <row r="732487" spans="17:17">
      <c r="Q732487" s="72"/>
    </row>
    <row r="732488" spans="17:17">
      <c r="Q732488" s="72"/>
    </row>
    <row r="732489" spans="17:17">
      <c r="Q732489" s="72"/>
    </row>
    <row r="732490" spans="17:17">
      <c r="Q732490" s="72"/>
    </row>
    <row r="732491" spans="17:17">
      <c r="Q732491" s="72"/>
    </row>
    <row r="732492" spans="17:17">
      <c r="Q732492" s="72"/>
    </row>
    <row r="732493" spans="17:17">
      <c r="Q732493" s="72"/>
    </row>
    <row r="732494" spans="17:17">
      <c r="Q732494" s="72"/>
    </row>
    <row r="732495" spans="17:17">
      <c r="Q732495" s="72"/>
    </row>
    <row r="732496" spans="17:17">
      <c r="Q732496" s="72"/>
    </row>
    <row r="732497" spans="17:17">
      <c r="Q732497" s="72"/>
    </row>
    <row r="732498" spans="17:17">
      <c r="Q732498" s="72"/>
    </row>
    <row r="732499" spans="17:17">
      <c r="Q732499" s="72"/>
    </row>
    <row r="732500" spans="17:17">
      <c r="Q732500" s="72"/>
    </row>
    <row r="732501" spans="17:17">
      <c r="Q732501" s="72"/>
    </row>
    <row r="732502" spans="17:17">
      <c r="Q732502" s="72"/>
    </row>
    <row r="732503" spans="17:17">
      <c r="Q732503" s="72"/>
    </row>
    <row r="732504" spans="17:17">
      <c r="Q732504" s="72"/>
    </row>
    <row r="732505" spans="17:17">
      <c r="Q732505" s="72"/>
    </row>
    <row r="732506" spans="17:17">
      <c r="Q732506" s="72"/>
    </row>
    <row r="732507" spans="17:17">
      <c r="Q732507" s="72"/>
    </row>
    <row r="732508" spans="17:17">
      <c r="Q732508" s="72"/>
    </row>
    <row r="732509" spans="17:17">
      <c r="Q732509" s="72"/>
    </row>
    <row r="732510" spans="17:17">
      <c r="Q732510" s="72"/>
    </row>
    <row r="732511" spans="17:17">
      <c r="Q732511" s="72"/>
    </row>
    <row r="732512" spans="17:17">
      <c r="Q732512" s="72"/>
    </row>
    <row r="732513" spans="17:17">
      <c r="Q732513" s="72"/>
    </row>
    <row r="732514" spans="17:17">
      <c r="Q732514" s="72"/>
    </row>
    <row r="732515" spans="17:17">
      <c r="Q732515" s="72"/>
    </row>
    <row r="732516" spans="17:17">
      <c r="Q732516" s="72"/>
    </row>
    <row r="732517" spans="17:17">
      <c r="Q732517" s="72"/>
    </row>
    <row r="732518" spans="17:17">
      <c r="Q732518" s="72"/>
    </row>
    <row r="732519" spans="17:17">
      <c r="Q732519" s="72"/>
    </row>
    <row r="732520" spans="17:17">
      <c r="Q732520" s="72"/>
    </row>
    <row r="732521" spans="17:17">
      <c r="Q732521" s="72"/>
    </row>
    <row r="732522" spans="17:17">
      <c r="Q732522" s="72"/>
    </row>
    <row r="732523" spans="17:17">
      <c r="Q732523" s="72"/>
    </row>
    <row r="732524" spans="17:17">
      <c r="Q732524" s="72"/>
    </row>
    <row r="732525" spans="17:17">
      <c r="Q732525" s="72"/>
    </row>
    <row r="732526" spans="17:17">
      <c r="Q732526" s="72"/>
    </row>
    <row r="732527" spans="17:17">
      <c r="Q732527" s="72"/>
    </row>
    <row r="732528" spans="17:17">
      <c r="Q732528" s="72"/>
    </row>
    <row r="732529" spans="17:17">
      <c r="Q732529" s="72"/>
    </row>
    <row r="732530" spans="17:17">
      <c r="Q732530" s="72"/>
    </row>
    <row r="732531" spans="17:17">
      <c r="Q732531" s="72"/>
    </row>
    <row r="732532" spans="17:17">
      <c r="Q732532" s="72"/>
    </row>
    <row r="732533" spans="17:17">
      <c r="Q732533" s="72"/>
    </row>
    <row r="732534" spans="17:17">
      <c r="Q732534" s="72"/>
    </row>
    <row r="732535" spans="17:17">
      <c r="Q732535" s="72"/>
    </row>
    <row r="732536" spans="17:17">
      <c r="Q732536" s="72"/>
    </row>
    <row r="732537" spans="17:17">
      <c r="Q732537" s="72"/>
    </row>
    <row r="732538" spans="17:17">
      <c r="Q732538" s="72"/>
    </row>
    <row r="732539" spans="17:17">
      <c r="Q732539" s="72"/>
    </row>
    <row r="732540" spans="17:17">
      <c r="Q732540" s="72"/>
    </row>
    <row r="732541" spans="17:17">
      <c r="Q732541" s="72"/>
    </row>
    <row r="732542" spans="17:17">
      <c r="Q732542" s="72"/>
    </row>
    <row r="732543" spans="17:17">
      <c r="Q732543" s="72"/>
    </row>
    <row r="732544" spans="17:17">
      <c r="Q732544" s="72"/>
    </row>
    <row r="732545" spans="17:17">
      <c r="Q732545" s="72"/>
    </row>
    <row r="732546" spans="17:17">
      <c r="Q732546" s="72"/>
    </row>
    <row r="732547" spans="17:17">
      <c r="Q732547" s="72"/>
    </row>
    <row r="732548" spans="17:17">
      <c r="Q732548" s="72"/>
    </row>
    <row r="732549" spans="17:17">
      <c r="Q732549" s="72"/>
    </row>
    <row r="732550" spans="17:17">
      <c r="Q732550" s="72"/>
    </row>
    <row r="732551" spans="17:17">
      <c r="Q732551" s="72"/>
    </row>
    <row r="732552" spans="17:17">
      <c r="Q732552" s="72"/>
    </row>
    <row r="732553" spans="17:17">
      <c r="Q732553" s="72"/>
    </row>
    <row r="732554" spans="17:17">
      <c r="Q732554" s="72"/>
    </row>
    <row r="732555" spans="17:17">
      <c r="Q732555" s="72"/>
    </row>
    <row r="732556" spans="17:17">
      <c r="Q732556" s="72"/>
    </row>
    <row r="732557" spans="17:17">
      <c r="Q732557" s="72"/>
    </row>
    <row r="732558" spans="17:17">
      <c r="Q732558" s="72"/>
    </row>
    <row r="732559" spans="17:17">
      <c r="Q732559" s="72"/>
    </row>
    <row r="732560" spans="17:17">
      <c r="Q732560" s="72"/>
    </row>
    <row r="732561" spans="17:17">
      <c r="Q732561" s="72"/>
    </row>
    <row r="732562" spans="17:17">
      <c r="Q732562" s="72"/>
    </row>
    <row r="732563" spans="17:17">
      <c r="Q732563" s="72"/>
    </row>
    <row r="732564" spans="17:17">
      <c r="Q732564" s="72"/>
    </row>
    <row r="732565" spans="17:17">
      <c r="Q732565" s="72"/>
    </row>
    <row r="732566" spans="17:17">
      <c r="Q732566" s="72"/>
    </row>
    <row r="732567" spans="17:17">
      <c r="Q732567" s="72"/>
    </row>
    <row r="732568" spans="17:17">
      <c r="Q732568" s="72"/>
    </row>
    <row r="732569" spans="17:17">
      <c r="Q732569" s="72"/>
    </row>
    <row r="732570" spans="17:17">
      <c r="Q732570" s="72"/>
    </row>
    <row r="732571" spans="17:17">
      <c r="Q732571" s="72"/>
    </row>
    <row r="732572" spans="17:17">
      <c r="Q732572" s="72"/>
    </row>
    <row r="732573" spans="17:17">
      <c r="Q732573" s="72"/>
    </row>
    <row r="732574" spans="17:17">
      <c r="Q732574" s="72"/>
    </row>
    <row r="732575" spans="17:17">
      <c r="Q732575" s="72"/>
    </row>
    <row r="732576" spans="17:17">
      <c r="Q732576" s="72"/>
    </row>
    <row r="732577" spans="17:17">
      <c r="Q732577" s="72"/>
    </row>
    <row r="732578" spans="17:17">
      <c r="Q732578" s="72"/>
    </row>
    <row r="732579" spans="17:17">
      <c r="Q732579" s="72"/>
    </row>
    <row r="732580" spans="17:17">
      <c r="Q732580" s="72"/>
    </row>
    <row r="732581" spans="17:17">
      <c r="Q732581" s="72"/>
    </row>
    <row r="732582" spans="17:17">
      <c r="Q732582" s="72"/>
    </row>
    <row r="732583" spans="17:17">
      <c r="Q732583" s="72"/>
    </row>
    <row r="732584" spans="17:17">
      <c r="Q732584" s="72"/>
    </row>
    <row r="732585" spans="17:17">
      <c r="Q732585" s="72"/>
    </row>
    <row r="732586" spans="17:17">
      <c r="Q732586" s="72"/>
    </row>
    <row r="732587" spans="17:17">
      <c r="Q732587" s="72"/>
    </row>
    <row r="732588" spans="17:17">
      <c r="Q732588" s="72"/>
    </row>
    <row r="732589" spans="17:17">
      <c r="Q732589" s="72"/>
    </row>
    <row r="732590" spans="17:17">
      <c r="Q732590" s="72"/>
    </row>
    <row r="732591" spans="17:17">
      <c r="Q732591" s="72"/>
    </row>
    <row r="732592" spans="17:17">
      <c r="Q732592" s="72"/>
    </row>
    <row r="732593" spans="17:17">
      <c r="Q732593" s="72"/>
    </row>
    <row r="732594" spans="17:17">
      <c r="Q732594" s="72"/>
    </row>
    <row r="732595" spans="17:17">
      <c r="Q732595" s="72"/>
    </row>
    <row r="732596" spans="17:17">
      <c r="Q732596" s="72"/>
    </row>
    <row r="732597" spans="17:17">
      <c r="Q732597" s="72"/>
    </row>
    <row r="732598" spans="17:17">
      <c r="Q732598" s="72"/>
    </row>
    <row r="732599" spans="17:17">
      <c r="Q732599" s="72"/>
    </row>
    <row r="732600" spans="17:17">
      <c r="Q732600" s="72"/>
    </row>
    <row r="732601" spans="17:17">
      <c r="Q732601" s="72"/>
    </row>
    <row r="732602" spans="17:17">
      <c r="Q732602" s="72"/>
    </row>
    <row r="732603" spans="17:17">
      <c r="Q732603" s="72"/>
    </row>
    <row r="732604" spans="17:17">
      <c r="Q732604" s="72"/>
    </row>
    <row r="732605" spans="17:17">
      <c r="Q732605" s="72"/>
    </row>
    <row r="732606" spans="17:17">
      <c r="Q732606" s="72"/>
    </row>
    <row r="732607" spans="17:17">
      <c r="Q732607" s="72"/>
    </row>
    <row r="732608" spans="17:17">
      <c r="Q732608" s="72"/>
    </row>
    <row r="732609" spans="17:17">
      <c r="Q732609" s="72"/>
    </row>
    <row r="732610" spans="17:17">
      <c r="Q732610" s="72"/>
    </row>
    <row r="732611" spans="17:17">
      <c r="Q732611" s="72"/>
    </row>
    <row r="732612" spans="17:17">
      <c r="Q732612" s="72"/>
    </row>
    <row r="732613" spans="17:17">
      <c r="Q732613" s="72"/>
    </row>
    <row r="732614" spans="17:17">
      <c r="Q732614" s="72"/>
    </row>
    <row r="732615" spans="17:17">
      <c r="Q732615" s="72"/>
    </row>
    <row r="732616" spans="17:17">
      <c r="Q732616" s="72"/>
    </row>
    <row r="732617" spans="17:17">
      <c r="Q732617" s="72"/>
    </row>
    <row r="732618" spans="17:17">
      <c r="Q732618" s="72"/>
    </row>
    <row r="732619" spans="17:17">
      <c r="Q732619" s="72"/>
    </row>
    <row r="732620" spans="17:17">
      <c r="Q732620" s="72"/>
    </row>
    <row r="732621" spans="17:17">
      <c r="Q732621" s="72"/>
    </row>
    <row r="732622" spans="17:17">
      <c r="Q732622" s="72"/>
    </row>
    <row r="732623" spans="17:17">
      <c r="Q732623" s="72"/>
    </row>
    <row r="732624" spans="17:17">
      <c r="Q732624" s="72"/>
    </row>
    <row r="732625" spans="17:17">
      <c r="Q732625" s="72"/>
    </row>
    <row r="732626" spans="17:17">
      <c r="Q732626" s="72"/>
    </row>
    <row r="732627" spans="17:17">
      <c r="Q732627" s="72"/>
    </row>
    <row r="732628" spans="17:17">
      <c r="Q732628" s="72"/>
    </row>
    <row r="732629" spans="17:17">
      <c r="Q732629" s="72"/>
    </row>
    <row r="732630" spans="17:17">
      <c r="Q732630" s="72"/>
    </row>
    <row r="732631" spans="17:17">
      <c r="Q732631" s="72"/>
    </row>
    <row r="732632" spans="17:17">
      <c r="Q732632" s="72"/>
    </row>
    <row r="732633" spans="17:17">
      <c r="Q732633" s="72"/>
    </row>
    <row r="732634" spans="17:17">
      <c r="Q732634" s="72"/>
    </row>
    <row r="732635" spans="17:17">
      <c r="Q732635" s="72"/>
    </row>
    <row r="732636" spans="17:17">
      <c r="Q732636" s="72"/>
    </row>
    <row r="732637" spans="17:17">
      <c r="Q732637" s="72"/>
    </row>
    <row r="732638" spans="17:17">
      <c r="Q732638" s="72"/>
    </row>
    <row r="732639" spans="17:17">
      <c r="Q732639" s="72"/>
    </row>
    <row r="732640" spans="17:17">
      <c r="Q732640" s="72"/>
    </row>
    <row r="732641" spans="17:17">
      <c r="Q732641" s="72"/>
    </row>
    <row r="732642" spans="17:17">
      <c r="Q732642" s="72"/>
    </row>
    <row r="732643" spans="17:17">
      <c r="Q732643" s="72"/>
    </row>
    <row r="732644" spans="17:17">
      <c r="Q732644" s="72"/>
    </row>
    <row r="732645" spans="17:17">
      <c r="Q732645" s="72"/>
    </row>
    <row r="732646" spans="17:17">
      <c r="Q732646" s="72"/>
    </row>
    <row r="732647" spans="17:17">
      <c r="Q732647" s="72"/>
    </row>
    <row r="732648" spans="17:17">
      <c r="Q732648" s="72"/>
    </row>
    <row r="732649" spans="17:17">
      <c r="Q732649" s="72"/>
    </row>
    <row r="732650" spans="17:17">
      <c r="Q732650" s="72"/>
    </row>
    <row r="732651" spans="17:17">
      <c r="Q732651" s="72"/>
    </row>
    <row r="732652" spans="17:17">
      <c r="Q732652" s="72"/>
    </row>
    <row r="732653" spans="17:17">
      <c r="Q732653" s="72"/>
    </row>
    <row r="732654" spans="17:17">
      <c r="Q732654" s="72"/>
    </row>
    <row r="732655" spans="17:17">
      <c r="Q732655" s="72"/>
    </row>
    <row r="732656" spans="17:17">
      <c r="Q732656" s="72"/>
    </row>
    <row r="732657" spans="17:17">
      <c r="Q732657" s="72"/>
    </row>
    <row r="732658" spans="17:17">
      <c r="Q732658" s="72"/>
    </row>
    <row r="732659" spans="17:17">
      <c r="Q732659" s="72"/>
    </row>
    <row r="732660" spans="17:17">
      <c r="Q732660" s="72"/>
    </row>
    <row r="732661" spans="17:17">
      <c r="Q732661" s="72"/>
    </row>
    <row r="732662" spans="17:17">
      <c r="Q732662" s="72"/>
    </row>
    <row r="732663" spans="17:17">
      <c r="Q732663" s="72"/>
    </row>
    <row r="732664" spans="17:17">
      <c r="Q732664" s="72"/>
    </row>
    <row r="732665" spans="17:17">
      <c r="Q732665" s="72"/>
    </row>
    <row r="732666" spans="17:17">
      <c r="Q732666" s="72"/>
    </row>
    <row r="732667" spans="17:17">
      <c r="Q732667" s="72"/>
    </row>
    <row r="732668" spans="17:17">
      <c r="Q732668" s="72"/>
    </row>
    <row r="732669" spans="17:17">
      <c r="Q732669" s="72"/>
    </row>
    <row r="732670" spans="17:17">
      <c r="Q732670" s="72"/>
    </row>
    <row r="732671" spans="17:17">
      <c r="Q732671" s="72"/>
    </row>
    <row r="732672" spans="17:17">
      <c r="Q732672" s="72"/>
    </row>
    <row r="732673" spans="17:17">
      <c r="Q732673" s="72"/>
    </row>
    <row r="732674" spans="17:17">
      <c r="Q732674" s="72"/>
    </row>
    <row r="732675" spans="17:17">
      <c r="Q732675" s="72"/>
    </row>
    <row r="732676" spans="17:17">
      <c r="Q732676" s="72"/>
    </row>
    <row r="732677" spans="17:17">
      <c r="Q732677" s="72"/>
    </row>
    <row r="732678" spans="17:17">
      <c r="Q732678" s="72"/>
    </row>
    <row r="732679" spans="17:17">
      <c r="Q732679" s="72"/>
    </row>
    <row r="732680" spans="17:17">
      <c r="Q732680" s="72"/>
    </row>
    <row r="732681" spans="17:17">
      <c r="Q732681" s="72"/>
    </row>
    <row r="732682" spans="17:17">
      <c r="Q732682" s="72"/>
    </row>
    <row r="732683" spans="17:17">
      <c r="Q732683" s="72"/>
    </row>
    <row r="732684" spans="17:17">
      <c r="Q732684" s="72"/>
    </row>
    <row r="732685" spans="17:17">
      <c r="Q732685" s="72"/>
    </row>
    <row r="732686" spans="17:17">
      <c r="Q732686" s="72"/>
    </row>
    <row r="732687" spans="17:17">
      <c r="Q732687" s="72"/>
    </row>
    <row r="732688" spans="17:17">
      <c r="Q732688" s="72"/>
    </row>
    <row r="732689" spans="17:17">
      <c r="Q732689" s="72"/>
    </row>
    <row r="732690" spans="17:17">
      <c r="Q732690" s="72"/>
    </row>
    <row r="732691" spans="17:17">
      <c r="Q732691" s="72"/>
    </row>
    <row r="732692" spans="17:17">
      <c r="Q732692" s="72"/>
    </row>
    <row r="732693" spans="17:17">
      <c r="Q732693" s="72"/>
    </row>
    <row r="732694" spans="17:17">
      <c r="Q732694" s="72"/>
    </row>
    <row r="732695" spans="17:17">
      <c r="Q732695" s="72"/>
    </row>
    <row r="732696" spans="17:17">
      <c r="Q732696" s="72"/>
    </row>
    <row r="732697" spans="17:17">
      <c r="Q732697" s="72"/>
    </row>
    <row r="732698" spans="17:17">
      <c r="Q732698" s="72"/>
    </row>
    <row r="732699" spans="17:17">
      <c r="Q732699" s="72"/>
    </row>
    <row r="732700" spans="17:17">
      <c r="Q732700" s="72"/>
    </row>
    <row r="732701" spans="17:17">
      <c r="Q732701" s="72"/>
    </row>
    <row r="732702" spans="17:17">
      <c r="Q732702" s="72"/>
    </row>
    <row r="732703" spans="17:17">
      <c r="Q732703" s="72"/>
    </row>
    <row r="732704" spans="17:17">
      <c r="Q732704" s="72"/>
    </row>
    <row r="732705" spans="17:17">
      <c r="Q732705" s="72"/>
    </row>
    <row r="732706" spans="17:17">
      <c r="Q732706" s="72"/>
    </row>
    <row r="732707" spans="17:17">
      <c r="Q732707" s="72"/>
    </row>
    <row r="732708" spans="17:17">
      <c r="Q732708" s="72"/>
    </row>
    <row r="732709" spans="17:17">
      <c r="Q732709" s="72"/>
    </row>
    <row r="732710" spans="17:17">
      <c r="Q732710" s="72"/>
    </row>
    <row r="732711" spans="17:17">
      <c r="Q732711" s="72"/>
    </row>
    <row r="732712" spans="17:17">
      <c r="Q732712" s="72"/>
    </row>
    <row r="732713" spans="17:17">
      <c r="Q732713" s="72"/>
    </row>
    <row r="732714" spans="17:17">
      <c r="Q732714" s="72"/>
    </row>
    <row r="732715" spans="17:17">
      <c r="Q732715" s="72"/>
    </row>
    <row r="732716" spans="17:17">
      <c r="Q732716" s="72"/>
    </row>
    <row r="732717" spans="17:17">
      <c r="Q732717" s="72"/>
    </row>
    <row r="732718" spans="17:17">
      <c r="Q732718" s="72"/>
    </row>
    <row r="732719" spans="17:17">
      <c r="Q732719" s="72"/>
    </row>
    <row r="732720" spans="17:17">
      <c r="Q732720" s="72"/>
    </row>
    <row r="732721" spans="17:17">
      <c r="Q732721" s="72"/>
    </row>
    <row r="732722" spans="17:17">
      <c r="Q732722" s="72"/>
    </row>
    <row r="732723" spans="17:17">
      <c r="Q732723" s="72"/>
    </row>
    <row r="732724" spans="17:17">
      <c r="Q732724" s="72"/>
    </row>
    <row r="732725" spans="17:17">
      <c r="Q732725" s="72"/>
    </row>
    <row r="732726" spans="17:17">
      <c r="Q732726" s="72"/>
    </row>
    <row r="732727" spans="17:17">
      <c r="Q732727" s="72"/>
    </row>
    <row r="732728" spans="17:17">
      <c r="Q732728" s="72"/>
    </row>
    <row r="732729" spans="17:17">
      <c r="Q732729" s="72"/>
    </row>
    <row r="732730" spans="17:17">
      <c r="Q732730" s="72"/>
    </row>
    <row r="732731" spans="17:17">
      <c r="Q732731" s="72"/>
    </row>
    <row r="732732" spans="17:17">
      <c r="Q732732" s="72"/>
    </row>
    <row r="732733" spans="17:17">
      <c r="Q732733" s="72"/>
    </row>
    <row r="732734" spans="17:17">
      <c r="Q732734" s="72"/>
    </row>
    <row r="732735" spans="17:17">
      <c r="Q732735" s="72"/>
    </row>
    <row r="732736" spans="17:17">
      <c r="Q732736" s="72"/>
    </row>
    <row r="732737" spans="17:17">
      <c r="Q732737" s="72"/>
    </row>
    <row r="732738" spans="17:17">
      <c r="Q732738" s="72"/>
    </row>
    <row r="732739" spans="17:17">
      <c r="Q732739" s="72"/>
    </row>
    <row r="732740" spans="17:17">
      <c r="Q732740" s="72"/>
    </row>
    <row r="732741" spans="17:17">
      <c r="Q732741" s="72"/>
    </row>
    <row r="732742" spans="17:17">
      <c r="Q732742" s="72"/>
    </row>
    <row r="732743" spans="17:17">
      <c r="Q732743" s="72"/>
    </row>
    <row r="732744" spans="17:17">
      <c r="Q732744" s="72"/>
    </row>
    <row r="732745" spans="17:17">
      <c r="Q732745" s="72"/>
    </row>
    <row r="732746" spans="17:17">
      <c r="Q732746" s="72"/>
    </row>
    <row r="732747" spans="17:17">
      <c r="Q732747" s="72"/>
    </row>
    <row r="732748" spans="17:17">
      <c r="Q732748" s="72"/>
    </row>
    <row r="732749" spans="17:17">
      <c r="Q732749" s="72"/>
    </row>
    <row r="732750" spans="17:17">
      <c r="Q732750" s="72"/>
    </row>
    <row r="732751" spans="17:17">
      <c r="Q732751" s="72"/>
    </row>
    <row r="732752" spans="17:17">
      <c r="Q732752" s="72"/>
    </row>
    <row r="732753" spans="17:17">
      <c r="Q732753" s="72"/>
    </row>
    <row r="732754" spans="17:17">
      <c r="Q732754" s="72"/>
    </row>
    <row r="732755" spans="17:17">
      <c r="Q732755" s="72"/>
    </row>
    <row r="732756" spans="17:17">
      <c r="Q732756" s="72"/>
    </row>
    <row r="732757" spans="17:17">
      <c r="Q732757" s="72"/>
    </row>
    <row r="732758" spans="17:17">
      <c r="Q732758" s="72"/>
    </row>
    <row r="732759" spans="17:17">
      <c r="Q732759" s="72"/>
    </row>
    <row r="732760" spans="17:17">
      <c r="Q732760" s="72"/>
    </row>
    <row r="732761" spans="17:17">
      <c r="Q732761" s="72"/>
    </row>
    <row r="732762" spans="17:17">
      <c r="Q732762" s="72"/>
    </row>
    <row r="732763" spans="17:17">
      <c r="Q732763" s="72"/>
    </row>
    <row r="732764" spans="17:17">
      <c r="Q732764" s="72"/>
    </row>
    <row r="732765" spans="17:17">
      <c r="Q732765" s="72"/>
    </row>
    <row r="732766" spans="17:17">
      <c r="Q732766" s="72"/>
    </row>
    <row r="732767" spans="17:17">
      <c r="Q732767" s="72"/>
    </row>
    <row r="732768" spans="17:17">
      <c r="Q732768" s="72"/>
    </row>
    <row r="732769" spans="17:17">
      <c r="Q732769" s="72"/>
    </row>
    <row r="732770" spans="17:17">
      <c r="Q732770" s="72"/>
    </row>
    <row r="732771" spans="17:17">
      <c r="Q732771" s="72"/>
    </row>
    <row r="732772" spans="17:17">
      <c r="Q732772" s="72"/>
    </row>
    <row r="732773" spans="17:17">
      <c r="Q732773" s="72"/>
    </row>
    <row r="732774" spans="17:17">
      <c r="Q732774" s="72"/>
    </row>
    <row r="732775" spans="17:17">
      <c r="Q732775" s="72"/>
    </row>
    <row r="732776" spans="17:17">
      <c r="Q732776" s="72"/>
    </row>
    <row r="732777" spans="17:17">
      <c r="Q732777" s="72"/>
    </row>
    <row r="732778" spans="17:17">
      <c r="Q732778" s="72"/>
    </row>
    <row r="732779" spans="17:17">
      <c r="Q732779" s="72"/>
    </row>
    <row r="732780" spans="17:17">
      <c r="Q732780" s="72"/>
    </row>
    <row r="732781" spans="17:17">
      <c r="Q732781" s="72"/>
    </row>
    <row r="732782" spans="17:17">
      <c r="Q732782" s="72"/>
    </row>
    <row r="732783" spans="17:17">
      <c r="Q732783" s="72"/>
    </row>
    <row r="732784" spans="17:17">
      <c r="Q732784" s="72"/>
    </row>
    <row r="732785" spans="17:17">
      <c r="Q732785" s="72"/>
    </row>
    <row r="732786" spans="17:17">
      <c r="Q732786" s="72"/>
    </row>
    <row r="732787" spans="17:17">
      <c r="Q732787" s="72"/>
    </row>
    <row r="732788" spans="17:17">
      <c r="Q732788" s="72"/>
    </row>
    <row r="732789" spans="17:17">
      <c r="Q732789" s="72"/>
    </row>
    <row r="732790" spans="17:17">
      <c r="Q732790" s="72"/>
    </row>
    <row r="732791" spans="17:17">
      <c r="Q732791" s="72"/>
    </row>
    <row r="732792" spans="17:17">
      <c r="Q732792" s="72"/>
    </row>
    <row r="732793" spans="17:17">
      <c r="Q732793" s="72"/>
    </row>
    <row r="732794" spans="17:17">
      <c r="Q732794" s="72"/>
    </row>
    <row r="732795" spans="17:17">
      <c r="Q732795" s="72"/>
    </row>
    <row r="732796" spans="17:17">
      <c r="Q732796" s="72"/>
    </row>
    <row r="732797" spans="17:17">
      <c r="Q732797" s="72"/>
    </row>
    <row r="732798" spans="17:17">
      <c r="Q732798" s="72"/>
    </row>
    <row r="732799" spans="17:17">
      <c r="Q732799" s="72"/>
    </row>
    <row r="732800" spans="17:17">
      <c r="Q732800" s="72"/>
    </row>
    <row r="732801" spans="17:17">
      <c r="Q732801" s="72"/>
    </row>
    <row r="732802" spans="17:17">
      <c r="Q732802" s="72"/>
    </row>
    <row r="732803" spans="17:17">
      <c r="Q732803" s="72"/>
    </row>
    <row r="732804" spans="17:17">
      <c r="Q732804" s="72"/>
    </row>
    <row r="732805" spans="17:17">
      <c r="Q732805" s="72"/>
    </row>
    <row r="732806" spans="17:17">
      <c r="Q732806" s="72"/>
    </row>
    <row r="732807" spans="17:17">
      <c r="Q732807" s="72"/>
    </row>
    <row r="732808" spans="17:17">
      <c r="Q732808" s="72"/>
    </row>
    <row r="732809" spans="17:17">
      <c r="Q732809" s="72"/>
    </row>
    <row r="732810" spans="17:17">
      <c r="Q732810" s="72"/>
    </row>
    <row r="732811" spans="17:17">
      <c r="Q732811" s="72"/>
    </row>
    <row r="732812" spans="17:17">
      <c r="Q732812" s="72"/>
    </row>
    <row r="732813" spans="17:17">
      <c r="Q732813" s="72"/>
    </row>
    <row r="732814" spans="17:17">
      <c r="Q732814" s="72"/>
    </row>
    <row r="732815" spans="17:17">
      <c r="Q732815" s="72"/>
    </row>
    <row r="732816" spans="17:17">
      <c r="Q732816" s="72"/>
    </row>
    <row r="732817" spans="17:17">
      <c r="Q732817" s="72"/>
    </row>
    <row r="732818" spans="17:17">
      <c r="Q732818" s="72"/>
    </row>
    <row r="732819" spans="17:17">
      <c r="Q732819" s="72"/>
    </row>
    <row r="732820" spans="17:17">
      <c r="Q732820" s="72"/>
    </row>
    <row r="732821" spans="17:17">
      <c r="Q732821" s="72"/>
    </row>
    <row r="732822" spans="17:17">
      <c r="Q732822" s="72"/>
    </row>
    <row r="732823" spans="17:17">
      <c r="Q732823" s="72"/>
    </row>
    <row r="732824" spans="17:17">
      <c r="Q732824" s="72"/>
    </row>
    <row r="732825" spans="17:17">
      <c r="Q732825" s="72"/>
    </row>
    <row r="732826" spans="17:17">
      <c r="Q732826" s="72"/>
    </row>
    <row r="732827" spans="17:17">
      <c r="Q732827" s="72"/>
    </row>
    <row r="732828" spans="17:17">
      <c r="Q732828" s="72"/>
    </row>
    <row r="732829" spans="17:17">
      <c r="Q732829" s="72"/>
    </row>
    <row r="732830" spans="17:17">
      <c r="Q732830" s="72"/>
    </row>
    <row r="732831" spans="17:17">
      <c r="Q732831" s="72"/>
    </row>
    <row r="732832" spans="17:17">
      <c r="Q732832" s="72"/>
    </row>
    <row r="732833" spans="17:17">
      <c r="Q732833" s="72"/>
    </row>
    <row r="732834" spans="17:17">
      <c r="Q732834" s="72"/>
    </row>
    <row r="732835" spans="17:17">
      <c r="Q732835" s="72"/>
    </row>
    <row r="732836" spans="17:17">
      <c r="Q732836" s="72"/>
    </row>
    <row r="732837" spans="17:17">
      <c r="Q732837" s="72"/>
    </row>
    <row r="732838" spans="17:17">
      <c r="Q732838" s="72"/>
    </row>
    <row r="732839" spans="17:17">
      <c r="Q732839" s="72"/>
    </row>
    <row r="732840" spans="17:17">
      <c r="Q732840" s="72"/>
    </row>
    <row r="732841" spans="17:17">
      <c r="Q732841" s="72"/>
    </row>
    <row r="732842" spans="17:17">
      <c r="Q732842" s="72"/>
    </row>
    <row r="732843" spans="17:17">
      <c r="Q732843" s="72"/>
    </row>
    <row r="732844" spans="17:17">
      <c r="Q732844" s="72"/>
    </row>
    <row r="732845" spans="17:17">
      <c r="Q732845" s="72"/>
    </row>
    <row r="732846" spans="17:17">
      <c r="Q732846" s="72"/>
    </row>
    <row r="732847" spans="17:17">
      <c r="Q732847" s="72"/>
    </row>
    <row r="732848" spans="17:17">
      <c r="Q732848" s="72"/>
    </row>
    <row r="732849" spans="17:17">
      <c r="Q732849" s="72"/>
    </row>
    <row r="732850" spans="17:17">
      <c r="Q732850" s="72"/>
    </row>
    <row r="732851" spans="17:17">
      <c r="Q732851" s="72"/>
    </row>
    <row r="732852" spans="17:17">
      <c r="Q732852" s="72"/>
    </row>
    <row r="732853" spans="17:17">
      <c r="Q732853" s="72"/>
    </row>
    <row r="732854" spans="17:17">
      <c r="Q732854" s="72"/>
    </row>
    <row r="732855" spans="17:17">
      <c r="Q732855" s="72"/>
    </row>
    <row r="732856" spans="17:17">
      <c r="Q732856" s="72"/>
    </row>
    <row r="732857" spans="17:17">
      <c r="Q732857" s="72"/>
    </row>
    <row r="732858" spans="17:17">
      <c r="Q732858" s="72"/>
    </row>
    <row r="732859" spans="17:17">
      <c r="Q732859" s="72"/>
    </row>
    <row r="732860" spans="17:17">
      <c r="Q732860" s="72"/>
    </row>
    <row r="732861" spans="17:17">
      <c r="Q732861" s="72"/>
    </row>
    <row r="732862" spans="17:17">
      <c r="Q732862" s="72"/>
    </row>
    <row r="732863" spans="17:17">
      <c r="Q732863" s="72"/>
    </row>
    <row r="732864" spans="17:17">
      <c r="Q732864" s="72"/>
    </row>
    <row r="732865" spans="17:17">
      <c r="Q732865" s="72"/>
    </row>
    <row r="732866" spans="17:17">
      <c r="Q732866" s="72"/>
    </row>
    <row r="732867" spans="17:17">
      <c r="Q732867" s="72"/>
    </row>
    <row r="732868" spans="17:17">
      <c r="Q732868" s="72"/>
    </row>
    <row r="732869" spans="17:17">
      <c r="Q732869" s="72"/>
    </row>
    <row r="732870" spans="17:17">
      <c r="Q732870" s="72"/>
    </row>
    <row r="732871" spans="17:17">
      <c r="Q732871" s="72"/>
    </row>
    <row r="732872" spans="17:17">
      <c r="Q732872" s="72"/>
    </row>
    <row r="732873" spans="17:17">
      <c r="Q732873" s="72"/>
    </row>
    <row r="732874" spans="17:17">
      <c r="Q732874" s="72"/>
    </row>
    <row r="732875" spans="17:17">
      <c r="Q732875" s="72"/>
    </row>
    <row r="732876" spans="17:17">
      <c r="Q732876" s="72"/>
    </row>
    <row r="732877" spans="17:17">
      <c r="Q732877" s="72"/>
    </row>
    <row r="732878" spans="17:17">
      <c r="Q732878" s="72"/>
    </row>
    <row r="732879" spans="17:17">
      <c r="Q732879" s="72"/>
    </row>
    <row r="732880" spans="17:17">
      <c r="Q732880" s="72"/>
    </row>
    <row r="732881" spans="17:17">
      <c r="Q732881" s="72"/>
    </row>
    <row r="732882" spans="17:17">
      <c r="Q732882" s="72"/>
    </row>
    <row r="732883" spans="17:17">
      <c r="Q732883" s="72"/>
    </row>
    <row r="732884" spans="17:17">
      <c r="Q732884" s="72"/>
    </row>
    <row r="732885" spans="17:17">
      <c r="Q732885" s="72"/>
    </row>
    <row r="732886" spans="17:17">
      <c r="Q732886" s="72"/>
    </row>
    <row r="732887" spans="17:17">
      <c r="Q732887" s="72"/>
    </row>
    <row r="732888" spans="17:17">
      <c r="Q732888" s="72"/>
    </row>
    <row r="732889" spans="17:17">
      <c r="Q732889" s="72"/>
    </row>
    <row r="732890" spans="17:17">
      <c r="Q732890" s="72"/>
    </row>
    <row r="732891" spans="17:17">
      <c r="Q732891" s="72"/>
    </row>
    <row r="732892" spans="17:17">
      <c r="Q732892" s="72"/>
    </row>
    <row r="732893" spans="17:17">
      <c r="Q732893" s="72"/>
    </row>
    <row r="732894" spans="17:17">
      <c r="Q732894" s="72"/>
    </row>
    <row r="732895" spans="17:17">
      <c r="Q732895" s="72"/>
    </row>
    <row r="732896" spans="17:17">
      <c r="Q732896" s="72"/>
    </row>
    <row r="732897" spans="17:17">
      <c r="Q732897" s="72"/>
    </row>
    <row r="732898" spans="17:17">
      <c r="Q732898" s="72"/>
    </row>
    <row r="732899" spans="17:17">
      <c r="Q732899" s="72"/>
    </row>
    <row r="732900" spans="17:17">
      <c r="Q732900" s="72"/>
    </row>
    <row r="732901" spans="17:17">
      <c r="Q732901" s="72"/>
    </row>
    <row r="732902" spans="17:17">
      <c r="Q732902" s="72"/>
    </row>
    <row r="732903" spans="17:17">
      <c r="Q732903" s="72"/>
    </row>
    <row r="732904" spans="17:17">
      <c r="Q732904" s="72"/>
    </row>
    <row r="732905" spans="17:17">
      <c r="Q732905" s="72"/>
    </row>
    <row r="732906" spans="17:17">
      <c r="Q732906" s="72"/>
    </row>
    <row r="732907" spans="17:17">
      <c r="Q732907" s="72"/>
    </row>
    <row r="732908" spans="17:17">
      <c r="Q732908" s="72"/>
    </row>
    <row r="732909" spans="17:17">
      <c r="Q732909" s="72"/>
    </row>
    <row r="732910" spans="17:17">
      <c r="Q732910" s="72"/>
    </row>
    <row r="732911" spans="17:17">
      <c r="Q732911" s="72"/>
    </row>
    <row r="732912" spans="17:17">
      <c r="Q732912" s="72"/>
    </row>
    <row r="732913" spans="17:17">
      <c r="Q732913" s="72"/>
    </row>
    <row r="732914" spans="17:17">
      <c r="Q732914" s="72"/>
    </row>
    <row r="732915" spans="17:17">
      <c r="Q732915" s="72"/>
    </row>
    <row r="732916" spans="17:17">
      <c r="Q732916" s="72"/>
    </row>
    <row r="732917" spans="17:17">
      <c r="Q732917" s="72"/>
    </row>
    <row r="732918" spans="17:17">
      <c r="Q732918" s="72"/>
    </row>
    <row r="732919" spans="17:17">
      <c r="Q732919" s="72"/>
    </row>
    <row r="732920" spans="17:17">
      <c r="Q732920" s="72"/>
    </row>
    <row r="732921" spans="17:17">
      <c r="Q732921" s="72"/>
    </row>
    <row r="732922" spans="17:17">
      <c r="Q732922" s="72"/>
    </row>
    <row r="732923" spans="17:17">
      <c r="Q732923" s="72"/>
    </row>
    <row r="732924" spans="17:17">
      <c r="Q732924" s="72"/>
    </row>
    <row r="732925" spans="17:17">
      <c r="Q732925" s="72"/>
    </row>
    <row r="732926" spans="17:17">
      <c r="Q732926" s="72"/>
    </row>
    <row r="732927" spans="17:17">
      <c r="Q732927" s="72"/>
    </row>
    <row r="732928" spans="17:17">
      <c r="Q732928" s="72"/>
    </row>
    <row r="732929" spans="17:17">
      <c r="Q732929" s="72"/>
    </row>
    <row r="732930" spans="17:17">
      <c r="Q732930" s="72"/>
    </row>
    <row r="732931" spans="17:17">
      <c r="Q732931" s="72"/>
    </row>
    <row r="732932" spans="17:17">
      <c r="Q732932" s="72"/>
    </row>
    <row r="732933" spans="17:17">
      <c r="Q732933" s="72"/>
    </row>
    <row r="732934" spans="17:17">
      <c r="Q732934" s="72"/>
    </row>
    <row r="732935" spans="17:17">
      <c r="Q732935" s="72"/>
    </row>
    <row r="732936" spans="17:17">
      <c r="Q732936" s="72"/>
    </row>
    <row r="732937" spans="17:17">
      <c r="Q732937" s="72"/>
    </row>
    <row r="732938" spans="17:17">
      <c r="Q732938" s="72"/>
    </row>
    <row r="732939" spans="17:17">
      <c r="Q732939" s="72"/>
    </row>
    <row r="732940" spans="17:17">
      <c r="Q732940" s="72"/>
    </row>
    <row r="732941" spans="17:17">
      <c r="Q732941" s="72"/>
    </row>
    <row r="732942" spans="17:17">
      <c r="Q732942" s="72"/>
    </row>
    <row r="732943" spans="17:17">
      <c r="Q732943" s="72"/>
    </row>
    <row r="732944" spans="17:17">
      <c r="Q732944" s="72"/>
    </row>
    <row r="732945" spans="17:17">
      <c r="Q732945" s="72"/>
    </row>
    <row r="732946" spans="17:17">
      <c r="Q732946" s="72"/>
    </row>
    <row r="732947" spans="17:17">
      <c r="Q732947" s="72"/>
    </row>
    <row r="732948" spans="17:17">
      <c r="Q732948" s="72"/>
    </row>
    <row r="732949" spans="17:17">
      <c r="Q732949" s="72"/>
    </row>
    <row r="732950" spans="17:17">
      <c r="Q732950" s="72"/>
    </row>
    <row r="732951" spans="17:17">
      <c r="Q732951" s="72"/>
    </row>
    <row r="732952" spans="17:17">
      <c r="Q732952" s="72"/>
    </row>
    <row r="732953" spans="17:17">
      <c r="Q732953" s="72"/>
    </row>
    <row r="732954" spans="17:17">
      <c r="Q732954" s="72"/>
    </row>
    <row r="732955" spans="17:17">
      <c r="Q732955" s="72"/>
    </row>
    <row r="732956" spans="17:17">
      <c r="Q732956" s="72"/>
    </row>
    <row r="732957" spans="17:17">
      <c r="Q732957" s="72"/>
    </row>
    <row r="732958" spans="17:17">
      <c r="Q732958" s="72"/>
    </row>
    <row r="732959" spans="17:17">
      <c r="Q732959" s="72"/>
    </row>
    <row r="732960" spans="17:17">
      <c r="Q732960" s="72"/>
    </row>
    <row r="732961" spans="17:17">
      <c r="Q732961" s="72"/>
    </row>
    <row r="732962" spans="17:17">
      <c r="Q732962" s="72"/>
    </row>
    <row r="732963" spans="17:17">
      <c r="Q732963" s="72"/>
    </row>
    <row r="732964" spans="17:17">
      <c r="Q732964" s="72"/>
    </row>
    <row r="732965" spans="17:17">
      <c r="Q732965" s="72"/>
    </row>
    <row r="732966" spans="17:17">
      <c r="Q732966" s="72"/>
    </row>
    <row r="732967" spans="17:17">
      <c r="Q732967" s="72"/>
    </row>
    <row r="732968" spans="17:17">
      <c r="Q732968" s="72"/>
    </row>
    <row r="732969" spans="17:17">
      <c r="Q732969" s="72"/>
    </row>
    <row r="732970" spans="17:17">
      <c r="Q732970" s="72"/>
    </row>
    <row r="732971" spans="17:17">
      <c r="Q732971" s="72"/>
    </row>
    <row r="732972" spans="17:17">
      <c r="Q732972" s="72"/>
    </row>
    <row r="732973" spans="17:17">
      <c r="Q732973" s="72"/>
    </row>
    <row r="732974" spans="17:17">
      <c r="Q732974" s="72"/>
    </row>
    <row r="732975" spans="17:17">
      <c r="Q732975" s="72"/>
    </row>
    <row r="732976" spans="17:17">
      <c r="Q732976" s="72"/>
    </row>
    <row r="732977" spans="17:17">
      <c r="Q732977" s="72"/>
    </row>
    <row r="732978" spans="17:17">
      <c r="Q732978" s="72"/>
    </row>
    <row r="732979" spans="17:17">
      <c r="Q732979" s="72"/>
    </row>
    <row r="732980" spans="17:17">
      <c r="Q732980" s="72"/>
    </row>
    <row r="732981" spans="17:17">
      <c r="Q732981" s="72"/>
    </row>
    <row r="732982" spans="17:17">
      <c r="Q732982" s="72"/>
    </row>
    <row r="732983" spans="17:17">
      <c r="Q732983" s="72"/>
    </row>
    <row r="732984" spans="17:17">
      <c r="Q732984" s="72"/>
    </row>
    <row r="732985" spans="17:17">
      <c r="Q732985" s="72"/>
    </row>
    <row r="732986" spans="17:17">
      <c r="Q732986" s="72"/>
    </row>
    <row r="732987" spans="17:17">
      <c r="Q732987" s="72"/>
    </row>
    <row r="732988" spans="17:17">
      <c r="Q732988" s="72"/>
    </row>
    <row r="732989" spans="17:17">
      <c r="Q732989" s="72"/>
    </row>
    <row r="732990" spans="17:17">
      <c r="Q732990" s="72"/>
    </row>
    <row r="732991" spans="17:17">
      <c r="Q732991" s="72"/>
    </row>
    <row r="732992" spans="17:17">
      <c r="Q732992" s="72"/>
    </row>
    <row r="732993" spans="17:17">
      <c r="Q732993" s="72"/>
    </row>
    <row r="732994" spans="17:17">
      <c r="Q732994" s="72"/>
    </row>
    <row r="732995" spans="17:17">
      <c r="Q732995" s="72"/>
    </row>
    <row r="732996" spans="17:17">
      <c r="Q732996" s="72"/>
    </row>
    <row r="732997" spans="17:17">
      <c r="Q732997" s="72"/>
    </row>
    <row r="732998" spans="17:17">
      <c r="Q732998" s="72"/>
    </row>
    <row r="732999" spans="17:17">
      <c r="Q732999" s="72"/>
    </row>
    <row r="733000" spans="17:17">
      <c r="Q733000" s="72"/>
    </row>
    <row r="733001" spans="17:17">
      <c r="Q733001" s="72"/>
    </row>
    <row r="733002" spans="17:17">
      <c r="Q733002" s="72"/>
    </row>
    <row r="733003" spans="17:17">
      <c r="Q733003" s="72"/>
    </row>
    <row r="733004" spans="17:17">
      <c r="Q733004" s="72"/>
    </row>
    <row r="733005" spans="17:17">
      <c r="Q733005" s="72"/>
    </row>
    <row r="733006" spans="17:17">
      <c r="Q733006" s="72"/>
    </row>
    <row r="733007" spans="17:17">
      <c r="Q733007" s="72"/>
    </row>
    <row r="733008" spans="17:17">
      <c r="Q733008" s="72"/>
    </row>
    <row r="733009" spans="17:17">
      <c r="Q733009" s="72"/>
    </row>
    <row r="733010" spans="17:17">
      <c r="Q733010" s="72"/>
    </row>
    <row r="733011" spans="17:17">
      <c r="Q733011" s="72"/>
    </row>
    <row r="733012" spans="17:17">
      <c r="Q733012" s="72"/>
    </row>
    <row r="733013" spans="17:17">
      <c r="Q733013" s="72"/>
    </row>
    <row r="733014" spans="17:17">
      <c r="Q733014" s="72"/>
    </row>
    <row r="733015" spans="17:17">
      <c r="Q733015" s="72"/>
    </row>
    <row r="733016" spans="17:17">
      <c r="Q733016" s="72"/>
    </row>
    <row r="733017" spans="17:17">
      <c r="Q733017" s="72"/>
    </row>
    <row r="733018" spans="17:17">
      <c r="Q733018" s="72"/>
    </row>
    <row r="733019" spans="17:17">
      <c r="Q733019" s="72"/>
    </row>
    <row r="733020" spans="17:17">
      <c r="Q733020" s="72"/>
    </row>
    <row r="733021" spans="17:17">
      <c r="Q733021" s="72"/>
    </row>
    <row r="733022" spans="17:17">
      <c r="Q733022" s="72"/>
    </row>
    <row r="733023" spans="17:17">
      <c r="Q733023" s="72"/>
    </row>
    <row r="733024" spans="17:17">
      <c r="Q733024" s="72"/>
    </row>
    <row r="733025" spans="17:17">
      <c r="Q733025" s="72"/>
    </row>
    <row r="733026" spans="17:17">
      <c r="Q733026" s="72"/>
    </row>
    <row r="733027" spans="17:17">
      <c r="Q733027" s="72"/>
    </row>
    <row r="733028" spans="17:17">
      <c r="Q733028" s="72"/>
    </row>
    <row r="733029" spans="17:17">
      <c r="Q733029" s="72"/>
    </row>
    <row r="733030" spans="17:17">
      <c r="Q733030" s="72"/>
    </row>
    <row r="733031" spans="17:17">
      <c r="Q733031" s="72"/>
    </row>
    <row r="733032" spans="17:17">
      <c r="Q733032" s="72"/>
    </row>
    <row r="733033" spans="17:17">
      <c r="Q733033" s="72"/>
    </row>
    <row r="733034" spans="17:17">
      <c r="Q733034" s="72"/>
    </row>
    <row r="733035" spans="17:17">
      <c r="Q733035" s="72"/>
    </row>
    <row r="733036" spans="17:17">
      <c r="Q733036" s="72"/>
    </row>
    <row r="733037" spans="17:17">
      <c r="Q733037" s="72"/>
    </row>
    <row r="733038" spans="17:17">
      <c r="Q733038" s="72"/>
    </row>
    <row r="733039" spans="17:17">
      <c r="Q733039" s="72"/>
    </row>
    <row r="733040" spans="17:17">
      <c r="Q733040" s="72"/>
    </row>
    <row r="733041" spans="17:17">
      <c r="Q733041" s="72"/>
    </row>
    <row r="733042" spans="17:17">
      <c r="Q733042" s="72"/>
    </row>
    <row r="733043" spans="17:17">
      <c r="Q733043" s="72"/>
    </row>
    <row r="733044" spans="17:17">
      <c r="Q733044" s="72"/>
    </row>
    <row r="733045" spans="17:17">
      <c r="Q733045" s="72"/>
    </row>
    <row r="733046" spans="17:17">
      <c r="Q733046" s="72"/>
    </row>
    <row r="733047" spans="17:17">
      <c r="Q733047" s="72"/>
    </row>
    <row r="733048" spans="17:17">
      <c r="Q733048" s="72"/>
    </row>
    <row r="733049" spans="17:17">
      <c r="Q733049" s="72"/>
    </row>
    <row r="733050" spans="17:17">
      <c r="Q733050" s="72"/>
    </row>
    <row r="733051" spans="17:17">
      <c r="Q733051" s="72"/>
    </row>
    <row r="733052" spans="17:17">
      <c r="Q733052" s="72"/>
    </row>
    <row r="733053" spans="17:17">
      <c r="Q733053" s="72"/>
    </row>
    <row r="733054" spans="17:17">
      <c r="Q733054" s="72"/>
    </row>
    <row r="733055" spans="17:17">
      <c r="Q733055" s="72"/>
    </row>
    <row r="733056" spans="17:17">
      <c r="Q733056" s="72"/>
    </row>
    <row r="733057" spans="17:17">
      <c r="Q733057" s="72"/>
    </row>
    <row r="733058" spans="17:17">
      <c r="Q733058" s="72"/>
    </row>
    <row r="733059" spans="17:17">
      <c r="Q733059" s="72"/>
    </row>
    <row r="733060" spans="17:17">
      <c r="Q733060" s="72"/>
    </row>
    <row r="733061" spans="17:17">
      <c r="Q733061" s="72"/>
    </row>
    <row r="733062" spans="17:17">
      <c r="Q733062" s="72"/>
    </row>
    <row r="733063" spans="17:17">
      <c r="Q733063" s="72"/>
    </row>
    <row r="733064" spans="17:17">
      <c r="Q733064" s="72"/>
    </row>
    <row r="733065" spans="17:17">
      <c r="Q733065" s="72"/>
    </row>
    <row r="733066" spans="17:17">
      <c r="Q733066" s="72"/>
    </row>
    <row r="733067" spans="17:17">
      <c r="Q733067" s="72"/>
    </row>
    <row r="733068" spans="17:17">
      <c r="Q733068" s="72"/>
    </row>
    <row r="733069" spans="17:17">
      <c r="Q733069" s="72"/>
    </row>
    <row r="733070" spans="17:17">
      <c r="Q733070" s="72"/>
    </row>
    <row r="733071" spans="17:17">
      <c r="Q733071" s="72"/>
    </row>
    <row r="733072" spans="17:17">
      <c r="Q733072" s="72"/>
    </row>
    <row r="733073" spans="17:17">
      <c r="Q733073" s="72"/>
    </row>
    <row r="733074" spans="17:17">
      <c r="Q733074" s="72"/>
    </row>
    <row r="733075" spans="17:17">
      <c r="Q733075" s="72"/>
    </row>
    <row r="733076" spans="17:17">
      <c r="Q733076" s="72"/>
    </row>
    <row r="733077" spans="17:17">
      <c r="Q733077" s="72"/>
    </row>
    <row r="733078" spans="17:17">
      <c r="Q733078" s="72"/>
    </row>
    <row r="733079" spans="17:17">
      <c r="Q733079" s="72"/>
    </row>
    <row r="733080" spans="17:17">
      <c r="Q733080" s="72"/>
    </row>
    <row r="733081" spans="17:17">
      <c r="Q733081" s="72"/>
    </row>
    <row r="733082" spans="17:17">
      <c r="Q733082" s="72"/>
    </row>
    <row r="733083" spans="17:17">
      <c r="Q733083" s="72"/>
    </row>
    <row r="733084" spans="17:17">
      <c r="Q733084" s="72"/>
    </row>
    <row r="733085" spans="17:17">
      <c r="Q733085" s="72"/>
    </row>
    <row r="733086" spans="17:17">
      <c r="Q733086" s="72"/>
    </row>
    <row r="733087" spans="17:17">
      <c r="Q733087" s="72"/>
    </row>
    <row r="733088" spans="17:17">
      <c r="Q733088" s="72"/>
    </row>
    <row r="733089" spans="17:17">
      <c r="Q733089" s="72"/>
    </row>
    <row r="733090" spans="17:17">
      <c r="Q733090" s="72"/>
    </row>
    <row r="733091" spans="17:17">
      <c r="Q733091" s="72"/>
    </row>
    <row r="733092" spans="17:17">
      <c r="Q733092" s="72"/>
    </row>
    <row r="733093" spans="17:17">
      <c r="Q733093" s="72"/>
    </row>
    <row r="733094" spans="17:17">
      <c r="Q733094" s="72"/>
    </row>
    <row r="733095" spans="17:17">
      <c r="Q733095" s="72"/>
    </row>
    <row r="733096" spans="17:17">
      <c r="Q733096" s="72"/>
    </row>
    <row r="733097" spans="17:17">
      <c r="Q733097" s="72"/>
    </row>
    <row r="733098" spans="17:17">
      <c r="Q733098" s="72"/>
    </row>
    <row r="733099" spans="17:17">
      <c r="Q733099" s="72"/>
    </row>
    <row r="733100" spans="17:17">
      <c r="Q733100" s="72"/>
    </row>
    <row r="733101" spans="17:17">
      <c r="Q733101" s="72"/>
    </row>
    <row r="733102" spans="17:17">
      <c r="Q733102" s="72"/>
    </row>
    <row r="733103" spans="17:17">
      <c r="Q733103" s="72"/>
    </row>
    <row r="733104" spans="17:17">
      <c r="Q733104" s="72"/>
    </row>
    <row r="733105" spans="17:17">
      <c r="Q733105" s="72"/>
    </row>
    <row r="733106" spans="17:17">
      <c r="Q733106" s="72"/>
    </row>
    <row r="733107" spans="17:17">
      <c r="Q733107" s="72"/>
    </row>
    <row r="733108" spans="17:17">
      <c r="Q733108" s="72"/>
    </row>
    <row r="733109" spans="17:17">
      <c r="Q733109" s="72"/>
    </row>
    <row r="733110" spans="17:17">
      <c r="Q733110" s="72"/>
    </row>
    <row r="733111" spans="17:17">
      <c r="Q733111" s="72"/>
    </row>
    <row r="733112" spans="17:17">
      <c r="Q733112" s="72"/>
    </row>
    <row r="733113" spans="17:17">
      <c r="Q733113" s="72"/>
    </row>
    <row r="733114" spans="17:17">
      <c r="Q733114" s="72"/>
    </row>
    <row r="733115" spans="17:17">
      <c r="Q733115" s="72"/>
    </row>
    <row r="733116" spans="17:17">
      <c r="Q733116" s="72"/>
    </row>
    <row r="733117" spans="17:17">
      <c r="Q733117" s="72"/>
    </row>
    <row r="733118" spans="17:17">
      <c r="Q733118" s="72"/>
    </row>
    <row r="733119" spans="17:17">
      <c r="Q733119" s="72"/>
    </row>
    <row r="733120" spans="17:17">
      <c r="Q733120" s="72"/>
    </row>
    <row r="733121" spans="17:17">
      <c r="Q733121" s="72"/>
    </row>
    <row r="733122" spans="17:17">
      <c r="Q733122" s="72"/>
    </row>
    <row r="733123" spans="17:17">
      <c r="Q733123" s="72"/>
    </row>
    <row r="733124" spans="17:17">
      <c r="Q733124" s="72"/>
    </row>
    <row r="733125" spans="17:17">
      <c r="Q733125" s="72"/>
    </row>
    <row r="733126" spans="17:17">
      <c r="Q733126" s="72"/>
    </row>
    <row r="733127" spans="17:17">
      <c r="Q733127" s="72"/>
    </row>
    <row r="733128" spans="17:17">
      <c r="Q733128" s="72"/>
    </row>
    <row r="733129" spans="17:17">
      <c r="Q733129" s="72"/>
    </row>
    <row r="733130" spans="17:17">
      <c r="Q733130" s="72"/>
    </row>
    <row r="733131" spans="17:17">
      <c r="Q733131" s="72"/>
    </row>
    <row r="733132" spans="17:17">
      <c r="Q733132" s="72"/>
    </row>
    <row r="733133" spans="17:17">
      <c r="Q733133" s="72"/>
    </row>
    <row r="733134" spans="17:17">
      <c r="Q733134" s="72"/>
    </row>
    <row r="733135" spans="17:17">
      <c r="Q733135" s="72"/>
    </row>
    <row r="733136" spans="17:17">
      <c r="Q733136" s="72"/>
    </row>
    <row r="733137" spans="17:17">
      <c r="Q733137" s="72"/>
    </row>
    <row r="733138" spans="17:17">
      <c r="Q733138" s="72"/>
    </row>
    <row r="733139" spans="17:17">
      <c r="Q733139" s="72"/>
    </row>
    <row r="733140" spans="17:17">
      <c r="Q733140" s="72"/>
    </row>
    <row r="733141" spans="17:17">
      <c r="Q733141" s="72"/>
    </row>
    <row r="733142" spans="17:17">
      <c r="Q733142" s="72"/>
    </row>
    <row r="733143" spans="17:17">
      <c r="Q733143" s="72"/>
    </row>
    <row r="733144" spans="17:17">
      <c r="Q733144" s="72"/>
    </row>
    <row r="733145" spans="17:17">
      <c r="Q733145" s="72"/>
    </row>
    <row r="733146" spans="17:17">
      <c r="Q733146" s="72"/>
    </row>
    <row r="733147" spans="17:17">
      <c r="Q733147" s="72"/>
    </row>
    <row r="733148" spans="17:17">
      <c r="Q733148" s="72"/>
    </row>
    <row r="733149" spans="17:17">
      <c r="Q733149" s="72"/>
    </row>
    <row r="733150" spans="17:17">
      <c r="Q733150" s="72"/>
    </row>
    <row r="733151" spans="17:17">
      <c r="Q733151" s="72"/>
    </row>
    <row r="733152" spans="17:17">
      <c r="Q733152" s="72"/>
    </row>
    <row r="733153" spans="17:17">
      <c r="Q733153" s="72"/>
    </row>
    <row r="733154" spans="17:17">
      <c r="Q733154" s="72"/>
    </row>
    <row r="733155" spans="17:17">
      <c r="Q733155" s="72"/>
    </row>
    <row r="733156" spans="17:17">
      <c r="Q733156" s="72"/>
    </row>
    <row r="733157" spans="17:17">
      <c r="Q733157" s="72"/>
    </row>
    <row r="733158" spans="17:17">
      <c r="Q733158" s="72"/>
    </row>
    <row r="733159" spans="17:17">
      <c r="Q733159" s="72"/>
    </row>
    <row r="733160" spans="17:17">
      <c r="Q733160" s="72"/>
    </row>
    <row r="733161" spans="17:17">
      <c r="Q733161" s="72"/>
    </row>
    <row r="733162" spans="17:17">
      <c r="Q733162" s="72"/>
    </row>
    <row r="733163" spans="17:17">
      <c r="Q733163" s="72"/>
    </row>
    <row r="733164" spans="17:17">
      <c r="Q733164" s="72"/>
    </row>
    <row r="733165" spans="17:17">
      <c r="Q733165" s="72"/>
    </row>
    <row r="733166" spans="17:17">
      <c r="Q733166" s="72"/>
    </row>
    <row r="733167" spans="17:17">
      <c r="Q733167" s="72"/>
    </row>
    <row r="733168" spans="17:17">
      <c r="Q733168" s="72"/>
    </row>
    <row r="733169" spans="17:17">
      <c r="Q733169" s="72"/>
    </row>
    <row r="733170" spans="17:17">
      <c r="Q733170" s="72"/>
    </row>
    <row r="733171" spans="17:17">
      <c r="Q733171" s="72"/>
    </row>
    <row r="733172" spans="17:17">
      <c r="Q733172" s="72"/>
    </row>
    <row r="733173" spans="17:17">
      <c r="Q733173" s="72"/>
    </row>
    <row r="733174" spans="17:17">
      <c r="Q733174" s="72"/>
    </row>
    <row r="733175" spans="17:17">
      <c r="Q733175" s="72"/>
    </row>
    <row r="733176" spans="17:17">
      <c r="Q733176" s="72"/>
    </row>
    <row r="733177" spans="17:17">
      <c r="Q733177" s="72"/>
    </row>
    <row r="733178" spans="17:17">
      <c r="Q733178" s="72"/>
    </row>
    <row r="733179" spans="17:17">
      <c r="Q733179" s="72"/>
    </row>
    <row r="733180" spans="17:17">
      <c r="Q733180" s="72"/>
    </row>
    <row r="733181" spans="17:17">
      <c r="Q733181" s="72"/>
    </row>
    <row r="733182" spans="17:17">
      <c r="Q733182" s="72"/>
    </row>
    <row r="733183" spans="17:17">
      <c r="Q733183" s="72"/>
    </row>
    <row r="733184" spans="17:17">
      <c r="Q733184" s="72"/>
    </row>
    <row r="733185" spans="17:17">
      <c r="Q733185" s="72"/>
    </row>
    <row r="733186" spans="17:17">
      <c r="Q733186" s="72"/>
    </row>
    <row r="733187" spans="17:17">
      <c r="Q733187" s="72"/>
    </row>
    <row r="733188" spans="17:17">
      <c r="Q733188" s="72"/>
    </row>
    <row r="733189" spans="17:17">
      <c r="Q733189" s="72"/>
    </row>
    <row r="733190" spans="17:17">
      <c r="Q733190" s="72"/>
    </row>
    <row r="733191" spans="17:17">
      <c r="Q733191" s="72"/>
    </row>
    <row r="733192" spans="17:17">
      <c r="Q733192" s="72"/>
    </row>
    <row r="733193" spans="17:17">
      <c r="Q733193" s="72"/>
    </row>
    <row r="733194" spans="17:17">
      <c r="Q733194" s="72"/>
    </row>
    <row r="733195" spans="17:17">
      <c r="Q733195" s="72"/>
    </row>
    <row r="733196" spans="17:17">
      <c r="Q733196" s="72"/>
    </row>
    <row r="733197" spans="17:17">
      <c r="Q733197" s="72"/>
    </row>
    <row r="733198" spans="17:17">
      <c r="Q733198" s="72"/>
    </row>
    <row r="733199" spans="17:17">
      <c r="Q733199" s="72"/>
    </row>
    <row r="733200" spans="17:17">
      <c r="Q733200" s="72"/>
    </row>
    <row r="733201" spans="17:17">
      <c r="Q733201" s="72"/>
    </row>
    <row r="733202" spans="17:17">
      <c r="Q733202" s="72"/>
    </row>
    <row r="733203" spans="17:17">
      <c r="Q733203" s="72"/>
    </row>
    <row r="733204" spans="17:17">
      <c r="Q733204" s="72"/>
    </row>
    <row r="733205" spans="17:17">
      <c r="Q733205" s="72"/>
    </row>
    <row r="733206" spans="17:17">
      <c r="Q733206" s="72"/>
    </row>
    <row r="733207" spans="17:17">
      <c r="Q733207" s="72"/>
    </row>
    <row r="733208" spans="17:17">
      <c r="Q733208" s="72"/>
    </row>
    <row r="733209" spans="17:17">
      <c r="Q733209" s="72"/>
    </row>
    <row r="733210" spans="17:17">
      <c r="Q733210" s="72"/>
    </row>
    <row r="733211" spans="17:17">
      <c r="Q733211" s="72"/>
    </row>
    <row r="733212" spans="17:17">
      <c r="Q733212" s="72"/>
    </row>
    <row r="733213" spans="17:17">
      <c r="Q733213" s="72"/>
    </row>
    <row r="733214" spans="17:17">
      <c r="Q733214" s="72"/>
    </row>
    <row r="733215" spans="17:17">
      <c r="Q733215" s="72"/>
    </row>
    <row r="733216" spans="17:17">
      <c r="Q733216" s="72"/>
    </row>
    <row r="733217" spans="17:17">
      <c r="Q733217" s="72"/>
    </row>
    <row r="733218" spans="17:17">
      <c r="Q733218" s="72"/>
    </row>
    <row r="733219" spans="17:17">
      <c r="Q733219" s="72"/>
    </row>
    <row r="733220" spans="17:17">
      <c r="Q733220" s="72"/>
    </row>
    <row r="733221" spans="17:17">
      <c r="Q733221" s="72"/>
    </row>
    <row r="733222" spans="17:17">
      <c r="Q733222" s="72"/>
    </row>
    <row r="733223" spans="17:17">
      <c r="Q733223" s="72"/>
    </row>
    <row r="733224" spans="17:17">
      <c r="Q733224" s="72"/>
    </row>
    <row r="733225" spans="17:17">
      <c r="Q733225" s="72"/>
    </row>
    <row r="733226" spans="17:17">
      <c r="Q733226" s="72"/>
    </row>
    <row r="733227" spans="17:17">
      <c r="Q733227" s="72"/>
    </row>
    <row r="733228" spans="17:17">
      <c r="Q733228" s="72"/>
    </row>
    <row r="733229" spans="17:17">
      <c r="Q733229" s="72"/>
    </row>
    <row r="733230" spans="17:17">
      <c r="Q733230" s="72"/>
    </row>
    <row r="733231" spans="17:17">
      <c r="Q733231" s="72"/>
    </row>
    <row r="733232" spans="17:17">
      <c r="Q733232" s="72"/>
    </row>
    <row r="733233" spans="17:17">
      <c r="Q733233" s="72"/>
    </row>
    <row r="733234" spans="17:17">
      <c r="Q733234" s="72"/>
    </row>
    <row r="733235" spans="17:17">
      <c r="Q733235" s="72"/>
    </row>
    <row r="733236" spans="17:17">
      <c r="Q733236" s="72"/>
    </row>
    <row r="733237" spans="17:17">
      <c r="Q733237" s="72"/>
    </row>
    <row r="733238" spans="17:17">
      <c r="Q733238" s="72"/>
    </row>
    <row r="733239" spans="17:17">
      <c r="Q733239" s="72"/>
    </row>
    <row r="733240" spans="17:17">
      <c r="Q733240" s="72"/>
    </row>
    <row r="733241" spans="17:17">
      <c r="Q733241" s="72"/>
    </row>
    <row r="733242" spans="17:17">
      <c r="Q733242" s="72"/>
    </row>
    <row r="733243" spans="17:17">
      <c r="Q733243" s="72"/>
    </row>
    <row r="733244" spans="17:17">
      <c r="Q733244" s="72"/>
    </row>
    <row r="733245" spans="17:17">
      <c r="Q733245" s="72"/>
    </row>
    <row r="733246" spans="17:17">
      <c r="Q733246" s="72"/>
    </row>
    <row r="733247" spans="17:17">
      <c r="Q733247" s="72"/>
    </row>
    <row r="733248" spans="17:17">
      <c r="Q733248" s="72"/>
    </row>
    <row r="733249" spans="17:17">
      <c r="Q733249" s="72"/>
    </row>
    <row r="733250" spans="17:17">
      <c r="Q733250" s="72"/>
    </row>
    <row r="733251" spans="17:17">
      <c r="Q733251" s="72"/>
    </row>
    <row r="733252" spans="17:17">
      <c r="Q733252" s="72"/>
    </row>
    <row r="733253" spans="17:17">
      <c r="Q733253" s="72"/>
    </row>
    <row r="733254" spans="17:17">
      <c r="Q733254" s="72"/>
    </row>
    <row r="733255" spans="17:17">
      <c r="Q733255" s="72"/>
    </row>
    <row r="733256" spans="17:17">
      <c r="Q733256" s="72"/>
    </row>
    <row r="733257" spans="17:17">
      <c r="Q733257" s="72"/>
    </row>
    <row r="733258" spans="17:17">
      <c r="Q733258" s="72"/>
    </row>
    <row r="733259" spans="17:17">
      <c r="Q733259" s="72"/>
    </row>
    <row r="733260" spans="17:17">
      <c r="Q733260" s="72"/>
    </row>
    <row r="733261" spans="17:17">
      <c r="Q733261" s="72"/>
    </row>
    <row r="733262" spans="17:17">
      <c r="Q733262" s="72"/>
    </row>
    <row r="733263" spans="17:17">
      <c r="Q733263" s="72"/>
    </row>
    <row r="733264" spans="17:17">
      <c r="Q733264" s="72"/>
    </row>
    <row r="733265" spans="17:17">
      <c r="Q733265" s="72"/>
    </row>
    <row r="733266" spans="17:17">
      <c r="Q733266" s="72"/>
    </row>
    <row r="733267" spans="17:17">
      <c r="Q733267" s="72"/>
    </row>
    <row r="733268" spans="17:17">
      <c r="Q733268" s="72"/>
    </row>
    <row r="733269" spans="17:17">
      <c r="Q733269" s="72"/>
    </row>
    <row r="733270" spans="17:17">
      <c r="Q733270" s="72"/>
    </row>
    <row r="733271" spans="17:17">
      <c r="Q733271" s="72"/>
    </row>
    <row r="733272" spans="17:17">
      <c r="Q733272" s="72"/>
    </row>
    <row r="733273" spans="17:17">
      <c r="Q733273" s="72"/>
    </row>
    <row r="733274" spans="17:17">
      <c r="Q733274" s="72"/>
    </row>
    <row r="733275" spans="17:17">
      <c r="Q733275" s="72"/>
    </row>
    <row r="733276" spans="17:17">
      <c r="Q733276" s="72"/>
    </row>
    <row r="733277" spans="17:17">
      <c r="Q733277" s="72"/>
    </row>
    <row r="733278" spans="17:17">
      <c r="Q733278" s="72"/>
    </row>
    <row r="733279" spans="17:17">
      <c r="Q733279" s="72"/>
    </row>
    <row r="733280" spans="17:17">
      <c r="Q733280" s="72"/>
    </row>
    <row r="733281" spans="17:17">
      <c r="Q733281" s="72"/>
    </row>
    <row r="733282" spans="17:17">
      <c r="Q733282" s="72"/>
    </row>
    <row r="733283" spans="17:17">
      <c r="Q733283" s="72"/>
    </row>
    <row r="733284" spans="17:17">
      <c r="Q733284" s="72"/>
    </row>
    <row r="733285" spans="17:17">
      <c r="Q733285" s="72"/>
    </row>
    <row r="733286" spans="17:17">
      <c r="Q733286" s="72"/>
    </row>
    <row r="733287" spans="17:17">
      <c r="Q733287" s="72"/>
    </row>
    <row r="733288" spans="17:17">
      <c r="Q733288" s="72"/>
    </row>
    <row r="733289" spans="17:17">
      <c r="Q733289" s="72"/>
    </row>
    <row r="733290" spans="17:17">
      <c r="Q733290" s="72"/>
    </row>
    <row r="733291" spans="17:17">
      <c r="Q733291" s="72"/>
    </row>
    <row r="733292" spans="17:17">
      <c r="Q733292" s="72"/>
    </row>
    <row r="733293" spans="17:17">
      <c r="Q733293" s="72"/>
    </row>
    <row r="733294" spans="17:17">
      <c r="Q733294" s="72"/>
    </row>
    <row r="733295" spans="17:17">
      <c r="Q733295" s="72"/>
    </row>
    <row r="733296" spans="17:17">
      <c r="Q733296" s="72"/>
    </row>
    <row r="733297" spans="17:17">
      <c r="Q733297" s="72"/>
    </row>
    <row r="733298" spans="17:17">
      <c r="Q733298" s="72"/>
    </row>
    <row r="733299" spans="17:17">
      <c r="Q733299" s="72"/>
    </row>
    <row r="733300" spans="17:17">
      <c r="Q733300" s="72"/>
    </row>
    <row r="733301" spans="17:17">
      <c r="Q733301" s="72"/>
    </row>
    <row r="733302" spans="17:17">
      <c r="Q733302" s="72"/>
    </row>
    <row r="733303" spans="17:17">
      <c r="Q733303" s="72"/>
    </row>
    <row r="733304" spans="17:17">
      <c r="Q733304" s="72"/>
    </row>
    <row r="733305" spans="17:17">
      <c r="Q733305" s="72"/>
    </row>
    <row r="733306" spans="17:17">
      <c r="Q733306" s="72"/>
    </row>
    <row r="733307" spans="17:17">
      <c r="Q733307" s="72"/>
    </row>
    <row r="733308" spans="17:17">
      <c r="Q733308" s="72"/>
    </row>
    <row r="733309" spans="17:17">
      <c r="Q733309" s="72"/>
    </row>
    <row r="733310" spans="17:17">
      <c r="Q733310" s="72"/>
    </row>
    <row r="733311" spans="17:17">
      <c r="Q733311" s="72"/>
    </row>
    <row r="733312" spans="17:17">
      <c r="Q733312" s="72"/>
    </row>
    <row r="733313" spans="17:17">
      <c r="Q733313" s="72"/>
    </row>
    <row r="733314" spans="17:17">
      <c r="Q733314" s="72"/>
    </row>
    <row r="733315" spans="17:17">
      <c r="Q733315" s="72"/>
    </row>
    <row r="733316" spans="17:17">
      <c r="Q733316" s="72"/>
    </row>
    <row r="733317" spans="17:17">
      <c r="Q733317" s="72"/>
    </row>
    <row r="733318" spans="17:17">
      <c r="Q733318" s="72"/>
    </row>
    <row r="733319" spans="17:17">
      <c r="Q733319" s="72"/>
    </row>
    <row r="733320" spans="17:17">
      <c r="Q733320" s="72"/>
    </row>
    <row r="733321" spans="17:17">
      <c r="Q733321" s="72"/>
    </row>
    <row r="733322" spans="17:17">
      <c r="Q733322" s="72"/>
    </row>
    <row r="733323" spans="17:17">
      <c r="Q733323" s="72"/>
    </row>
    <row r="733324" spans="17:17">
      <c r="Q733324" s="72"/>
    </row>
    <row r="733325" spans="17:17">
      <c r="Q733325" s="72"/>
    </row>
    <row r="733326" spans="17:17">
      <c r="Q733326" s="72"/>
    </row>
    <row r="733327" spans="17:17">
      <c r="Q733327" s="72"/>
    </row>
    <row r="733328" spans="17:17">
      <c r="Q733328" s="72"/>
    </row>
    <row r="733329" spans="17:17">
      <c r="Q733329" s="72"/>
    </row>
    <row r="733330" spans="17:17">
      <c r="Q733330" s="72"/>
    </row>
    <row r="733331" spans="17:17">
      <c r="Q733331" s="72"/>
    </row>
    <row r="733332" spans="17:17">
      <c r="Q733332" s="72"/>
    </row>
    <row r="733333" spans="17:17">
      <c r="Q733333" s="72"/>
    </row>
    <row r="733334" spans="17:17">
      <c r="Q733334" s="72"/>
    </row>
    <row r="733335" spans="17:17">
      <c r="Q733335" s="72"/>
    </row>
    <row r="733336" spans="17:17">
      <c r="Q733336" s="72"/>
    </row>
    <row r="733337" spans="17:17">
      <c r="Q733337" s="72"/>
    </row>
    <row r="733338" spans="17:17">
      <c r="Q733338" s="72"/>
    </row>
    <row r="733339" spans="17:17">
      <c r="Q733339" s="72"/>
    </row>
    <row r="733340" spans="17:17">
      <c r="Q733340" s="72"/>
    </row>
    <row r="733341" spans="17:17">
      <c r="Q733341" s="72"/>
    </row>
    <row r="733342" spans="17:17">
      <c r="Q733342" s="72"/>
    </row>
    <row r="733343" spans="17:17">
      <c r="Q733343" s="72"/>
    </row>
    <row r="733344" spans="17:17">
      <c r="Q733344" s="72"/>
    </row>
    <row r="733345" spans="17:17">
      <c r="Q733345" s="72"/>
    </row>
    <row r="733346" spans="17:17">
      <c r="Q733346" s="72"/>
    </row>
    <row r="733347" spans="17:17">
      <c r="Q733347" s="72"/>
    </row>
    <row r="733348" spans="17:17">
      <c r="Q733348" s="72"/>
    </row>
    <row r="733349" spans="17:17">
      <c r="Q733349" s="72"/>
    </row>
    <row r="733350" spans="17:17">
      <c r="Q733350" s="72"/>
    </row>
    <row r="733351" spans="17:17">
      <c r="Q733351" s="72"/>
    </row>
    <row r="733352" spans="17:17">
      <c r="Q733352" s="72"/>
    </row>
    <row r="733353" spans="17:17">
      <c r="Q733353" s="72"/>
    </row>
    <row r="733354" spans="17:17">
      <c r="Q733354" s="72"/>
    </row>
    <row r="733355" spans="17:17">
      <c r="Q733355" s="72"/>
    </row>
    <row r="733356" spans="17:17">
      <c r="Q733356" s="72"/>
    </row>
    <row r="733357" spans="17:17">
      <c r="Q733357" s="72"/>
    </row>
    <row r="733358" spans="17:17">
      <c r="Q733358" s="72"/>
    </row>
    <row r="733359" spans="17:17">
      <c r="Q733359" s="72"/>
    </row>
    <row r="733360" spans="17:17">
      <c r="Q733360" s="72"/>
    </row>
    <row r="733361" spans="17:17">
      <c r="Q733361" s="72"/>
    </row>
    <row r="733362" spans="17:17">
      <c r="Q733362" s="72"/>
    </row>
    <row r="733363" spans="17:17">
      <c r="Q733363" s="72"/>
    </row>
    <row r="733364" spans="17:17">
      <c r="Q733364" s="72"/>
    </row>
    <row r="733365" spans="17:17">
      <c r="Q733365" s="72"/>
    </row>
    <row r="733366" spans="17:17">
      <c r="Q733366" s="72"/>
    </row>
    <row r="733367" spans="17:17">
      <c r="Q733367" s="72"/>
    </row>
    <row r="733368" spans="17:17">
      <c r="Q733368" s="72"/>
    </row>
    <row r="733369" spans="17:17">
      <c r="Q733369" s="72"/>
    </row>
    <row r="733370" spans="17:17">
      <c r="Q733370" s="72"/>
    </row>
    <row r="733371" spans="17:17">
      <c r="Q733371" s="72"/>
    </row>
    <row r="733372" spans="17:17">
      <c r="Q733372" s="72"/>
    </row>
    <row r="733373" spans="17:17">
      <c r="Q733373" s="72"/>
    </row>
    <row r="733374" spans="17:17">
      <c r="Q733374" s="72"/>
    </row>
    <row r="733375" spans="17:17">
      <c r="Q733375" s="72"/>
    </row>
    <row r="733376" spans="17:17">
      <c r="Q733376" s="72"/>
    </row>
    <row r="733377" spans="17:17">
      <c r="Q733377" s="72"/>
    </row>
    <row r="733378" spans="17:17">
      <c r="Q733378" s="72"/>
    </row>
    <row r="733379" spans="17:17">
      <c r="Q733379" s="72"/>
    </row>
    <row r="733380" spans="17:17">
      <c r="Q733380" s="72"/>
    </row>
    <row r="733381" spans="17:17">
      <c r="Q733381" s="72"/>
    </row>
    <row r="733382" spans="17:17">
      <c r="Q733382" s="72"/>
    </row>
    <row r="733383" spans="17:17">
      <c r="Q733383" s="72"/>
    </row>
    <row r="733384" spans="17:17">
      <c r="Q733384" s="72"/>
    </row>
    <row r="733385" spans="17:17">
      <c r="Q733385" s="72"/>
    </row>
    <row r="733386" spans="17:17">
      <c r="Q733386" s="72"/>
    </row>
    <row r="733387" spans="17:17">
      <c r="Q733387" s="72"/>
    </row>
    <row r="733388" spans="17:17">
      <c r="Q733388" s="72"/>
    </row>
    <row r="733389" spans="17:17">
      <c r="Q733389" s="72"/>
    </row>
    <row r="733390" spans="17:17">
      <c r="Q733390" s="72"/>
    </row>
    <row r="733391" spans="17:17">
      <c r="Q733391" s="72"/>
    </row>
    <row r="733392" spans="17:17">
      <c r="Q733392" s="72"/>
    </row>
    <row r="733393" spans="17:17">
      <c r="Q733393" s="72"/>
    </row>
    <row r="733394" spans="17:17">
      <c r="Q733394" s="72"/>
    </row>
    <row r="733395" spans="17:17">
      <c r="Q733395" s="72"/>
    </row>
    <row r="733396" spans="17:17">
      <c r="Q733396" s="72"/>
    </row>
    <row r="733397" spans="17:17">
      <c r="Q733397" s="72"/>
    </row>
    <row r="733398" spans="17:17">
      <c r="Q733398" s="72"/>
    </row>
    <row r="733399" spans="17:17">
      <c r="Q733399" s="72"/>
    </row>
    <row r="733400" spans="17:17">
      <c r="Q733400" s="72"/>
    </row>
    <row r="733401" spans="17:17">
      <c r="Q733401" s="72"/>
    </row>
    <row r="733402" spans="17:17">
      <c r="Q733402" s="72"/>
    </row>
    <row r="733403" spans="17:17">
      <c r="Q733403" s="72"/>
    </row>
    <row r="733404" spans="17:17">
      <c r="Q733404" s="72"/>
    </row>
    <row r="733405" spans="17:17">
      <c r="Q733405" s="72"/>
    </row>
    <row r="733406" spans="17:17">
      <c r="Q733406" s="72"/>
    </row>
    <row r="733407" spans="17:17">
      <c r="Q733407" s="72"/>
    </row>
    <row r="733408" spans="17:17">
      <c r="Q733408" s="72"/>
    </row>
    <row r="733409" spans="17:17">
      <c r="Q733409" s="72"/>
    </row>
    <row r="733410" spans="17:17">
      <c r="Q733410" s="72"/>
    </row>
    <row r="733411" spans="17:17">
      <c r="Q733411" s="72"/>
    </row>
    <row r="733412" spans="17:17">
      <c r="Q733412" s="72"/>
    </row>
    <row r="733413" spans="17:17">
      <c r="Q733413" s="72"/>
    </row>
    <row r="733414" spans="17:17">
      <c r="Q733414" s="72"/>
    </row>
    <row r="733415" spans="17:17">
      <c r="Q733415" s="72"/>
    </row>
    <row r="733416" spans="17:17">
      <c r="Q733416" s="72"/>
    </row>
    <row r="733417" spans="17:17">
      <c r="Q733417" s="72"/>
    </row>
    <row r="733418" spans="17:17">
      <c r="Q733418" s="72"/>
    </row>
    <row r="733419" spans="17:17">
      <c r="Q733419" s="72"/>
    </row>
    <row r="733420" spans="17:17">
      <c r="Q733420" s="72"/>
    </row>
    <row r="733421" spans="17:17">
      <c r="Q733421" s="72"/>
    </row>
    <row r="733422" spans="17:17">
      <c r="Q733422" s="72"/>
    </row>
    <row r="733423" spans="17:17">
      <c r="Q733423" s="72"/>
    </row>
    <row r="733424" spans="17:17">
      <c r="Q733424" s="72"/>
    </row>
    <row r="733425" spans="17:17">
      <c r="Q733425" s="72"/>
    </row>
    <row r="733426" spans="17:17">
      <c r="Q733426" s="72"/>
    </row>
    <row r="733427" spans="17:17">
      <c r="Q733427" s="72"/>
    </row>
    <row r="733428" spans="17:17">
      <c r="Q733428" s="72"/>
    </row>
    <row r="733429" spans="17:17">
      <c r="Q733429" s="72"/>
    </row>
    <row r="733430" spans="17:17">
      <c r="Q733430" s="72"/>
    </row>
    <row r="733431" spans="17:17">
      <c r="Q733431" s="72"/>
    </row>
    <row r="733432" spans="17:17">
      <c r="Q733432" s="72"/>
    </row>
    <row r="733433" spans="17:17">
      <c r="Q733433" s="72"/>
    </row>
    <row r="733434" spans="17:17">
      <c r="Q733434" s="72"/>
    </row>
    <row r="733435" spans="17:17">
      <c r="Q733435" s="72"/>
    </row>
    <row r="733436" spans="17:17">
      <c r="Q733436" s="72"/>
    </row>
    <row r="733437" spans="17:17">
      <c r="Q733437" s="72"/>
    </row>
    <row r="733438" spans="17:17">
      <c r="Q733438" s="72"/>
    </row>
    <row r="733439" spans="17:17">
      <c r="Q733439" s="72"/>
    </row>
    <row r="733440" spans="17:17">
      <c r="Q733440" s="72"/>
    </row>
    <row r="733441" spans="17:17">
      <c r="Q733441" s="72"/>
    </row>
    <row r="733442" spans="17:17">
      <c r="Q733442" s="72"/>
    </row>
    <row r="733443" spans="17:17">
      <c r="Q733443" s="72"/>
    </row>
    <row r="733444" spans="17:17">
      <c r="Q733444" s="72"/>
    </row>
    <row r="733445" spans="17:17">
      <c r="Q733445" s="72"/>
    </row>
    <row r="733446" spans="17:17">
      <c r="Q733446" s="72"/>
    </row>
    <row r="733447" spans="17:17">
      <c r="Q733447" s="72"/>
    </row>
    <row r="733448" spans="17:17">
      <c r="Q733448" s="72"/>
    </row>
    <row r="733449" spans="17:17">
      <c r="Q733449" s="72"/>
    </row>
    <row r="733450" spans="17:17">
      <c r="Q733450" s="72"/>
    </row>
    <row r="733451" spans="17:17">
      <c r="Q733451" s="72"/>
    </row>
    <row r="733452" spans="17:17">
      <c r="Q733452" s="72"/>
    </row>
    <row r="733453" spans="17:17">
      <c r="Q733453" s="72"/>
    </row>
    <row r="733454" spans="17:17">
      <c r="Q733454" s="72"/>
    </row>
    <row r="733455" spans="17:17">
      <c r="Q733455" s="72"/>
    </row>
    <row r="733456" spans="17:17">
      <c r="Q733456" s="72"/>
    </row>
    <row r="733457" spans="17:17">
      <c r="Q733457" s="72"/>
    </row>
    <row r="733458" spans="17:17">
      <c r="Q733458" s="72"/>
    </row>
    <row r="733459" spans="17:17">
      <c r="Q733459" s="72"/>
    </row>
    <row r="733460" spans="17:17">
      <c r="Q733460" s="72"/>
    </row>
    <row r="733461" spans="17:17">
      <c r="Q733461" s="72"/>
    </row>
    <row r="733462" spans="17:17">
      <c r="Q733462" s="72"/>
    </row>
    <row r="733463" spans="17:17">
      <c r="Q733463" s="72"/>
    </row>
    <row r="733464" spans="17:17">
      <c r="Q733464" s="72"/>
    </row>
    <row r="733465" spans="17:17">
      <c r="Q733465" s="72"/>
    </row>
    <row r="733466" spans="17:17">
      <c r="Q733466" s="72"/>
    </row>
    <row r="733467" spans="17:17">
      <c r="Q733467" s="72"/>
    </row>
    <row r="733468" spans="17:17">
      <c r="Q733468" s="72"/>
    </row>
    <row r="733469" spans="17:17">
      <c r="Q733469" s="72"/>
    </row>
    <row r="733470" spans="17:17">
      <c r="Q733470" s="72"/>
    </row>
    <row r="733471" spans="17:17">
      <c r="Q733471" s="72"/>
    </row>
    <row r="733472" spans="17:17">
      <c r="Q733472" s="72"/>
    </row>
    <row r="733473" spans="17:17">
      <c r="Q733473" s="72"/>
    </row>
    <row r="733474" spans="17:17">
      <c r="Q733474" s="72"/>
    </row>
    <row r="733475" spans="17:17">
      <c r="Q733475" s="72"/>
    </row>
    <row r="733476" spans="17:17">
      <c r="Q733476" s="72"/>
    </row>
    <row r="733477" spans="17:17">
      <c r="Q733477" s="72"/>
    </row>
    <row r="733478" spans="17:17">
      <c r="Q733478" s="72"/>
    </row>
    <row r="733479" spans="17:17">
      <c r="Q733479" s="72"/>
    </row>
    <row r="733480" spans="17:17">
      <c r="Q733480" s="72"/>
    </row>
    <row r="733481" spans="17:17">
      <c r="Q733481" s="72"/>
    </row>
    <row r="733482" spans="17:17">
      <c r="Q733482" s="72"/>
    </row>
    <row r="733483" spans="17:17">
      <c r="Q733483" s="72"/>
    </row>
    <row r="733484" spans="17:17">
      <c r="Q733484" s="72"/>
    </row>
    <row r="733485" spans="17:17">
      <c r="Q733485" s="72"/>
    </row>
    <row r="733486" spans="17:17">
      <c r="Q733486" s="72"/>
    </row>
    <row r="733487" spans="17:17">
      <c r="Q733487" s="72"/>
    </row>
    <row r="733488" spans="17:17">
      <c r="Q733488" s="72"/>
    </row>
    <row r="733489" spans="17:17">
      <c r="Q733489" s="72"/>
    </row>
    <row r="733490" spans="17:17">
      <c r="Q733490" s="72"/>
    </row>
    <row r="733491" spans="17:17">
      <c r="Q733491" s="72"/>
    </row>
    <row r="733492" spans="17:17">
      <c r="Q733492" s="72"/>
    </row>
    <row r="733493" spans="17:17">
      <c r="Q733493" s="72"/>
    </row>
    <row r="733494" spans="17:17">
      <c r="Q733494" s="72"/>
    </row>
    <row r="733495" spans="17:17">
      <c r="Q733495" s="72"/>
    </row>
    <row r="733496" spans="17:17">
      <c r="Q733496" s="72"/>
    </row>
    <row r="733497" spans="17:17">
      <c r="Q733497" s="72"/>
    </row>
    <row r="733498" spans="17:17">
      <c r="Q733498" s="72"/>
    </row>
    <row r="733499" spans="17:17">
      <c r="Q733499" s="72"/>
    </row>
    <row r="733500" spans="17:17">
      <c r="Q733500" s="72"/>
    </row>
    <row r="733501" spans="17:17">
      <c r="Q733501" s="72"/>
    </row>
    <row r="733502" spans="17:17">
      <c r="Q733502" s="72"/>
    </row>
    <row r="733503" spans="17:17">
      <c r="Q733503" s="72"/>
    </row>
    <row r="733504" spans="17:17">
      <c r="Q733504" s="72"/>
    </row>
    <row r="733505" spans="17:17">
      <c r="Q733505" s="72"/>
    </row>
    <row r="733506" spans="17:17">
      <c r="Q733506" s="72"/>
    </row>
    <row r="733507" spans="17:17">
      <c r="Q733507" s="72"/>
    </row>
    <row r="733508" spans="17:17">
      <c r="Q733508" s="72"/>
    </row>
    <row r="733509" spans="17:17">
      <c r="Q733509" s="72"/>
    </row>
    <row r="733510" spans="17:17">
      <c r="Q733510" s="72"/>
    </row>
    <row r="733511" spans="17:17">
      <c r="Q733511" s="72"/>
    </row>
    <row r="733512" spans="17:17">
      <c r="Q733512" s="72"/>
    </row>
    <row r="733513" spans="17:17">
      <c r="Q733513" s="72"/>
    </row>
    <row r="733514" spans="17:17">
      <c r="Q733514" s="72"/>
    </row>
    <row r="733515" spans="17:17">
      <c r="Q733515" s="72"/>
    </row>
    <row r="733516" spans="17:17">
      <c r="Q733516" s="72"/>
    </row>
    <row r="733517" spans="17:17">
      <c r="Q733517" s="72"/>
    </row>
    <row r="733518" spans="17:17">
      <c r="Q733518" s="72"/>
    </row>
    <row r="733519" spans="17:17">
      <c r="Q733519" s="72"/>
    </row>
    <row r="733520" spans="17:17">
      <c r="Q733520" s="72"/>
    </row>
    <row r="733521" spans="17:17">
      <c r="Q733521" s="72"/>
    </row>
    <row r="733522" spans="17:17">
      <c r="Q733522" s="72"/>
    </row>
    <row r="733523" spans="17:17">
      <c r="Q733523" s="72"/>
    </row>
    <row r="733524" spans="17:17">
      <c r="Q733524" s="72"/>
    </row>
    <row r="733525" spans="17:17">
      <c r="Q733525" s="72"/>
    </row>
    <row r="733526" spans="17:17">
      <c r="Q733526" s="72"/>
    </row>
    <row r="733527" spans="17:17">
      <c r="Q733527" s="72"/>
    </row>
    <row r="733528" spans="17:17">
      <c r="Q733528" s="72"/>
    </row>
    <row r="733529" spans="17:17">
      <c r="Q733529" s="72"/>
    </row>
    <row r="733530" spans="17:17">
      <c r="Q733530" s="72"/>
    </row>
    <row r="733531" spans="17:17">
      <c r="Q733531" s="72"/>
    </row>
    <row r="733532" spans="17:17">
      <c r="Q733532" s="72"/>
    </row>
    <row r="733533" spans="17:17">
      <c r="Q733533" s="72"/>
    </row>
    <row r="733534" spans="17:17">
      <c r="Q733534" s="72"/>
    </row>
    <row r="733535" spans="17:17">
      <c r="Q733535" s="72"/>
    </row>
    <row r="733536" spans="17:17">
      <c r="Q733536" s="72"/>
    </row>
    <row r="733537" spans="17:17">
      <c r="Q733537" s="72"/>
    </row>
    <row r="733538" spans="17:17">
      <c r="Q733538" s="72"/>
    </row>
    <row r="733539" spans="17:17">
      <c r="Q733539" s="72"/>
    </row>
    <row r="733540" spans="17:17">
      <c r="Q733540" s="72"/>
    </row>
    <row r="733541" spans="17:17">
      <c r="Q733541" s="72"/>
    </row>
    <row r="733542" spans="17:17">
      <c r="Q733542" s="72"/>
    </row>
    <row r="733543" spans="17:17">
      <c r="Q733543" s="72"/>
    </row>
    <row r="733544" spans="17:17">
      <c r="Q733544" s="72"/>
    </row>
    <row r="733545" spans="17:17">
      <c r="Q733545" s="72"/>
    </row>
    <row r="733546" spans="17:17">
      <c r="Q733546" s="72"/>
    </row>
    <row r="733547" spans="17:17">
      <c r="Q733547" s="72"/>
    </row>
    <row r="733548" spans="17:17">
      <c r="Q733548" s="72"/>
    </row>
    <row r="733549" spans="17:17">
      <c r="Q733549" s="72"/>
    </row>
    <row r="733550" spans="17:17">
      <c r="Q733550" s="72"/>
    </row>
    <row r="733551" spans="17:17">
      <c r="Q733551" s="72"/>
    </row>
    <row r="733552" spans="17:17">
      <c r="Q733552" s="72"/>
    </row>
    <row r="733553" spans="17:17">
      <c r="Q733553" s="72"/>
    </row>
    <row r="733554" spans="17:17">
      <c r="Q733554" s="72"/>
    </row>
    <row r="733555" spans="17:17">
      <c r="Q733555" s="72"/>
    </row>
    <row r="733556" spans="17:17">
      <c r="Q733556" s="72"/>
    </row>
    <row r="733557" spans="17:17">
      <c r="Q733557" s="72"/>
    </row>
    <row r="733558" spans="17:17">
      <c r="Q733558" s="72"/>
    </row>
    <row r="733559" spans="17:17">
      <c r="Q733559" s="72"/>
    </row>
    <row r="733560" spans="17:17">
      <c r="Q733560" s="72"/>
    </row>
    <row r="733561" spans="17:17">
      <c r="Q733561" s="72"/>
    </row>
    <row r="733562" spans="17:17">
      <c r="Q733562" s="72"/>
    </row>
    <row r="733563" spans="17:17">
      <c r="Q733563" s="72"/>
    </row>
    <row r="733564" spans="17:17">
      <c r="Q733564" s="72"/>
    </row>
    <row r="733565" spans="17:17">
      <c r="Q733565" s="72"/>
    </row>
    <row r="733566" spans="17:17">
      <c r="Q733566" s="72"/>
    </row>
    <row r="733567" spans="17:17">
      <c r="Q733567" s="72"/>
    </row>
    <row r="733568" spans="17:17">
      <c r="Q733568" s="72"/>
    </row>
    <row r="733569" spans="17:17">
      <c r="Q733569" s="72"/>
    </row>
    <row r="733570" spans="17:17">
      <c r="Q733570" s="72"/>
    </row>
    <row r="733571" spans="17:17">
      <c r="Q733571" s="72"/>
    </row>
    <row r="733572" spans="17:17">
      <c r="Q733572" s="72"/>
    </row>
    <row r="733573" spans="17:17">
      <c r="Q733573" s="72"/>
    </row>
    <row r="733574" spans="17:17">
      <c r="Q733574" s="72"/>
    </row>
    <row r="733575" spans="17:17">
      <c r="Q733575" s="72"/>
    </row>
    <row r="733576" spans="17:17">
      <c r="Q733576" s="72"/>
    </row>
    <row r="733577" spans="17:17">
      <c r="Q733577" s="72"/>
    </row>
    <row r="733578" spans="17:17">
      <c r="Q733578" s="72"/>
    </row>
    <row r="733579" spans="17:17">
      <c r="Q733579" s="72"/>
    </row>
    <row r="733580" spans="17:17">
      <c r="Q733580" s="72"/>
    </row>
    <row r="733581" spans="17:17">
      <c r="Q733581" s="72"/>
    </row>
    <row r="733582" spans="17:17">
      <c r="Q733582" s="72"/>
    </row>
    <row r="733583" spans="17:17">
      <c r="Q733583" s="72"/>
    </row>
    <row r="733584" spans="17:17">
      <c r="Q733584" s="72"/>
    </row>
    <row r="733585" spans="17:17">
      <c r="Q733585" s="72"/>
    </row>
    <row r="733586" spans="17:17">
      <c r="Q733586" s="72"/>
    </row>
    <row r="733587" spans="17:17">
      <c r="Q733587" s="72"/>
    </row>
    <row r="733588" spans="17:17">
      <c r="Q733588" s="72"/>
    </row>
    <row r="733589" spans="17:17">
      <c r="Q733589" s="72"/>
    </row>
    <row r="733590" spans="17:17">
      <c r="Q733590" s="72"/>
    </row>
    <row r="733591" spans="17:17">
      <c r="Q733591" s="72"/>
    </row>
    <row r="733592" spans="17:17">
      <c r="Q733592" s="72"/>
    </row>
    <row r="733593" spans="17:17">
      <c r="Q733593" s="72"/>
    </row>
    <row r="733594" spans="17:17">
      <c r="Q733594" s="72"/>
    </row>
    <row r="733595" spans="17:17">
      <c r="Q733595" s="72"/>
    </row>
    <row r="733596" spans="17:17">
      <c r="Q733596" s="72"/>
    </row>
    <row r="733597" spans="17:17">
      <c r="Q733597" s="72"/>
    </row>
    <row r="733598" spans="17:17">
      <c r="Q733598" s="72"/>
    </row>
    <row r="733599" spans="17:17">
      <c r="Q733599" s="72"/>
    </row>
    <row r="733600" spans="17:17">
      <c r="Q733600" s="72"/>
    </row>
    <row r="733601" spans="17:17">
      <c r="Q733601" s="72"/>
    </row>
    <row r="733602" spans="17:17">
      <c r="Q733602" s="72"/>
    </row>
    <row r="733603" spans="17:17">
      <c r="Q733603" s="72"/>
    </row>
    <row r="733604" spans="17:17">
      <c r="Q733604" s="72"/>
    </row>
    <row r="733605" spans="17:17">
      <c r="Q733605" s="72"/>
    </row>
    <row r="733606" spans="17:17">
      <c r="Q733606" s="72"/>
    </row>
    <row r="733607" spans="17:17">
      <c r="Q733607" s="72"/>
    </row>
    <row r="733608" spans="17:17">
      <c r="Q733608" s="72"/>
    </row>
    <row r="733609" spans="17:17">
      <c r="Q733609" s="72"/>
    </row>
    <row r="733610" spans="17:17">
      <c r="Q733610" s="72"/>
    </row>
    <row r="733611" spans="17:17">
      <c r="Q733611" s="72"/>
    </row>
    <row r="733612" spans="17:17">
      <c r="Q733612" s="72"/>
    </row>
    <row r="733613" spans="17:17">
      <c r="Q733613" s="72"/>
    </row>
    <row r="733614" spans="17:17">
      <c r="Q733614" s="72"/>
    </row>
    <row r="733615" spans="17:17">
      <c r="Q733615" s="72"/>
    </row>
    <row r="733616" spans="17:17">
      <c r="Q733616" s="72"/>
    </row>
    <row r="733617" spans="17:17">
      <c r="Q733617" s="72"/>
    </row>
    <row r="733618" spans="17:17">
      <c r="Q733618" s="72"/>
    </row>
    <row r="733619" spans="17:17">
      <c r="Q733619" s="72"/>
    </row>
    <row r="733620" spans="17:17">
      <c r="Q733620" s="72"/>
    </row>
    <row r="733621" spans="17:17">
      <c r="Q733621" s="72"/>
    </row>
    <row r="733622" spans="17:17">
      <c r="Q733622" s="72"/>
    </row>
    <row r="733623" spans="17:17">
      <c r="Q733623" s="72"/>
    </row>
    <row r="733624" spans="17:17">
      <c r="Q733624" s="72"/>
    </row>
    <row r="733625" spans="17:17">
      <c r="Q733625" s="72"/>
    </row>
    <row r="733626" spans="17:17">
      <c r="Q733626" s="72"/>
    </row>
    <row r="733627" spans="17:17">
      <c r="Q733627" s="72"/>
    </row>
    <row r="733628" spans="17:17">
      <c r="Q733628" s="72"/>
    </row>
    <row r="733629" spans="17:17">
      <c r="Q733629" s="72"/>
    </row>
    <row r="733630" spans="17:17">
      <c r="Q733630" s="72"/>
    </row>
    <row r="733631" spans="17:17">
      <c r="Q733631" s="72"/>
    </row>
    <row r="733632" spans="17:17">
      <c r="Q733632" s="72"/>
    </row>
    <row r="733633" spans="17:17">
      <c r="Q733633" s="72"/>
    </row>
    <row r="733634" spans="17:17">
      <c r="Q733634" s="72"/>
    </row>
    <row r="733635" spans="17:17">
      <c r="Q733635" s="72"/>
    </row>
    <row r="733636" spans="17:17">
      <c r="Q733636" s="72"/>
    </row>
    <row r="733637" spans="17:17">
      <c r="Q733637" s="72"/>
    </row>
    <row r="733638" spans="17:17">
      <c r="Q733638" s="72"/>
    </row>
    <row r="733639" spans="17:17">
      <c r="Q733639" s="72"/>
    </row>
    <row r="733640" spans="17:17">
      <c r="Q733640" s="72"/>
    </row>
    <row r="733641" spans="17:17">
      <c r="Q733641" s="72"/>
    </row>
    <row r="733642" spans="17:17">
      <c r="Q733642" s="72"/>
    </row>
    <row r="733643" spans="17:17">
      <c r="Q733643" s="72"/>
    </row>
    <row r="733644" spans="17:17">
      <c r="Q733644" s="72"/>
    </row>
    <row r="733645" spans="17:17">
      <c r="Q733645" s="72"/>
    </row>
    <row r="733646" spans="17:17">
      <c r="Q733646" s="72"/>
    </row>
    <row r="733647" spans="17:17">
      <c r="Q733647" s="72"/>
    </row>
    <row r="733648" spans="17:17">
      <c r="Q733648" s="72"/>
    </row>
    <row r="733649" spans="17:17">
      <c r="Q733649" s="72"/>
    </row>
    <row r="733650" spans="17:17">
      <c r="Q733650" s="72"/>
    </row>
    <row r="733651" spans="17:17">
      <c r="Q733651" s="72"/>
    </row>
    <row r="733652" spans="17:17">
      <c r="Q733652" s="72"/>
    </row>
    <row r="733653" spans="17:17">
      <c r="Q733653" s="72"/>
    </row>
    <row r="733654" spans="17:17">
      <c r="Q733654" s="72"/>
    </row>
    <row r="733655" spans="17:17">
      <c r="Q733655" s="72"/>
    </row>
    <row r="733656" spans="17:17">
      <c r="Q733656" s="72"/>
    </row>
    <row r="733657" spans="17:17">
      <c r="Q733657" s="72"/>
    </row>
    <row r="733658" spans="17:17">
      <c r="Q733658" s="72"/>
    </row>
    <row r="733659" spans="17:17">
      <c r="Q733659" s="72"/>
    </row>
    <row r="733660" spans="17:17">
      <c r="Q733660" s="72"/>
    </row>
    <row r="733661" spans="17:17">
      <c r="Q733661" s="72"/>
    </row>
    <row r="733662" spans="17:17">
      <c r="Q733662" s="72"/>
    </row>
    <row r="733663" spans="17:17">
      <c r="Q733663" s="72"/>
    </row>
    <row r="733664" spans="17:17">
      <c r="Q733664" s="72"/>
    </row>
    <row r="733665" spans="17:17">
      <c r="Q733665" s="72"/>
    </row>
    <row r="733666" spans="17:17">
      <c r="Q733666" s="72"/>
    </row>
    <row r="733667" spans="17:17">
      <c r="Q733667" s="72"/>
    </row>
    <row r="733668" spans="17:17">
      <c r="Q733668" s="72"/>
    </row>
    <row r="733669" spans="17:17">
      <c r="Q733669" s="72"/>
    </row>
    <row r="733670" spans="17:17">
      <c r="Q733670" s="72"/>
    </row>
    <row r="733671" spans="17:17">
      <c r="Q733671" s="72"/>
    </row>
    <row r="733672" spans="17:17">
      <c r="Q733672" s="72"/>
    </row>
    <row r="733673" spans="17:17">
      <c r="Q733673" s="72"/>
    </row>
    <row r="733674" spans="17:17">
      <c r="Q733674" s="72"/>
    </row>
    <row r="733675" spans="17:17">
      <c r="Q733675" s="72"/>
    </row>
    <row r="733676" spans="17:17">
      <c r="Q733676" s="72"/>
    </row>
    <row r="733677" spans="17:17">
      <c r="Q733677" s="72"/>
    </row>
    <row r="733678" spans="17:17">
      <c r="Q733678" s="72"/>
    </row>
    <row r="733679" spans="17:17">
      <c r="Q733679" s="72"/>
    </row>
    <row r="733680" spans="17:17">
      <c r="Q733680" s="72"/>
    </row>
    <row r="733681" spans="17:17">
      <c r="Q733681" s="72"/>
    </row>
    <row r="733682" spans="17:17">
      <c r="Q733682" s="72"/>
    </row>
    <row r="733683" spans="17:17">
      <c r="Q733683" s="72"/>
    </row>
    <row r="733684" spans="17:17">
      <c r="Q733684" s="72"/>
    </row>
    <row r="733685" spans="17:17">
      <c r="Q733685" s="72"/>
    </row>
    <row r="733686" spans="17:17">
      <c r="Q733686" s="72"/>
    </row>
    <row r="733687" spans="17:17">
      <c r="Q733687" s="72"/>
    </row>
    <row r="733688" spans="17:17">
      <c r="Q733688" s="72"/>
    </row>
    <row r="733689" spans="17:17">
      <c r="Q733689" s="72"/>
    </row>
    <row r="733690" spans="17:17">
      <c r="Q733690" s="72"/>
    </row>
    <row r="733691" spans="17:17">
      <c r="Q733691" s="72"/>
    </row>
    <row r="733692" spans="17:17">
      <c r="Q733692" s="72"/>
    </row>
    <row r="733693" spans="17:17">
      <c r="Q733693" s="72"/>
    </row>
    <row r="733694" spans="17:17">
      <c r="Q733694" s="72"/>
    </row>
    <row r="733695" spans="17:17">
      <c r="Q733695" s="72"/>
    </row>
    <row r="733696" spans="17:17">
      <c r="Q733696" s="72"/>
    </row>
    <row r="733697" spans="17:17">
      <c r="Q733697" s="72"/>
    </row>
    <row r="733698" spans="17:17">
      <c r="Q733698" s="72"/>
    </row>
    <row r="733699" spans="17:17">
      <c r="Q733699" s="72"/>
    </row>
    <row r="733700" spans="17:17">
      <c r="Q733700" s="72"/>
    </row>
    <row r="733701" spans="17:17">
      <c r="Q733701" s="72"/>
    </row>
    <row r="733702" spans="17:17">
      <c r="Q733702" s="72"/>
    </row>
    <row r="733703" spans="17:17">
      <c r="Q733703" s="72"/>
    </row>
    <row r="733704" spans="17:17">
      <c r="Q733704" s="72"/>
    </row>
    <row r="733705" spans="17:17">
      <c r="Q733705" s="72"/>
    </row>
    <row r="733706" spans="17:17">
      <c r="Q733706" s="72"/>
    </row>
    <row r="733707" spans="17:17">
      <c r="Q733707" s="72"/>
    </row>
    <row r="733708" spans="17:17">
      <c r="Q733708" s="72"/>
    </row>
    <row r="733709" spans="17:17">
      <c r="Q733709" s="72"/>
    </row>
    <row r="733710" spans="17:17">
      <c r="Q733710" s="72"/>
    </row>
    <row r="733711" spans="17:17">
      <c r="Q733711" s="72"/>
    </row>
    <row r="733712" spans="17:17">
      <c r="Q733712" s="72"/>
    </row>
    <row r="733713" spans="17:17">
      <c r="Q733713" s="72"/>
    </row>
    <row r="733714" spans="17:17">
      <c r="Q733714" s="72"/>
    </row>
    <row r="733715" spans="17:17">
      <c r="Q733715" s="72"/>
    </row>
    <row r="733716" spans="17:17">
      <c r="Q733716" s="72"/>
    </row>
    <row r="733717" spans="17:17">
      <c r="Q733717" s="72"/>
    </row>
    <row r="733718" spans="17:17">
      <c r="Q733718" s="72"/>
    </row>
    <row r="733719" spans="17:17">
      <c r="Q733719" s="72"/>
    </row>
    <row r="733720" spans="17:17">
      <c r="Q733720" s="72"/>
    </row>
    <row r="733721" spans="17:17">
      <c r="Q733721" s="72"/>
    </row>
    <row r="733722" spans="17:17">
      <c r="Q733722" s="72"/>
    </row>
    <row r="733723" spans="17:17">
      <c r="Q733723" s="72"/>
    </row>
    <row r="733724" spans="17:17">
      <c r="Q733724" s="72"/>
    </row>
    <row r="733725" spans="17:17">
      <c r="Q733725" s="72"/>
    </row>
    <row r="733726" spans="17:17">
      <c r="Q733726" s="72"/>
    </row>
    <row r="733727" spans="17:17">
      <c r="Q733727" s="72"/>
    </row>
    <row r="733728" spans="17:17">
      <c r="Q733728" s="72"/>
    </row>
    <row r="733729" spans="17:17">
      <c r="Q733729" s="72"/>
    </row>
    <row r="733730" spans="17:17">
      <c r="Q733730" s="72"/>
    </row>
    <row r="733731" spans="17:17">
      <c r="Q733731" s="72"/>
    </row>
    <row r="733732" spans="17:17">
      <c r="Q733732" s="72"/>
    </row>
    <row r="733733" spans="17:17">
      <c r="Q733733" s="72"/>
    </row>
    <row r="733734" spans="17:17">
      <c r="Q733734" s="72"/>
    </row>
    <row r="733735" spans="17:17">
      <c r="Q733735" s="72"/>
    </row>
    <row r="733736" spans="17:17">
      <c r="Q733736" s="72"/>
    </row>
    <row r="733737" spans="17:17">
      <c r="Q733737" s="72"/>
    </row>
    <row r="733738" spans="17:17">
      <c r="Q733738" s="72"/>
    </row>
    <row r="733739" spans="17:17">
      <c r="Q733739" s="72"/>
    </row>
    <row r="733740" spans="17:17">
      <c r="Q733740" s="72"/>
    </row>
    <row r="733741" spans="17:17">
      <c r="Q733741" s="72"/>
    </row>
    <row r="733742" spans="17:17">
      <c r="Q733742" s="72"/>
    </row>
    <row r="733743" spans="17:17">
      <c r="Q733743" s="72"/>
    </row>
    <row r="733744" spans="17:17">
      <c r="Q733744" s="72"/>
    </row>
    <row r="733745" spans="17:17">
      <c r="Q733745" s="72"/>
    </row>
    <row r="733746" spans="17:17">
      <c r="Q733746" s="72"/>
    </row>
    <row r="733747" spans="17:17">
      <c r="Q733747" s="72"/>
    </row>
    <row r="733748" spans="17:17">
      <c r="Q733748" s="72"/>
    </row>
    <row r="733749" spans="17:17">
      <c r="Q733749" s="72"/>
    </row>
    <row r="733750" spans="17:17">
      <c r="Q733750" s="72"/>
    </row>
    <row r="733751" spans="17:17">
      <c r="Q733751" s="72"/>
    </row>
    <row r="733752" spans="17:17">
      <c r="Q733752" s="72"/>
    </row>
    <row r="733753" spans="17:17">
      <c r="Q733753" s="72"/>
    </row>
    <row r="733754" spans="17:17">
      <c r="Q733754" s="72"/>
    </row>
    <row r="733755" spans="17:17">
      <c r="Q733755" s="72"/>
    </row>
    <row r="733756" spans="17:17">
      <c r="Q733756" s="72"/>
    </row>
    <row r="733757" spans="17:17">
      <c r="Q733757" s="72"/>
    </row>
    <row r="733758" spans="17:17">
      <c r="Q733758" s="72"/>
    </row>
    <row r="733759" spans="17:17">
      <c r="Q733759" s="72"/>
    </row>
    <row r="733760" spans="17:17">
      <c r="Q733760" s="72"/>
    </row>
    <row r="733761" spans="17:17">
      <c r="Q733761" s="72"/>
    </row>
    <row r="733762" spans="17:17">
      <c r="Q733762" s="72"/>
    </row>
    <row r="733763" spans="17:17">
      <c r="Q733763" s="72"/>
    </row>
    <row r="733764" spans="17:17">
      <c r="Q733764" s="72"/>
    </row>
    <row r="733765" spans="17:17">
      <c r="Q733765" s="72"/>
    </row>
    <row r="733766" spans="17:17">
      <c r="Q733766" s="72"/>
    </row>
    <row r="733767" spans="17:17">
      <c r="Q733767" s="72"/>
    </row>
    <row r="733768" spans="17:17">
      <c r="Q733768" s="72"/>
    </row>
    <row r="733769" spans="17:17">
      <c r="Q733769" s="72"/>
    </row>
    <row r="733770" spans="17:17">
      <c r="Q733770" s="72"/>
    </row>
    <row r="733771" spans="17:17">
      <c r="Q733771" s="72"/>
    </row>
    <row r="733772" spans="17:17">
      <c r="Q733772" s="72"/>
    </row>
    <row r="733773" spans="17:17">
      <c r="Q733773" s="72"/>
    </row>
    <row r="733774" spans="17:17">
      <c r="Q733774" s="72"/>
    </row>
    <row r="733775" spans="17:17">
      <c r="Q733775" s="72"/>
    </row>
    <row r="733776" spans="17:17">
      <c r="Q733776" s="72"/>
    </row>
    <row r="733777" spans="17:17">
      <c r="Q733777" s="72"/>
    </row>
    <row r="733778" spans="17:17">
      <c r="Q733778" s="72"/>
    </row>
    <row r="733779" spans="17:17">
      <c r="Q733779" s="72"/>
    </row>
    <row r="733780" spans="17:17">
      <c r="Q733780" s="72"/>
    </row>
    <row r="733781" spans="17:17">
      <c r="Q733781" s="72"/>
    </row>
    <row r="733782" spans="17:17">
      <c r="Q733782" s="72"/>
    </row>
    <row r="733783" spans="17:17">
      <c r="Q733783" s="72"/>
    </row>
    <row r="733784" spans="17:17">
      <c r="Q733784" s="72"/>
    </row>
    <row r="733785" spans="17:17">
      <c r="Q733785" s="72"/>
    </row>
    <row r="733786" spans="17:17">
      <c r="Q733786" s="72"/>
    </row>
    <row r="733787" spans="17:17">
      <c r="Q733787" s="72"/>
    </row>
    <row r="733788" spans="17:17">
      <c r="Q733788" s="72"/>
    </row>
    <row r="733789" spans="17:17">
      <c r="Q733789" s="72"/>
    </row>
    <row r="733790" spans="17:17">
      <c r="Q733790" s="72"/>
    </row>
    <row r="733791" spans="17:17">
      <c r="Q733791" s="72"/>
    </row>
    <row r="733792" spans="17:17">
      <c r="Q733792" s="72"/>
    </row>
    <row r="733793" spans="17:17">
      <c r="Q733793" s="72"/>
    </row>
    <row r="733794" spans="17:17">
      <c r="Q733794" s="72"/>
    </row>
    <row r="733795" spans="17:17">
      <c r="Q733795" s="72"/>
    </row>
    <row r="733796" spans="17:17">
      <c r="Q733796" s="72"/>
    </row>
    <row r="733797" spans="17:17">
      <c r="Q733797" s="72"/>
    </row>
    <row r="733798" spans="17:17">
      <c r="Q733798" s="72"/>
    </row>
    <row r="733799" spans="17:17">
      <c r="Q733799" s="72"/>
    </row>
    <row r="733800" spans="17:17">
      <c r="Q733800" s="72"/>
    </row>
    <row r="733801" spans="17:17">
      <c r="Q733801" s="72"/>
    </row>
    <row r="733802" spans="17:17">
      <c r="Q733802" s="72"/>
    </row>
    <row r="733803" spans="17:17">
      <c r="Q733803" s="72"/>
    </row>
    <row r="733804" spans="17:17">
      <c r="Q733804" s="72"/>
    </row>
    <row r="733805" spans="17:17">
      <c r="Q733805" s="72"/>
    </row>
    <row r="733806" spans="17:17">
      <c r="Q733806" s="72"/>
    </row>
    <row r="733807" spans="17:17">
      <c r="Q733807" s="72"/>
    </row>
    <row r="733808" spans="17:17">
      <c r="Q733808" s="72"/>
    </row>
    <row r="733809" spans="17:17">
      <c r="Q733809" s="72"/>
    </row>
    <row r="733810" spans="17:17">
      <c r="Q733810" s="72"/>
    </row>
    <row r="733811" spans="17:17">
      <c r="Q733811" s="72"/>
    </row>
    <row r="733812" spans="17:17">
      <c r="Q733812" s="72"/>
    </row>
    <row r="733813" spans="17:17">
      <c r="Q733813" s="72"/>
    </row>
    <row r="733814" spans="17:17">
      <c r="Q733814" s="72"/>
    </row>
    <row r="733815" spans="17:17">
      <c r="Q733815" s="72"/>
    </row>
    <row r="733816" spans="17:17">
      <c r="Q733816" s="72"/>
    </row>
    <row r="733817" spans="17:17">
      <c r="Q733817" s="72"/>
    </row>
    <row r="733818" spans="17:17">
      <c r="Q733818" s="72"/>
    </row>
    <row r="733819" spans="17:17">
      <c r="Q733819" s="72"/>
    </row>
    <row r="733820" spans="17:17">
      <c r="Q733820" s="72"/>
    </row>
    <row r="733821" spans="17:17">
      <c r="Q733821" s="72"/>
    </row>
    <row r="733822" spans="17:17">
      <c r="Q733822" s="72"/>
    </row>
    <row r="733823" spans="17:17">
      <c r="Q733823" s="72"/>
    </row>
    <row r="733824" spans="17:17">
      <c r="Q733824" s="72"/>
    </row>
    <row r="733825" spans="17:17">
      <c r="Q733825" s="72"/>
    </row>
    <row r="733826" spans="17:17">
      <c r="Q733826" s="72"/>
    </row>
    <row r="733827" spans="17:17">
      <c r="Q733827" s="72"/>
    </row>
    <row r="733828" spans="17:17">
      <c r="Q733828" s="72"/>
    </row>
    <row r="733829" spans="17:17">
      <c r="Q733829" s="72"/>
    </row>
    <row r="733830" spans="17:17">
      <c r="Q733830" s="72"/>
    </row>
    <row r="733831" spans="17:17">
      <c r="Q733831" s="72"/>
    </row>
    <row r="733832" spans="17:17">
      <c r="Q733832" s="72"/>
    </row>
    <row r="733833" spans="17:17">
      <c r="Q733833" s="72"/>
    </row>
    <row r="733834" spans="17:17">
      <c r="Q733834" s="72"/>
    </row>
    <row r="733835" spans="17:17">
      <c r="Q733835" s="72"/>
    </row>
    <row r="733836" spans="17:17">
      <c r="Q733836" s="72"/>
    </row>
    <row r="733837" spans="17:17">
      <c r="Q733837" s="72"/>
    </row>
    <row r="733838" spans="17:17">
      <c r="Q733838" s="72"/>
    </row>
    <row r="733839" spans="17:17">
      <c r="Q733839" s="72"/>
    </row>
    <row r="733840" spans="17:17">
      <c r="Q733840" s="72"/>
    </row>
    <row r="733841" spans="17:17">
      <c r="Q733841" s="72"/>
    </row>
    <row r="733842" spans="17:17">
      <c r="Q733842" s="72"/>
    </row>
    <row r="733843" spans="17:17">
      <c r="Q733843" s="72"/>
    </row>
    <row r="733844" spans="17:17">
      <c r="Q733844" s="72"/>
    </row>
    <row r="733845" spans="17:17">
      <c r="Q733845" s="72"/>
    </row>
    <row r="733846" spans="17:17">
      <c r="Q733846" s="72"/>
    </row>
    <row r="733847" spans="17:17">
      <c r="Q733847" s="72"/>
    </row>
    <row r="733848" spans="17:17">
      <c r="Q733848" s="72"/>
    </row>
    <row r="733849" spans="17:17">
      <c r="Q733849" s="72"/>
    </row>
    <row r="733850" spans="17:17">
      <c r="Q733850" s="72"/>
    </row>
    <row r="733851" spans="17:17">
      <c r="Q733851" s="72"/>
    </row>
    <row r="733852" spans="17:17">
      <c r="Q733852" s="72"/>
    </row>
    <row r="733853" spans="17:17">
      <c r="Q733853" s="72"/>
    </row>
    <row r="733854" spans="17:17">
      <c r="Q733854" s="72"/>
    </row>
    <row r="733855" spans="17:17">
      <c r="Q733855" s="72"/>
    </row>
    <row r="733856" spans="17:17">
      <c r="Q733856" s="72"/>
    </row>
    <row r="733857" spans="17:17">
      <c r="Q733857" s="72"/>
    </row>
    <row r="733858" spans="17:17">
      <c r="Q733858" s="72"/>
    </row>
    <row r="733859" spans="17:17">
      <c r="Q733859" s="72"/>
    </row>
    <row r="733860" spans="17:17">
      <c r="Q733860" s="72"/>
    </row>
    <row r="733861" spans="17:17">
      <c r="Q733861" s="72"/>
    </row>
    <row r="733862" spans="17:17">
      <c r="Q733862" s="72"/>
    </row>
    <row r="733863" spans="17:17">
      <c r="Q733863" s="72"/>
    </row>
    <row r="733864" spans="17:17">
      <c r="Q733864" s="72"/>
    </row>
    <row r="733865" spans="17:17">
      <c r="Q733865" s="72"/>
    </row>
    <row r="733866" spans="17:17">
      <c r="Q733866" s="72"/>
    </row>
    <row r="733867" spans="17:17">
      <c r="Q733867" s="72"/>
    </row>
    <row r="733868" spans="17:17">
      <c r="Q733868" s="72"/>
    </row>
    <row r="733869" spans="17:17">
      <c r="Q733869" s="72"/>
    </row>
    <row r="733870" spans="17:17">
      <c r="Q733870" s="72"/>
    </row>
    <row r="733871" spans="17:17">
      <c r="Q733871" s="72"/>
    </row>
    <row r="733872" spans="17:17">
      <c r="Q733872" s="72"/>
    </row>
    <row r="733873" spans="17:17">
      <c r="Q733873" s="72"/>
    </row>
    <row r="733874" spans="17:17">
      <c r="Q733874" s="72"/>
    </row>
    <row r="733875" spans="17:17">
      <c r="Q733875" s="72"/>
    </row>
    <row r="733876" spans="17:17">
      <c r="Q733876" s="72"/>
    </row>
    <row r="733877" spans="17:17">
      <c r="Q733877" s="72"/>
    </row>
    <row r="733878" spans="17:17">
      <c r="Q733878" s="72"/>
    </row>
    <row r="733879" spans="17:17">
      <c r="Q733879" s="72"/>
    </row>
    <row r="733880" spans="17:17">
      <c r="Q733880" s="72"/>
    </row>
    <row r="733881" spans="17:17">
      <c r="Q733881" s="72"/>
    </row>
    <row r="733882" spans="17:17">
      <c r="Q733882" s="72"/>
    </row>
    <row r="733883" spans="17:17">
      <c r="Q733883" s="72"/>
    </row>
    <row r="733884" spans="17:17">
      <c r="Q733884" s="72"/>
    </row>
    <row r="733885" spans="17:17">
      <c r="Q733885" s="72"/>
    </row>
    <row r="733886" spans="17:17">
      <c r="Q733886" s="72"/>
    </row>
    <row r="733887" spans="17:17">
      <c r="Q733887" s="72"/>
    </row>
    <row r="733888" spans="17:17">
      <c r="Q733888" s="72"/>
    </row>
    <row r="733889" spans="17:17">
      <c r="Q733889" s="72"/>
    </row>
    <row r="733890" spans="17:17">
      <c r="Q733890" s="72"/>
    </row>
    <row r="733891" spans="17:17">
      <c r="Q733891" s="72"/>
    </row>
    <row r="733892" spans="17:17">
      <c r="Q733892" s="72"/>
    </row>
    <row r="733893" spans="17:17">
      <c r="Q733893" s="72"/>
    </row>
    <row r="733894" spans="17:17">
      <c r="Q733894" s="72"/>
    </row>
    <row r="733895" spans="17:17">
      <c r="Q733895" s="72"/>
    </row>
    <row r="733896" spans="17:17">
      <c r="Q733896" s="72"/>
    </row>
    <row r="733897" spans="17:17">
      <c r="Q733897" s="72"/>
    </row>
    <row r="733898" spans="17:17">
      <c r="Q733898" s="72"/>
    </row>
    <row r="733899" spans="17:17">
      <c r="Q733899" s="72"/>
    </row>
    <row r="733900" spans="17:17">
      <c r="Q733900" s="72"/>
    </row>
    <row r="733901" spans="17:17">
      <c r="Q733901" s="72"/>
    </row>
    <row r="733902" spans="17:17">
      <c r="Q733902" s="72"/>
    </row>
    <row r="733903" spans="17:17">
      <c r="Q733903" s="72"/>
    </row>
    <row r="733904" spans="17:17">
      <c r="Q733904" s="72"/>
    </row>
    <row r="733905" spans="17:17">
      <c r="Q733905" s="72"/>
    </row>
    <row r="733906" spans="17:17">
      <c r="Q733906" s="72"/>
    </row>
    <row r="733907" spans="17:17">
      <c r="Q733907" s="72"/>
    </row>
    <row r="733908" spans="17:17">
      <c r="Q733908" s="72"/>
    </row>
    <row r="733909" spans="17:17">
      <c r="Q733909" s="72"/>
    </row>
    <row r="733910" spans="17:17">
      <c r="Q733910" s="72"/>
    </row>
    <row r="733911" spans="17:17">
      <c r="Q733911" s="72"/>
    </row>
    <row r="733912" spans="17:17">
      <c r="Q733912" s="72"/>
    </row>
    <row r="733913" spans="17:17">
      <c r="Q733913" s="72"/>
    </row>
    <row r="733914" spans="17:17">
      <c r="Q733914" s="72"/>
    </row>
    <row r="733915" spans="17:17">
      <c r="Q733915" s="72"/>
    </row>
    <row r="733916" spans="17:17">
      <c r="Q733916" s="72"/>
    </row>
    <row r="733917" spans="17:17">
      <c r="Q733917" s="72"/>
    </row>
    <row r="733918" spans="17:17">
      <c r="Q733918" s="72"/>
    </row>
    <row r="733919" spans="17:17">
      <c r="Q733919" s="72"/>
    </row>
    <row r="733920" spans="17:17">
      <c r="Q733920" s="72"/>
    </row>
    <row r="733921" spans="17:17">
      <c r="Q733921" s="72"/>
    </row>
    <row r="733922" spans="17:17">
      <c r="Q733922" s="72"/>
    </row>
    <row r="733923" spans="17:17">
      <c r="Q733923" s="72"/>
    </row>
    <row r="733924" spans="17:17">
      <c r="Q733924" s="72"/>
    </row>
    <row r="733925" spans="17:17">
      <c r="Q733925" s="72"/>
    </row>
    <row r="733926" spans="17:17">
      <c r="Q733926" s="72"/>
    </row>
    <row r="733927" spans="17:17">
      <c r="Q733927" s="72"/>
    </row>
    <row r="733928" spans="17:17">
      <c r="Q733928" s="72"/>
    </row>
    <row r="733929" spans="17:17">
      <c r="Q733929" s="72"/>
    </row>
    <row r="733930" spans="17:17">
      <c r="Q733930" s="72"/>
    </row>
    <row r="733931" spans="17:17">
      <c r="Q733931" s="72"/>
    </row>
    <row r="733932" spans="17:17">
      <c r="Q733932" s="72"/>
    </row>
    <row r="733933" spans="17:17">
      <c r="Q733933" s="72"/>
    </row>
    <row r="733934" spans="17:17">
      <c r="Q733934" s="72"/>
    </row>
    <row r="733935" spans="17:17">
      <c r="Q733935" s="72"/>
    </row>
    <row r="733936" spans="17:17">
      <c r="Q733936" s="72"/>
    </row>
    <row r="733937" spans="17:17">
      <c r="Q733937" s="72"/>
    </row>
    <row r="733938" spans="17:17">
      <c r="Q733938" s="72"/>
    </row>
    <row r="733939" spans="17:17">
      <c r="Q733939" s="72"/>
    </row>
    <row r="733940" spans="17:17">
      <c r="Q733940" s="72"/>
    </row>
    <row r="733941" spans="17:17">
      <c r="Q733941" s="72"/>
    </row>
    <row r="733942" spans="17:17">
      <c r="Q733942" s="72"/>
    </row>
    <row r="733943" spans="17:17">
      <c r="Q733943" s="72"/>
    </row>
    <row r="733944" spans="17:17">
      <c r="Q733944" s="72"/>
    </row>
    <row r="733945" spans="17:17">
      <c r="Q733945" s="72"/>
    </row>
    <row r="733946" spans="17:17">
      <c r="Q733946" s="72"/>
    </row>
    <row r="733947" spans="17:17">
      <c r="Q733947" s="72"/>
    </row>
    <row r="733948" spans="17:17">
      <c r="Q733948" s="72"/>
    </row>
    <row r="733949" spans="17:17">
      <c r="Q733949" s="72"/>
    </row>
    <row r="733950" spans="17:17">
      <c r="Q733950" s="72"/>
    </row>
    <row r="733951" spans="17:17">
      <c r="Q733951" s="72"/>
    </row>
    <row r="733952" spans="17:17">
      <c r="Q733952" s="72"/>
    </row>
    <row r="733953" spans="17:17">
      <c r="Q733953" s="72"/>
    </row>
    <row r="733954" spans="17:17">
      <c r="Q733954" s="72"/>
    </row>
    <row r="733955" spans="17:17">
      <c r="Q733955" s="72"/>
    </row>
    <row r="733956" spans="17:17">
      <c r="Q733956" s="72"/>
    </row>
    <row r="733957" spans="17:17">
      <c r="Q733957" s="72"/>
    </row>
    <row r="733958" spans="17:17">
      <c r="Q733958" s="72"/>
    </row>
    <row r="733959" spans="17:17">
      <c r="Q733959" s="72"/>
    </row>
    <row r="733960" spans="17:17">
      <c r="Q733960" s="72"/>
    </row>
    <row r="733961" spans="17:17">
      <c r="Q733961" s="72"/>
    </row>
    <row r="733962" spans="17:17">
      <c r="Q733962" s="72"/>
    </row>
    <row r="733963" spans="17:17">
      <c r="Q733963" s="72"/>
    </row>
    <row r="733964" spans="17:17">
      <c r="Q733964" s="72"/>
    </row>
    <row r="733965" spans="17:17">
      <c r="Q733965" s="72"/>
    </row>
    <row r="733966" spans="17:17">
      <c r="Q733966" s="72"/>
    </row>
    <row r="733967" spans="17:17">
      <c r="Q733967" s="72"/>
    </row>
    <row r="733968" spans="17:17">
      <c r="Q733968" s="72"/>
    </row>
    <row r="733969" spans="17:17">
      <c r="Q733969" s="72"/>
    </row>
    <row r="733970" spans="17:17">
      <c r="Q733970" s="72"/>
    </row>
    <row r="733971" spans="17:17">
      <c r="Q733971" s="72"/>
    </row>
    <row r="733972" spans="17:17">
      <c r="Q733972" s="72"/>
    </row>
    <row r="733973" spans="17:17">
      <c r="Q733973" s="72"/>
    </row>
    <row r="733974" spans="17:17">
      <c r="Q733974" s="72"/>
    </row>
    <row r="733975" spans="17:17">
      <c r="Q733975" s="72"/>
    </row>
    <row r="733976" spans="17:17">
      <c r="Q733976" s="72"/>
    </row>
    <row r="733977" spans="17:17">
      <c r="Q733977" s="72"/>
    </row>
    <row r="733978" spans="17:17">
      <c r="Q733978" s="72"/>
    </row>
    <row r="733979" spans="17:17">
      <c r="Q733979" s="72"/>
    </row>
    <row r="733980" spans="17:17">
      <c r="Q733980" s="72"/>
    </row>
    <row r="733981" spans="17:17">
      <c r="Q733981" s="72"/>
    </row>
    <row r="733982" spans="17:17">
      <c r="Q733982" s="72"/>
    </row>
    <row r="733983" spans="17:17">
      <c r="Q733983" s="72"/>
    </row>
    <row r="733984" spans="17:17">
      <c r="Q733984" s="72"/>
    </row>
    <row r="733985" spans="17:17">
      <c r="Q733985" s="72"/>
    </row>
    <row r="733986" spans="17:17">
      <c r="Q733986" s="72"/>
    </row>
    <row r="733987" spans="17:17">
      <c r="Q733987" s="72"/>
    </row>
    <row r="733988" spans="17:17">
      <c r="Q733988" s="72"/>
    </row>
    <row r="733989" spans="17:17">
      <c r="Q733989" s="72"/>
    </row>
    <row r="733990" spans="17:17">
      <c r="Q733990" s="72"/>
    </row>
    <row r="733991" spans="17:17">
      <c r="Q733991" s="72"/>
    </row>
    <row r="733992" spans="17:17">
      <c r="Q733992" s="72"/>
    </row>
    <row r="733993" spans="17:17">
      <c r="Q733993" s="72"/>
    </row>
    <row r="733994" spans="17:17">
      <c r="Q733994" s="72"/>
    </row>
    <row r="733995" spans="17:17">
      <c r="Q733995" s="72"/>
    </row>
    <row r="733996" spans="17:17">
      <c r="Q733996" s="72"/>
    </row>
    <row r="733997" spans="17:17">
      <c r="Q733997" s="72"/>
    </row>
    <row r="733998" spans="17:17">
      <c r="Q733998" s="72"/>
    </row>
    <row r="733999" spans="17:17">
      <c r="Q733999" s="72"/>
    </row>
    <row r="734000" spans="17:17">
      <c r="Q734000" s="72"/>
    </row>
    <row r="734001" spans="17:17">
      <c r="Q734001" s="72"/>
    </row>
    <row r="734002" spans="17:17">
      <c r="Q734002" s="72"/>
    </row>
    <row r="734003" spans="17:17">
      <c r="Q734003" s="72"/>
    </row>
    <row r="734004" spans="17:17">
      <c r="Q734004" s="72"/>
    </row>
    <row r="734005" spans="17:17">
      <c r="Q734005" s="72"/>
    </row>
    <row r="734006" spans="17:17">
      <c r="Q734006" s="72"/>
    </row>
    <row r="734007" spans="17:17">
      <c r="Q734007" s="72"/>
    </row>
    <row r="734008" spans="17:17">
      <c r="Q734008" s="72"/>
    </row>
    <row r="734009" spans="17:17">
      <c r="Q734009" s="72"/>
    </row>
    <row r="734010" spans="17:17">
      <c r="Q734010" s="72"/>
    </row>
    <row r="734011" spans="17:17">
      <c r="Q734011" s="72"/>
    </row>
    <row r="734012" spans="17:17">
      <c r="Q734012" s="72"/>
    </row>
    <row r="734013" spans="17:17">
      <c r="Q734013" s="72"/>
    </row>
    <row r="734014" spans="17:17">
      <c r="Q734014" s="72"/>
    </row>
    <row r="734015" spans="17:17">
      <c r="Q734015" s="72"/>
    </row>
    <row r="734016" spans="17:17">
      <c r="Q734016" s="72"/>
    </row>
    <row r="734017" spans="17:17">
      <c r="Q734017" s="72"/>
    </row>
    <row r="734018" spans="17:17">
      <c r="Q734018" s="72"/>
    </row>
    <row r="734019" spans="17:17">
      <c r="Q734019" s="72"/>
    </row>
    <row r="734020" spans="17:17">
      <c r="Q734020" s="72"/>
    </row>
    <row r="734021" spans="17:17">
      <c r="Q734021" s="72"/>
    </row>
    <row r="734022" spans="17:17">
      <c r="Q734022" s="72"/>
    </row>
    <row r="734023" spans="17:17">
      <c r="Q734023" s="72"/>
    </row>
    <row r="734024" spans="17:17">
      <c r="Q734024" s="72"/>
    </row>
    <row r="734025" spans="17:17">
      <c r="Q734025" s="72"/>
    </row>
    <row r="734026" spans="17:17">
      <c r="Q734026" s="72"/>
    </row>
    <row r="734027" spans="17:17">
      <c r="Q734027" s="72"/>
    </row>
    <row r="734028" spans="17:17">
      <c r="Q734028" s="72"/>
    </row>
    <row r="734029" spans="17:17">
      <c r="Q734029" s="72"/>
    </row>
    <row r="734030" spans="17:17">
      <c r="Q734030" s="72"/>
    </row>
    <row r="734031" spans="17:17">
      <c r="Q734031" s="72"/>
    </row>
    <row r="734032" spans="17:17">
      <c r="Q734032" s="72"/>
    </row>
    <row r="734033" spans="17:17">
      <c r="Q734033" s="72"/>
    </row>
    <row r="734034" spans="17:17">
      <c r="Q734034" s="72"/>
    </row>
    <row r="734035" spans="17:17">
      <c r="Q734035" s="72"/>
    </row>
    <row r="734036" spans="17:17">
      <c r="Q734036" s="72"/>
    </row>
    <row r="734037" spans="17:17">
      <c r="Q734037" s="72"/>
    </row>
    <row r="734038" spans="17:17">
      <c r="Q734038" s="72"/>
    </row>
    <row r="734039" spans="17:17">
      <c r="Q734039" s="72"/>
    </row>
    <row r="734040" spans="17:17">
      <c r="Q734040" s="72"/>
    </row>
    <row r="734041" spans="17:17">
      <c r="Q734041" s="72"/>
    </row>
    <row r="734042" spans="17:17">
      <c r="Q734042" s="72"/>
    </row>
    <row r="734043" spans="17:17">
      <c r="Q734043" s="72"/>
    </row>
    <row r="734044" spans="17:17">
      <c r="Q734044" s="72"/>
    </row>
    <row r="734045" spans="17:17">
      <c r="Q734045" s="72"/>
    </row>
    <row r="734046" spans="17:17">
      <c r="Q734046" s="72"/>
    </row>
    <row r="734047" spans="17:17">
      <c r="Q734047" s="72"/>
    </row>
    <row r="734048" spans="17:17">
      <c r="Q734048" s="72"/>
    </row>
    <row r="734049" spans="17:17">
      <c r="Q734049" s="72"/>
    </row>
    <row r="734050" spans="17:17">
      <c r="Q734050" s="72"/>
    </row>
    <row r="734051" spans="17:17">
      <c r="Q734051" s="72"/>
    </row>
    <row r="734052" spans="17:17">
      <c r="Q734052" s="72"/>
    </row>
    <row r="734053" spans="17:17">
      <c r="Q734053" s="72"/>
    </row>
    <row r="734054" spans="17:17">
      <c r="Q734054" s="72"/>
    </row>
    <row r="734055" spans="17:17">
      <c r="Q734055" s="72"/>
    </row>
    <row r="734056" spans="17:17">
      <c r="Q734056" s="72"/>
    </row>
    <row r="734057" spans="17:17">
      <c r="Q734057" s="72"/>
    </row>
    <row r="734058" spans="17:17">
      <c r="Q734058" s="72"/>
    </row>
    <row r="734059" spans="17:17">
      <c r="Q734059" s="72"/>
    </row>
    <row r="734060" spans="17:17">
      <c r="Q734060" s="72"/>
    </row>
    <row r="734061" spans="17:17">
      <c r="Q734061" s="72"/>
    </row>
    <row r="734062" spans="17:17">
      <c r="Q734062" s="72"/>
    </row>
    <row r="734063" spans="17:17">
      <c r="Q734063" s="72"/>
    </row>
    <row r="734064" spans="17:17">
      <c r="Q734064" s="72"/>
    </row>
    <row r="734065" spans="17:17">
      <c r="Q734065" s="72"/>
    </row>
    <row r="734066" spans="17:17">
      <c r="Q734066" s="72"/>
    </row>
    <row r="734067" spans="17:17">
      <c r="Q734067" s="72"/>
    </row>
    <row r="734068" spans="17:17">
      <c r="Q734068" s="72"/>
    </row>
    <row r="734069" spans="17:17">
      <c r="Q734069" s="72"/>
    </row>
    <row r="734070" spans="17:17">
      <c r="Q734070" s="72"/>
    </row>
    <row r="734071" spans="17:17">
      <c r="Q734071" s="72"/>
    </row>
    <row r="734072" spans="17:17">
      <c r="Q734072" s="72"/>
    </row>
    <row r="734073" spans="17:17">
      <c r="Q734073" s="72"/>
    </row>
    <row r="734074" spans="17:17">
      <c r="Q734074" s="72"/>
    </row>
    <row r="734075" spans="17:17">
      <c r="Q734075" s="72"/>
    </row>
    <row r="734076" spans="17:17">
      <c r="Q734076" s="72"/>
    </row>
    <row r="734077" spans="17:17">
      <c r="Q734077" s="72"/>
    </row>
    <row r="734078" spans="17:17">
      <c r="Q734078" s="72"/>
    </row>
    <row r="734079" spans="17:17">
      <c r="Q734079" s="72"/>
    </row>
    <row r="734080" spans="17:17">
      <c r="Q734080" s="72"/>
    </row>
    <row r="734081" spans="17:17">
      <c r="Q734081" s="72"/>
    </row>
    <row r="734082" spans="17:17">
      <c r="Q734082" s="72"/>
    </row>
    <row r="734083" spans="17:17">
      <c r="Q734083" s="72"/>
    </row>
    <row r="734084" spans="17:17">
      <c r="Q734084" s="72"/>
    </row>
    <row r="734085" spans="17:17">
      <c r="Q734085" s="72"/>
    </row>
    <row r="734086" spans="17:17">
      <c r="Q734086" s="72"/>
    </row>
    <row r="734087" spans="17:17">
      <c r="Q734087" s="72"/>
    </row>
    <row r="734088" spans="17:17">
      <c r="Q734088" s="72"/>
    </row>
    <row r="734089" spans="17:17">
      <c r="Q734089" s="72"/>
    </row>
    <row r="734090" spans="17:17">
      <c r="Q734090" s="72"/>
    </row>
    <row r="734091" spans="17:17">
      <c r="Q734091" s="72"/>
    </row>
    <row r="734092" spans="17:17">
      <c r="Q734092" s="72"/>
    </row>
    <row r="734093" spans="17:17">
      <c r="Q734093" s="72"/>
    </row>
    <row r="734094" spans="17:17">
      <c r="Q734094" s="72"/>
    </row>
    <row r="734095" spans="17:17">
      <c r="Q734095" s="72"/>
    </row>
    <row r="734096" spans="17:17">
      <c r="Q734096" s="72"/>
    </row>
    <row r="734097" spans="17:17">
      <c r="Q734097" s="72"/>
    </row>
    <row r="734098" spans="17:17">
      <c r="Q734098" s="72"/>
    </row>
    <row r="734099" spans="17:17">
      <c r="Q734099" s="72"/>
    </row>
    <row r="734100" spans="17:17">
      <c r="Q734100" s="72"/>
    </row>
    <row r="734101" spans="17:17">
      <c r="Q734101" s="72"/>
    </row>
    <row r="734102" spans="17:17">
      <c r="Q734102" s="72"/>
    </row>
    <row r="734103" spans="17:17">
      <c r="Q734103" s="72"/>
    </row>
    <row r="734104" spans="17:17">
      <c r="Q734104" s="72"/>
    </row>
    <row r="734105" spans="17:17">
      <c r="Q734105" s="72"/>
    </row>
    <row r="734106" spans="17:17">
      <c r="Q734106" s="72"/>
    </row>
    <row r="734107" spans="17:17">
      <c r="Q734107" s="72"/>
    </row>
    <row r="734108" spans="17:17">
      <c r="Q734108" s="72"/>
    </row>
    <row r="734109" spans="17:17">
      <c r="Q734109" s="72"/>
    </row>
    <row r="734110" spans="17:17">
      <c r="Q734110" s="72"/>
    </row>
    <row r="734111" spans="17:17">
      <c r="Q734111" s="72"/>
    </row>
    <row r="734112" spans="17:17">
      <c r="Q734112" s="72"/>
    </row>
    <row r="734113" spans="17:17">
      <c r="Q734113" s="72"/>
    </row>
    <row r="734114" spans="17:17">
      <c r="Q734114" s="72"/>
    </row>
    <row r="734115" spans="17:17">
      <c r="Q734115" s="72"/>
    </row>
    <row r="734116" spans="17:17">
      <c r="Q734116" s="72"/>
    </row>
    <row r="734117" spans="17:17">
      <c r="Q734117" s="72"/>
    </row>
    <row r="734118" spans="17:17">
      <c r="Q734118" s="72"/>
    </row>
    <row r="734119" spans="17:17">
      <c r="Q734119" s="72"/>
    </row>
    <row r="734120" spans="17:17">
      <c r="Q734120" s="72"/>
    </row>
    <row r="734121" spans="17:17">
      <c r="Q734121" s="72"/>
    </row>
    <row r="734122" spans="17:17">
      <c r="Q734122" s="72"/>
    </row>
    <row r="734123" spans="17:17">
      <c r="Q734123" s="72"/>
    </row>
    <row r="734124" spans="17:17">
      <c r="Q734124" s="72"/>
    </row>
    <row r="734125" spans="17:17">
      <c r="Q734125" s="72"/>
    </row>
    <row r="734126" spans="17:17">
      <c r="Q734126" s="72"/>
    </row>
    <row r="734127" spans="17:17">
      <c r="Q734127" s="72"/>
    </row>
    <row r="734128" spans="17:17">
      <c r="Q734128" s="72"/>
    </row>
    <row r="734129" spans="17:17">
      <c r="Q734129" s="72"/>
    </row>
    <row r="734130" spans="17:17">
      <c r="Q734130" s="72"/>
    </row>
    <row r="734131" spans="17:17">
      <c r="Q734131" s="72"/>
    </row>
    <row r="734132" spans="17:17">
      <c r="Q734132" s="72"/>
    </row>
    <row r="734133" spans="17:17">
      <c r="Q734133" s="72"/>
    </row>
    <row r="734134" spans="17:17">
      <c r="Q734134" s="72"/>
    </row>
    <row r="734135" spans="17:17">
      <c r="Q734135" s="72"/>
    </row>
    <row r="734136" spans="17:17">
      <c r="Q734136" s="72"/>
    </row>
    <row r="734137" spans="17:17">
      <c r="Q734137" s="72"/>
    </row>
    <row r="734138" spans="17:17">
      <c r="Q734138" s="72"/>
    </row>
    <row r="734139" spans="17:17">
      <c r="Q734139" s="72"/>
    </row>
    <row r="734140" spans="17:17">
      <c r="Q734140" s="72"/>
    </row>
    <row r="734141" spans="17:17">
      <c r="Q734141" s="72"/>
    </row>
    <row r="734142" spans="17:17">
      <c r="Q734142" s="72"/>
    </row>
    <row r="734143" spans="17:17">
      <c r="Q734143" s="72"/>
    </row>
    <row r="734144" spans="17:17">
      <c r="Q734144" s="72"/>
    </row>
    <row r="734145" spans="17:17">
      <c r="Q734145" s="72"/>
    </row>
    <row r="734146" spans="17:17">
      <c r="Q734146" s="72"/>
    </row>
    <row r="734147" spans="17:17">
      <c r="Q734147" s="72"/>
    </row>
    <row r="734148" spans="17:17">
      <c r="Q734148" s="72"/>
    </row>
    <row r="734149" spans="17:17">
      <c r="Q734149" s="72"/>
    </row>
    <row r="734150" spans="17:17">
      <c r="Q734150" s="72"/>
    </row>
    <row r="734151" spans="17:17">
      <c r="Q734151" s="72"/>
    </row>
    <row r="734152" spans="17:17">
      <c r="Q734152" s="72"/>
    </row>
    <row r="734153" spans="17:17">
      <c r="Q734153" s="72"/>
    </row>
    <row r="734154" spans="17:17">
      <c r="Q734154" s="72"/>
    </row>
    <row r="734155" spans="17:17">
      <c r="Q734155" s="72"/>
    </row>
    <row r="734156" spans="17:17">
      <c r="Q734156" s="72"/>
    </row>
    <row r="734157" spans="17:17">
      <c r="Q734157" s="72"/>
    </row>
    <row r="734158" spans="17:17">
      <c r="Q734158" s="72"/>
    </row>
    <row r="734159" spans="17:17">
      <c r="Q734159" s="72"/>
    </row>
    <row r="734160" spans="17:17">
      <c r="Q734160" s="72"/>
    </row>
    <row r="734161" spans="17:17">
      <c r="Q734161" s="72"/>
    </row>
    <row r="734162" spans="17:17">
      <c r="Q734162" s="72"/>
    </row>
    <row r="734163" spans="17:17">
      <c r="Q734163" s="72"/>
    </row>
    <row r="734164" spans="17:17">
      <c r="Q734164" s="72"/>
    </row>
    <row r="734165" spans="17:17">
      <c r="Q734165" s="72"/>
    </row>
    <row r="734166" spans="17:17">
      <c r="Q734166" s="72"/>
    </row>
    <row r="734167" spans="17:17">
      <c r="Q734167" s="72"/>
    </row>
    <row r="734168" spans="17:17">
      <c r="Q734168" s="72"/>
    </row>
    <row r="734169" spans="17:17">
      <c r="Q734169" s="72"/>
    </row>
    <row r="734170" spans="17:17">
      <c r="Q734170" s="72"/>
    </row>
    <row r="734171" spans="17:17">
      <c r="Q734171" s="72"/>
    </row>
    <row r="734172" spans="17:17">
      <c r="Q734172" s="72"/>
    </row>
    <row r="734173" spans="17:17">
      <c r="Q734173" s="72"/>
    </row>
    <row r="734174" spans="17:17">
      <c r="Q734174" s="72"/>
    </row>
    <row r="734175" spans="17:17">
      <c r="Q734175" s="72"/>
    </row>
    <row r="734176" spans="17:17">
      <c r="Q734176" s="72"/>
    </row>
    <row r="734177" spans="17:17">
      <c r="Q734177" s="72"/>
    </row>
    <row r="734178" spans="17:17">
      <c r="Q734178" s="72"/>
    </row>
    <row r="734179" spans="17:17">
      <c r="Q734179" s="72"/>
    </row>
    <row r="734180" spans="17:17">
      <c r="Q734180" s="72"/>
    </row>
    <row r="734181" spans="17:17">
      <c r="Q734181" s="72"/>
    </row>
    <row r="734182" spans="17:17">
      <c r="Q734182" s="72"/>
    </row>
    <row r="734183" spans="17:17">
      <c r="Q734183" s="72"/>
    </row>
    <row r="734184" spans="17:17">
      <c r="Q734184" s="72"/>
    </row>
    <row r="734185" spans="17:17">
      <c r="Q734185" s="72"/>
    </row>
    <row r="734186" spans="17:17">
      <c r="Q734186" s="72"/>
    </row>
    <row r="734187" spans="17:17">
      <c r="Q734187" s="72"/>
    </row>
    <row r="734188" spans="17:17">
      <c r="Q734188" s="72"/>
    </row>
    <row r="734189" spans="17:17">
      <c r="Q734189" s="72"/>
    </row>
    <row r="734190" spans="17:17">
      <c r="Q734190" s="72"/>
    </row>
    <row r="734191" spans="17:17">
      <c r="Q734191" s="72"/>
    </row>
    <row r="734192" spans="17:17">
      <c r="Q734192" s="72"/>
    </row>
    <row r="734193" spans="17:17">
      <c r="Q734193" s="72"/>
    </row>
    <row r="734194" spans="17:17">
      <c r="Q734194" s="72"/>
    </row>
    <row r="734195" spans="17:17">
      <c r="Q734195" s="72"/>
    </row>
    <row r="734196" spans="17:17">
      <c r="Q734196" s="72"/>
    </row>
    <row r="734197" spans="17:17">
      <c r="Q734197" s="72"/>
    </row>
    <row r="734198" spans="17:17">
      <c r="Q734198" s="72"/>
    </row>
    <row r="734199" spans="17:17">
      <c r="Q734199" s="72"/>
    </row>
    <row r="734200" spans="17:17">
      <c r="Q734200" s="72"/>
    </row>
    <row r="734201" spans="17:17">
      <c r="Q734201" s="72"/>
    </row>
    <row r="734202" spans="17:17">
      <c r="Q734202" s="72"/>
    </row>
    <row r="734203" spans="17:17">
      <c r="Q734203" s="72"/>
    </row>
    <row r="734204" spans="17:17">
      <c r="Q734204" s="72"/>
    </row>
    <row r="734205" spans="17:17">
      <c r="Q734205" s="72"/>
    </row>
    <row r="734206" spans="17:17">
      <c r="Q734206" s="72"/>
    </row>
    <row r="734207" spans="17:17">
      <c r="Q734207" s="72"/>
    </row>
    <row r="734208" spans="17:17">
      <c r="Q734208" s="72"/>
    </row>
    <row r="734209" spans="17:17">
      <c r="Q734209" s="72"/>
    </row>
    <row r="734210" spans="17:17">
      <c r="Q734210" s="72"/>
    </row>
    <row r="734211" spans="17:17">
      <c r="Q734211" s="72"/>
    </row>
    <row r="734212" spans="17:17">
      <c r="Q734212" s="72"/>
    </row>
    <row r="734213" spans="17:17">
      <c r="Q734213" s="72"/>
    </row>
    <row r="734214" spans="17:17">
      <c r="Q734214" s="72"/>
    </row>
    <row r="734215" spans="17:17">
      <c r="Q734215" s="72"/>
    </row>
    <row r="734216" spans="17:17">
      <c r="Q734216" s="72"/>
    </row>
    <row r="734217" spans="17:17">
      <c r="Q734217" s="72"/>
    </row>
    <row r="734218" spans="17:17">
      <c r="Q734218" s="72"/>
    </row>
    <row r="734219" spans="17:17">
      <c r="Q734219" s="72"/>
    </row>
    <row r="734220" spans="17:17">
      <c r="Q734220" s="72"/>
    </row>
    <row r="734221" spans="17:17">
      <c r="Q734221" s="72"/>
    </row>
    <row r="734222" spans="17:17">
      <c r="Q734222" s="72"/>
    </row>
    <row r="734223" spans="17:17">
      <c r="Q734223" s="72"/>
    </row>
    <row r="734224" spans="17:17">
      <c r="Q734224" s="72"/>
    </row>
    <row r="734225" spans="17:17">
      <c r="Q734225" s="72"/>
    </row>
    <row r="734226" spans="17:17">
      <c r="Q734226" s="72"/>
    </row>
    <row r="734227" spans="17:17">
      <c r="Q734227" s="72"/>
    </row>
    <row r="734228" spans="17:17">
      <c r="Q734228" s="72"/>
    </row>
    <row r="734229" spans="17:17">
      <c r="Q734229" s="72"/>
    </row>
    <row r="734230" spans="17:17">
      <c r="Q734230" s="72"/>
    </row>
    <row r="734231" spans="17:17">
      <c r="Q734231" s="72"/>
    </row>
    <row r="734232" spans="17:17">
      <c r="Q734232" s="72"/>
    </row>
    <row r="734233" spans="17:17">
      <c r="Q734233" s="72"/>
    </row>
    <row r="734234" spans="17:17">
      <c r="Q734234" s="72"/>
    </row>
    <row r="734235" spans="17:17">
      <c r="Q734235" s="72"/>
    </row>
    <row r="734236" spans="17:17">
      <c r="Q734236" s="72"/>
    </row>
    <row r="734237" spans="17:17">
      <c r="Q734237" s="72"/>
    </row>
    <row r="734238" spans="17:17">
      <c r="Q734238" s="72"/>
    </row>
    <row r="734239" spans="17:17">
      <c r="Q734239" s="72"/>
    </row>
    <row r="734240" spans="17:17">
      <c r="Q734240" s="72"/>
    </row>
    <row r="734241" spans="17:17">
      <c r="Q734241" s="72"/>
    </row>
    <row r="734242" spans="17:17">
      <c r="Q734242" s="72"/>
    </row>
    <row r="734243" spans="17:17">
      <c r="Q734243" s="72"/>
    </row>
    <row r="734244" spans="17:17">
      <c r="Q734244" s="72"/>
    </row>
    <row r="734245" spans="17:17">
      <c r="Q734245" s="72"/>
    </row>
    <row r="734246" spans="17:17">
      <c r="Q734246" s="72"/>
    </row>
    <row r="734247" spans="17:17">
      <c r="Q734247" s="72"/>
    </row>
    <row r="734248" spans="17:17">
      <c r="Q734248" s="72"/>
    </row>
    <row r="734249" spans="17:17">
      <c r="Q734249" s="72"/>
    </row>
    <row r="734250" spans="17:17">
      <c r="Q734250" s="72"/>
    </row>
    <row r="734251" spans="17:17">
      <c r="Q734251" s="72"/>
    </row>
    <row r="734252" spans="17:17">
      <c r="Q734252" s="72"/>
    </row>
    <row r="734253" spans="17:17">
      <c r="Q734253" s="72"/>
    </row>
    <row r="734254" spans="17:17">
      <c r="Q734254" s="72"/>
    </row>
    <row r="734255" spans="17:17">
      <c r="Q734255" s="72"/>
    </row>
    <row r="734256" spans="17:17">
      <c r="Q734256" s="72"/>
    </row>
    <row r="734257" spans="17:17">
      <c r="Q734257" s="72"/>
    </row>
    <row r="734258" spans="17:17">
      <c r="Q734258" s="72"/>
    </row>
    <row r="734259" spans="17:17">
      <c r="Q734259" s="72"/>
    </row>
    <row r="734260" spans="17:17">
      <c r="Q734260" s="72"/>
    </row>
    <row r="734261" spans="17:17">
      <c r="Q734261" s="72"/>
    </row>
    <row r="734262" spans="17:17">
      <c r="Q734262" s="72"/>
    </row>
    <row r="734263" spans="17:17">
      <c r="Q734263" s="72"/>
    </row>
    <row r="734264" spans="17:17">
      <c r="Q734264" s="72"/>
    </row>
    <row r="734265" spans="17:17">
      <c r="Q734265" s="72"/>
    </row>
    <row r="734266" spans="17:17">
      <c r="Q734266" s="72"/>
    </row>
    <row r="734267" spans="17:17">
      <c r="Q734267" s="72"/>
    </row>
    <row r="734268" spans="17:17">
      <c r="Q734268" s="72"/>
    </row>
    <row r="734269" spans="17:17">
      <c r="Q734269" s="72"/>
    </row>
    <row r="734270" spans="17:17">
      <c r="Q734270" s="72"/>
    </row>
    <row r="734271" spans="17:17">
      <c r="Q734271" s="72"/>
    </row>
    <row r="734272" spans="17:17">
      <c r="Q734272" s="72"/>
    </row>
    <row r="734273" spans="17:17">
      <c r="Q734273" s="72"/>
    </row>
    <row r="734274" spans="17:17">
      <c r="Q734274" s="72"/>
    </row>
    <row r="734275" spans="17:17">
      <c r="Q734275" s="72"/>
    </row>
    <row r="734276" spans="17:17">
      <c r="Q734276" s="72"/>
    </row>
    <row r="734277" spans="17:17">
      <c r="Q734277" s="72"/>
    </row>
    <row r="734278" spans="17:17">
      <c r="Q734278" s="72"/>
    </row>
    <row r="734279" spans="17:17">
      <c r="Q734279" s="72"/>
    </row>
    <row r="734280" spans="17:17">
      <c r="Q734280" s="72"/>
    </row>
    <row r="734281" spans="17:17">
      <c r="Q734281" s="72"/>
    </row>
    <row r="734282" spans="17:17">
      <c r="Q734282" s="72"/>
    </row>
    <row r="734283" spans="17:17">
      <c r="Q734283" s="72"/>
    </row>
    <row r="734284" spans="17:17">
      <c r="Q734284" s="72"/>
    </row>
    <row r="734285" spans="17:17">
      <c r="Q734285" s="72"/>
    </row>
    <row r="734286" spans="17:17">
      <c r="Q734286" s="72"/>
    </row>
    <row r="734287" spans="17:17">
      <c r="Q734287" s="72"/>
    </row>
    <row r="734288" spans="17:17">
      <c r="Q734288" s="72"/>
    </row>
    <row r="734289" spans="17:17">
      <c r="Q734289" s="72"/>
    </row>
    <row r="734290" spans="17:17">
      <c r="Q734290" s="72"/>
    </row>
    <row r="734291" spans="17:17">
      <c r="Q734291" s="72"/>
    </row>
    <row r="734292" spans="17:17">
      <c r="Q734292" s="72"/>
    </row>
    <row r="734293" spans="17:17">
      <c r="Q734293" s="72"/>
    </row>
    <row r="734294" spans="17:17">
      <c r="Q734294" s="72"/>
    </row>
    <row r="734295" spans="17:17">
      <c r="Q734295" s="72"/>
    </row>
    <row r="734296" spans="17:17">
      <c r="Q734296" s="72"/>
    </row>
    <row r="734297" spans="17:17">
      <c r="Q734297" s="72"/>
    </row>
    <row r="734298" spans="17:17">
      <c r="Q734298" s="72"/>
    </row>
    <row r="734299" spans="17:17">
      <c r="Q734299" s="72"/>
    </row>
    <row r="734300" spans="17:17">
      <c r="Q734300" s="72"/>
    </row>
    <row r="734301" spans="17:17">
      <c r="Q734301" s="72"/>
    </row>
    <row r="734302" spans="17:17">
      <c r="Q734302" s="72"/>
    </row>
    <row r="734303" spans="17:17">
      <c r="Q734303" s="72"/>
    </row>
    <row r="734304" spans="17:17">
      <c r="Q734304" s="72"/>
    </row>
    <row r="734305" spans="17:17">
      <c r="Q734305" s="72"/>
    </row>
    <row r="734306" spans="17:17">
      <c r="Q734306" s="72"/>
    </row>
    <row r="734307" spans="17:17">
      <c r="Q734307" s="72"/>
    </row>
    <row r="734308" spans="17:17">
      <c r="Q734308" s="72"/>
    </row>
    <row r="734309" spans="17:17">
      <c r="Q734309" s="72"/>
    </row>
    <row r="734310" spans="17:17">
      <c r="Q734310" s="72"/>
    </row>
    <row r="734311" spans="17:17">
      <c r="Q734311" s="72"/>
    </row>
    <row r="734312" spans="17:17">
      <c r="Q734312" s="72"/>
    </row>
    <row r="734313" spans="17:17">
      <c r="Q734313" s="72"/>
    </row>
    <row r="734314" spans="17:17">
      <c r="Q734314" s="72"/>
    </row>
    <row r="734315" spans="17:17">
      <c r="Q734315" s="72"/>
    </row>
    <row r="734316" spans="17:17">
      <c r="Q734316" s="72"/>
    </row>
    <row r="734317" spans="17:17">
      <c r="Q734317" s="72"/>
    </row>
    <row r="734318" spans="17:17">
      <c r="Q734318" s="72"/>
    </row>
    <row r="734319" spans="17:17">
      <c r="Q734319" s="72"/>
    </row>
    <row r="734320" spans="17:17">
      <c r="Q734320" s="72"/>
    </row>
    <row r="734321" spans="17:17">
      <c r="Q734321" s="72"/>
    </row>
    <row r="734322" spans="17:17">
      <c r="Q734322" s="72"/>
    </row>
    <row r="734323" spans="17:17">
      <c r="Q734323" s="72"/>
    </row>
    <row r="734324" spans="17:17">
      <c r="Q734324" s="72"/>
    </row>
    <row r="734325" spans="17:17">
      <c r="Q734325" s="72"/>
    </row>
    <row r="734326" spans="17:17">
      <c r="Q734326" s="72"/>
    </row>
    <row r="734327" spans="17:17">
      <c r="Q734327" s="72"/>
    </row>
    <row r="734328" spans="17:17">
      <c r="Q734328" s="72"/>
    </row>
    <row r="734329" spans="17:17">
      <c r="Q734329" s="72"/>
    </row>
    <row r="734330" spans="17:17">
      <c r="Q734330" s="72"/>
    </row>
    <row r="734331" spans="17:17">
      <c r="Q734331" s="72"/>
    </row>
    <row r="734332" spans="17:17">
      <c r="Q734332" s="72"/>
    </row>
    <row r="734333" spans="17:17">
      <c r="Q734333" s="72"/>
    </row>
    <row r="734334" spans="17:17">
      <c r="Q734334" s="72"/>
    </row>
    <row r="734335" spans="17:17">
      <c r="Q734335" s="72"/>
    </row>
    <row r="734336" spans="17:17">
      <c r="Q734336" s="72"/>
    </row>
    <row r="734337" spans="17:17">
      <c r="Q734337" s="72"/>
    </row>
    <row r="734338" spans="17:17">
      <c r="Q734338" s="72"/>
    </row>
    <row r="734339" spans="17:17">
      <c r="Q734339" s="72"/>
    </row>
    <row r="734340" spans="17:17">
      <c r="Q734340" s="72"/>
    </row>
    <row r="734341" spans="17:17">
      <c r="Q734341" s="72"/>
    </row>
    <row r="734342" spans="17:17">
      <c r="Q734342" s="72"/>
    </row>
    <row r="734343" spans="17:17">
      <c r="Q734343" s="72"/>
    </row>
    <row r="734344" spans="17:17">
      <c r="Q734344" s="72"/>
    </row>
    <row r="734345" spans="17:17">
      <c r="Q734345" s="72"/>
    </row>
    <row r="734346" spans="17:17">
      <c r="Q734346" s="72"/>
    </row>
    <row r="734347" spans="17:17">
      <c r="Q734347" s="72"/>
    </row>
    <row r="734348" spans="17:17">
      <c r="Q734348" s="72"/>
    </row>
    <row r="734349" spans="17:17">
      <c r="Q734349" s="72"/>
    </row>
    <row r="734350" spans="17:17">
      <c r="Q734350" s="72"/>
    </row>
    <row r="734351" spans="17:17">
      <c r="Q734351" s="72"/>
    </row>
    <row r="734352" spans="17:17">
      <c r="Q734352" s="72"/>
    </row>
    <row r="734353" spans="17:17">
      <c r="Q734353" s="72"/>
    </row>
    <row r="734354" spans="17:17">
      <c r="Q734354" s="72"/>
    </row>
    <row r="734355" spans="17:17">
      <c r="Q734355" s="72"/>
    </row>
    <row r="734356" spans="17:17">
      <c r="Q734356" s="72"/>
    </row>
    <row r="734357" spans="17:17">
      <c r="Q734357" s="72"/>
    </row>
    <row r="734358" spans="17:17">
      <c r="Q734358" s="72"/>
    </row>
    <row r="734359" spans="17:17">
      <c r="Q734359" s="72"/>
    </row>
    <row r="734360" spans="17:17">
      <c r="Q734360" s="72"/>
    </row>
    <row r="734361" spans="17:17">
      <c r="Q734361" s="72"/>
    </row>
    <row r="734362" spans="17:17">
      <c r="Q734362" s="72"/>
    </row>
    <row r="734363" spans="17:17">
      <c r="Q734363" s="72"/>
    </row>
    <row r="734364" spans="17:17">
      <c r="Q734364" s="72"/>
    </row>
    <row r="734365" spans="17:17">
      <c r="Q734365" s="72"/>
    </row>
    <row r="734366" spans="17:17">
      <c r="Q734366" s="72"/>
    </row>
    <row r="734367" spans="17:17">
      <c r="Q734367" s="72"/>
    </row>
    <row r="734368" spans="17:17">
      <c r="Q734368" s="72"/>
    </row>
    <row r="734369" spans="17:17">
      <c r="Q734369" s="72"/>
    </row>
    <row r="734370" spans="17:17">
      <c r="Q734370" s="72"/>
    </row>
    <row r="734371" spans="17:17">
      <c r="Q734371" s="72"/>
    </row>
    <row r="734372" spans="17:17">
      <c r="Q734372" s="72"/>
    </row>
    <row r="734373" spans="17:17">
      <c r="Q734373" s="72"/>
    </row>
    <row r="734374" spans="17:17">
      <c r="Q734374" s="72"/>
    </row>
    <row r="734375" spans="17:17">
      <c r="Q734375" s="72"/>
    </row>
    <row r="734376" spans="17:17">
      <c r="Q734376" s="72"/>
    </row>
    <row r="734377" spans="17:17">
      <c r="Q734377" s="72"/>
    </row>
    <row r="734378" spans="17:17">
      <c r="Q734378" s="72"/>
    </row>
    <row r="734379" spans="17:17">
      <c r="Q734379" s="72"/>
    </row>
    <row r="734380" spans="17:17">
      <c r="Q734380" s="72"/>
    </row>
    <row r="734381" spans="17:17">
      <c r="Q734381" s="72"/>
    </row>
    <row r="734382" spans="17:17">
      <c r="Q734382" s="72"/>
    </row>
    <row r="734383" spans="17:17">
      <c r="Q734383" s="72"/>
    </row>
    <row r="734384" spans="17:17">
      <c r="Q734384" s="72"/>
    </row>
    <row r="734385" spans="17:17">
      <c r="Q734385" s="72"/>
    </row>
    <row r="734386" spans="17:17">
      <c r="Q734386" s="72"/>
    </row>
    <row r="734387" spans="17:17">
      <c r="Q734387" s="72"/>
    </row>
    <row r="734388" spans="17:17">
      <c r="Q734388" s="72"/>
    </row>
    <row r="734389" spans="17:17">
      <c r="Q734389" s="72"/>
    </row>
    <row r="734390" spans="17:17">
      <c r="Q734390" s="72"/>
    </row>
    <row r="734391" spans="17:17">
      <c r="Q734391" s="72"/>
    </row>
    <row r="734392" spans="17:17">
      <c r="Q734392" s="72"/>
    </row>
    <row r="734393" spans="17:17">
      <c r="Q734393" s="72"/>
    </row>
    <row r="734394" spans="17:17">
      <c r="Q734394" s="72"/>
    </row>
    <row r="734395" spans="17:17">
      <c r="Q734395" s="72"/>
    </row>
    <row r="734396" spans="17:17">
      <c r="Q734396" s="72"/>
    </row>
    <row r="734397" spans="17:17">
      <c r="Q734397" s="72"/>
    </row>
    <row r="734398" spans="17:17">
      <c r="Q734398" s="72"/>
    </row>
    <row r="734399" spans="17:17">
      <c r="Q734399" s="72"/>
    </row>
    <row r="734400" spans="17:17">
      <c r="Q734400" s="72"/>
    </row>
    <row r="734401" spans="17:17">
      <c r="Q734401" s="72"/>
    </row>
    <row r="734402" spans="17:17">
      <c r="Q734402" s="72"/>
    </row>
    <row r="734403" spans="17:17">
      <c r="Q734403" s="72"/>
    </row>
    <row r="734404" spans="17:17">
      <c r="Q734404" s="72"/>
    </row>
    <row r="734405" spans="17:17">
      <c r="Q734405" s="72"/>
    </row>
    <row r="734406" spans="17:17">
      <c r="Q734406" s="72"/>
    </row>
    <row r="734407" spans="17:17">
      <c r="Q734407" s="72"/>
    </row>
    <row r="734408" spans="17:17">
      <c r="Q734408" s="72"/>
    </row>
    <row r="734409" spans="17:17">
      <c r="Q734409" s="72"/>
    </row>
    <row r="734410" spans="17:17">
      <c r="Q734410" s="72"/>
    </row>
    <row r="734411" spans="17:17">
      <c r="Q734411" s="72"/>
    </row>
    <row r="734412" spans="17:17">
      <c r="Q734412" s="72"/>
    </row>
    <row r="734413" spans="17:17">
      <c r="Q734413" s="72"/>
    </row>
    <row r="734414" spans="17:17">
      <c r="Q734414" s="72"/>
    </row>
    <row r="734415" spans="17:17">
      <c r="Q734415" s="72"/>
    </row>
    <row r="734416" spans="17:17">
      <c r="Q734416" s="72"/>
    </row>
    <row r="734417" spans="17:17">
      <c r="Q734417" s="72"/>
    </row>
    <row r="734418" spans="17:17">
      <c r="Q734418" s="72"/>
    </row>
    <row r="734419" spans="17:17">
      <c r="Q734419" s="72"/>
    </row>
    <row r="734420" spans="17:17">
      <c r="Q734420" s="72"/>
    </row>
    <row r="734421" spans="17:17">
      <c r="Q734421" s="72"/>
    </row>
    <row r="734422" spans="17:17">
      <c r="Q734422" s="72"/>
    </row>
    <row r="734423" spans="17:17">
      <c r="Q734423" s="72"/>
    </row>
    <row r="734424" spans="17:17">
      <c r="Q734424" s="72"/>
    </row>
    <row r="734425" spans="17:17">
      <c r="Q734425" s="72"/>
    </row>
    <row r="734426" spans="17:17">
      <c r="Q734426" s="72"/>
    </row>
    <row r="734427" spans="17:17">
      <c r="Q734427" s="72"/>
    </row>
    <row r="734428" spans="17:17">
      <c r="Q734428" s="72"/>
    </row>
    <row r="734429" spans="17:17">
      <c r="Q734429" s="72"/>
    </row>
    <row r="734430" spans="17:17">
      <c r="Q734430" s="72"/>
    </row>
    <row r="734431" spans="17:17">
      <c r="Q734431" s="72"/>
    </row>
    <row r="734432" spans="17:17">
      <c r="Q734432" s="72"/>
    </row>
    <row r="734433" spans="17:17">
      <c r="Q734433" s="72"/>
    </row>
    <row r="734434" spans="17:17">
      <c r="Q734434" s="72"/>
    </row>
    <row r="734435" spans="17:17">
      <c r="Q734435" s="72"/>
    </row>
    <row r="734436" spans="17:17">
      <c r="Q734436" s="72"/>
    </row>
    <row r="734437" spans="17:17">
      <c r="Q734437" s="72"/>
    </row>
    <row r="734438" spans="17:17">
      <c r="Q734438" s="72"/>
    </row>
    <row r="734439" spans="17:17">
      <c r="Q734439" s="72"/>
    </row>
    <row r="734440" spans="17:17">
      <c r="Q734440" s="72"/>
    </row>
    <row r="734441" spans="17:17">
      <c r="Q734441" s="72"/>
    </row>
    <row r="734442" spans="17:17">
      <c r="Q734442" s="72"/>
    </row>
    <row r="734443" spans="17:17">
      <c r="Q734443" s="72"/>
    </row>
    <row r="734444" spans="17:17">
      <c r="Q734444" s="72"/>
    </row>
    <row r="734445" spans="17:17">
      <c r="Q734445" s="72"/>
    </row>
    <row r="734446" spans="17:17">
      <c r="Q734446" s="72"/>
    </row>
    <row r="734447" spans="17:17">
      <c r="Q734447" s="72"/>
    </row>
    <row r="734448" spans="17:17">
      <c r="Q734448" s="72"/>
    </row>
    <row r="734449" spans="17:17">
      <c r="Q734449" s="72"/>
    </row>
    <row r="734450" spans="17:17">
      <c r="Q734450" s="72"/>
    </row>
    <row r="734451" spans="17:17">
      <c r="Q734451" s="72"/>
    </row>
    <row r="734452" spans="17:17">
      <c r="Q734452" s="72"/>
    </row>
    <row r="734453" spans="17:17">
      <c r="Q734453" s="72"/>
    </row>
    <row r="734454" spans="17:17">
      <c r="Q734454" s="72"/>
    </row>
    <row r="734455" spans="17:17">
      <c r="Q734455" s="72"/>
    </row>
    <row r="734456" spans="17:17">
      <c r="Q734456" s="72"/>
    </row>
    <row r="734457" spans="17:17">
      <c r="Q734457" s="72"/>
    </row>
    <row r="734458" spans="17:17">
      <c r="Q734458" s="72"/>
    </row>
    <row r="734459" spans="17:17">
      <c r="Q734459" s="72"/>
    </row>
    <row r="734460" spans="17:17">
      <c r="Q734460" s="72"/>
    </row>
    <row r="734461" spans="17:17">
      <c r="Q734461" s="72"/>
    </row>
    <row r="734462" spans="17:17">
      <c r="Q734462" s="72"/>
    </row>
    <row r="734463" spans="17:17">
      <c r="Q734463" s="72"/>
    </row>
    <row r="734464" spans="17:17">
      <c r="Q734464" s="72"/>
    </row>
    <row r="734465" spans="17:17">
      <c r="Q734465" s="72"/>
    </row>
    <row r="734466" spans="17:17">
      <c r="Q734466" s="72"/>
    </row>
    <row r="734467" spans="17:17">
      <c r="Q734467" s="72"/>
    </row>
    <row r="734468" spans="17:17">
      <c r="Q734468" s="72"/>
    </row>
    <row r="734469" spans="17:17">
      <c r="Q734469" s="72"/>
    </row>
    <row r="734470" spans="17:17">
      <c r="Q734470" s="72"/>
    </row>
    <row r="734471" spans="17:17">
      <c r="Q734471" s="72"/>
    </row>
    <row r="734472" spans="17:17">
      <c r="Q734472" s="72"/>
    </row>
    <row r="734473" spans="17:17">
      <c r="Q734473" s="72"/>
    </row>
    <row r="734474" spans="17:17">
      <c r="Q734474" s="72"/>
    </row>
    <row r="734475" spans="17:17">
      <c r="Q734475" s="72"/>
    </row>
    <row r="734476" spans="17:17">
      <c r="Q734476" s="72"/>
    </row>
    <row r="734477" spans="17:17">
      <c r="Q734477" s="72"/>
    </row>
    <row r="734478" spans="17:17">
      <c r="Q734478" s="72"/>
    </row>
    <row r="734479" spans="17:17">
      <c r="Q734479" s="72"/>
    </row>
    <row r="734480" spans="17:17">
      <c r="Q734480" s="72"/>
    </row>
    <row r="734481" spans="17:17">
      <c r="Q734481" s="72"/>
    </row>
    <row r="734482" spans="17:17">
      <c r="Q734482" s="72"/>
    </row>
    <row r="734483" spans="17:17">
      <c r="Q734483" s="72"/>
    </row>
    <row r="734484" spans="17:17">
      <c r="Q734484" s="72"/>
    </row>
    <row r="734485" spans="17:17">
      <c r="Q734485" s="72"/>
    </row>
    <row r="734486" spans="17:17">
      <c r="Q734486" s="72"/>
    </row>
    <row r="734487" spans="17:17">
      <c r="Q734487" s="72"/>
    </row>
    <row r="734488" spans="17:17">
      <c r="Q734488" s="72"/>
    </row>
    <row r="734489" spans="17:17">
      <c r="Q734489" s="72"/>
    </row>
    <row r="734490" spans="17:17">
      <c r="Q734490" s="72"/>
    </row>
    <row r="734491" spans="17:17">
      <c r="Q734491" s="72"/>
    </row>
    <row r="734492" spans="17:17">
      <c r="Q734492" s="72"/>
    </row>
    <row r="734493" spans="17:17">
      <c r="Q734493" s="72"/>
    </row>
    <row r="734494" spans="17:17">
      <c r="Q734494" s="72"/>
    </row>
    <row r="734495" spans="17:17">
      <c r="Q734495" s="72"/>
    </row>
    <row r="734496" spans="17:17">
      <c r="Q734496" s="72"/>
    </row>
    <row r="734497" spans="17:17">
      <c r="Q734497" s="72"/>
    </row>
    <row r="734498" spans="17:17">
      <c r="Q734498" s="72"/>
    </row>
    <row r="734499" spans="17:17">
      <c r="Q734499" s="72"/>
    </row>
    <row r="734500" spans="17:17">
      <c r="Q734500" s="72"/>
    </row>
    <row r="734501" spans="17:17">
      <c r="Q734501" s="72"/>
    </row>
    <row r="734502" spans="17:17">
      <c r="Q734502" s="72"/>
    </row>
    <row r="734503" spans="17:17">
      <c r="Q734503" s="72"/>
    </row>
    <row r="734504" spans="17:17">
      <c r="Q734504" s="72"/>
    </row>
    <row r="734505" spans="17:17">
      <c r="Q734505" s="72"/>
    </row>
    <row r="734506" spans="17:17">
      <c r="Q734506" s="72"/>
    </row>
    <row r="734507" spans="17:17">
      <c r="Q734507" s="72"/>
    </row>
    <row r="734508" spans="17:17">
      <c r="Q734508" s="72"/>
    </row>
    <row r="734509" spans="17:17">
      <c r="Q734509" s="72"/>
    </row>
    <row r="734510" spans="17:17">
      <c r="Q734510" s="72"/>
    </row>
    <row r="734511" spans="17:17">
      <c r="Q734511" s="72"/>
    </row>
    <row r="734512" spans="17:17">
      <c r="Q734512" s="72"/>
    </row>
    <row r="734513" spans="17:17">
      <c r="Q734513" s="72"/>
    </row>
    <row r="734514" spans="17:17">
      <c r="Q734514" s="72"/>
    </row>
    <row r="734515" spans="17:17">
      <c r="Q734515" s="72"/>
    </row>
    <row r="734516" spans="17:17">
      <c r="Q734516" s="72"/>
    </row>
    <row r="734517" spans="17:17">
      <c r="Q734517" s="72"/>
    </row>
    <row r="734518" spans="17:17">
      <c r="Q734518" s="72"/>
    </row>
    <row r="734519" spans="17:17">
      <c r="Q734519" s="72"/>
    </row>
    <row r="734520" spans="17:17">
      <c r="Q734520" s="72"/>
    </row>
    <row r="734521" spans="17:17">
      <c r="Q734521" s="72"/>
    </row>
    <row r="734522" spans="17:17">
      <c r="Q734522" s="72"/>
    </row>
    <row r="734523" spans="17:17">
      <c r="Q734523" s="72"/>
    </row>
    <row r="734524" spans="17:17">
      <c r="Q734524" s="72"/>
    </row>
    <row r="734525" spans="17:17">
      <c r="Q734525" s="72"/>
    </row>
    <row r="734526" spans="17:17">
      <c r="Q734526" s="72"/>
    </row>
    <row r="734527" spans="17:17">
      <c r="Q734527" s="72"/>
    </row>
    <row r="734528" spans="17:17">
      <c r="Q734528" s="72"/>
    </row>
    <row r="734529" spans="17:17">
      <c r="Q734529" s="72"/>
    </row>
    <row r="734530" spans="17:17">
      <c r="Q734530" s="72"/>
    </row>
    <row r="734531" spans="17:17">
      <c r="Q734531" s="72"/>
    </row>
    <row r="734532" spans="17:17">
      <c r="Q734532" s="72"/>
    </row>
    <row r="734533" spans="17:17">
      <c r="Q734533" s="72"/>
    </row>
    <row r="734534" spans="17:17">
      <c r="Q734534" s="72"/>
    </row>
    <row r="734535" spans="17:17">
      <c r="Q734535" s="72"/>
    </row>
    <row r="734536" spans="17:17">
      <c r="Q734536" s="72"/>
    </row>
    <row r="734537" spans="17:17">
      <c r="Q734537" s="72"/>
    </row>
    <row r="734538" spans="17:17">
      <c r="Q734538" s="72"/>
    </row>
    <row r="734539" spans="17:17">
      <c r="Q734539" s="72"/>
    </row>
    <row r="734540" spans="17:17">
      <c r="Q734540" s="72"/>
    </row>
    <row r="734541" spans="17:17">
      <c r="Q734541" s="72"/>
    </row>
    <row r="734542" spans="17:17">
      <c r="Q734542" s="72"/>
    </row>
    <row r="734543" spans="17:17">
      <c r="Q734543" s="72"/>
    </row>
    <row r="734544" spans="17:17">
      <c r="Q734544" s="72"/>
    </row>
    <row r="734545" spans="17:17">
      <c r="Q734545" s="72"/>
    </row>
    <row r="734546" spans="17:17">
      <c r="Q734546" s="72"/>
    </row>
    <row r="734547" spans="17:17">
      <c r="Q734547" s="72"/>
    </row>
    <row r="734548" spans="17:17">
      <c r="Q734548" s="72"/>
    </row>
    <row r="734549" spans="17:17">
      <c r="Q734549" s="72"/>
    </row>
    <row r="734550" spans="17:17">
      <c r="Q734550" s="72"/>
    </row>
    <row r="734551" spans="17:17">
      <c r="Q734551" s="72"/>
    </row>
    <row r="734552" spans="17:17">
      <c r="Q734552" s="72"/>
    </row>
    <row r="734553" spans="17:17">
      <c r="Q734553" s="72"/>
    </row>
    <row r="734554" spans="17:17">
      <c r="Q734554" s="72"/>
    </row>
    <row r="734555" spans="17:17">
      <c r="Q734555" s="72"/>
    </row>
    <row r="734556" spans="17:17">
      <c r="Q734556" s="72"/>
    </row>
    <row r="734557" spans="17:17">
      <c r="Q734557" s="72"/>
    </row>
    <row r="734558" spans="17:17">
      <c r="Q734558" s="72"/>
    </row>
    <row r="734559" spans="17:17">
      <c r="Q734559" s="72"/>
    </row>
    <row r="734560" spans="17:17">
      <c r="Q734560" s="72"/>
    </row>
    <row r="734561" spans="17:17">
      <c r="Q734561" s="72"/>
    </row>
    <row r="734562" spans="17:17">
      <c r="Q734562" s="72"/>
    </row>
    <row r="734563" spans="17:17">
      <c r="Q734563" s="72"/>
    </row>
    <row r="734564" spans="17:17">
      <c r="Q734564" s="72"/>
    </row>
    <row r="734565" spans="17:17">
      <c r="Q734565" s="72"/>
    </row>
    <row r="734566" spans="17:17">
      <c r="Q734566" s="72"/>
    </row>
    <row r="734567" spans="17:17">
      <c r="Q734567" s="72"/>
    </row>
    <row r="734568" spans="17:17">
      <c r="Q734568" s="72"/>
    </row>
    <row r="734569" spans="17:17">
      <c r="Q734569" s="72"/>
    </row>
    <row r="734570" spans="17:17">
      <c r="Q734570" s="72"/>
    </row>
    <row r="734571" spans="17:17">
      <c r="Q734571" s="72"/>
    </row>
    <row r="734572" spans="17:17">
      <c r="Q734572" s="72"/>
    </row>
    <row r="734573" spans="17:17">
      <c r="Q734573" s="72"/>
    </row>
    <row r="734574" spans="17:17">
      <c r="Q734574" s="72"/>
    </row>
    <row r="734575" spans="17:17">
      <c r="Q734575" s="72"/>
    </row>
    <row r="734576" spans="17:17">
      <c r="Q734576" s="72"/>
    </row>
    <row r="734577" spans="17:17">
      <c r="Q734577" s="72"/>
    </row>
    <row r="734578" spans="17:17">
      <c r="Q734578" s="72"/>
    </row>
    <row r="734579" spans="17:17">
      <c r="Q734579" s="72"/>
    </row>
    <row r="734580" spans="17:17">
      <c r="Q734580" s="72"/>
    </row>
    <row r="734581" spans="17:17">
      <c r="Q734581" s="72"/>
    </row>
    <row r="734582" spans="17:17">
      <c r="Q734582" s="72"/>
    </row>
    <row r="734583" spans="17:17">
      <c r="Q734583" s="72"/>
    </row>
    <row r="734584" spans="17:17">
      <c r="Q734584" s="72"/>
    </row>
    <row r="734585" spans="17:17">
      <c r="Q734585" s="72"/>
    </row>
    <row r="734586" spans="17:17">
      <c r="Q734586" s="72"/>
    </row>
    <row r="734587" spans="17:17">
      <c r="Q734587" s="72"/>
    </row>
    <row r="734588" spans="17:17">
      <c r="Q734588" s="72"/>
    </row>
    <row r="734589" spans="17:17">
      <c r="Q734589" s="72"/>
    </row>
    <row r="734590" spans="17:17">
      <c r="Q734590" s="72"/>
    </row>
    <row r="734591" spans="17:17">
      <c r="Q734591" s="72"/>
    </row>
    <row r="734592" spans="17:17">
      <c r="Q734592" s="72"/>
    </row>
    <row r="734593" spans="17:17">
      <c r="Q734593" s="72"/>
    </row>
    <row r="734594" spans="17:17">
      <c r="Q734594" s="72"/>
    </row>
    <row r="734595" spans="17:17">
      <c r="Q734595" s="72"/>
    </row>
    <row r="734596" spans="17:17">
      <c r="Q734596" s="72"/>
    </row>
    <row r="734597" spans="17:17">
      <c r="Q734597" s="72"/>
    </row>
    <row r="734598" spans="17:17">
      <c r="Q734598" s="72"/>
    </row>
    <row r="734599" spans="17:17">
      <c r="Q734599" s="72"/>
    </row>
    <row r="734600" spans="17:17">
      <c r="Q734600" s="72"/>
    </row>
    <row r="734601" spans="17:17">
      <c r="Q734601" s="72"/>
    </row>
    <row r="734602" spans="17:17">
      <c r="Q734602" s="72"/>
    </row>
    <row r="734603" spans="17:17">
      <c r="Q734603" s="72"/>
    </row>
    <row r="734604" spans="17:17">
      <c r="Q734604" s="72"/>
    </row>
    <row r="734605" spans="17:17">
      <c r="Q734605" s="72"/>
    </row>
    <row r="734606" spans="17:17">
      <c r="Q734606" s="72"/>
    </row>
    <row r="734607" spans="17:17">
      <c r="Q734607" s="72"/>
    </row>
    <row r="734608" spans="17:17">
      <c r="Q734608" s="72"/>
    </row>
    <row r="734609" spans="17:17">
      <c r="Q734609" s="72"/>
    </row>
    <row r="734610" spans="17:17">
      <c r="Q734610" s="72"/>
    </row>
    <row r="734611" spans="17:17">
      <c r="Q734611" s="72"/>
    </row>
    <row r="734612" spans="17:17">
      <c r="Q734612" s="72"/>
    </row>
    <row r="734613" spans="17:17">
      <c r="Q734613" s="72"/>
    </row>
    <row r="734614" spans="17:17">
      <c r="Q734614" s="72"/>
    </row>
    <row r="734615" spans="17:17">
      <c r="Q734615" s="72"/>
    </row>
    <row r="734616" spans="17:17">
      <c r="Q734616" s="72"/>
    </row>
    <row r="734617" spans="17:17">
      <c r="Q734617" s="72"/>
    </row>
    <row r="734618" spans="17:17">
      <c r="Q734618" s="72"/>
    </row>
    <row r="734619" spans="17:17">
      <c r="Q734619" s="72"/>
    </row>
    <row r="734620" spans="17:17">
      <c r="Q734620" s="72"/>
    </row>
    <row r="734621" spans="17:17">
      <c r="Q734621" s="72"/>
    </row>
    <row r="734622" spans="17:17">
      <c r="Q734622" s="72"/>
    </row>
    <row r="734623" spans="17:17">
      <c r="Q734623" s="72"/>
    </row>
    <row r="734624" spans="17:17">
      <c r="Q734624" s="72"/>
    </row>
    <row r="734625" spans="17:17">
      <c r="Q734625" s="72"/>
    </row>
    <row r="734626" spans="17:17">
      <c r="Q734626" s="72"/>
    </row>
    <row r="734627" spans="17:17">
      <c r="Q734627" s="72"/>
    </row>
    <row r="734628" spans="17:17">
      <c r="Q734628" s="72"/>
    </row>
    <row r="734629" spans="17:17">
      <c r="Q734629" s="72"/>
    </row>
    <row r="734630" spans="17:17">
      <c r="Q734630" s="72"/>
    </row>
    <row r="734631" spans="17:17">
      <c r="Q734631" s="72"/>
    </row>
    <row r="734632" spans="17:17">
      <c r="Q734632" s="72"/>
    </row>
    <row r="734633" spans="17:17">
      <c r="Q734633" s="72"/>
    </row>
    <row r="734634" spans="17:17">
      <c r="Q734634" s="72"/>
    </row>
    <row r="734635" spans="17:17">
      <c r="Q734635" s="72"/>
    </row>
    <row r="734636" spans="17:17">
      <c r="Q734636" s="72"/>
    </row>
    <row r="734637" spans="17:17">
      <c r="Q734637" s="72"/>
    </row>
    <row r="734638" spans="17:17">
      <c r="Q734638" s="72"/>
    </row>
    <row r="734639" spans="17:17">
      <c r="Q734639" s="72"/>
    </row>
    <row r="734640" spans="17:17">
      <c r="Q734640" s="72"/>
    </row>
    <row r="734641" spans="17:17">
      <c r="Q734641" s="72"/>
    </row>
    <row r="734642" spans="17:17">
      <c r="Q734642" s="72"/>
    </row>
    <row r="734643" spans="17:17">
      <c r="Q734643" s="72"/>
    </row>
    <row r="734644" spans="17:17">
      <c r="Q734644" s="72"/>
    </row>
    <row r="734645" spans="17:17">
      <c r="Q734645" s="72"/>
    </row>
    <row r="734646" spans="17:17">
      <c r="Q734646" s="72"/>
    </row>
    <row r="734647" spans="17:17">
      <c r="Q734647" s="72"/>
    </row>
    <row r="734648" spans="17:17">
      <c r="Q734648" s="72"/>
    </row>
    <row r="734649" spans="17:17">
      <c r="Q734649" s="72"/>
    </row>
    <row r="734650" spans="17:17">
      <c r="Q734650" s="72"/>
    </row>
    <row r="734651" spans="17:17">
      <c r="Q734651" s="72"/>
    </row>
    <row r="734652" spans="17:17">
      <c r="Q734652" s="72"/>
    </row>
    <row r="734653" spans="17:17">
      <c r="Q734653" s="72"/>
    </row>
    <row r="734654" spans="17:17">
      <c r="Q734654" s="72"/>
    </row>
    <row r="734655" spans="17:17">
      <c r="Q734655" s="72"/>
    </row>
    <row r="734656" spans="17:17">
      <c r="Q734656" s="72"/>
    </row>
    <row r="734657" spans="17:17">
      <c r="Q734657" s="72"/>
    </row>
    <row r="734658" spans="17:17">
      <c r="Q734658" s="72"/>
    </row>
    <row r="734659" spans="17:17">
      <c r="Q734659" s="72"/>
    </row>
    <row r="734660" spans="17:17">
      <c r="Q734660" s="72"/>
    </row>
    <row r="734661" spans="17:17">
      <c r="Q734661" s="72"/>
    </row>
    <row r="734662" spans="17:17">
      <c r="Q734662" s="72"/>
    </row>
    <row r="734663" spans="17:17">
      <c r="Q734663" s="72"/>
    </row>
    <row r="734664" spans="17:17">
      <c r="Q734664" s="72"/>
    </row>
    <row r="734665" spans="17:17">
      <c r="Q734665" s="72"/>
    </row>
    <row r="734666" spans="17:17">
      <c r="Q734666" s="72"/>
    </row>
    <row r="734667" spans="17:17">
      <c r="Q734667" s="72"/>
    </row>
    <row r="734668" spans="17:17">
      <c r="Q734668" s="72"/>
    </row>
    <row r="734669" spans="17:17">
      <c r="Q734669" s="72"/>
    </row>
    <row r="734670" spans="17:17">
      <c r="Q734670" s="72"/>
    </row>
    <row r="734671" spans="17:17">
      <c r="Q734671" s="72"/>
    </row>
    <row r="734672" spans="17:17">
      <c r="Q734672" s="72"/>
    </row>
    <row r="734673" spans="17:17">
      <c r="Q734673" s="72"/>
    </row>
    <row r="734674" spans="17:17">
      <c r="Q734674" s="72"/>
    </row>
    <row r="734675" spans="17:17">
      <c r="Q734675" s="72"/>
    </row>
    <row r="734676" spans="17:17">
      <c r="Q734676" s="72"/>
    </row>
    <row r="734677" spans="17:17">
      <c r="Q734677" s="72"/>
    </row>
    <row r="734678" spans="17:17">
      <c r="Q734678" s="72"/>
    </row>
    <row r="734679" spans="17:17">
      <c r="Q734679" s="72"/>
    </row>
    <row r="734680" spans="17:17">
      <c r="Q734680" s="72"/>
    </row>
    <row r="734681" spans="17:17">
      <c r="Q734681" s="72"/>
    </row>
    <row r="734682" spans="17:17">
      <c r="Q734682" s="72"/>
    </row>
    <row r="734683" spans="17:17">
      <c r="Q734683" s="72"/>
    </row>
    <row r="734684" spans="17:17">
      <c r="Q734684" s="72"/>
    </row>
    <row r="734685" spans="17:17">
      <c r="Q734685" s="72"/>
    </row>
    <row r="734686" spans="17:17">
      <c r="Q734686" s="72"/>
    </row>
    <row r="734687" spans="17:17">
      <c r="Q734687" s="72"/>
    </row>
    <row r="734688" spans="17:17">
      <c r="Q734688" s="72"/>
    </row>
    <row r="734689" spans="17:17">
      <c r="Q734689" s="72"/>
    </row>
    <row r="734690" spans="17:17">
      <c r="Q734690" s="72"/>
    </row>
    <row r="734691" spans="17:17">
      <c r="Q734691" s="72"/>
    </row>
    <row r="734692" spans="17:17">
      <c r="Q734692" s="72"/>
    </row>
    <row r="734693" spans="17:17">
      <c r="Q734693" s="72"/>
    </row>
    <row r="734694" spans="17:17">
      <c r="Q734694" s="72"/>
    </row>
    <row r="734695" spans="17:17">
      <c r="Q734695" s="72"/>
    </row>
    <row r="734696" spans="17:17">
      <c r="Q734696" s="72"/>
    </row>
    <row r="734697" spans="17:17">
      <c r="Q734697" s="72"/>
    </row>
    <row r="734698" spans="17:17">
      <c r="Q734698" s="72"/>
    </row>
    <row r="734699" spans="17:17">
      <c r="Q734699" s="72"/>
    </row>
    <row r="734700" spans="17:17">
      <c r="Q734700" s="72"/>
    </row>
    <row r="734701" spans="17:17">
      <c r="Q734701" s="72"/>
    </row>
    <row r="734702" spans="17:17">
      <c r="Q734702" s="72"/>
    </row>
    <row r="734703" spans="17:17">
      <c r="Q734703" s="72"/>
    </row>
    <row r="734704" spans="17:17">
      <c r="Q734704" s="72"/>
    </row>
    <row r="734705" spans="17:17">
      <c r="Q734705" s="72"/>
    </row>
    <row r="734706" spans="17:17">
      <c r="Q734706" s="72"/>
    </row>
    <row r="734707" spans="17:17">
      <c r="Q734707" s="72"/>
    </row>
    <row r="734708" spans="17:17">
      <c r="Q734708" s="72"/>
    </row>
    <row r="734709" spans="17:17">
      <c r="Q734709" s="72"/>
    </row>
    <row r="734710" spans="17:17">
      <c r="Q734710" s="72"/>
    </row>
    <row r="734711" spans="17:17">
      <c r="Q734711" s="72"/>
    </row>
    <row r="734712" spans="17:17">
      <c r="Q734712" s="72"/>
    </row>
    <row r="734713" spans="17:17">
      <c r="Q734713" s="72"/>
    </row>
    <row r="734714" spans="17:17">
      <c r="Q734714" s="72"/>
    </row>
    <row r="734715" spans="17:17">
      <c r="Q734715" s="72"/>
    </row>
    <row r="734716" spans="17:17">
      <c r="Q734716" s="72"/>
    </row>
    <row r="734717" spans="17:17">
      <c r="Q734717" s="72"/>
    </row>
    <row r="734718" spans="17:17">
      <c r="Q734718" s="72"/>
    </row>
    <row r="734719" spans="17:17">
      <c r="Q734719" s="72"/>
    </row>
    <row r="734720" spans="17:17">
      <c r="Q734720" s="72"/>
    </row>
    <row r="734721" spans="17:17">
      <c r="Q734721" s="72"/>
    </row>
    <row r="734722" spans="17:17">
      <c r="Q734722" s="72"/>
    </row>
    <row r="734723" spans="17:17">
      <c r="Q734723" s="72"/>
    </row>
    <row r="734724" spans="17:17">
      <c r="Q734724" s="72"/>
    </row>
    <row r="734725" spans="17:17">
      <c r="Q734725" s="72"/>
    </row>
    <row r="734726" spans="17:17">
      <c r="Q734726" s="72"/>
    </row>
    <row r="734727" spans="17:17">
      <c r="Q734727" s="72"/>
    </row>
    <row r="734728" spans="17:17">
      <c r="Q734728" s="72"/>
    </row>
    <row r="734729" spans="17:17">
      <c r="Q734729" s="72"/>
    </row>
    <row r="734730" spans="17:17">
      <c r="Q734730" s="72"/>
    </row>
    <row r="734731" spans="17:17">
      <c r="Q734731" s="72"/>
    </row>
    <row r="734732" spans="17:17">
      <c r="Q734732" s="72"/>
    </row>
    <row r="734733" spans="17:17">
      <c r="Q734733" s="72"/>
    </row>
    <row r="734734" spans="17:17">
      <c r="Q734734" s="72"/>
    </row>
    <row r="734735" spans="17:17">
      <c r="Q734735" s="72"/>
    </row>
    <row r="734736" spans="17:17">
      <c r="Q734736" s="72"/>
    </row>
    <row r="734737" spans="17:17">
      <c r="Q734737" s="72"/>
    </row>
    <row r="734738" spans="17:17">
      <c r="Q734738" s="72"/>
    </row>
    <row r="734739" spans="17:17">
      <c r="Q734739" s="72"/>
    </row>
    <row r="734740" spans="17:17">
      <c r="Q734740" s="72"/>
    </row>
    <row r="734741" spans="17:17">
      <c r="Q734741" s="72"/>
    </row>
    <row r="734742" spans="17:17">
      <c r="Q734742" s="72"/>
    </row>
    <row r="734743" spans="17:17">
      <c r="Q734743" s="72"/>
    </row>
    <row r="734744" spans="17:17">
      <c r="Q734744" s="72"/>
    </row>
    <row r="734745" spans="17:17">
      <c r="Q734745" s="72"/>
    </row>
    <row r="734746" spans="17:17">
      <c r="Q734746" s="72"/>
    </row>
    <row r="734747" spans="17:17">
      <c r="Q734747" s="72"/>
    </row>
    <row r="734748" spans="17:17">
      <c r="Q734748" s="72"/>
    </row>
    <row r="734749" spans="17:17">
      <c r="Q734749" s="72"/>
    </row>
    <row r="734750" spans="17:17">
      <c r="Q734750" s="72"/>
    </row>
    <row r="734751" spans="17:17">
      <c r="Q734751" s="72"/>
    </row>
    <row r="734752" spans="17:17">
      <c r="Q734752" s="72"/>
    </row>
    <row r="734753" spans="17:17">
      <c r="Q734753" s="72"/>
    </row>
    <row r="734754" spans="17:17">
      <c r="Q734754" s="72"/>
    </row>
    <row r="734755" spans="17:17">
      <c r="Q734755" s="72"/>
    </row>
    <row r="734756" spans="17:17">
      <c r="Q734756" s="72"/>
    </row>
    <row r="734757" spans="17:17">
      <c r="Q734757" s="72"/>
    </row>
    <row r="734758" spans="17:17">
      <c r="Q734758" s="72"/>
    </row>
    <row r="734759" spans="17:17">
      <c r="Q734759" s="72"/>
    </row>
    <row r="734760" spans="17:17">
      <c r="Q734760" s="72"/>
    </row>
    <row r="734761" spans="17:17">
      <c r="Q734761" s="72"/>
    </row>
    <row r="734762" spans="17:17">
      <c r="Q734762" s="72"/>
    </row>
    <row r="734763" spans="17:17">
      <c r="Q734763" s="72"/>
    </row>
    <row r="734764" spans="17:17">
      <c r="Q734764" s="72"/>
    </row>
    <row r="734765" spans="17:17">
      <c r="Q734765" s="72"/>
    </row>
    <row r="734766" spans="17:17">
      <c r="Q734766" s="72"/>
    </row>
    <row r="734767" spans="17:17">
      <c r="Q734767" s="72"/>
    </row>
    <row r="734768" spans="17:17">
      <c r="Q734768" s="72"/>
    </row>
    <row r="734769" spans="17:17">
      <c r="Q734769" s="72"/>
    </row>
    <row r="734770" spans="17:17">
      <c r="Q734770" s="72"/>
    </row>
    <row r="734771" spans="17:17">
      <c r="Q734771" s="72"/>
    </row>
    <row r="734772" spans="17:17">
      <c r="Q734772" s="72"/>
    </row>
    <row r="734773" spans="17:17">
      <c r="Q734773" s="72"/>
    </row>
    <row r="734774" spans="17:17">
      <c r="Q734774" s="72"/>
    </row>
    <row r="734775" spans="17:17">
      <c r="Q734775" s="72"/>
    </row>
    <row r="734776" spans="17:17">
      <c r="Q734776" s="72"/>
    </row>
    <row r="734777" spans="17:17">
      <c r="Q734777" s="72"/>
    </row>
    <row r="734778" spans="17:17">
      <c r="Q734778" s="72"/>
    </row>
    <row r="734779" spans="17:17">
      <c r="Q734779" s="72"/>
    </row>
    <row r="734780" spans="17:17">
      <c r="Q734780" s="72"/>
    </row>
    <row r="734781" spans="17:17">
      <c r="Q734781" s="72"/>
    </row>
    <row r="734782" spans="17:17">
      <c r="Q734782" s="72"/>
    </row>
    <row r="734783" spans="17:17">
      <c r="Q734783" s="72"/>
    </row>
    <row r="734784" spans="17:17">
      <c r="Q734784" s="72"/>
    </row>
    <row r="734785" spans="17:17">
      <c r="Q734785" s="72"/>
    </row>
    <row r="734786" spans="17:17">
      <c r="Q734786" s="72"/>
    </row>
    <row r="734787" spans="17:17">
      <c r="Q734787" s="72"/>
    </row>
    <row r="734788" spans="17:17">
      <c r="Q734788" s="72"/>
    </row>
    <row r="734789" spans="17:17">
      <c r="Q734789" s="72"/>
    </row>
    <row r="734790" spans="17:17">
      <c r="Q734790" s="72"/>
    </row>
    <row r="734791" spans="17:17">
      <c r="Q734791" s="72"/>
    </row>
    <row r="734792" spans="17:17">
      <c r="Q734792" s="72"/>
    </row>
    <row r="734793" spans="17:17">
      <c r="Q734793" s="72"/>
    </row>
    <row r="734794" spans="17:17">
      <c r="Q734794" s="72"/>
    </row>
    <row r="734795" spans="17:17">
      <c r="Q734795" s="72"/>
    </row>
    <row r="734796" spans="17:17">
      <c r="Q734796" s="72"/>
    </row>
    <row r="734797" spans="17:17">
      <c r="Q734797" s="72"/>
    </row>
    <row r="734798" spans="17:17">
      <c r="Q734798" s="72"/>
    </row>
    <row r="734799" spans="17:17">
      <c r="Q734799" s="72"/>
    </row>
    <row r="734800" spans="17:17">
      <c r="Q734800" s="72"/>
    </row>
    <row r="734801" spans="17:17">
      <c r="Q734801" s="72"/>
    </row>
    <row r="734802" spans="17:17">
      <c r="Q734802" s="72"/>
    </row>
    <row r="734803" spans="17:17">
      <c r="Q734803" s="72"/>
    </row>
    <row r="734804" spans="17:17">
      <c r="Q734804" s="72"/>
    </row>
    <row r="734805" spans="17:17">
      <c r="Q734805" s="72"/>
    </row>
    <row r="734806" spans="17:17">
      <c r="Q734806" s="72"/>
    </row>
    <row r="734807" spans="17:17">
      <c r="Q734807" s="72"/>
    </row>
    <row r="734808" spans="17:17">
      <c r="Q734808" s="72"/>
    </row>
    <row r="734809" spans="17:17">
      <c r="Q734809" s="72"/>
    </row>
    <row r="734810" spans="17:17">
      <c r="Q734810" s="72"/>
    </row>
    <row r="734811" spans="17:17">
      <c r="Q734811" s="72"/>
    </row>
    <row r="734812" spans="17:17">
      <c r="Q734812" s="72"/>
    </row>
    <row r="734813" spans="17:17">
      <c r="Q734813" s="72"/>
    </row>
    <row r="734814" spans="17:17">
      <c r="Q734814" s="72"/>
    </row>
    <row r="734815" spans="17:17">
      <c r="Q734815" s="72"/>
    </row>
    <row r="734816" spans="17:17">
      <c r="Q734816" s="72"/>
    </row>
    <row r="734817" spans="17:17">
      <c r="Q734817" s="72"/>
    </row>
    <row r="734818" spans="17:17">
      <c r="Q734818" s="72"/>
    </row>
    <row r="734819" spans="17:17">
      <c r="Q734819" s="72"/>
    </row>
    <row r="734820" spans="17:17">
      <c r="Q734820" s="72"/>
    </row>
    <row r="734821" spans="17:17">
      <c r="Q734821" s="72"/>
    </row>
    <row r="734822" spans="17:17">
      <c r="Q734822" s="72"/>
    </row>
    <row r="734823" spans="17:17">
      <c r="Q734823" s="72"/>
    </row>
    <row r="734824" spans="17:17">
      <c r="Q734824" s="72"/>
    </row>
    <row r="734825" spans="17:17">
      <c r="Q734825" s="72"/>
    </row>
    <row r="734826" spans="17:17">
      <c r="Q734826" s="72"/>
    </row>
    <row r="734827" spans="17:17">
      <c r="Q734827" s="72"/>
    </row>
    <row r="734828" spans="17:17">
      <c r="Q734828" s="72"/>
    </row>
    <row r="734829" spans="17:17">
      <c r="Q734829" s="72"/>
    </row>
    <row r="734830" spans="17:17">
      <c r="Q734830" s="72"/>
    </row>
    <row r="734831" spans="17:17">
      <c r="Q734831" s="72"/>
    </row>
    <row r="734832" spans="17:17">
      <c r="Q734832" s="72"/>
    </row>
    <row r="734833" spans="17:17">
      <c r="Q734833" s="72"/>
    </row>
    <row r="734834" spans="17:17">
      <c r="Q734834" s="72"/>
    </row>
    <row r="734835" spans="17:17">
      <c r="Q734835" s="72"/>
    </row>
    <row r="734836" spans="17:17">
      <c r="Q734836" s="72"/>
    </row>
    <row r="734837" spans="17:17">
      <c r="Q734837" s="72"/>
    </row>
    <row r="734838" spans="17:17">
      <c r="Q734838" s="72"/>
    </row>
    <row r="734839" spans="17:17">
      <c r="Q734839" s="72"/>
    </row>
    <row r="734840" spans="17:17">
      <c r="Q734840" s="72"/>
    </row>
    <row r="734841" spans="17:17">
      <c r="Q734841" s="72"/>
    </row>
    <row r="734842" spans="17:17">
      <c r="Q734842" s="72"/>
    </row>
    <row r="734843" spans="17:17">
      <c r="Q734843" s="72"/>
    </row>
    <row r="734844" spans="17:17">
      <c r="Q734844" s="72"/>
    </row>
    <row r="734845" spans="17:17">
      <c r="Q734845" s="72"/>
    </row>
    <row r="734846" spans="17:17">
      <c r="Q734846" s="72"/>
    </row>
    <row r="734847" spans="17:17">
      <c r="Q734847" s="72"/>
    </row>
    <row r="734848" spans="17:17">
      <c r="Q734848" s="72"/>
    </row>
    <row r="734849" spans="17:17">
      <c r="Q734849" s="72"/>
    </row>
    <row r="734850" spans="17:17">
      <c r="Q734850" s="72"/>
    </row>
    <row r="734851" spans="17:17">
      <c r="Q734851" s="72"/>
    </row>
    <row r="734852" spans="17:17">
      <c r="Q734852" s="72"/>
    </row>
    <row r="734853" spans="17:17">
      <c r="Q734853" s="72"/>
    </row>
    <row r="734854" spans="17:17">
      <c r="Q734854" s="72"/>
    </row>
    <row r="734855" spans="17:17">
      <c r="Q734855" s="72"/>
    </row>
    <row r="734856" spans="17:17">
      <c r="Q734856" s="72"/>
    </row>
    <row r="734857" spans="17:17">
      <c r="Q734857" s="72"/>
    </row>
    <row r="734858" spans="17:17">
      <c r="Q734858" s="72"/>
    </row>
    <row r="734859" spans="17:17">
      <c r="Q734859" s="72"/>
    </row>
    <row r="734860" spans="17:17">
      <c r="Q734860" s="72"/>
    </row>
    <row r="734861" spans="17:17">
      <c r="Q734861" s="72"/>
    </row>
    <row r="734862" spans="17:17">
      <c r="Q734862" s="72"/>
    </row>
    <row r="734863" spans="17:17">
      <c r="Q734863" s="72"/>
    </row>
    <row r="734864" spans="17:17">
      <c r="Q734864" s="72"/>
    </row>
    <row r="734865" spans="17:17">
      <c r="Q734865" s="72"/>
    </row>
    <row r="734866" spans="17:17">
      <c r="Q734866" s="72"/>
    </row>
    <row r="734867" spans="17:17">
      <c r="Q734867" s="72"/>
    </row>
    <row r="734868" spans="17:17">
      <c r="Q734868" s="72"/>
    </row>
    <row r="734869" spans="17:17">
      <c r="Q734869" s="72"/>
    </row>
    <row r="734870" spans="17:17">
      <c r="Q734870" s="72"/>
    </row>
    <row r="734871" spans="17:17">
      <c r="Q734871" s="72"/>
    </row>
    <row r="734872" spans="17:17">
      <c r="Q734872" s="72"/>
    </row>
    <row r="734873" spans="17:17">
      <c r="Q734873" s="72"/>
    </row>
    <row r="734874" spans="17:17">
      <c r="Q734874" s="72"/>
    </row>
    <row r="734875" spans="17:17">
      <c r="Q734875" s="72"/>
    </row>
    <row r="734876" spans="17:17">
      <c r="Q734876" s="72"/>
    </row>
    <row r="734877" spans="17:17">
      <c r="Q734877" s="72"/>
    </row>
    <row r="734878" spans="17:17">
      <c r="Q734878" s="72"/>
    </row>
    <row r="734879" spans="17:17">
      <c r="Q734879" s="72"/>
    </row>
    <row r="734880" spans="17:17">
      <c r="Q734880" s="72"/>
    </row>
    <row r="734881" spans="17:17">
      <c r="Q734881" s="72"/>
    </row>
    <row r="734882" spans="17:17">
      <c r="Q734882" s="72"/>
    </row>
    <row r="734883" spans="17:17">
      <c r="Q734883" s="72"/>
    </row>
    <row r="734884" spans="17:17">
      <c r="Q734884" s="72"/>
    </row>
    <row r="734885" spans="17:17">
      <c r="Q734885" s="72"/>
    </row>
    <row r="734886" spans="17:17">
      <c r="Q734886" s="72"/>
    </row>
    <row r="734887" spans="17:17">
      <c r="Q734887" s="72"/>
    </row>
    <row r="734888" spans="17:17">
      <c r="Q734888" s="72"/>
    </row>
    <row r="734889" spans="17:17">
      <c r="Q734889" s="72"/>
    </row>
    <row r="734890" spans="17:17">
      <c r="Q734890" s="72"/>
    </row>
    <row r="734891" spans="17:17">
      <c r="Q734891" s="72"/>
    </row>
    <row r="734892" spans="17:17">
      <c r="Q734892" s="72"/>
    </row>
    <row r="734893" spans="17:17">
      <c r="Q734893" s="72"/>
    </row>
    <row r="734894" spans="17:17">
      <c r="Q734894" s="72"/>
    </row>
    <row r="734895" spans="17:17">
      <c r="Q734895" s="72"/>
    </row>
    <row r="734896" spans="17:17">
      <c r="Q734896" s="72"/>
    </row>
    <row r="734897" spans="17:17">
      <c r="Q734897" s="72"/>
    </row>
    <row r="734898" spans="17:17">
      <c r="Q734898" s="72"/>
    </row>
    <row r="734899" spans="17:17">
      <c r="Q734899" s="72"/>
    </row>
    <row r="734900" spans="17:17">
      <c r="Q734900" s="72"/>
    </row>
    <row r="734901" spans="17:17">
      <c r="Q734901" s="72"/>
    </row>
    <row r="734902" spans="17:17">
      <c r="Q734902" s="72"/>
    </row>
    <row r="734903" spans="17:17">
      <c r="Q734903" s="72"/>
    </row>
    <row r="734904" spans="17:17">
      <c r="Q734904" s="72"/>
    </row>
    <row r="734905" spans="17:17">
      <c r="Q734905" s="72"/>
    </row>
    <row r="734906" spans="17:17">
      <c r="Q734906" s="72"/>
    </row>
    <row r="734907" spans="17:17">
      <c r="Q734907" s="72"/>
    </row>
    <row r="734908" spans="17:17">
      <c r="Q734908" s="72"/>
    </row>
    <row r="734909" spans="17:17">
      <c r="Q734909" s="72"/>
    </row>
    <row r="734910" spans="17:17">
      <c r="Q734910" s="72"/>
    </row>
    <row r="734911" spans="17:17">
      <c r="Q734911" s="72"/>
    </row>
    <row r="734912" spans="17:17">
      <c r="Q734912" s="72"/>
    </row>
    <row r="734913" spans="17:17">
      <c r="Q734913" s="72"/>
    </row>
    <row r="734914" spans="17:17">
      <c r="Q734914" s="72"/>
    </row>
    <row r="734915" spans="17:17">
      <c r="Q734915" s="72"/>
    </row>
    <row r="734916" spans="17:17">
      <c r="Q734916" s="72"/>
    </row>
    <row r="734917" spans="17:17">
      <c r="Q734917" s="72"/>
    </row>
    <row r="734918" spans="17:17">
      <c r="Q734918" s="72"/>
    </row>
    <row r="734919" spans="17:17">
      <c r="Q734919" s="72"/>
    </row>
    <row r="734920" spans="17:17">
      <c r="Q734920" s="72"/>
    </row>
    <row r="734921" spans="17:17">
      <c r="Q734921" s="72"/>
    </row>
    <row r="734922" spans="17:17">
      <c r="Q734922" s="72"/>
    </row>
    <row r="734923" spans="17:17">
      <c r="Q734923" s="72"/>
    </row>
    <row r="734924" spans="17:17">
      <c r="Q734924" s="72"/>
    </row>
    <row r="734925" spans="17:17">
      <c r="Q734925" s="72"/>
    </row>
    <row r="734926" spans="17:17">
      <c r="Q734926" s="72"/>
    </row>
    <row r="734927" spans="17:17">
      <c r="Q734927" s="72"/>
    </row>
    <row r="734928" spans="17:17">
      <c r="Q734928" s="72"/>
    </row>
    <row r="734929" spans="17:17">
      <c r="Q734929" s="72"/>
    </row>
    <row r="734930" spans="17:17">
      <c r="Q734930" s="72"/>
    </row>
    <row r="734931" spans="17:17">
      <c r="Q734931" s="72"/>
    </row>
    <row r="734932" spans="17:17">
      <c r="Q734932" s="72"/>
    </row>
    <row r="734933" spans="17:17">
      <c r="Q734933" s="72"/>
    </row>
    <row r="734934" spans="17:17">
      <c r="Q734934" s="72"/>
    </row>
    <row r="734935" spans="17:17">
      <c r="Q734935" s="72"/>
    </row>
    <row r="734936" spans="17:17">
      <c r="Q734936" s="72"/>
    </row>
    <row r="734937" spans="17:17">
      <c r="Q734937" s="72"/>
    </row>
    <row r="734938" spans="17:17">
      <c r="Q734938" s="72"/>
    </row>
    <row r="734939" spans="17:17">
      <c r="Q734939" s="72"/>
    </row>
    <row r="734940" spans="17:17">
      <c r="Q734940" s="72"/>
    </row>
    <row r="734941" spans="17:17">
      <c r="Q734941" s="72"/>
    </row>
    <row r="734942" spans="17:17">
      <c r="Q734942" s="72"/>
    </row>
    <row r="734943" spans="17:17">
      <c r="Q734943" s="72"/>
    </row>
    <row r="734944" spans="17:17">
      <c r="Q734944" s="72"/>
    </row>
    <row r="734945" spans="17:17">
      <c r="Q734945" s="72"/>
    </row>
    <row r="734946" spans="17:17">
      <c r="Q734946" s="72"/>
    </row>
    <row r="734947" spans="17:17">
      <c r="Q734947" s="72"/>
    </row>
    <row r="734948" spans="17:17">
      <c r="Q734948" s="72"/>
    </row>
    <row r="734949" spans="17:17">
      <c r="Q734949" s="72"/>
    </row>
    <row r="734950" spans="17:17">
      <c r="Q734950" s="72"/>
    </row>
    <row r="734951" spans="17:17">
      <c r="Q734951" s="72"/>
    </row>
    <row r="734952" spans="17:17">
      <c r="Q734952" s="72"/>
    </row>
    <row r="734953" spans="17:17">
      <c r="Q734953" s="72"/>
    </row>
    <row r="734954" spans="17:17">
      <c r="Q734954" s="72"/>
    </row>
    <row r="734955" spans="17:17">
      <c r="Q734955" s="72"/>
    </row>
    <row r="734956" spans="17:17">
      <c r="Q734956" s="72"/>
    </row>
    <row r="734957" spans="17:17">
      <c r="Q734957" s="72"/>
    </row>
    <row r="734958" spans="17:17">
      <c r="Q734958" s="72"/>
    </row>
    <row r="734959" spans="17:17">
      <c r="Q734959" s="72"/>
    </row>
    <row r="734960" spans="17:17">
      <c r="Q734960" s="72"/>
    </row>
    <row r="734961" spans="17:17">
      <c r="Q734961" s="72"/>
    </row>
    <row r="734962" spans="17:17">
      <c r="Q734962" s="72"/>
    </row>
    <row r="734963" spans="17:17">
      <c r="Q734963" s="72"/>
    </row>
    <row r="734964" spans="17:17">
      <c r="Q734964" s="72"/>
    </row>
    <row r="734965" spans="17:17">
      <c r="Q734965" s="72"/>
    </row>
    <row r="734966" spans="17:17">
      <c r="Q734966" s="72"/>
    </row>
    <row r="734967" spans="17:17">
      <c r="Q734967" s="72"/>
    </row>
    <row r="734968" spans="17:17">
      <c r="Q734968" s="72"/>
    </row>
    <row r="734969" spans="17:17">
      <c r="Q734969" s="72"/>
    </row>
    <row r="734970" spans="17:17">
      <c r="Q734970" s="72"/>
    </row>
    <row r="734971" spans="17:17">
      <c r="Q734971" s="72"/>
    </row>
    <row r="734972" spans="17:17">
      <c r="Q734972" s="72"/>
    </row>
    <row r="734973" spans="17:17">
      <c r="Q734973" s="72"/>
    </row>
    <row r="734974" spans="17:17">
      <c r="Q734974" s="72"/>
    </row>
    <row r="734975" spans="17:17">
      <c r="Q734975" s="72"/>
    </row>
    <row r="734976" spans="17:17">
      <c r="Q734976" s="72"/>
    </row>
    <row r="734977" spans="17:17">
      <c r="Q734977" s="72"/>
    </row>
    <row r="734978" spans="17:17">
      <c r="Q734978" s="72"/>
    </row>
    <row r="734979" spans="17:17">
      <c r="Q734979" s="72"/>
    </row>
    <row r="734980" spans="17:17">
      <c r="Q734980" s="72"/>
    </row>
    <row r="734981" spans="17:17">
      <c r="Q734981" s="72"/>
    </row>
    <row r="734982" spans="17:17">
      <c r="Q734982" s="72"/>
    </row>
    <row r="734983" spans="17:17">
      <c r="Q734983" s="72"/>
    </row>
    <row r="734984" spans="17:17">
      <c r="Q734984" s="72"/>
    </row>
    <row r="734985" spans="17:17">
      <c r="Q734985" s="72"/>
    </row>
    <row r="734986" spans="17:17">
      <c r="Q734986" s="72"/>
    </row>
    <row r="734987" spans="17:17">
      <c r="Q734987" s="72"/>
    </row>
    <row r="734988" spans="17:17">
      <c r="Q734988" s="72"/>
    </row>
    <row r="734989" spans="17:17">
      <c r="Q734989" s="72"/>
    </row>
    <row r="734990" spans="17:17">
      <c r="Q734990" s="72"/>
    </row>
    <row r="734991" spans="17:17">
      <c r="Q734991" s="72"/>
    </row>
    <row r="734992" spans="17:17">
      <c r="Q734992" s="72"/>
    </row>
    <row r="734993" spans="17:17">
      <c r="Q734993" s="72"/>
    </row>
    <row r="734994" spans="17:17">
      <c r="Q734994" s="72"/>
    </row>
    <row r="734995" spans="17:17">
      <c r="Q734995" s="72"/>
    </row>
    <row r="734996" spans="17:17">
      <c r="Q734996" s="72"/>
    </row>
    <row r="734997" spans="17:17">
      <c r="Q734997" s="72"/>
    </row>
    <row r="734998" spans="17:17">
      <c r="Q734998" s="72"/>
    </row>
    <row r="734999" spans="17:17">
      <c r="Q734999" s="72"/>
    </row>
    <row r="735000" spans="17:17">
      <c r="Q735000" s="72"/>
    </row>
    <row r="735001" spans="17:17">
      <c r="Q735001" s="72"/>
    </row>
    <row r="735002" spans="17:17">
      <c r="Q735002" s="72"/>
    </row>
    <row r="735003" spans="17:17">
      <c r="Q735003" s="72"/>
    </row>
    <row r="735004" spans="17:17">
      <c r="Q735004" s="72"/>
    </row>
    <row r="735005" spans="17:17">
      <c r="Q735005" s="72"/>
    </row>
    <row r="735006" spans="17:17">
      <c r="Q735006" s="72"/>
    </row>
    <row r="735007" spans="17:17">
      <c r="Q735007" s="72"/>
    </row>
    <row r="735008" spans="17:17">
      <c r="Q735008" s="72"/>
    </row>
    <row r="735009" spans="17:17">
      <c r="Q735009" s="72"/>
    </row>
    <row r="735010" spans="17:17">
      <c r="Q735010" s="72"/>
    </row>
    <row r="735011" spans="17:17">
      <c r="Q735011" s="72"/>
    </row>
    <row r="735012" spans="17:17">
      <c r="Q735012" s="72"/>
    </row>
    <row r="735013" spans="17:17">
      <c r="Q735013" s="72"/>
    </row>
    <row r="735014" spans="17:17">
      <c r="Q735014" s="72"/>
    </row>
    <row r="735015" spans="17:17">
      <c r="Q735015" s="72"/>
    </row>
    <row r="735016" spans="17:17">
      <c r="Q735016" s="72"/>
    </row>
    <row r="735017" spans="17:17">
      <c r="Q735017" s="72"/>
    </row>
    <row r="735018" spans="17:17">
      <c r="Q735018" s="72"/>
    </row>
    <row r="735019" spans="17:17">
      <c r="Q735019" s="72"/>
    </row>
    <row r="735020" spans="17:17">
      <c r="Q735020" s="72"/>
    </row>
    <row r="735021" spans="17:17">
      <c r="Q735021" s="72"/>
    </row>
    <row r="735022" spans="17:17">
      <c r="Q735022" s="72"/>
    </row>
    <row r="735023" spans="17:17">
      <c r="Q735023" s="72"/>
    </row>
    <row r="735024" spans="17:17">
      <c r="Q735024" s="72"/>
    </row>
    <row r="735025" spans="17:17">
      <c r="Q735025" s="72"/>
    </row>
    <row r="735026" spans="17:17">
      <c r="Q735026" s="72"/>
    </row>
    <row r="735027" spans="17:17">
      <c r="Q735027" s="72"/>
    </row>
    <row r="735028" spans="17:17">
      <c r="Q735028" s="72"/>
    </row>
    <row r="735029" spans="17:17">
      <c r="Q735029" s="72"/>
    </row>
    <row r="735030" spans="17:17">
      <c r="Q735030" s="72"/>
    </row>
    <row r="735031" spans="17:17">
      <c r="Q735031" s="72"/>
    </row>
    <row r="735032" spans="17:17">
      <c r="Q735032" s="72"/>
    </row>
    <row r="735033" spans="17:17">
      <c r="Q735033" s="72"/>
    </row>
    <row r="735034" spans="17:17">
      <c r="Q735034" s="72"/>
    </row>
    <row r="735035" spans="17:17">
      <c r="Q735035" s="72"/>
    </row>
    <row r="735036" spans="17:17">
      <c r="Q735036" s="72"/>
    </row>
    <row r="735037" spans="17:17">
      <c r="Q735037" s="72"/>
    </row>
    <row r="735038" spans="17:17">
      <c r="Q735038" s="72"/>
    </row>
    <row r="735039" spans="17:17">
      <c r="Q735039" s="72"/>
    </row>
    <row r="735040" spans="17:17">
      <c r="Q735040" s="72"/>
    </row>
    <row r="735041" spans="17:17">
      <c r="Q735041" s="72"/>
    </row>
    <row r="735042" spans="17:17">
      <c r="Q735042" s="72"/>
    </row>
    <row r="735043" spans="17:17">
      <c r="Q735043" s="72"/>
    </row>
    <row r="735044" spans="17:17">
      <c r="Q735044" s="72"/>
    </row>
    <row r="735045" spans="17:17">
      <c r="Q735045" s="72"/>
    </row>
    <row r="735046" spans="17:17">
      <c r="Q735046" s="72"/>
    </row>
    <row r="735047" spans="17:17">
      <c r="Q735047" s="72"/>
    </row>
    <row r="735048" spans="17:17">
      <c r="Q735048" s="72"/>
    </row>
    <row r="735049" spans="17:17">
      <c r="Q735049" s="72"/>
    </row>
    <row r="735050" spans="17:17">
      <c r="Q735050" s="72"/>
    </row>
    <row r="735051" spans="17:17">
      <c r="Q735051" s="72"/>
    </row>
    <row r="735052" spans="17:17">
      <c r="Q735052" s="72"/>
    </row>
    <row r="735053" spans="17:17">
      <c r="Q735053" s="72"/>
    </row>
    <row r="735054" spans="17:17">
      <c r="Q735054" s="72"/>
    </row>
    <row r="735055" spans="17:17">
      <c r="Q735055" s="72"/>
    </row>
    <row r="735056" spans="17:17">
      <c r="Q735056" s="72"/>
    </row>
    <row r="735057" spans="17:17">
      <c r="Q735057" s="72"/>
    </row>
    <row r="735058" spans="17:17">
      <c r="Q735058" s="72"/>
    </row>
    <row r="735059" spans="17:17">
      <c r="Q735059" s="72"/>
    </row>
    <row r="735060" spans="17:17">
      <c r="Q735060" s="72"/>
    </row>
    <row r="735061" spans="17:17">
      <c r="Q735061" s="72"/>
    </row>
    <row r="735062" spans="17:17">
      <c r="Q735062" s="72"/>
    </row>
    <row r="735063" spans="17:17">
      <c r="Q735063" s="72"/>
    </row>
    <row r="735064" spans="17:17">
      <c r="Q735064" s="72"/>
    </row>
    <row r="735065" spans="17:17">
      <c r="Q735065" s="72"/>
    </row>
    <row r="735066" spans="17:17">
      <c r="Q735066" s="72"/>
    </row>
    <row r="735067" spans="17:17">
      <c r="Q735067" s="72"/>
    </row>
    <row r="735068" spans="17:17">
      <c r="Q735068" s="72"/>
    </row>
    <row r="735069" spans="17:17">
      <c r="Q735069" s="72"/>
    </row>
    <row r="735070" spans="17:17">
      <c r="Q735070" s="72"/>
    </row>
    <row r="735071" spans="17:17">
      <c r="Q735071" s="72"/>
    </row>
    <row r="735072" spans="17:17">
      <c r="Q735072" s="72"/>
    </row>
    <row r="735073" spans="17:17">
      <c r="Q735073" s="72"/>
    </row>
    <row r="735074" spans="17:17">
      <c r="Q735074" s="72"/>
    </row>
    <row r="735075" spans="17:17">
      <c r="Q735075" s="72"/>
    </row>
    <row r="735076" spans="17:17">
      <c r="Q735076" s="72"/>
    </row>
    <row r="735077" spans="17:17">
      <c r="Q735077" s="72"/>
    </row>
    <row r="735078" spans="17:17">
      <c r="Q735078" s="72"/>
    </row>
    <row r="735079" spans="17:17">
      <c r="Q735079" s="72"/>
    </row>
    <row r="735080" spans="17:17">
      <c r="Q735080" s="72"/>
    </row>
    <row r="735081" spans="17:17">
      <c r="Q735081" s="72"/>
    </row>
    <row r="735082" spans="17:17">
      <c r="Q735082" s="72"/>
    </row>
    <row r="735083" spans="17:17">
      <c r="Q735083" s="72"/>
    </row>
    <row r="735084" spans="17:17">
      <c r="Q735084" s="72"/>
    </row>
    <row r="735085" spans="17:17">
      <c r="Q735085" s="72"/>
    </row>
    <row r="735086" spans="17:17">
      <c r="Q735086" s="72"/>
    </row>
    <row r="735087" spans="17:17">
      <c r="Q735087" s="72"/>
    </row>
    <row r="735088" spans="17:17">
      <c r="Q735088" s="72"/>
    </row>
    <row r="735089" spans="17:17">
      <c r="Q735089" s="72"/>
    </row>
    <row r="735090" spans="17:17">
      <c r="Q735090" s="72"/>
    </row>
    <row r="735091" spans="17:17">
      <c r="Q735091" s="72"/>
    </row>
    <row r="735092" spans="17:17">
      <c r="Q735092" s="72"/>
    </row>
    <row r="735093" spans="17:17">
      <c r="Q735093" s="72"/>
    </row>
    <row r="735094" spans="17:17">
      <c r="Q735094" s="72"/>
    </row>
    <row r="735095" spans="17:17">
      <c r="Q735095" s="72"/>
    </row>
    <row r="735096" spans="17:17">
      <c r="Q735096" s="72"/>
    </row>
    <row r="735097" spans="17:17">
      <c r="Q735097" s="72"/>
    </row>
    <row r="735098" spans="17:17">
      <c r="Q735098" s="72"/>
    </row>
    <row r="735099" spans="17:17">
      <c r="Q735099" s="72"/>
    </row>
    <row r="735100" spans="17:17">
      <c r="Q735100" s="72"/>
    </row>
    <row r="735101" spans="17:17">
      <c r="Q735101" s="72"/>
    </row>
    <row r="735102" spans="17:17">
      <c r="Q735102" s="72"/>
    </row>
    <row r="735103" spans="17:17">
      <c r="Q735103" s="72"/>
    </row>
    <row r="735104" spans="17:17">
      <c r="Q735104" s="72"/>
    </row>
    <row r="735105" spans="17:17">
      <c r="Q735105" s="72"/>
    </row>
    <row r="735106" spans="17:17">
      <c r="Q735106" s="72"/>
    </row>
    <row r="735107" spans="17:17">
      <c r="Q735107" s="72"/>
    </row>
    <row r="735108" spans="17:17">
      <c r="Q735108" s="72"/>
    </row>
    <row r="735109" spans="17:17">
      <c r="Q735109" s="72"/>
    </row>
    <row r="735110" spans="17:17">
      <c r="Q735110" s="72"/>
    </row>
    <row r="735111" spans="17:17">
      <c r="Q735111" s="72"/>
    </row>
    <row r="735112" spans="17:17">
      <c r="Q735112" s="72"/>
    </row>
    <row r="735113" spans="17:17">
      <c r="Q735113" s="72"/>
    </row>
    <row r="735114" spans="17:17">
      <c r="Q735114" s="72"/>
    </row>
    <row r="735115" spans="17:17">
      <c r="Q735115" s="72"/>
    </row>
    <row r="735116" spans="17:17">
      <c r="Q735116" s="72"/>
    </row>
    <row r="735117" spans="17:17">
      <c r="Q735117" s="72"/>
    </row>
    <row r="735118" spans="17:17">
      <c r="Q735118" s="72"/>
    </row>
    <row r="735119" spans="17:17">
      <c r="Q735119" s="72"/>
    </row>
    <row r="735120" spans="17:17">
      <c r="Q735120" s="72"/>
    </row>
    <row r="735121" spans="17:17">
      <c r="Q735121" s="72"/>
    </row>
    <row r="735122" spans="17:17">
      <c r="Q735122" s="72"/>
    </row>
    <row r="735123" spans="17:17">
      <c r="Q735123" s="72"/>
    </row>
    <row r="735124" spans="17:17">
      <c r="Q735124" s="72"/>
    </row>
    <row r="735125" spans="17:17">
      <c r="Q735125" s="72"/>
    </row>
    <row r="735126" spans="17:17">
      <c r="Q735126" s="72"/>
    </row>
    <row r="735127" spans="17:17">
      <c r="Q735127" s="72"/>
    </row>
    <row r="735128" spans="17:17">
      <c r="Q735128" s="72"/>
    </row>
    <row r="735129" spans="17:17">
      <c r="Q735129" s="72"/>
    </row>
    <row r="735130" spans="17:17">
      <c r="Q735130" s="72"/>
    </row>
    <row r="735131" spans="17:17">
      <c r="Q735131" s="72"/>
    </row>
    <row r="735132" spans="17:17">
      <c r="Q735132" s="72"/>
    </row>
    <row r="735133" spans="17:17">
      <c r="Q735133" s="72"/>
    </row>
    <row r="735134" spans="17:17">
      <c r="Q735134" s="72"/>
    </row>
    <row r="735135" spans="17:17">
      <c r="Q735135" s="72"/>
    </row>
    <row r="735136" spans="17:17">
      <c r="Q735136" s="72"/>
    </row>
    <row r="735137" spans="17:17">
      <c r="Q735137" s="72"/>
    </row>
    <row r="735138" spans="17:17">
      <c r="Q735138" s="72"/>
    </row>
    <row r="735139" spans="17:17">
      <c r="Q735139" s="72"/>
    </row>
    <row r="735140" spans="17:17">
      <c r="Q735140" s="72"/>
    </row>
    <row r="735141" spans="17:17">
      <c r="Q735141" s="72"/>
    </row>
    <row r="735142" spans="17:17">
      <c r="Q735142" s="72"/>
    </row>
    <row r="735143" spans="17:17">
      <c r="Q735143" s="72"/>
    </row>
    <row r="735144" spans="17:17">
      <c r="Q735144" s="72"/>
    </row>
    <row r="735145" spans="17:17">
      <c r="Q735145" s="72"/>
    </row>
    <row r="735146" spans="17:17">
      <c r="Q735146" s="72"/>
    </row>
    <row r="735147" spans="17:17">
      <c r="Q735147" s="72"/>
    </row>
    <row r="735148" spans="17:17">
      <c r="Q735148" s="72"/>
    </row>
    <row r="735149" spans="17:17">
      <c r="Q735149" s="72"/>
    </row>
    <row r="735150" spans="17:17">
      <c r="Q735150" s="72"/>
    </row>
    <row r="735151" spans="17:17">
      <c r="Q735151" s="72"/>
    </row>
    <row r="735152" spans="17:17">
      <c r="Q735152" s="72"/>
    </row>
    <row r="735153" spans="17:17">
      <c r="Q735153" s="72"/>
    </row>
    <row r="735154" spans="17:17">
      <c r="Q735154" s="72"/>
    </row>
    <row r="735155" spans="17:17">
      <c r="Q735155" s="72"/>
    </row>
    <row r="735156" spans="17:17">
      <c r="Q735156" s="72"/>
    </row>
    <row r="735157" spans="17:17">
      <c r="Q735157" s="72"/>
    </row>
    <row r="735158" spans="17:17">
      <c r="Q735158" s="72"/>
    </row>
    <row r="735159" spans="17:17">
      <c r="Q735159" s="72"/>
    </row>
    <row r="735160" spans="17:17">
      <c r="Q735160" s="72"/>
    </row>
    <row r="735161" spans="17:17">
      <c r="Q735161" s="72"/>
    </row>
    <row r="735162" spans="17:17">
      <c r="Q735162" s="72"/>
    </row>
    <row r="735163" spans="17:17">
      <c r="Q735163" s="72"/>
    </row>
    <row r="735164" spans="17:17">
      <c r="Q735164" s="72"/>
    </row>
    <row r="735165" spans="17:17">
      <c r="Q735165" s="72"/>
    </row>
    <row r="735166" spans="17:17">
      <c r="Q735166" s="72"/>
    </row>
    <row r="735167" spans="17:17">
      <c r="Q735167" s="72"/>
    </row>
    <row r="735168" spans="17:17">
      <c r="Q735168" s="72"/>
    </row>
    <row r="735169" spans="17:17">
      <c r="Q735169" s="72"/>
    </row>
    <row r="735170" spans="17:17">
      <c r="Q735170" s="72"/>
    </row>
    <row r="735171" spans="17:17">
      <c r="Q735171" s="72"/>
    </row>
    <row r="735172" spans="17:17">
      <c r="Q735172" s="72"/>
    </row>
    <row r="735173" spans="17:17">
      <c r="Q735173" s="72"/>
    </row>
    <row r="735174" spans="17:17">
      <c r="Q735174" s="72"/>
    </row>
    <row r="735175" spans="17:17">
      <c r="Q735175" s="72"/>
    </row>
    <row r="735176" spans="17:17">
      <c r="Q735176" s="72"/>
    </row>
    <row r="735177" spans="17:17">
      <c r="Q735177" s="72"/>
    </row>
    <row r="735178" spans="17:17">
      <c r="Q735178" s="72"/>
    </row>
    <row r="735179" spans="17:17">
      <c r="Q735179" s="72"/>
    </row>
    <row r="735180" spans="17:17">
      <c r="Q735180" s="72"/>
    </row>
    <row r="735181" spans="17:17">
      <c r="Q735181" s="72"/>
    </row>
    <row r="735182" spans="17:17">
      <c r="Q735182" s="72"/>
    </row>
    <row r="735183" spans="17:17">
      <c r="Q735183" s="72"/>
    </row>
    <row r="735184" spans="17:17">
      <c r="Q735184" s="72"/>
    </row>
    <row r="735185" spans="17:17">
      <c r="Q735185" s="72"/>
    </row>
    <row r="735186" spans="17:17">
      <c r="Q735186" s="72"/>
    </row>
    <row r="735187" spans="17:17">
      <c r="Q735187" s="72"/>
    </row>
    <row r="735188" spans="17:17">
      <c r="Q735188" s="72"/>
    </row>
    <row r="735189" spans="17:17">
      <c r="Q735189" s="72"/>
    </row>
    <row r="735190" spans="17:17">
      <c r="Q735190" s="72"/>
    </row>
    <row r="735191" spans="17:17">
      <c r="Q735191" s="72"/>
    </row>
    <row r="735192" spans="17:17">
      <c r="Q735192" s="72"/>
    </row>
    <row r="735193" spans="17:17">
      <c r="Q735193" s="72"/>
    </row>
    <row r="735194" spans="17:17">
      <c r="Q735194" s="72"/>
    </row>
    <row r="735195" spans="17:17">
      <c r="Q735195" s="72"/>
    </row>
    <row r="735196" spans="17:17">
      <c r="Q735196" s="72"/>
    </row>
    <row r="735197" spans="17:17">
      <c r="Q735197" s="72"/>
    </row>
    <row r="735198" spans="17:17">
      <c r="Q735198" s="72"/>
    </row>
    <row r="735199" spans="17:17">
      <c r="Q735199" s="72"/>
    </row>
    <row r="735200" spans="17:17">
      <c r="Q735200" s="72"/>
    </row>
    <row r="735201" spans="17:17">
      <c r="Q735201" s="72"/>
    </row>
    <row r="735202" spans="17:17">
      <c r="Q735202" s="72"/>
    </row>
    <row r="735203" spans="17:17">
      <c r="Q735203" s="72"/>
    </row>
    <row r="735204" spans="17:17">
      <c r="Q735204" s="72"/>
    </row>
    <row r="735205" spans="17:17">
      <c r="Q735205" s="72"/>
    </row>
    <row r="735206" spans="17:17">
      <c r="Q735206" s="72"/>
    </row>
    <row r="735207" spans="17:17">
      <c r="Q735207" s="72"/>
    </row>
    <row r="735208" spans="17:17">
      <c r="Q735208" s="72"/>
    </row>
    <row r="735209" spans="17:17">
      <c r="Q735209" s="72"/>
    </row>
    <row r="735210" spans="17:17">
      <c r="Q735210" s="72"/>
    </row>
    <row r="735211" spans="17:17">
      <c r="Q735211" s="72"/>
    </row>
    <row r="735212" spans="17:17">
      <c r="Q735212" s="72"/>
    </row>
    <row r="735213" spans="17:17">
      <c r="Q735213" s="72"/>
    </row>
    <row r="735214" spans="17:17">
      <c r="Q735214" s="72"/>
    </row>
    <row r="735215" spans="17:17">
      <c r="Q735215" s="72"/>
    </row>
    <row r="735216" spans="17:17">
      <c r="Q735216" s="72"/>
    </row>
    <row r="735217" spans="17:17">
      <c r="Q735217" s="72"/>
    </row>
    <row r="735218" spans="17:17">
      <c r="Q735218" s="72"/>
    </row>
    <row r="735219" spans="17:17">
      <c r="Q735219" s="72"/>
    </row>
    <row r="735220" spans="17:17">
      <c r="Q735220" s="72"/>
    </row>
    <row r="735221" spans="17:17">
      <c r="Q735221" s="72"/>
    </row>
    <row r="735222" spans="17:17">
      <c r="Q735222" s="72"/>
    </row>
    <row r="735223" spans="17:17">
      <c r="Q735223" s="72"/>
    </row>
    <row r="735224" spans="17:17">
      <c r="Q735224" s="72"/>
    </row>
    <row r="735225" spans="17:17">
      <c r="Q735225" s="72"/>
    </row>
    <row r="735226" spans="17:17">
      <c r="Q735226" s="72"/>
    </row>
    <row r="735227" spans="17:17">
      <c r="Q735227" s="72"/>
    </row>
    <row r="735228" spans="17:17">
      <c r="Q735228" s="72"/>
    </row>
    <row r="735229" spans="17:17">
      <c r="Q735229" s="72"/>
    </row>
    <row r="735230" spans="17:17">
      <c r="Q735230" s="72"/>
    </row>
    <row r="735231" spans="17:17">
      <c r="Q735231" s="72"/>
    </row>
    <row r="735232" spans="17:17">
      <c r="Q735232" s="72"/>
    </row>
    <row r="735233" spans="17:17">
      <c r="Q735233" s="72"/>
    </row>
    <row r="735234" spans="17:17">
      <c r="Q735234" s="72"/>
    </row>
    <row r="735235" spans="17:17">
      <c r="Q735235" s="72"/>
    </row>
    <row r="735236" spans="17:17">
      <c r="Q735236" s="72"/>
    </row>
    <row r="735237" spans="17:17">
      <c r="Q735237" s="72"/>
    </row>
    <row r="735238" spans="17:17">
      <c r="Q735238" s="72"/>
    </row>
    <row r="735239" spans="17:17">
      <c r="Q735239" s="72"/>
    </row>
    <row r="735240" spans="17:17">
      <c r="Q735240" s="72"/>
    </row>
    <row r="735241" spans="17:17">
      <c r="Q735241" s="72"/>
    </row>
    <row r="735242" spans="17:17">
      <c r="Q735242" s="72"/>
    </row>
    <row r="735243" spans="17:17">
      <c r="Q735243" s="72"/>
    </row>
    <row r="735244" spans="17:17">
      <c r="Q735244" s="72"/>
    </row>
    <row r="735245" spans="17:17">
      <c r="Q735245" s="72"/>
    </row>
    <row r="735246" spans="17:17">
      <c r="Q735246" s="72"/>
    </row>
    <row r="735247" spans="17:17">
      <c r="Q735247" s="72"/>
    </row>
    <row r="735248" spans="17:17">
      <c r="Q735248" s="72"/>
    </row>
    <row r="735249" spans="17:17">
      <c r="Q735249" s="72"/>
    </row>
    <row r="735250" spans="17:17">
      <c r="Q735250" s="72"/>
    </row>
    <row r="735251" spans="17:17">
      <c r="Q735251" s="72"/>
    </row>
    <row r="735252" spans="17:17">
      <c r="Q735252" s="72"/>
    </row>
    <row r="735253" spans="17:17">
      <c r="Q735253" s="72"/>
    </row>
    <row r="735254" spans="17:17">
      <c r="Q735254" s="72"/>
    </row>
    <row r="735255" spans="17:17">
      <c r="Q735255" s="72"/>
    </row>
    <row r="735256" spans="17:17">
      <c r="Q735256" s="72"/>
    </row>
    <row r="735257" spans="17:17">
      <c r="Q735257" s="72"/>
    </row>
    <row r="735258" spans="17:17">
      <c r="Q735258" s="72"/>
    </row>
    <row r="735259" spans="17:17">
      <c r="Q735259" s="72"/>
    </row>
    <row r="735260" spans="17:17">
      <c r="Q735260" s="72"/>
    </row>
    <row r="735261" spans="17:17">
      <c r="Q735261" s="72"/>
    </row>
    <row r="735262" spans="17:17">
      <c r="Q735262" s="72"/>
    </row>
    <row r="735263" spans="17:17">
      <c r="Q735263" s="72"/>
    </row>
    <row r="735264" spans="17:17">
      <c r="Q735264" s="72"/>
    </row>
    <row r="735265" spans="17:17">
      <c r="Q735265" s="72"/>
    </row>
    <row r="735266" spans="17:17">
      <c r="Q735266" s="72"/>
    </row>
    <row r="735267" spans="17:17">
      <c r="Q735267" s="72"/>
    </row>
    <row r="735268" spans="17:17">
      <c r="Q735268" s="72"/>
    </row>
    <row r="735269" spans="17:17">
      <c r="Q735269" s="72"/>
    </row>
    <row r="735270" spans="17:17">
      <c r="Q735270" s="72"/>
    </row>
    <row r="735271" spans="17:17">
      <c r="Q735271" s="72"/>
    </row>
    <row r="735272" spans="17:17">
      <c r="Q735272" s="72"/>
    </row>
    <row r="735273" spans="17:17">
      <c r="Q735273" s="72"/>
    </row>
    <row r="735274" spans="17:17">
      <c r="Q735274" s="72"/>
    </row>
    <row r="735275" spans="17:17">
      <c r="Q735275" s="72"/>
    </row>
    <row r="735276" spans="17:17">
      <c r="Q735276" s="72"/>
    </row>
    <row r="735277" spans="17:17">
      <c r="Q735277" s="72"/>
    </row>
    <row r="735278" spans="17:17">
      <c r="Q735278" s="72"/>
    </row>
    <row r="735279" spans="17:17">
      <c r="Q735279" s="72"/>
    </row>
    <row r="735280" spans="17:17">
      <c r="Q735280" s="72"/>
    </row>
    <row r="735281" spans="17:17">
      <c r="Q735281" s="72"/>
    </row>
    <row r="735282" spans="17:17">
      <c r="Q735282" s="72"/>
    </row>
    <row r="735283" spans="17:17">
      <c r="Q735283" s="72"/>
    </row>
    <row r="735284" spans="17:17">
      <c r="Q735284" s="72"/>
    </row>
    <row r="735285" spans="17:17">
      <c r="Q735285" s="72"/>
    </row>
    <row r="735286" spans="17:17">
      <c r="Q735286" s="72"/>
    </row>
    <row r="735287" spans="17:17">
      <c r="Q735287" s="72"/>
    </row>
    <row r="735288" spans="17:17">
      <c r="Q735288" s="72"/>
    </row>
    <row r="735289" spans="17:17">
      <c r="Q735289" s="72"/>
    </row>
    <row r="735290" spans="17:17">
      <c r="Q735290" s="72"/>
    </row>
    <row r="735291" spans="17:17">
      <c r="Q735291" s="72"/>
    </row>
    <row r="735292" spans="17:17">
      <c r="Q735292" s="72"/>
    </row>
    <row r="735293" spans="17:17">
      <c r="Q735293" s="72"/>
    </row>
    <row r="735294" spans="17:17">
      <c r="Q735294" s="72"/>
    </row>
    <row r="735295" spans="17:17">
      <c r="Q735295" s="72"/>
    </row>
    <row r="735296" spans="17:17">
      <c r="Q735296" s="72"/>
    </row>
    <row r="735297" spans="17:17">
      <c r="Q735297" s="72"/>
    </row>
    <row r="735298" spans="17:17">
      <c r="Q735298" s="72"/>
    </row>
    <row r="735299" spans="17:17">
      <c r="Q735299" s="72"/>
    </row>
    <row r="735300" spans="17:17">
      <c r="Q735300" s="72"/>
    </row>
    <row r="735301" spans="17:17">
      <c r="Q735301" s="72"/>
    </row>
    <row r="735302" spans="17:17">
      <c r="Q735302" s="72"/>
    </row>
    <row r="735303" spans="17:17">
      <c r="Q735303" s="72"/>
    </row>
    <row r="735304" spans="17:17">
      <c r="Q735304" s="72"/>
    </row>
    <row r="735305" spans="17:17">
      <c r="Q735305" s="72"/>
    </row>
    <row r="735306" spans="17:17">
      <c r="Q735306" s="72"/>
    </row>
    <row r="735307" spans="17:17">
      <c r="Q735307" s="72"/>
    </row>
    <row r="735308" spans="17:17">
      <c r="Q735308" s="72"/>
    </row>
    <row r="735309" spans="17:17">
      <c r="Q735309" s="